Q83" s="2126">
        <f t="shared" si="29"/>
        <v>0</v>
      </c>
      <c r="AR83" s="1790">
        <f t="shared" si="30"/>
        <v>0</v>
      </c>
      <c r="AS83" s="1935"/>
      <c r="AT83" s="35"/>
    </row>
    <row r="84" spans="1:46" ht="14.25" customHeight="1">
      <c r="A84" s="351"/>
      <c r="B84" s="104"/>
      <c r="C84" s="104"/>
      <c r="D84" s="820" t="s">
        <v>148</v>
      </c>
      <c r="E84" s="35" t="s">
        <v>238</v>
      </c>
      <c r="F84" s="35"/>
      <c r="G84" s="35" t="s">
        <v>1024</v>
      </c>
      <c r="H84" s="35" t="s">
        <v>2682</v>
      </c>
      <c r="I84" s="35"/>
      <c r="J84" s="351" t="s">
        <v>153</v>
      </c>
      <c r="K84" s="1758" t="s">
        <v>2678</v>
      </c>
      <c r="L84" s="35"/>
      <c r="M84" s="35"/>
      <c r="N84" s="35"/>
      <c r="O84" s="1661"/>
      <c r="P84" s="1661"/>
      <c r="Q84" s="1661"/>
      <c r="R84" s="35"/>
      <c r="S84" s="35"/>
      <c r="T84" s="35"/>
      <c r="U84" s="35"/>
      <c r="V84" s="1672" t="s">
        <v>54</v>
      </c>
      <c r="W84" s="1672" t="s">
        <v>1002</v>
      </c>
      <c r="X84" s="1662" t="s">
        <v>155</v>
      </c>
      <c r="Y84" s="1750">
        <v>-0.53620257155245921</v>
      </c>
      <c r="Z84" s="1750">
        <v>-0.91691563706516843</v>
      </c>
      <c r="AA84" s="1750">
        <v>-0.48710641435694524</v>
      </c>
      <c r="AB84" s="1750">
        <v>-0.56332274573852181</v>
      </c>
      <c r="AC84" s="1750">
        <v>-0.70687694615413077</v>
      </c>
      <c r="AD84" s="1750">
        <v>-0.88893505773374848</v>
      </c>
      <c r="AE84" s="1750">
        <v>-1.2579940307254074</v>
      </c>
      <c r="AF84" s="1750">
        <v>-0.55273801135572642</v>
      </c>
      <c r="AG84" s="1750">
        <v>-0.5149927169471048</v>
      </c>
      <c r="AH84" s="1750">
        <v>-0.78327290716153075</v>
      </c>
      <c r="AI84" s="1750">
        <v>-0.25623200999999995</v>
      </c>
      <c r="AJ84" s="1750">
        <v>-0.34851379436302793</v>
      </c>
      <c r="AK84" s="1750">
        <v>-0.51069669470985601</v>
      </c>
      <c r="AL84" s="1938">
        <v>-0.6941244109503405</v>
      </c>
      <c r="AM84" s="1938">
        <v>-0.6941244109503405</v>
      </c>
      <c r="AN84" s="1938">
        <v>-0.6941244109503405</v>
      </c>
      <c r="AO84" s="1938">
        <v>-0.6941244109503405</v>
      </c>
      <c r="AP84" s="1938">
        <v>-0.6941244109503405</v>
      </c>
      <c r="AQ84" s="1790">
        <f t="shared" si="29"/>
        <v>-5.9100914146821077</v>
      </c>
      <c r="AR84" s="1790">
        <f t="shared" si="30"/>
        <v>-2.4137081231815194</v>
      </c>
      <c r="AS84" s="1790">
        <f t="shared" si="31"/>
        <v>-3.4706220547517024</v>
      </c>
      <c r="AT84" s="35"/>
    </row>
    <row r="85" spans="1:46" ht="14.25" customHeight="1">
      <c r="A85" s="351"/>
      <c r="B85" s="104"/>
      <c r="C85" s="104"/>
      <c r="D85" s="820" t="s">
        <v>148</v>
      </c>
      <c r="E85" s="35" t="s">
        <v>238</v>
      </c>
      <c r="F85" s="35"/>
      <c r="G85" s="35" t="s">
        <v>1024</v>
      </c>
      <c r="H85" s="35" t="s">
        <v>2682</v>
      </c>
      <c r="I85" s="35"/>
      <c r="J85" s="351" t="s">
        <v>153</v>
      </c>
      <c r="K85" s="1758" t="s">
        <v>2679</v>
      </c>
      <c r="L85" s="35"/>
      <c r="M85" s="35"/>
      <c r="N85" s="35"/>
      <c r="O85" s="1661"/>
      <c r="P85" s="1661"/>
      <c r="Q85" s="1661"/>
      <c r="R85" s="35"/>
      <c r="S85" s="35"/>
      <c r="T85" s="35"/>
      <c r="U85" s="35"/>
      <c r="V85" s="1672" t="s">
        <v>54</v>
      </c>
      <c r="W85" s="1672" t="s">
        <v>1002</v>
      </c>
      <c r="X85" s="1662" t="s">
        <v>155</v>
      </c>
      <c r="Y85" s="1750">
        <v>-2.8376624131088497E-2</v>
      </c>
      <c r="Z85" s="1750">
        <v>0</v>
      </c>
      <c r="AA85" s="1750">
        <v>0</v>
      </c>
      <c r="AB85" s="1750">
        <v>0</v>
      </c>
      <c r="AC85" s="1750">
        <v>0</v>
      </c>
      <c r="AD85" s="1750">
        <v>-0.40197619000214529</v>
      </c>
      <c r="AE85" s="1750">
        <v>-0.55807046336066546</v>
      </c>
      <c r="AF85" s="1750">
        <v>-0.25344410566014691</v>
      </c>
      <c r="AG85" s="1750">
        <v>0</v>
      </c>
      <c r="AH85" s="1750">
        <v>-0.15979909593769051</v>
      </c>
      <c r="AI85" s="1750">
        <v>0</v>
      </c>
      <c r="AJ85" s="1750">
        <v>0</v>
      </c>
      <c r="AK85" s="1750">
        <v>0</v>
      </c>
      <c r="AL85" s="1750">
        <v>0</v>
      </c>
      <c r="AM85" s="1750">
        <v>0</v>
      </c>
      <c r="AN85" s="1750">
        <v>0</v>
      </c>
      <c r="AO85" s="1750">
        <v>0</v>
      </c>
      <c r="AP85" s="1750">
        <v>0</v>
      </c>
      <c r="AQ85" s="1790">
        <f t="shared" si="29"/>
        <v>-1.2418673831540461</v>
      </c>
      <c r="AR85" s="1790">
        <f t="shared" si="30"/>
        <v>-0.15979909593769051</v>
      </c>
      <c r="AS85" s="1790">
        <f t="shared" si="31"/>
        <v>0</v>
      </c>
      <c r="AT85" s="35"/>
    </row>
    <row r="86" spans="1:46">
      <c r="A86" s="35"/>
      <c r="B86" s="35"/>
      <c r="C86" s="35"/>
      <c r="D86" s="831"/>
      <c r="E86" s="443"/>
      <c r="F86" s="443"/>
      <c r="G86" s="35"/>
      <c r="H86" s="35"/>
      <c r="I86" s="443"/>
      <c r="J86" s="35"/>
      <c r="K86" s="35"/>
      <c r="L86" s="35"/>
      <c r="M86" s="35"/>
      <c r="N86" s="35"/>
      <c r="O86" s="35"/>
      <c r="P86" s="35"/>
      <c r="Q86" s="35"/>
      <c r="R86" s="35"/>
      <c r="S86" s="35"/>
      <c r="T86" s="35"/>
      <c r="U86" s="35"/>
      <c r="V86" s="35"/>
      <c r="W86" s="35"/>
      <c r="X86" s="301"/>
      <c r="Y86" s="40"/>
      <c r="Z86" s="40"/>
      <c r="AA86" s="40"/>
      <c r="AB86" s="40"/>
      <c r="AC86" s="40"/>
      <c r="AD86" s="40"/>
      <c r="AE86" s="40"/>
      <c r="AF86" s="40"/>
      <c r="AG86" s="40"/>
      <c r="AH86" s="40"/>
      <c r="AI86" s="40"/>
      <c r="AJ86" s="40"/>
      <c r="AK86" s="40"/>
      <c r="AL86" s="40"/>
      <c r="AM86" s="40"/>
      <c r="AN86" s="40"/>
      <c r="AO86" s="40"/>
      <c r="AP86" s="40"/>
      <c r="AQ86" s="40"/>
      <c r="AR86" s="40"/>
      <c r="AS86" s="40"/>
      <c r="AT86" s="35"/>
    </row>
    <row r="87" spans="1:46" ht="14.25" customHeight="1">
      <c r="A87" s="107"/>
      <c r="B87" s="107"/>
      <c r="C87" s="271" t="s">
        <v>2683</v>
      </c>
      <c r="D87" s="271"/>
      <c r="E87" s="10"/>
      <c r="F87" s="10"/>
      <c r="G87" s="10"/>
      <c r="H87" s="10"/>
      <c r="I87" s="10"/>
      <c r="J87" s="10"/>
      <c r="K87" s="10"/>
      <c r="L87" s="10"/>
      <c r="M87" s="10"/>
      <c r="N87" s="10"/>
      <c r="O87" s="10"/>
      <c r="P87" s="10"/>
      <c r="Q87" s="10"/>
      <c r="R87" s="10"/>
      <c r="S87" s="10"/>
      <c r="T87" s="10"/>
      <c r="U87" s="10"/>
      <c r="V87" s="10"/>
      <c r="W87" s="10"/>
      <c r="X87" s="319"/>
      <c r="Y87" s="201"/>
      <c r="Z87" s="201"/>
      <c r="AA87" s="201"/>
      <c r="AB87" s="201"/>
      <c r="AC87" s="201"/>
      <c r="AD87" s="201"/>
      <c r="AE87" s="201"/>
      <c r="AF87" s="201"/>
      <c r="AG87" s="201"/>
      <c r="AH87" s="201"/>
      <c r="AI87" s="201"/>
      <c r="AJ87" s="201"/>
      <c r="AK87" s="201"/>
      <c r="AL87" s="201"/>
      <c r="AM87" s="201"/>
      <c r="AN87" s="201"/>
      <c r="AO87" s="201"/>
      <c r="AP87" s="201"/>
      <c r="AQ87" s="201"/>
      <c r="AR87" s="201"/>
      <c r="AS87" s="201"/>
      <c r="AT87" s="35"/>
    </row>
    <row r="88" spans="1:46">
      <c r="A88" s="35"/>
      <c r="B88" s="35"/>
      <c r="C88" s="35"/>
      <c r="D88" s="35"/>
      <c r="E88" s="35"/>
      <c r="F88" s="35"/>
      <c r="G88" s="35"/>
      <c r="H88" s="35"/>
      <c r="I88" s="35"/>
      <c r="J88" s="35"/>
      <c r="K88" s="35"/>
      <c r="L88" s="35"/>
      <c r="M88" s="35"/>
      <c r="N88" s="35"/>
      <c r="O88" s="35"/>
      <c r="P88" s="35"/>
      <c r="Q88" s="35"/>
      <c r="R88" s="35"/>
      <c r="S88" s="35"/>
      <c r="T88" s="35"/>
      <c r="U88" s="35"/>
      <c r="V88" s="35"/>
      <c r="W88" s="35"/>
      <c r="X88" s="301"/>
      <c r="Y88" s="40"/>
      <c r="Z88" s="40"/>
      <c r="AA88" s="40"/>
      <c r="AB88" s="40"/>
      <c r="AC88" s="40"/>
      <c r="AD88" s="40"/>
      <c r="AE88" s="40"/>
      <c r="AF88" s="40"/>
      <c r="AG88" s="40"/>
      <c r="AH88" s="40"/>
      <c r="AI88" s="40"/>
      <c r="AJ88" s="40"/>
      <c r="AK88" s="40"/>
      <c r="AL88" s="40"/>
      <c r="AM88" s="40"/>
      <c r="AN88" s="40"/>
      <c r="AO88" s="40"/>
      <c r="AP88" s="40"/>
      <c r="AQ88" s="40"/>
      <c r="AR88" s="40"/>
      <c r="AS88" s="40"/>
      <c r="AT88" s="35"/>
    </row>
    <row r="89" spans="1:46">
      <c r="A89" s="35"/>
      <c r="B89" s="35"/>
      <c r="C89" s="35"/>
      <c r="D89" s="35" t="s">
        <v>148</v>
      </c>
      <c r="E89" s="35" t="s">
        <v>238</v>
      </c>
      <c r="F89" s="35"/>
      <c r="G89" s="35" t="s">
        <v>1024</v>
      </c>
      <c r="H89" s="35" t="s">
        <v>2677</v>
      </c>
      <c r="I89" s="35"/>
      <c r="J89" s="35" t="s">
        <v>164</v>
      </c>
      <c r="K89" s="1758"/>
      <c r="L89" s="35"/>
      <c r="M89" s="35"/>
      <c r="N89" s="35"/>
      <c r="O89" s="35"/>
      <c r="P89" s="35"/>
      <c r="Q89" s="35"/>
      <c r="R89" s="35"/>
      <c r="S89" s="35"/>
      <c r="T89" s="35"/>
      <c r="U89" s="35"/>
      <c r="V89" s="1672" t="s">
        <v>54</v>
      </c>
      <c r="W89" s="1672" t="s">
        <v>1002</v>
      </c>
      <c r="X89" s="1662" t="s">
        <v>155</v>
      </c>
      <c r="Y89" s="1750">
        <v>-1.245203797432747</v>
      </c>
      <c r="Z89" s="1750">
        <v>-1.7802185157412187</v>
      </c>
      <c r="AA89" s="1750">
        <v>-1.3039441095515454</v>
      </c>
      <c r="AB89" s="1750">
        <v>-1.1207333643583619</v>
      </c>
      <c r="AC89" s="1750">
        <v>-0.8903206336706353</v>
      </c>
      <c r="AD89" s="1750">
        <v>-1.3514541084188587</v>
      </c>
      <c r="AE89" s="1750">
        <v>-1.1779200344569802</v>
      </c>
      <c r="AF89" s="1750">
        <v>-1.1802602683124872</v>
      </c>
      <c r="AG89" s="1750">
        <v>-0.92057593783409564</v>
      </c>
      <c r="AH89" s="1750">
        <v>-0.54856808296376558</v>
      </c>
      <c r="AI89" s="1750">
        <v>-0.3554180600000002</v>
      </c>
      <c r="AJ89" s="1750">
        <v>-0.20142235633121</v>
      </c>
      <c r="AK89" s="1750">
        <v>-0.12373711051564798</v>
      </c>
      <c r="AL89" s="1750">
        <v>0</v>
      </c>
      <c r="AM89" s="1750">
        <v>0</v>
      </c>
      <c r="AN89" s="1750">
        <v>0</v>
      </c>
      <c r="AO89" s="1750">
        <v>0</v>
      </c>
      <c r="AP89" s="1750">
        <v>0</v>
      </c>
      <c r="AQ89" s="1790">
        <f t="shared" si="29"/>
        <v>-10.050054831942834</v>
      </c>
      <c r="AR89" s="1790">
        <f t="shared" si="30"/>
        <v>-2.1497215476447193</v>
      </c>
      <c r="AS89" s="1790">
        <f t="shared" si="31"/>
        <v>0</v>
      </c>
      <c r="AT89" s="35"/>
    </row>
    <row r="90" spans="1:46" ht="14.25" customHeight="1">
      <c r="A90" s="351"/>
      <c r="B90" s="104"/>
      <c r="C90" s="104"/>
      <c r="D90" s="820" t="s">
        <v>148</v>
      </c>
      <c r="E90" s="35" t="s">
        <v>238</v>
      </c>
      <c r="F90" s="35"/>
      <c r="G90" s="35" t="s">
        <v>1024</v>
      </c>
      <c r="H90" s="35" t="s">
        <v>2680</v>
      </c>
      <c r="I90" s="35"/>
      <c r="J90" s="820" t="s">
        <v>164</v>
      </c>
      <c r="K90" s="1758"/>
      <c r="L90" s="35"/>
      <c r="M90" s="35"/>
      <c r="N90" s="35"/>
      <c r="O90" s="35"/>
      <c r="P90" s="35"/>
      <c r="Q90" s="35"/>
      <c r="R90" s="1758"/>
      <c r="S90" s="1758"/>
      <c r="T90" s="1758"/>
      <c r="U90" s="1758"/>
      <c r="V90" s="1672" t="s">
        <v>54</v>
      </c>
      <c r="W90" s="1672" t="s">
        <v>1002</v>
      </c>
      <c r="X90" s="1662" t="s">
        <v>155</v>
      </c>
      <c r="Y90" s="1750">
        <v>-1.844519730016051</v>
      </c>
      <c r="Z90" s="1750">
        <v>-1.3966810903421456</v>
      </c>
      <c r="AA90" s="1750">
        <v>-1.46002980233392</v>
      </c>
      <c r="AB90" s="1750">
        <v>-1.4486413893072079</v>
      </c>
      <c r="AC90" s="1750">
        <v>-1.2623193499775389</v>
      </c>
      <c r="AD90" s="1750">
        <v>-1.3462691458544336</v>
      </c>
      <c r="AE90" s="1750">
        <v>-1.3992400068179884</v>
      </c>
      <c r="AF90" s="1750">
        <v>-1.2924637681430118</v>
      </c>
      <c r="AG90" s="1750">
        <v>-1.4781132043966407</v>
      </c>
      <c r="AH90" s="1750">
        <v>-0.79565715785167668</v>
      </c>
      <c r="AI90" s="1750">
        <v>-0.83805502000000065</v>
      </c>
      <c r="AJ90" s="1750">
        <v>-0.81930431870460596</v>
      </c>
      <c r="AK90" s="1750">
        <v>-0.787810824601056</v>
      </c>
      <c r="AL90" s="1937">
        <v>-3.9010611306996807</v>
      </c>
      <c r="AM90" s="1937">
        <v>-3.9010611306996807</v>
      </c>
      <c r="AN90" s="1937">
        <v>-3.9010611306996807</v>
      </c>
      <c r="AO90" s="1937">
        <v>-3.9010611306996807</v>
      </c>
      <c r="AP90" s="1937">
        <v>-3.9010611306996807</v>
      </c>
      <c r="AQ90" s="1790">
        <f t="shared" si="29"/>
        <v>-11.450164282792297</v>
      </c>
      <c r="AR90" s="1790">
        <f t="shared" si="30"/>
        <v>-4.7189405255539798</v>
      </c>
      <c r="AS90" s="1790">
        <f t="shared" si="31"/>
        <v>-19.505305653498404</v>
      </c>
      <c r="AT90" s="35"/>
    </row>
    <row r="91" spans="1:46" ht="14.25" customHeight="1">
      <c r="A91" s="351"/>
      <c r="B91" s="104"/>
      <c r="C91" s="104"/>
      <c r="D91" s="820" t="s">
        <v>148</v>
      </c>
      <c r="E91" s="35" t="s">
        <v>238</v>
      </c>
      <c r="F91" s="35"/>
      <c r="G91" s="35" t="s">
        <v>1024</v>
      </c>
      <c r="H91" s="35" t="s">
        <v>2680</v>
      </c>
      <c r="I91" s="35" t="s">
        <v>2685</v>
      </c>
      <c r="J91" s="820" t="s">
        <v>164</v>
      </c>
      <c r="K91" s="1758"/>
      <c r="L91" s="35"/>
      <c r="M91" s="35"/>
      <c r="N91" s="35"/>
      <c r="O91" s="35"/>
      <c r="P91" s="35"/>
      <c r="Q91" s="35"/>
      <c r="R91" s="1758"/>
      <c r="S91" s="1758"/>
      <c r="T91" s="1758"/>
      <c r="U91" s="1758"/>
      <c r="V91" s="1672" t="s">
        <v>54</v>
      </c>
      <c r="W91" s="1672" t="s">
        <v>1002</v>
      </c>
      <c r="X91" s="1662" t="s">
        <v>155</v>
      </c>
      <c r="Y91" s="1750">
        <v>-1.3887529635923646E-2</v>
      </c>
      <c r="Z91" s="1750">
        <v>-3.2992466700995565E-2</v>
      </c>
      <c r="AA91" s="1750">
        <v>-6.7002460589989724E-2</v>
      </c>
      <c r="AB91" s="1750">
        <v>-0.18507129153934798</v>
      </c>
      <c r="AC91" s="1750">
        <v>-7.9918645220712736E-2</v>
      </c>
      <c r="AD91" s="1750">
        <v>-6.7929804579545403E-3</v>
      </c>
      <c r="AE91" s="1750">
        <v>-2.8055266548320464E-2</v>
      </c>
      <c r="AF91" s="1750">
        <v>-1.9755026741146431E-2</v>
      </c>
      <c r="AG91" s="1750">
        <v>-1.8045041261234719E-2</v>
      </c>
      <c r="AH91" s="1750">
        <v>-2.622523860480867E-3</v>
      </c>
      <c r="AI91" s="1750">
        <v>4.5123000000000006E-4</v>
      </c>
      <c r="AJ91" s="1750"/>
      <c r="AK91" s="1762"/>
      <c r="AL91" s="1945"/>
      <c r="AM91" s="1946"/>
      <c r="AN91" s="1946"/>
      <c r="AO91" s="1946"/>
      <c r="AP91" s="1947"/>
      <c r="AQ91" s="2126">
        <f t="shared" si="29"/>
        <v>-0.43347566743439109</v>
      </c>
      <c r="AR91" s="1790">
        <f t="shared" si="30"/>
        <v>-2.0216335121715587E-2</v>
      </c>
      <c r="AS91" s="1935"/>
      <c r="AT91" s="35"/>
    </row>
    <row r="92" spans="1:46" ht="14.25" customHeight="1">
      <c r="A92" s="351"/>
      <c r="B92" s="104"/>
      <c r="C92" s="104"/>
      <c r="D92" s="820" t="s">
        <v>148</v>
      </c>
      <c r="E92" s="35" t="s">
        <v>238</v>
      </c>
      <c r="F92" s="35"/>
      <c r="G92" s="35" t="s">
        <v>1024</v>
      </c>
      <c r="H92" s="35" t="s">
        <v>2682</v>
      </c>
      <c r="I92" s="35"/>
      <c r="J92" s="351" t="s">
        <v>164</v>
      </c>
      <c r="K92" s="1758"/>
      <c r="L92" s="35"/>
      <c r="M92" s="35"/>
      <c r="N92" s="35"/>
      <c r="O92" s="35"/>
      <c r="P92" s="35"/>
      <c r="Q92" s="35"/>
      <c r="R92" s="1758"/>
      <c r="S92" s="1758"/>
      <c r="T92" s="1758"/>
      <c r="U92" s="1758"/>
      <c r="V92" s="1672" t="s">
        <v>54</v>
      </c>
      <c r="W92" s="1672" t="s">
        <v>1002</v>
      </c>
      <c r="X92" s="1662" t="s">
        <v>155</v>
      </c>
      <c r="Y92" s="1750">
        <v>-1.5555024143457681</v>
      </c>
      <c r="Z92" s="1750">
        <v>-1.6757423711880663</v>
      </c>
      <c r="AA92" s="1750">
        <v>-2.0672319334335976</v>
      </c>
      <c r="AB92" s="1750">
        <v>-1.7720765423902538</v>
      </c>
      <c r="AC92" s="1750">
        <v>-1.2430793683330488</v>
      </c>
      <c r="AD92" s="1750">
        <v>-1.7195062582054181</v>
      </c>
      <c r="AE92" s="1750">
        <v>-1.3166865175561444</v>
      </c>
      <c r="AF92" s="1750">
        <v>-1.3057996451215599</v>
      </c>
      <c r="AG92" s="1750">
        <v>-1.3932823651333446</v>
      </c>
      <c r="AH92" s="1750">
        <v>-0.79348701856552661</v>
      </c>
      <c r="AI92" s="1750">
        <v>-0.94285943999999966</v>
      </c>
      <c r="AJ92" s="1750">
        <v>-0.76071615492699396</v>
      </c>
      <c r="AK92" s="1750">
        <v>-0.81665405051356799</v>
      </c>
      <c r="AL92" s="1938">
        <v>-1.8866460450553599</v>
      </c>
      <c r="AM92" s="1938">
        <v>-1.8866460450553599</v>
      </c>
      <c r="AN92" s="1938">
        <v>-1.8866460450553599</v>
      </c>
      <c r="AO92" s="1938">
        <v>-1.8866460450553599</v>
      </c>
      <c r="AP92" s="1938">
        <v>-1.8866460450553599</v>
      </c>
      <c r="AQ92" s="1790">
        <f t="shared" si="29"/>
        <v>-12.655625050573859</v>
      </c>
      <c r="AR92" s="1790">
        <f t="shared" si="30"/>
        <v>-4.7069990291394328</v>
      </c>
      <c r="AS92" s="1790">
        <f t="shared" si="31"/>
        <v>-9.4332302252767999</v>
      </c>
      <c r="AT92" s="35"/>
    </row>
    <row r="93" spans="1:46" ht="14.25" customHeight="1">
      <c r="A93" s="351"/>
      <c r="B93" s="104"/>
      <c r="C93" s="104"/>
      <c r="D93" s="820"/>
      <c r="E93" s="820"/>
      <c r="F93" s="820"/>
      <c r="G93" s="820"/>
      <c r="H93" s="35"/>
      <c r="I93" s="820"/>
      <c r="J93" s="351"/>
      <c r="K93" s="1758"/>
      <c r="L93" s="35"/>
      <c r="M93" s="35"/>
      <c r="N93" s="35"/>
      <c r="O93" s="35"/>
      <c r="P93" s="35"/>
      <c r="Q93" s="35"/>
      <c r="R93" s="1758"/>
      <c r="S93" s="1758"/>
      <c r="T93" s="1758"/>
      <c r="U93" s="1758"/>
      <c r="V93" s="1672"/>
      <c r="W93" s="1672"/>
      <c r="X93" s="1662"/>
      <c r="Y93" s="40"/>
      <c r="Z93" s="40"/>
      <c r="AA93" s="40"/>
      <c r="AB93" s="40"/>
      <c r="AC93" s="40"/>
      <c r="AD93" s="40"/>
      <c r="AE93" s="40"/>
      <c r="AF93" s="40"/>
      <c r="AG93" s="40"/>
      <c r="AH93" s="40"/>
      <c r="AI93" s="40"/>
      <c r="AJ93" s="40"/>
      <c r="AK93" s="40"/>
      <c r="AL93" s="40"/>
      <c r="AM93" s="40"/>
      <c r="AN93" s="40"/>
      <c r="AO93" s="40"/>
      <c r="AP93" s="40"/>
      <c r="AQ93" s="40"/>
      <c r="AR93" s="40"/>
      <c r="AS93" s="40"/>
      <c r="AT93" s="35"/>
    </row>
    <row r="94" spans="1:46" ht="14.25" customHeight="1">
      <c r="A94" s="107"/>
      <c r="B94" s="107"/>
      <c r="C94" s="271" t="s">
        <v>2669</v>
      </c>
      <c r="D94" s="271"/>
      <c r="E94" s="10"/>
      <c r="F94" s="10"/>
      <c r="G94" s="10"/>
      <c r="H94" s="10"/>
      <c r="I94" s="10"/>
      <c r="J94" s="10"/>
      <c r="K94" s="10"/>
      <c r="L94" s="10"/>
      <c r="M94" s="10"/>
      <c r="N94" s="10"/>
      <c r="O94" s="10"/>
      <c r="P94" s="10"/>
      <c r="Q94" s="10"/>
      <c r="R94" s="10"/>
      <c r="S94" s="10"/>
      <c r="T94" s="10"/>
      <c r="U94" s="10"/>
      <c r="V94" s="10"/>
      <c r="W94" s="10"/>
      <c r="X94" s="319"/>
      <c r="Y94" s="201"/>
      <c r="Z94" s="201"/>
      <c r="AA94" s="201"/>
      <c r="AB94" s="201"/>
      <c r="AC94" s="201"/>
      <c r="AD94" s="201"/>
      <c r="AE94" s="201"/>
      <c r="AF94" s="201"/>
      <c r="AG94" s="201"/>
      <c r="AH94" s="201"/>
      <c r="AI94" s="201"/>
      <c r="AJ94" s="201"/>
      <c r="AK94" s="201"/>
      <c r="AL94" s="201"/>
      <c r="AM94" s="201"/>
      <c r="AN94" s="201"/>
      <c r="AO94" s="201"/>
      <c r="AP94" s="201"/>
      <c r="AQ94" s="201"/>
      <c r="AR94" s="201"/>
      <c r="AS94" s="201"/>
      <c r="AT94" s="35"/>
    </row>
    <row r="95" spans="1:46">
      <c r="A95" s="35"/>
      <c r="B95" s="35"/>
      <c r="C95" s="35"/>
      <c r="D95" s="35"/>
      <c r="E95" s="35"/>
      <c r="F95" s="35"/>
      <c r="G95" s="35"/>
      <c r="H95" s="35"/>
      <c r="I95" s="35"/>
      <c r="J95" s="35"/>
      <c r="K95" s="35"/>
      <c r="L95" s="35"/>
      <c r="M95" s="35"/>
      <c r="N95" s="35"/>
      <c r="O95" s="35"/>
      <c r="P95" s="35"/>
      <c r="Q95" s="35"/>
      <c r="R95" s="35"/>
      <c r="S95" s="35"/>
      <c r="T95" s="35"/>
      <c r="U95" s="35"/>
      <c r="V95" s="35"/>
      <c r="W95" s="35"/>
      <c r="X95" s="301"/>
      <c r="Y95" s="40"/>
      <c r="Z95" s="40"/>
      <c r="AA95" s="40"/>
      <c r="AB95" s="40"/>
      <c r="AC95" s="40"/>
      <c r="AD95" s="40"/>
      <c r="AE95" s="40"/>
      <c r="AF95" s="40"/>
      <c r="AG95" s="40"/>
      <c r="AH95" s="40"/>
      <c r="AI95" s="40"/>
      <c r="AJ95" s="40"/>
      <c r="AK95" s="40"/>
      <c r="AL95" s="40"/>
      <c r="AM95" s="40"/>
      <c r="AN95" s="40"/>
      <c r="AO95" s="40"/>
      <c r="AP95" s="40"/>
      <c r="AQ95" s="40"/>
      <c r="AR95" s="40"/>
      <c r="AS95" s="40"/>
      <c r="AT95" s="35"/>
    </row>
    <row r="96" spans="1:46">
      <c r="A96" s="35"/>
      <c r="B96" s="35"/>
      <c r="C96" s="35"/>
      <c r="D96" s="35" t="s">
        <v>148</v>
      </c>
      <c r="E96" s="35" t="s">
        <v>238</v>
      </c>
      <c r="F96" s="35"/>
      <c r="G96" s="820" t="s">
        <v>1024</v>
      </c>
      <c r="H96" s="35" t="s">
        <v>2677</v>
      </c>
      <c r="I96" s="35"/>
      <c r="J96" s="35" t="s">
        <v>2633</v>
      </c>
      <c r="K96" s="35" t="s">
        <v>2646</v>
      </c>
      <c r="L96" s="35"/>
      <c r="M96" s="35"/>
      <c r="N96" s="35"/>
      <c r="O96" s="35"/>
      <c r="P96" s="35"/>
      <c r="Q96" s="35"/>
      <c r="R96" s="35"/>
      <c r="S96" s="35"/>
      <c r="T96" s="35"/>
      <c r="U96" s="35"/>
      <c r="V96" s="1672" t="s">
        <v>54</v>
      </c>
      <c r="W96" s="1672" t="s">
        <v>1002</v>
      </c>
      <c r="X96" s="1662" t="s">
        <v>155</v>
      </c>
      <c r="Y96" s="1750">
        <v>0</v>
      </c>
      <c r="Z96" s="1750">
        <v>0</v>
      </c>
      <c r="AA96" s="1750">
        <v>0</v>
      </c>
      <c r="AB96" s="1750">
        <v>0</v>
      </c>
      <c r="AC96" s="1750">
        <v>0</v>
      </c>
      <c r="AD96" s="1750">
        <v>0</v>
      </c>
      <c r="AE96" s="1750">
        <v>0</v>
      </c>
      <c r="AF96" s="1750">
        <v>0</v>
      </c>
      <c r="AG96" s="1750">
        <v>0</v>
      </c>
      <c r="AH96" s="1750">
        <v>0</v>
      </c>
      <c r="AI96" s="1750">
        <v>0</v>
      </c>
      <c r="AJ96" s="1750">
        <v>0</v>
      </c>
      <c r="AK96" s="1750">
        <v>0</v>
      </c>
      <c r="AL96" s="1750">
        <v>0</v>
      </c>
      <c r="AM96" s="1750">
        <v>0</v>
      </c>
      <c r="AN96" s="1750">
        <v>0</v>
      </c>
      <c r="AO96" s="1750">
        <v>0</v>
      </c>
      <c r="AP96" s="1750">
        <v>0</v>
      </c>
      <c r="AQ96" s="1790">
        <f t="shared" si="29"/>
        <v>0</v>
      </c>
      <c r="AR96" s="1790">
        <f t="shared" si="30"/>
        <v>0</v>
      </c>
      <c r="AS96" s="1790">
        <f t="shared" si="31"/>
        <v>0</v>
      </c>
      <c r="AT96" s="35"/>
    </row>
    <row r="97" spans="1:46" ht="14.25" customHeight="1">
      <c r="A97" s="351"/>
      <c r="B97" s="104"/>
      <c r="C97" s="104"/>
      <c r="D97" s="820" t="s">
        <v>148</v>
      </c>
      <c r="E97" s="35" t="s">
        <v>238</v>
      </c>
      <c r="F97" s="35"/>
      <c r="G97" s="820" t="s">
        <v>1024</v>
      </c>
      <c r="H97" s="35" t="s">
        <v>2677</v>
      </c>
      <c r="I97" s="35"/>
      <c r="J97" s="35" t="s">
        <v>2633</v>
      </c>
      <c r="K97" s="35" t="s">
        <v>2647</v>
      </c>
      <c r="L97" s="35"/>
      <c r="M97" s="35"/>
      <c r="N97" s="35"/>
      <c r="O97" s="35"/>
      <c r="P97" s="35"/>
      <c r="Q97" s="35"/>
      <c r="R97" s="1758"/>
      <c r="S97" s="1758"/>
      <c r="T97" s="1758"/>
      <c r="U97" s="1758"/>
      <c r="V97" s="1672" t="s">
        <v>54</v>
      </c>
      <c r="W97" s="1672" t="s">
        <v>1002</v>
      </c>
      <c r="X97" s="1662" t="s">
        <v>155</v>
      </c>
      <c r="Y97" s="1750">
        <v>0</v>
      </c>
      <c r="Z97" s="1750">
        <v>-1.5121547237956301E-2</v>
      </c>
      <c r="AA97" s="1750">
        <v>-7.7112812949220483E-2</v>
      </c>
      <c r="AB97" s="1750">
        <v>-1.1159610787204252E-2</v>
      </c>
      <c r="AC97" s="1750">
        <v>-1.5088470388953156E-2</v>
      </c>
      <c r="AD97" s="1750">
        <v>0</v>
      </c>
      <c r="AE97" s="1750">
        <v>-6.5940223932633134E-4</v>
      </c>
      <c r="AF97" s="1750">
        <v>-8.0406544575056214E-3</v>
      </c>
      <c r="AG97" s="1750">
        <v>-1.3150276087814945E-3</v>
      </c>
      <c r="AH97" s="1750">
        <v>0</v>
      </c>
      <c r="AI97" s="1750">
        <v>-8.3484300000000004E-3</v>
      </c>
      <c r="AJ97" s="1750">
        <v>0</v>
      </c>
      <c r="AK97" s="1750">
        <v>0</v>
      </c>
      <c r="AL97" s="1750">
        <v>0</v>
      </c>
      <c r="AM97" s="1750">
        <v>0</v>
      </c>
      <c r="AN97" s="1750">
        <v>0</v>
      </c>
      <c r="AO97" s="1750">
        <v>0</v>
      </c>
      <c r="AP97" s="1750">
        <v>0</v>
      </c>
      <c r="AQ97" s="1790">
        <f t="shared" si="29"/>
        <v>-0.12718249806016613</v>
      </c>
      <c r="AR97" s="1790">
        <f t="shared" si="30"/>
        <v>-9.6634576087814943E-3</v>
      </c>
      <c r="AS97" s="1790">
        <f t="shared" si="31"/>
        <v>0</v>
      </c>
      <c r="AT97" s="35"/>
    </row>
    <row r="98" spans="1:46">
      <c r="A98" s="35"/>
      <c r="B98" s="35"/>
      <c r="C98" s="35"/>
      <c r="D98" s="35" t="s">
        <v>148</v>
      </c>
      <c r="E98" s="35" t="s">
        <v>238</v>
      </c>
      <c r="F98" s="35"/>
      <c r="G98" s="820" t="s">
        <v>1024</v>
      </c>
      <c r="H98" s="35" t="s">
        <v>2680</v>
      </c>
      <c r="I98" s="35"/>
      <c r="J98" s="35" t="s">
        <v>2633</v>
      </c>
      <c r="K98" s="35" t="s">
        <v>2646</v>
      </c>
      <c r="L98" s="35"/>
      <c r="M98" s="35"/>
      <c r="N98" s="35"/>
      <c r="O98" s="35"/>
      <c r="P98" s="35"/>
      <c r="Q98" s="35"/>
      <c r="R98" s="35"/>
      <c r="S98" s="35"/>
      <c r="T98" s="35"/>
      <c r="U98" s="35"/>
      <c r="V98" s="1672" t="s">
        <v>54</v>
      </c>
      <c r="W98" s="1672" t="s">
        <v>1002</v>
      </c>
      <c r="X98" s="1662" t="s">
        <v>155</v>
      </c>
      <c r="Y98" s="1750">
        <v>0</v>
      </c>
      <c r="Z98" s="1750">
        <v>0</v>
      </c>
      <c r="AA98" s="1750">
        <v>0</v>
      </c>
      <c r="AB98" s="1750">
        <v>0</v>
      </c>
      <c r="AC98" s="1750">
        <v>0</v>
      </c>
      <c r="AD98" s="1750">
        <v>0</v>
      </c>
      <c r="AE98" s="1750">
        <v>0</v>
      </c>
      <c r="AF98" s="1750">
        <v>0</v>
      </c>
      <c r="AG98" s="1750">
        <v>0</v>
      </c>
      <c r="AH98" s="1750">
        <v>0</v>
      </c>
      <c r="AI98" s="1750">
        <v>0</v>
      </c>
      <c r="AJ98" s="1750">
        <v>0</v>
      </c>
      <c r="AK98" s="1750">
        <v>0</v>
      </c>
      <c r="AL98" s="1750">
        <v>0</v>
      </c>
      <c r="AM98" s="1750">
        <v>0</v>
      </c>
      <c r="AN98" s="1750">
        <v>0</v>
      </c>
      <c r="AO98" s="1750">
        <v>0</v>
      </c>
      <c r="AP98" s="1750">
        <v>0</v>
      </c>
      <c r="AQ98" s="1790">
        <f t="shared" si="29"/>
        <v>0</v>
      </c>
      <c r="AR98" s="1790">
        <f t="shared" si="30"/>
        <v>0</v>
      </c>
      <c r="AS98" s="1790">
        <f t="shared" si="31"/>
        <v>0</v>
      </c>
      <c r="AT98" s="35"/>
    </row>
    <row r="99" spans="1:46">
      <c r="A99" s="35"/>
      <c r="B99" s="35"/>
      <c r="C99" s="35"/>
      <c r="D99" s="35" t="s">
        <v>148</v>
      </c>
      <c r="E99" s="35" t="s">
        <v>238</v>
      </c>
      <c r="F99" s="35"/>
      <c r="G99" s="820" t="s">
        <v>1024</v>
      </c>
      <c r="H99" s="35" t="s">
        <v>2680</v>
      </c>
      <c r="I99" s="35"/>
      <c r="J99" s="35" t="s">
        <v>2633</v>
      </c>
      <c r="K99" s="35" t="s">
        <v>2647</v>
      </c>
      <c r="L99" s="35"/>
      <c r="M99" s="35"/>
      <c r="N99" s="35"/>
      <c r="O99" s="35"/>
      <c r="P99" s="35"/>
      <c r="Q99" s="35"/>
      <c r="R99" s="35"/>
      <c r="S99" s="35"/>
      <c r="T99" s="35"/>
      <c r="U99" s="35"/>
      <c r="V99" s="1672" t="s">
        <v>54</v>
      </c>
      <c r="W99" s="1672" t="s">
        <v>1002</v>
      </c>
      <c r="X99" s="1662" t="s">
        <v>155</v>
      </c>
      <c r="Y99" s="1750">
        <v>0</v>
      </c>
      <c r="Z99" s="1750">
        <v>0</v>
      </c>
      <c r="AA99" s="1750">
        <v>-1.6882547878524059E-3</v>
      </c>
      <c r="AB99" s="1750">
        <v>0</v>
      </c>
      <c r="AC99" s="1750">
        <v>0</v>
      </c>
      <c r="AD99" s="1750">
        <v>-1.3993211701010831E-2</v>
      </c>
      <c r="AE99" s="1750">
        <v>0</v>
      </c>
      <c r="AF99" s="1750">
        <v>0</v>
      </c>
      <c r="AG99" s="1750">
        <v>0</v>
      </c>
      <c r="AH99" s="1750">
        <v>0</v>
      </c>
      <c r="AI99" s="1750">
        <v>0</v>
      </c>
      <c r="AJ99" s="1750">
        <v>0</v>
      </c>
      <c r="AK99" s="1750">
        <v>0</v>
      </c>
      <c r="AL99" s="1937">
        <v>0</v>
      </c>
      <c r="AM99" s="1937">
        <v>0</v>
      </c>
      <c r="AN99" s="1937">
        <v>0</v>
      </c>
      <c r="AO99" s="1937">
        <v>0</v>
      </c>
      <c r="AP99" s="1937">
        <v>0</v>
      </c>
      <c r="AQ99" s="1790">
        <f t="shared" si="29"/>
        <v>-1.5681466488863236E-2</v>
      </c>
      <c r="AR99" s="1790">
        <f t="shared" si="30"/>
        <v>0</v>
      </c>
      <c r="AS99" s="1790">
        <f t="shared" si="31"/>
        <v>0</v>
      </c>
      <c r="AT99" s="35"/>
    </row>
    <row r="100" spans="1:46">
      <c r="A100" s="35"/>
      <c r="B100" s="35"/>
      <c r="C100" s="35"/>
      <c r="D100" s="35" t="s">
        <v>148</v>
      </c>
      <c r="E100" s="35" t="s">
        <v>238</v>
      </c>
      <c r="F100" s="35"/>
      <c r="G100" s="820" t="s">
        <v>1024</v>
      </c>
      <c r="H100" s="35" t="s">
        <v>2680</v>
      </c>
      <c r="I100" s="35" t="s">
        <v>2685</v>
      </c>
      <c r="J100" s="35" t="s">
        <v>2633</v>
      </c>
      <c r="K100" s="35" t="s">
        <v>2646</v>
      </c>
      <c r="L100" s="35"/>
      <c r="M100" s="35"/>
      <c r="N100" s="35"/>
      <c r="O100" s="35"/>
      <c r="P100" s="35"/>
      <c r="Q100" s="35"/>
      <c r="R100" s="35"/>
      <c r="S100" s="35"/>
      <c r="T100" s="35"/>
      <c r="U100" s="35"/>
      <c r="V100" s="1672" t="s">
        <v>54</v>
      </c>
      <c r="W100" s="1672" t="s">
        <v>1002</v>
      </c>
      <c r="X100" s="1662" t="s">
        <v>155</v>
      </c>
      <c r="Y100" s="1750">
        <v>0</v>
      </c>
      <c r="Z100" s="1750">
        <v>0</v>
      </c>
      <c r="AA100" s="1750">
        <v>0</v>
      </c>
      <c r="AB100" s="1750">
        <v>0</v>
      </c>
      <c r="AC100" s="1750">
        <v>0</v>
      </c>
      <c r="AD100" s="1750">
        <v>0</v>
      </c>
      <c r="AE100" s="1750">
        <v>0</v>
      </c>
      <c r="AF100" s="1750">
        <v>0</v>
      </c>
      <c r="AG100" s="1750">
        <v>0</v>
      </c>
      <c r="AH100" s="1750">
        <v>0</v>
      </c>
      <c r="AI100" s="1750">
        <v>0</v>
      </c>
      <c r="AJ100" s="1750">
        <v>0</v>
      </c>
      <c r="AK100" s="1750">
        <v>0</v>
      </c>
      <c r="AL100" s="1939"/>
      <c r="AM100" s="1940"/>
      <c r="AN100" s="1940"/>
      <c r="AO100" s="1940"/>
      <c r="AP100" s="1941"/>
      <c r="AQ100" s="2126">
        <f t="shared" si="29"/>
        <v>0</v>
      </c>
      <c r="AR100" s="1790">
        <f t="shared" si="30"/>
        <v>0</v>
      </c>
      <c r="AS100" s="1935"/>
      <c r="AT100" s="35"/>
    </row>
    <row r="101" spans="1:46">
      <c r="A101" s="35"/>
      <c r="B101" s="35"/>
      <c r="C101" s="35"/>
      <c r="D101" s="35" t="s">
        <v>148</v>
      </c>
      <c r="E101" s="35" t="s">
        <v>238</v>
      </c>
      <c r="F101" s="35"/>
      <c r="G101" s="820" t="s">
        <v>1024</v>
      </c>
      <c r="H101" s="35" t="s">
        <v>2680</v>
      </c>
      <c r="I101" s="35" t="s">
        <v>2685</v>
      </c>
      <c r="J101" s="35" t="s">
        <v>2633</v>
      </c>
      <c r="K101" s="35" t="s">
        <v>2647</v>
      </c>
      <c r="L101" s="35"/>
      <c r="M101" s="35"/>
      <c r="N101" s="35"/>
      <c r="O101" s="35"/>
      <c r="P101" s="35"/>
      <c r="Q101" s="35"/>
      <c r="R101" s="35"/>
      <c r="S101" s="35"/>
      <c r="T101" s="35"/>
      <c r="U101" s="35"/>
      <c r="V101" s="1672" t="s">
        <v>54</v>
      </c>
      <c r="W101" s="1672" t="s">
        <v>1002</v>
      </c>
      <c r="X101" s="1662" t="s">
        <v>155</v>
      </c>
      <c r="Y101" s="1750">
        <v>0</v>
      </c>
      <c r="Z101" s="1750">
        <v>0</v>
      </c>
      <c r="AA101" s="1750">
        <v>0</v>
      </c>
      <c r="AB101" s="1750">
        <v>0</v>
      </c>
      <c r="AC101" s="1750">
        <v>0</v>
      </c>
      <c r="AD101" s="1750">
        <v>0</v>
      </c>
      <c r="AE101" s="1750">
        <v>0</v>
      </c>
      <c r="AF101" s="1750">
        <v>0</v>
      </c>
      <c r="AG101" s="1750">
        <v>0</v>
      </c>
      <c r="AH101" s="1750">
        <v>0</v>
      </c>
      <c r="AI101" s="1750">
        <v>0</v>
      </c>
      <c r="AJ101" s="1750">
        <v>0</v>
      </c>
      <c r="AK101" s="1750">
        <v>0</v>
      </c>
      <c r="AL101" s="1942"/>
      <c r="AM101" s="1943"/>
      <c r="AN101" s="1943"/>
      <c r="AO101" s="1943"/>
      <c r="AP101" s="1944"/>
      <c r="AQ101" s="2126">
        <f t="shared" si="29"/>
        <v>0</v>
      </c>
      <c r="AR101" s="1790">
        <f t="shared" si="30"/>
        <v>0</v>
      </c>
      <c r="AS101" s="1935"/>
      <c r="AT101" s="35"/>
    </row>
    <row r="102" spans="1:46" ht="14.25" customHeight="1">
      <c r="A102" s="351"/>
      <c r="B102" s="104"/>
      <c r="C102" s="104"/>
      <c r="D102" s="820" t="s">
        <v>148</v>
      </c>
      <c r="E102" s="35" t="s">
        <v>238</v>
      </c>
      <c r="F102" s="35"/>
      <c r="G102" s="820" t="s">
        <v>1024</v>
      </c>
      <c r="H102" s="35" t="s">
        <v>2682</v>
      </c>
      <c r="I102" s="35"/>
      <c r="J102" s="35" t="s">
        <v>2633</v>
      </c>
      <c r="K102" s="35" t="s">
        <v>2646</v>
      </c>
      <c r="L102" s="35"/>
      <c r="M102" s="35"/>
      <c r="N102" s="35"/>
      <c r="O102" s="35"/>
      <c r="P102" s="35"/>
      <c r="Q102" s="35"/>
      <c r="R102" s="1758"/>
      <c r="S102" s="1758"/>
      <c r="T102" s="1758"/>
      <c r="U102" s="1758"/>
      <c r="V102" s="1672" t="s">
        <v>54</v>
      </c>
      <c r="W102" s="1672" t="s">
        <v>1002</v>
      </c>
      <c r="X102" s="1662" t="s">
        <v>155</v>
      </c>
      <c r="Y102" s="1750">
        <v>0</v>
      </c>
      <c r="Z102" s="1750">
        <v>0</v>
      </c>
      <c r="AA102" s="1750">
        <v>0</v>
      </c>
      <c r="AB102" s="1750">
        <v>0</v>
      </c>
      <c r="AC102" s="1750">
        <v>0</v>
      </c>
      <c r="AD102" s="1750">
        <v>0</v>
      </c>
      <c r="AE102" s="1750">
        <v>0</v>
      </c>
      <c r="AF102" s="1750">
        <v>0</v>
      </c>
      <c r="AG102" s="1750">
        <v>0</v>
      </c>
      <c r="AH102" s="1750">
        <v>-0.1424883169657975</v>
      </c>
      <c r="AI102" s="1750">
        <v>0</v>
      </c>
      <c r="AJ102" s="1750">
        <v>0</v>
      </c>
      <c r="AK102" s="1750">
        <v>0</v>
      </c>
      <c r="AL102" s="1938">
        <v>0</v>
      </c>
      <c r="AM102" s="1938">
        <v>0</v>
      </c>
      <c r="AN102" s="1938">
        <v>0</v>
      </c>
      <c r="AO102" s="1938">
        <v>0</v>
      </c>
      <c r="AP102" s="1938">
        <v>0</v>
      </c>
      <c r="AQ102" s="1790">
        <f t="shared" si="29"/>
        <v>0</v>
      </c>
      <c r="AR102" s="1790">
        <f t="shared" si="30"/>
        <v>-0.1424883169657975</v>
      </c>
      <c r="AS102" s="1790">
        <f t="shared" si="31"/>
        <v>0</v>
      </c>
      <c r="AT102" s="35"/>
    </row>
    <row r="103" spans="1:46">
      <c r="A103" s="35"/>
      <c r="B103" s="35"/>
      <c r="C103" s="35"/>
      <c r="D103" s="35" t="s">
        <v>148</v>
      </c>
      <c r="E103" s="35" t="s">
        <v>238</v>
      </c>
      <c r="F103" s="35"/>
      <c r="G103" s="820" t="s">
        <v>1024</v>
      </c>
      <c r="H103" s="35" t="s">
        <v>2682</v>
      </c>
      <c r="I103" s="35"/>
      <c r="J103" s="35" t="s">
        <v>2633</v>
      </c>
      <c r="K103" s="35" t="s">
        <v>2647</v>
      </c>
      <c r="L103" s="35"/>
      <c r="M103" s="35"/>
      <c r="N103" s="35"/>
      <c r="O103" s="35"/>
      <c r="P103" s="35"/>
      <c r="Q103" s="35"/>
      <c r="R103" s="35"/>
      <c r="S103" s="35"/>
      <c r="T103" s="35"/>
      <c r="U103" s="35"/>
      <c r="V103" s="1672" t="s">
        <v>54</v>
      </c>
      <c r="W103" s="1672" t="s">
        <v>1002</v>
      </c>
      <c r="X103" s="1662" t="s">
        <v>155</v>
      </c>
      <c r="Y103" s="1750">
        <v>0</v>
      </c>
      <c r="Z103" s="1750">
        <v>0</v>
      </c>
      <c r="AA103" s="1750">
        <v>0</v>
      </c>
      <c r="AB103" s="1750">
        <v>0</v>
      </c>
      <c r="AC103" s="1750">
        <v>-6.8532048129543333E-2</v>
      </c>
      <c r="AD103" s="1750">
        <v>-4.0716397965917639E-2</v>
      </c>
      <c r="AE103" s="1750">
        <v>-6.3125008429286159E-2</v>
      </c>
      <c r="AF103" s="1750">
        <v>9.3922614063527796E-2</v>
      </c>
      <c r="AG103" s="1750">
        <v>-2.0704331500620749E-2</v>
      </c>
      <c r="AH103" s="1750">
        <v>-1.3417132667795467E-2</v>
      </c>
      <c r="AI103" s="1750">
        <v>-1.2632300000000001E-2</v>
      </c>
      <c r="AJ103" s="1750">
        <v>0</v>
      </c>
      <c r="AK103" s="1750">
        <v>0</v>
      </c>
      <c r="AL103" s="1750">
        <v>0</v>
      </c>
      <c r="AM103" s="1750">
        <v>0</v>
      </c>
      <c r="AN103" s="1750">
        <v>0</v>
      </c>
      <c r="AO103" s="1750">
        <v>0</v>
      </c>
      <c r="AP103" s="1750">
        <v>0</v>
      </c>
      <c r="AQ103" s="1790">
        <f t="shared" si="29"/>
        <v>-7.8450840461219321E-2</v>
      </c>
      <c r="AR103" s="1790">
        <f t="shared" si="30"/>
        <v>-4.6753764168416215E-2</v>
      </c>
      <c r="AS103" s="1790">
        <f t="shared" si="31"/>
        <v>0</v>
      </c>
      <c r="AT103" s="35"/>
    </row>
    <row r="104" spans="1:46">
      <c r="A104" s="35"/>
      <c r="B104" s="35"/>
      <c r="C104" s="35"/>
      <c r="D104" s="35"/>
      <c r="E104" s="35"/>
      <c r="F104" s="35"/>
      <c r="G104" s="35"/>
      <c r="H104" s="35"/>
      <c r="I104" s="35"/>
      <c r="J104" s="35"/>
      <c r="K104" s="35"/>
      <c r="L104" s="35"/>
      <c r="M104" s="35"/>
      <c r="N104" s="35"/>
      <c r="O104" s="35"/>
      <c r="P104" s="35"/>
      <c r="Q104" s="35"/>
      <c r="R104" s="35"/>
      <c r="S104" s="35"/>
      <c r="T104" s="35"/>
      <c r="U104" s="35"/>
      <c r="V104" s="35"/>
      <c r="W104" s="35"/>
      <c r="X104" s="301"/>
      <c r="Y104" s="40"/>
      <c r="Z104" s="40"/>
      <c r="AA104" s="40"/>
      <c r="AB104" s="40"/>
      <c r="AC104" s="40"/>
      <c r="AD104" s="40"/>
      <c r="AE104" s="40"/>
      <c r="AF104" s="40"/>
      <c r="AG104" s="40"/>
      <c r="AH104" s="40"/>
      <c r="AI104" s="40"/>
      <c r="AJ104" s="40"/>
      <c r="AK104" s="40"/>
      <c r="AL104" s="40"/>
      <c r="AM104" s="40"/>
      <c r="AN104" s="40"/>
      <c r="AO104" s="40"/>
      <c r="AP104" s="40"/>
      <c r="AQ104" s="40"/>
      <c r="AR104" s="40"/>
      <c r="AS104" s="40"/>
      <c r="AT104" s="35"/>
    </row>
    <row r="105" spans="1:46" ht="14.25" customHeight="1">
      <c r="A105" s="107"/>
      <c r="B105" s="107"/>
      <c r="C105" s="271" t="s">
        <v>201</v>
      </c>
      <c r="D105" s="271"/>
      <c r="E105" s="10"/>
      <c r="F105" s="10"/>
      <c r="G105" s="10"/>
      <c r="H105" s="10"/>
      <c r="I105" s="10"/>
      <c r="J105" s="10"/>
      <c r="K105" s="10"/>
      <c r="L105" s="10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319"/>
      <c r="Y105" s="201"/>
      <c r="Z105" s="201"/>
      <c r="AA105" s="201"/>
      <c r="AB105" s="201"/>
      <c r="AC105" s="201"/>
      <c r="AD105" s="201"/>
      <c r="AE105" s="201"/>
      <c r="AF105" s="201"/>
      <c r="AG105" s="201"/>
      <c r="AH105" s="201"/>
      <c r="AI105" s="201"/>
      <c r="AJ105" s="201"/>
      <c r="AK105" s="201"/>
      <c r="AL105" s="201"/>
      <c r="AM105" s="201"/>
      <c r="AN105" s="201"/>
      <c r="AO105" s="201"/>
      <c r="AP105" s="201"/>
      <c r="AQ105" s="201"/>
      <c r="AR105" s="201"/>
      <c r="AS105" s="201"/>
      <c r="AT105" s="35"/>
    </row>
    <row r="106" spans="1:46">
      <c r="A106" s="35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01"/>
      <c r="Y106" s="40"/>
      <c r="Z106" s="40"/>
      <c r="AA106" s="40"/>
      <c r="AB106" s="40"/>
      <c r="AC106" s="40"/>
      <c r="AD106" s="40"/>
      <c r="AE106" s="40"/>
      <c r="AF106" s="40"/>
      <c r="AG106" s="40"/>
      <c r="AH106" s="40"/>
      <c r="AI106" s="40"/>
      <c r="AJ106" s="40"/>
      <c r="AK106" s="40"/>
      <c r="AL106" s="40"/>
      <c r="AM106" s="40"/>
      <c r="AN106" s="40"/>
      <c r="AO106" s="40"/>
      <c r="AP106" s="40"/>
      <c r="AQ106" s="40"/>
      <c r="AR106" s="40"/>
      <c r="AS106" s="40"/>
      <c r="AT106" s="35"/>
    </row>
    <row r="107" spans="1:46">
      <c r="A107" s="35"/>
      <c r="B107" s="35"/>
      <c r="C107" s="35"/>
      <c r="D107" s="35" t="s">
        <v>148</v>
      </c>
      <c r="E107" s="35" t="s">
        <v>238</v>
      </c>
      <c r="F107" s="35"/>
      <c r="G107" s="820" t="s">
        <v>1024</v>
      </c>
      <c r="H107" s="35" t="s">
        <v>2677</v>
      </c>
      <c r="I107" s="35"/>
      <c r="J107" s="35" t="s">
        <v>201</v>
      </c>
      <c r="K107" s="35"/>
      <c r="L107" s="35"/>
      <c r="M107" s="35"/>
      <c r="N107" s="35"/>
      <c r="O107" s="35"/>
      <c r="P107" s="35"/>
      <c r="Q107" s="35"/>
      <c r="R107" s="35"/>
      <c r="S107" s="35"/>
      <c r="T107" s="35"/>
      <c r="U107" s="35"/>
      <c r="V107" s="1672" t="s">
        <v>54</v>
      </c>
      <c r="W107" s="1672" t="s">
        <v>1002</v>
      </c>
      <c r="X107" s="1662" t="s">
        <v>155</v>
      </c>
      <c r="Y107" s="1750">
        <v>-3.8622443062474573E-2</v>
      </c>
      <c r="Z107" s="1750">
        <v>-1.6496233350497783E-2</v>
      </c>
      <c r="AA107" s="1750">
        <v>-3.1298579638858605E-2</v>
      </c>
      <c r="AB107" s="1750">
        <v>-2.6799603084335939E-2</v>
      </c>
      <c r="AC107" s="1750">
        <v>0</v>
      </c>
      <c r="AD107" s="1750">
        <v>0</v>
      </c>
      <c r="AE107" s="1750">
        <v>0</v>
      </c>
      <c r="AF107" s="1750">
        <v>0</v>
      </c>
      <c r="AG107" s="1750">
        <v>0</v>
      </c>
      <c r="AH107" s="1750">
        <v>0</v>
      </c>
      <c r="AI107" s="1750">
        <v>0</v>
      </c>
      <c r="AJ107" s="1750">
        <v>0</v>
      </c>
      <c r="AK107" s="1750">
        <v>0</v>
      </c>
      <c r="AL107" s="1750">
        <v>0</v>
      </c>
      <c r="AM107" s="1750">
        <v>0</v>
      </c>
      <c r="AN107" s="1750">
        <v>0</v>
      </c>
      <c r="AO107" s="1750">
        <v>0</v>
      </c>
      <c r="AP107" s="1750">
        <v>0</v>
      </c>
      <c r="AQ107" s="1790">
        <f t="shared" si="29"/>
        <v>-0.11321685913616689</v>
      </c>
      <c r="AR107" s="1790">
        <f t="shared" si="30"/>
        <v>0</v>
      </c>
      <c r="AS107" s="1790">
        <f t="shared" si="31"/>
        <v>0</v>
      </c>
      <c r="AT107" s="35"/>
    </row>
    <row r="108" spans="1:46" ht="14.25" customHeight="1">
      <c r="A108" s="351"/>
      <c r="B108" s="104"/>
      <c r="C108" s="104"/>
      <c r="D108" s="820" t="s">
        <v>148</v>
      </c>
      <c r="E108" s="35" t="s">
        <v>238</v>
      </c>
      <c r="F108" s="35"/>
      <c r="G108" s="820" t="s">
        <v>1024</v>
      </c>
      <c r="H108" s="35" t="s">
        <v>2680</v>
      </c>
      <c r="I108" s="35"/>
      <c r="J108" s="820" t="s">
        <v>201</v>
      </c>
      <c r="K108" s="35"/>
      <c r="L108" s="35"/>
      <c r="M108" s="35"/>
      <c r="N108" s="35"/>
      <c r="O108" s="35"/>
      <c r="P108" s="35"/>
      <c r="Q108" s="35"/>
      <c r="R108" s="1758"/>
      <c r="S108" s="1758"/>
      <c r="T108" s="1758"/>
      <c r="U108" s="1758"/>
      <c r="V108" s="1672" t="s">
        <v>54</v>
      </c>
      <c r="W108" s="1672" t="s">
        <v>1002</v>
      </c>
      <c r="X108" s="1662" t="s">
        <v>155</v>
      </c>
      <c r="Y108" s="1750">
        <v>-3.0354055383135538E-2</v>
      </c>
      <c r="Z108" s="1750">
        <v>-5.0863386164034824E-2</v>
      </c>
      <c r="AA108" s="1750">
        <v>-2.004065086426865E-2</v>
      </c>
      <c r="AB108" s="1750">
        <v>-1.2123268560344439E-2</v>
      </c>
      <c r="AC108" s="1750">
        <v>-1.0855510143036954E-2</v>
      </c>
      <c r="AD108" s="1750">
        <v>0</v>
      </c>
      <c r="AE108" s="1750">
        <v>0</v>
      </c>
      <c r="AF108" s="1750">
        <v>0</v>
      </c>
      <c r="AG108" s="1750">
        <v>0</v>
      </c>
      <c r="AH108" s="1750">
        <v>0</v>
      </c>
      <c r="AI108" s="1750">
        <v>0</v>
      </c>
      <c r="AJ108" s="1750">
        <v>0</v>
      </c>
      <c r="AK108" s="1750">
        <v>0</v>
      </c>
      <c r="AL108" s="1937">
        <v>0</v>
      </c>
      <c r="AM108" s="1937">
        <v>0</v>
      </c>
      <c r="AN108" s="1937">
        <v>0</v>
      </c>
      <c r="AO108" s="1937">
        <v>0</v>
      </c>
      <c r="AP108" s="1937">
        <v>0</v>
      </c>
      <c r="AQ108" s="1790">
        <f t="shared" si="29"/>
        <v>-0.12423687111482042</v>
      </c>
      <c r="AR108" s="1790">
        <f t="shared" si="30"/>
        <v>0</v>
      </c>
      <c r="AS108" s="1790">
        <f t="shared" si="31"/>
        <v>0</v>
      </c>
      <c r="AT108" s="35"/>
    </row>
    <row r="109" spans="1:46" ht="14.25" customHeight="1">
      <c r="A109" s="351"/>
      <c r="B109" s="104"/>
      <c r="C109" s="104"/>
      <c r="D109" s="820" t="s">
        <v>148</v>
      </c>
      <c r="E109" s="35" t="s">
        <v>238</v>
      </c>
      <c r="F109" s="35"/>
      <c r="G109" s="820" t="s">
        <v>1024</v>
      </c>
      <c r="H109" s="35" t="s">
        <v>2680</v>
      </c>
      <c r="I109" s="35" t="s">
        <v>2685</v>
      </c>
      <c r="J109" s="820" t="s">
        <v>201</v>
      </c>
      <c r="K109" s="35"/>
      <c r="L109" s="35"/>
      <c r="M109" s="35"/>
      <c r="N109" s="35"/>
      <c r="O109" s="35"/>
      <c r="P109" s="35"/>
      <c r="Q109" s="35"/>
      <c r="R109" s="1758"/>
      <c r="S109" s="1758"/>
      <c r="T109" s="1758"/>
      <c r="U109" s="1758"/>
      <c r="V109" s="1672" t="s">
        <v>54</v>
      </c>
      <c r="W109" s="1672" t="s">
        <v>1002</v>
      </c>
      <c r="X109" s="1662" t="s">
        <v>155</v>
      </c>
      <c r="Y109" s="1750">
        <v>1.0259540872652123E-2</v>
      </c>
      <c r="Z109" s="1750">
        <v>0</v>
      </c>
      <c r="AA109" s="1750">
        <v>-9.06861317427635E-3</v>
      </c>
      <c r="AB109" s="1750">
        <v>0</v>
      </c>
      <c r="AC109" s="1750">
        <v>-1.9148213557318051E-3</v>
      </c>
      <c r="AD109" s="1750">
        <v>0</v>
      </c>
      <c r="AE109" s="1750">
        <v>0</v>
      </c>
      <c r="AF109" s="1750">
        <v>0</v>
      </c>
      <c r="AG109" s="1750">
        <v>0</v>
      </c>
      <c r="AH109" s="1750">
        <v>0</v>
      </c>
      <c r="AI109" s="1750">
        <v>0</v>
      </c>
      <c r="AJ109" s="1750">
        <v>0</v>
      </c>
      <c r="AK109" s="1762">
        <v>0</v>
      </c>
      <c r="AL109" s="1945"/>
      <c r="AM109" s="1946"/>
      <c r="AN109" s="1946"/>
      <c r="AO109" s="1946"/>
      <c r="AP109" s="1947"/>
      <c r="AQ109" s="2126">
        <f t="shared" si="29"/>
        <v>-7.2389365735603156E-4</v>
      </c>
      <c r="AR109" s="1790">
        <f t="shared" si="30"/>
        <v>0</v>
      </c>
      <c r="AS109" s="1935"/>
      <c r="AT109" s="35"/>
    </row>
    <row r="110" spans="1:46">
      <c r="A110" s="35"/>
      <c r="B110" s="35"/>
      <c r="C110" s="35"/>
      <c r="D110" s="35" t="s">
        <v>148</v>
      </c>
      <c r="E110" s="35" t="s">
        <v>238</v>
      </c>
      <c r="F110" s="35"/>
      <c r="G110" s="820" t="s">
        <v>1024</v>
      </c>
      <c r="H110" s="35" t="s">
        <v>2682</v>
      </c>
      <c r="I110" s="35"/>
      <c r="J110" s="35" t="s">
        <v>201</v>
      </c>
      <c r="K110" s="35"/>
      <c r="L110" s="35"/>
      <c r="M110" s="35"/>
      <c r="N110" s="35"/>
      <c r="O110" s="35"/>
      <c r="P110" s="35"/>
      <c r="Q110" s="35"/>
      <c r="R110" s="35"/>
      <c r="S110" s="35"/>
      <c r="T110" s="35"/>
      <c r="U110" s="35"/>
      <c r="V110" s="1672" t="s">
        <v>54</v>
      </c>
      <c r="W110" s="1672" t="s">
        <v>1002</v>
      </c>
      <c r="X110" s="1662" t="s">
        <v>155</v>
      </c>
      <c r="Y110" s="1750">
        <v>-2.43358418108955E-2</v>
      </c>
      <c r="Z110" s="1750">
        <v>0</v>
      </c>
      <c r="AA110" s="1750">
        <v>-5.4042676766636946E-3</v>
      </c>
      <c r="AB110" s="1750">
        <v>-9.1783829198770241E-3</v>
      </c>
      <c r="AC110" s="1750">
        <v>0</v>
      </c>
      <c r="AD110" s="1750">
        <v>0</v>
      </c>
      <c r="AE110" s="1750">
        <v>0</v>
      </c>
      <c r="AF110" s="1750">
        <v>0</v>
      </c>
      <c r="AG110" s="1750">
        <v>0</v>
      </c>
      <c r="AH110" s="1750">
        <v>0</v>
      </c>
      <c r="AI110" s="1750">
        <v>0</v>
      </c>
      <c r="AJ110" s="1750">
        <v>0</v>
      </c>
      <c r="AK110" s="1750">
        <v>0</v>
      </c>
      <c r="AL110" s="1938">
        <v>0</v>
      </c>
      <c r="AM110" s="1938">
        <v>0</v>
      </c>
      <c r="AN110" s="1938">
        <v>0</v>
      </c>
      <c r="AO110" s="1938">
        <v>0</v>
      </c>
      <c r="AP110" s="1938">
        <v>0</v>
      </c>
      <c r="AQ110" s="1790">
        <f t="shared" si="29"/>
        <v>-3.8918492407436223E-2</v>
      </c>
      <c r="AR110" s="1790">
        <f t="shared" si="30"/>
        <v>0</v>
      </c>
      <c r="AS110" s="1790">
        <f t="shared" si="31"/>
        <v>0</v>
      </c>
      <c r="AT110" s="35"/>
    </row>
    <row r="111" spans="1:46">
      <c r="A111" s="35"/>
      <c r="B111" s="35"/>
      <c r="C111" s="35"/>
      <c r="D111" s="35"/>
      <c r="E111" s="35"/>
      <c r="F111" s="35"/>
      <c r="G111" s="35"/>
      <c r="H111" s="35"/>
      <c r="I111" s="35"/>
      <c r="J111" s="35"/>
      <c r="K111" s="35"/>
      <c r="L111" s="35"/>
      <c r="M111" s="35"/>
      <c r="N111" s="35"/>
      <c r="O111" s="35"/>
      <c r="P111" s="35"/>
      <c r="Q111" s="35"/>
      <c r="R111" s="35"/>
      <c r="S111" s="35"/>
      <c r="T111" s="35"/>
      <c r="U111" s="35"/>
      <c r="V111" s="35"/>
      <c r="W111" s="35"/>
      <c r="X111" s="301"/>
      <c r="Y111" s="40"/>
      <c r="Z111" s="40"/>
      <c r="AA111" s="40"/>
      <c r="AB111" s="40"/>
      <c r="AC111" s="40"/>
      <c r="AD111" s="40"/>
      <c r="AE111" s="40"/>
      <c r="AF111" s="40"/>
      <c r="AG111" s="40"/>
      <c r="AH111" s="40"/>
      <c r="AI111" s="40"/>
      <c r="AJ111" s="40"/>
      <c r="AK111" s="40"/>
      <c r="AL111" s="40"/>
      <c r="AM111" s="40"/>
      <c r="AN111" s="40"/>
      <c r="AO111" s="40"/>
      <c r="AP111" s="40"/>
      <c r="AQ111" s="40"/>
      <c r="AR111" s="40"/>
      <c r="AS111" s="40"/>
      <c r="AT111" s="35"/>
    </row>
    <row r="112" spans="1:46" ht="18.5">
      <c r="A112" s="11"/>
      <c r="B112" s="25" t="s">
        <v>2314</v>
      </c>
      <c r="C112" s="11"/>
      <c r="D112" s="11"/>
      <c r="E112" s="11"/>
      <c r="F112" s="11"/>
      <c r="G112" s="11"/>
      <c r="H112" s="11"/>
      <c r="I112" s="11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315"/>
      <c r="Y112" s="39"/>
      <c r="Z112" s="39"/>
      <c r="AA112" s="39"/>
      <c r="AB112" s="39"/>
      <c r="AC112" s="39"/>
      <c r="AD112" s="39"/>
      <c r="AE112" s="39"/>
      <c r="AF112" s="39"/>
      <c r="AG112" s="39"/>
      <c r="AH112" s="39"/>
      <c r="AI112" s="39"/>
      <c r="AJ112" s="39"/>
      <c r="AK112" s="39"/>
      <c r="AL112" s="39"/>
      <c r="AM112" s="39"/>
      <c r="AN112" s="39"/>
      <c r="AO112" s="39"/>
      <c r="AP112" s="39"/>
      <c r="AQ112" s="39"/>
      <c r="AR112" s="39"/>
      <c r="AS112" s="39"/>
      <c r="AT112" s="35"/>
    </row>
    <row r="113" spans="1:46">
      <c r="A113" s="35"/>
      <c r="B113" s="35"/>
      <c r="C113" s="35"/>
      <c r="D113" s="35"/>
      <c r="E113" s="35"/>
      <c r="F113" s="35"/>
      <c r="G113" s="35"/>
      <c r="H113" s="35"/>
      <c r="I113" s="35"/>
      <c r="J113" s="35"/>
      <c r="K113" s="35"/>
      <c r="L113" s="35"/>
      <c r="M113" s="35"/>
      <c r="N113" s="35"/>
      <c r="O113" s="35"/>
      <c r="P113" s="35"/>
      <c r="Q113" s="35"/>
      <c r="R113" s="35"/>
      <c r="S113" s="35"/>
      <c r="T113" s="35"/>
      <c r="U113" s="35"/>
      <c r="V113" s="35"/>
      <c r="W113" s="35"/>
      <c r="X113" s="301"/>
      <c r="Y113" s="40"/>
      <c r="Z113" s="40"/>
      <c r="AA113" s="40"/>
      <c r="AB113" s="40"/>
      <c r="AC113" s="40"/>
      <c r="AD113" s="40"/>
      <c r="AE113" s="40"/>
      <c r="AF113" s="40"/>
      <c r="AG113" s="40"/>
      <c r="AH113" s="40"/>
      <c r="AI113" s="40"/>
      <c r="AJ113" s="40"/>
      <c r="AK113" s="40"/>
      <c r="AL113" s="40"/>
      <c r="AM113" s="40"/>
      <c r="AN113" s="40"/>
      <c r="AO113" s="40"/>
      <c r="AP113" s="40"/>
      <c r="AQ113" s="40"/>
      <c r="AR113" s="40"/>
      <c r="AS113" s="40"/>
      <c r="AT113" s="35"/>
    </row>
    <row r="114" spans="1:46" ht="14.25" customHeight="1">
      <c r="A114" s="107"/>
      <c r="B114" s="107"/>
      <c r="C114" s="271" t="s">
        <v>153</v>
      </c>
      <c r="D114" s="271"/>
      <c r="E114" s="10"/>
      <c r="F114" s="10"/>
      <c r="G114" s="10"/>
      <c r="H114" s="10"/>
      <c r="I114" s="10"/>
      <c r="J114" s="10"/>
      <c r="K114" s="10"/>
      <c r="L114" s="10"/>
      <c r="M114" s="10"/>
      <c r="N114" s="10"/>
      <c r="O114" s="10"/>
      <c r="P114" s="10"/>
      <c r="Q114" s="10"/>
      <c r="R114" s="10"/>
      <c r="S114" s="10"/>
      <c r="T114" s="10"/>
      <c r="U114" s="10"/>
      <c r="V114" s="10"/>
      <c r="W114" s="10"/>
      <c r="X114" s="319"/>
      <c r="Y114" s="201"/>
      <c r="Z114" s="201"/>
      <c r="AA114" s="201"/>
      <c r="AB114" s="201"/>
      <c r="AC114" s="201"/>
      <c r="AD114" s="201"/>
      <c r="AE114" s="201"/>
      <c r="AF114" s="201"/>
      <c r="AG114" s="201"/>
      <c r="AH114" s="201"/>
      <c r="AI114" s="201"/>
      <c r="AJ114" s="201"/>
      <c r="AK114" s="201"/>
      <c r="AL114" s="201"/>
      <c r="AM114" s="201"/>
      <c r="AN114" s="201"/>
      <c r="AO114" s="201"/>
      <c r="AP114" s="201"/>
      <c r="AQ114" s="201"/>
      <c r="AR114" s="201"/>
      <c r="AS114" s="201"/>
      <c r="AT114" s="35"/>
    </row>
    <row r="115" spans="1:46">
      <c r="A115" s="35"/>
      <c r="B115" s="35"/>
      <c r="C115" s="35"/>
      <c r="D115" s="35"/>
      <c r="E115" s="35"/>
      <c r="F115" s="35"/>
      <c r="G115" s="35"/>
      <c r="H115" s="35"/>
      <c r="I115" s="35"/>
      <c r="J115" s="35"/>
      <c r="K115" s="35"/>
      <c r="L115" s="35"/>
      <c r="M115" s="35"/>
      <c r="N115" s="35"/>
      <c r="O115" s="35"/>
      <c r="P115" s="35"/>
      <c r="Q115" s="35"/>
      <c r="R115" s="35"/>
      <c r="S115" s="35"/>
      <c r="T115" s="35"/>
      <c r="U115" s="35"/>
      <c r="V115" s="35"/>
      <c r="W115" s="35"/>
      <c r="X115" s="301"/>
      <c r="Y115" s="40"/>
      <c r="Z115" s="40"/>
      <c r="AA115" s="40"/>
      <c r="AB115" s="40"/>
      <c r="AC115" s="40"/>
      <c r="AD115" s="40"/>
      <c r="AE115" s="40"/>
      <c r="AF115" s="40"/>
      <c r="AG115" s="40"/>
      <c r="AH115" s="40"/>
      <c r="AI115" s="40"/>
      <c r="AJ115" s="40"/>
      <c r="AK115" s="40"/>
      <c r="AL115" s="40"/>
      <c r="AM115" s="40"/>
      <c r="AN115" s="40"/>
      <c r="AO115" s="40"/>
      <c r="AP115" s="40"/>
      <c r="AQ115" s="40"/>
      <c r="AR115" s="40"/>
      <c r="AS115" s="40"/>
      <c r="AT115" s="35"/>
    </row>
    <row r="116" spans="1:46">
      <c r="A116" s="35"/>
      <c r="B116" s="35"/>
      <c r="C116" s="35"/>
      <c r="D116" s="35" t="s">
        <v>148</v>
      </c>
      <c r="E116" s="35" t="s">
        <v>238</v>
      </c>
      <c r="F116" s="35"/>
      <c r="G116" s="35" t="s">
        <v>1024</v>
      </c>
      <c r="H116" s="35" t="s">
        <v>2677</v>
      </c>
      <c r="I116" s="35"/>
      <c r="J116" s="35" t="s">
        <v>153</v>
      </c>
      <c r="K116" s="1758" t="s">
        <v>2678</v>
      </c>
      <c r="L116" s="35"/>
      <c r="M116" s="35"/>
      <c r="N116" s="35"/>
      <c r="O116" s="35"/>
      <c r="P116" s="35"/>
      <c r="Q116" s="35"/>
      <c r="R116" s="35"/>
      <c r="S116" s="35"/>
      <c r="T116" s="35"/>
      <c r="U116" s="35"/>
      <c r="V116" s="1672" t="s">
        <v>54</v>
      </c>
      <c r="W116" s="1672" t="s">
        <v>1004</v>
      </c>
      <c r="X116" s="1662" t="s">
        <v>155</v>
      </c>
      <c r="Y116" s="2127">
        <f t="shared" ref="Y116:AP123" si="32">SUM(Y40,Y78)</f>
        <v>-0.14088185344780124</v>
      </c>
      <c r="Z116" s="2127">
        <f t="shared" si="32"/>
        <v>-0.2350713252445934</v>
      </c>
      <c r="AA116" s="2127">
        <f t="shared" si="32"/>
        <v>0.45180128057969848</v>
      </c>
      <c r="AB116" s="2127">
        <f t="shared" si="32"/>
        <v>7.2009699860735576E-2</v>
      </c>
      <c r="AC116" s="2127">
        <f t="shared" si="32"/>
        <v>9.2447312200124143E-2</v>
      </c>
      <c r="AD116" s="2127">
        <f t="shared" si="32"/>
        <v>-4.5579962078448499E-2</v>
      </c>
      <c r="AE116" s="2127">
        <f t="shared" si="32"/>
        <v>0.48556307071862226</v>
      </c>
      <c r="AF116" s="2127">
        <f t="shared" si="32"/>
        <v>-0.20972584135782824</v>
      </c>
      <c r="AG116" s="2127">
        <f t="shared" si="32"/>
        <v>0.19030969841827616</v>
      </c>
      <c r="AH116" s="2127">
        <f t="shared" si="32"/>
        <v>0.76796315863775133</v>
      </c>
      <c r="AI116" s="2127">
        <f t="shared" si="32"/>
        <v>0.60787416000000805</v>
      </c>
      <c r="AJ116" s="2127">
        <f t="shared" si="32"/>
        <v>0.50984516910066613</v>
      </c>
      <c r="AK116" s="2127">
        <f t="shared" si="32"/>
        <v>0.2980212109563839</v>
      </c>
      <c r="AL116" s="2127">
        <f t="shared" si="32"/>
        <v>0</v>
      </c>
      <c r="AM116" s="2127">
        <f t="shared" si="32"/>
        <v>0</v>
      </c>
      <c r="AN116" s="2127">
        <f t="shared" si="32"/>
        <v>0</v>
      </c>
      <c r="AO116" s="851">
        <f t="shared" si="32"/>
        <v>0</v>
      </c>
      <c r="AP116" s="2127">
        <f t="shared" si="32"/>
        <v>0</v>
      </c>
      <c r="AQ116" s="2127">
        <f t="shared" ref="AQ116:AQ130" si="33">SUM(Y116:AF116)</f>
        <v>0.47056238123050909</v>
      </c>
      <c r="AR116" s="2127">
        <f t="shared" ref="AR116:AR130" si="34">SUM(AG116:AK116)</f>
        <v>2.3740133971130857</v>
      </c>
      <c r="AS116" s="2127">
        <f t="shared" ref="AS116:AS130" si="35">SUM(AL116:AP116)</f>
        <v>0</v>
      </c>
      <c r="AT116" s="35"/>
    </row>
    <row r="117" spans="1:46" ht="14.25" customHeight="1">
      <c r="A117" s="351"/>
      <c r="B117" s="104"/>
      <c r="C117" s="104"/>
      <c r="D117" s="820" t="s">
        <v>148</v>
      </c>
      <c r="E117" s="35" t="s">
        <v>238</v>
      </c>
      <c r="F117" s="35"/>
      <c r="G117" s="35" t="s">
        <v>1024</v>
      </c>
      <c r="H117" s="35" t="s">
        <v>2677</v>
      </c>
      <c r="I117" s="35"/>
      <c r="J117" s="820" t="s">
        <v>153</v>
      </c>
      <c r="K117" s="1758" t="s">
        <v>2679</v>
      </c>
      <c r="L117" s="35"/>
      <c r="M117" s="35"/>
      <c r="N117" s="35"/>
      <c r="O117" s="1661"/>
      <c r="P117" s="1661"/>
      <c r="Q117" s="1661"/>
      <c r="R117" s="35"/>
      <c r="S117" s="35"/>
      <c r="T117" s="35"/>
      <c r="U117" s="35"/>
      <c r="V117" s="1672" t="s">
        <v>54</v>
      </c>
      <c r="W117" s="1672" t="s">
        <v>1004</v>
      </c>
      <c r="X117" s="1662" t="s">
        <v>155</v>
      </c>
      <c r="Y117" s="2127">
        <f t="shared" si="32"/>
        <v>0</v>
      </c>
      <c r="Z117" s="2127">
        <f t="shared" si="32"/>
        <v>0</v>
      </c>
      <c r="AA117" s="2127">
        <f t="shared" si="32"/>
        <v>0</v>
      </c>
      <c r="AB117" s="2127">
        <f t="shared" si="32"/>
        <v>0</v>
      </c>
      <c r="AC117" s="2127">
        <f t="shared" si="32"/>
        <v>0</v>
      </c>
      <c r="AD117" s="2127">
        <f t="shared" si="32"/>
        <v>0</v>
      </c>
      <c r="AE117" s="2127">
        <f t="shared" si="32"/>
        <v>0</v>
      </c>
      <c r="AF117" s="2127">
        <f t="shared" si="32"/>
        <v>0</v>
      </c>
      <c r="AG117" s="2127">
        <f t="shared" si="32"/>
        <v>0</v>
      </c>
      <c r="AH117" s="2127">
        <f t="shared" si="32"/>
        <v>0</v>
      </c>
      <c r="AI117" s="2127">
        <f t="shared" si="32"/>
        <v>0</v>
      </c>
      <c r="AJ117" s="2127">
        <f t="shared" si="32"/>
        <v>0</v>
      </c>
      <c r="AK117" s="2127">
        <f t="shared" si="32"/>
        <v>0</v>
      </c>
      <c r="AL117" s="2127">
        <f t="shared" si="32"/>
        <v>0</v>
      </c>
      <c r="AM117" s="2127">
        <f t="shared" si="32"/>
        <v>0</v>
      </c>
      <c r="AN117" s="2127">
        <f t="shared" si="32"/>
        <v>0</v>
      </c>
      <c r="AO117" s="851">
        <f t="shared" si="32"/>
        <v>0</v>
      </c>
      <c r="AP117" s="2127">
        <f t="shared" si="32"/>
        <v>0</v>
      </c>
      <c r="AQ117" s="2127">
        <f t="shared" si="33"/>
        <v>0</v>
      </c>
      <c r="AR117" s="2127">
        <f t="shared" si="34"/>
        <v>0</v>
      </c>
      <c r="AS117" s="2127">
        <f t="shared" si="35"/>
        <v>0</v>
      </c>
      <c r="AT117" s="35"/>
    </row>
    <row r="118" spans="1:46" ht="14.25" customHeight="1">
      <c r="A118" s="351"/>
      <c r="B118" s="104"/>
      <c r="C118" s="104"/>
      <c r="D118" s="820" t="s">
        <v>148</v>
      </c>
      <c r="E118" s="35" t="s">
        <v>238</v>
      </c>
      <c r="F118" s="35"/>
      <c r="G118" s="35" t="s">
        <v>1024</v>
      </c>
      <c r="H118" s="35" t="s">
        <v>2680</v>
      </c>
      <c r="I118" s="35"/>
      <c r="J118" s="820" t="s">
        <v>153</v>
      </c>
      <c r="K118" s="1758" t="s">
        <v>2678</v>
      </c>
      <c r="L118" s="35"/>
      <c r="M118" s="35"/>
      <c r="N118" s="35"/>
      <c r="O118" s="35"/>
      <c r="P118" s="35"/>
      <c r="Q118" s="1661"/>
      <c r="R118" s="35"/>
      <c r="S118" s="35"/>
      <c r="T118" s="35"/>
      <c r="U118" s="35"/>
      <c r="V118" s="1672" t="s">
        <v>54</v>
      </c>
      <c r="W118" s="1672" t="s">
        <v>1004</v>
      </c>
      <c r="X118" s="1662" t="s">
        <v>155</v>
      </c>
      <c r="Y118" s="2127">
        <f t="shared" si="32"/>
        <v>0.35004198136681286</v>
      </c>
      <c r="Z118" s="2127">
        <f t="shared" si="32"/>
        <v>0.23096212041531294</v>
      </c>
      <c r="AA118" s="2127">
        <f t="shared" si="32"/>
        <v>0.1784431744212476</v>
      </c>
      <c r="AB118" s="2127">
        <f t="shared" si="32"/>
        <v>0.12654012664083267</v>
      </c>
      <c r="AC118" s="2127">
        <f t="shared" si="32"/>
        <v>0.12336368557079266</v>
      </c>
      <c r="AD118" s="2127">
        <f t="shared" si="32"/>
        <v>0.23849928052873542</v>
      </c>
      <c r="AE118" s="2127">
        <f t="shared" si="32"/>
        <v>7.2425650252311458E-2</v>
      </c>
      <c r="AF118" s="2127">
        <f t="shared" si="32"/>
        <v>0.15897198206490898</v>
      </c>
      <c r="AG118" s="2127">
        <f t="shared" si="32"/>
        <v>0.16049509316546104</v>
      </c>
      <c r="AH118" s="2127">
        <f t="shared" si="32"/>
        <v>0.30608300981591752</v>
      </c>
      <c r="AI118" s="2127">
        <f t="shared" si="32"/>
        <v>0.39191115999999931</v>
      </c>
      <c r="AJ118" s="2127">
        <f t="shared" si="32"/>
        <v>0.6281326341164839</v>
      </c>
      <c r="AK118" s="2127">
        <f t="shared" si="32"/>
        <v>0.68181633132086406</v>
      </c>
      <c r="AL118" s="2127">
        <f t="shared" si="32"/>
        <v>0.10272733397740186</v>
      </c>
      <c r="AM118" s="2127">
        <f t="shared" si="32"/>
        <v>0.10272733397740186</v>
      </c>
      <c r="AN118" s="2127">
        <f t="shared" si="32"/>
        <v>0.10272733397740186</v>
      </c>
      <c r="AO118" s="851">
        <f t="shared" si="32"/>
        <v>0.10272733397740186</v>
      </c>
      <c r="AP118" s="2127">
        <f t="shared" si="32"/>
        <v>0.10272733397740186</v>
      </c>
      <c r="AQ118" s="2127">
        <f t="shared" si="33"/>
        <v>1.4792480012609546</v>
      </c>
      <c r="AR118" s="2127">
        <f t="shared" si="34"/>
        <v>2.1684382284187258</v>
      </c>
      <c r="AS118" s="2127">
        <f t="shared" si="35"/>
        <v>0.51363666988700929</v>
      </c>
      <c r="AT118" s="35"/>
    </row>
    <row r="119" spans="1:46">
      <c r="A119" s="35"/>
      <c r="B119" s="35"/>
      <c r="C119" s="35"/>
      <c r="D119" s="35" t="s">
        <v>148</v>
      </c>
      <c r="E119" s="35" t="s">
        <v>238</v>
      </c>
      <c r="F119" s="35"/>
      <c r="G119" s="35" t="s">
        <v>1024</v>
      </c>
      <c r="H119" s="35" t="s">
        <v>2680</v>
      </c>
      <c r="I119" s="35"/>
      <c r="J119" s="35" t="s">
        <v>153</v>
      </c>
      <c r="K119" s="1758" t="s">
        <v>2679</v>
      </c>
      <c r="L119" s="35"/>
      <c r="M119" s="35"/>
      <c r="N119" s="35"/>
      <c r="O119" s="35"/>
      <c r="P119" s="35"/>
      <c r="Q119" s="35"/>
      <c r="R119" s="35"/>
      <c r="S119" s="35"/>
      <c r="T119" s="35"/>
      <c r="U119" s="35"/>
      <c r="V119" s="1672" t="s">
        <v>54</v>
      </c>
      <c r="W119" s="1672" t="s">
        <v>1004</v>
      </c>
      <c r="X119" s="1662" t="s">
        <v>155</v>
      </c>
      <c r="Y119" s="2127">
        <f t="shared" si="32"/>
        <v>0</v>
      </c>
      <c r="Z119" s="2127">
        <f t="shared" si="32"/>
        <v>0</v>
      </c>
      <c r="AA119" s="2127">
        <f t="shared" si="32"/>
        <v>0</v>
      </c>
      <c r="AB119" s="2127">
        <f t="shared" si="32"/>
        <v>0</v>
      </c>
      <c r="AC119" s="2127">
        <f t="shared" si="32"/>
        <v>0</v>
      </c>
      <c r="AD119" s="2127">
        <f t="shared" si="32"/>
        <v>0</v>
      </c>
      <c r="AE119" s="2127">
        <f t="shared" si="32"/>
        <v>0</v>
      </c>
      <c r="AF119" s="2127">
        <f t="shared" si="32"/>
        <v>0</v>
      </c>
      <c r="AG119" s="2127">
        <f t="shared" si="32"/>
        <v>0</v>
      </c>
      <c r="AH119" s="2127">
        <f t="shared" si="32"/>
        <v>0</v>
      </c>
      <c r="AI119" s="2127">
        <f t="shared" si="32"/>
        <v>0</v>
      </c>
      <c r="AJ119" s="2127">
        <f t="shared" si="32"/>
        <v>0</v>
      </c>
      <c r="AK119" s="2127">
        <f t="shared" si="32"/>
        <v>0</v>
      </c>
      <c r="AL119" s="2128">
        <f t="shared" si="32"/>
        <v>0</v>
      </c>
      <c r="AM119" s="2128">
        <f t="shared" si="32"/>
        <v>0</v>
      </c>
      <c r="AN119" s="2128">
        <f t="shared" si="32"/>
        <v>0</v>
      </c>
      <c r="AO119" s="2129">
        <f t="shared" si="32"/>
        <v>0</v>
      </c>
      <c r="AP119" s="2128">
        <f t="shared" si="32"/>
        <v>0</v>
      </c>
      <c r="AQ119" s="2127">
        <f t="shared" si="33"/>
        <v>0</v>
      </c>
      <c r="AR119" s="2128">
        <f t="shared" si="34"/>
        <v>0</v>
      </c>
      <c r="AS119" s="2128">
        <f t="shared" si="35"/>
        <v>0</v>
      </c>
      <c r="AT119" s="35"/>
    </row>
    <row r="120" spans="1:46">
      <c r="A120" s="35"/>
      <c r="B120" s="35"/>
      <c r="C120" s="35"/>
      <c r="D120" s="35" t="s">
        <v>148</v>
      </c>
      <c r="E120" s="35" t="s">
        <v>238</v>
      </c>
      <c r="F120" s="35"/>
      <c r="G120" s="35" t="s">
        <v>1024</v>
      </c>
      <c r="H120" s="35" t="s">
        <v>2680</v>
      </c>
      <c r="I120" s="35" t="s">
        <v>2685</v>
      </c>
      <c r="J120" s="35" t="s">
        <v>153</v>
      </c>
      <c r="K120" s="1758" t="s">
        <v>2678</v>
      </c>
      <c r="L120" s="35"/>
      <c r="M120" s="35"/>
      <c r="N120" s="35"/>
      <c r="O120" s="35"/>
      <c r="P120" s="35"/>
      <c r="Q120" s="35"/>
      <c r="R120" s="35"/>
      <c r="S120" s="35"/>
      <c r="T120" s="35"/>
      <c r="U120" s="35"/>
      <c r="V120" s="1672" t="s">
        <v>54</v>
      </c>
      <c r="W120" s="1672" t="s">
        <v>1004</v>
      </c>
      <c r="X120" s="1662" t="s">
        <v>155</v>
      </c>
      <c r="Y120" s="2127">
        <f t="shared" si="32"/>
        <v>0.69985450781337333</v>
      </c>
      <c r="Z120" s="2127">
        <f t="shared" si="32"/>
        <v>0.77944702581102043</v>
      </c>
      <c r="AA120" s="2127">
        <f t="shared" si="32"/>
        <v>1.7745643080332869</v>
      </c>
      <c r="AB120" s="2127">
        <f t="shared" si="32"/>
        <v>0.6958294177374178</v>
      </c>
      <c r="AC120" s="2127">
        <f t="shared" si="32"/>
        <v>1.4309938943790637</v>
      </c>
      <c r="AD120" s="2127">
        <f t="shared" si="32"/>
        <v>1.3803590415608815</v>
      </c>
      <c r="AE120" s="2127">
        <f t="shared" si="32"/>
        <v>1.2400300266827531</v>
      </c>
      <c r="AF120" s="2127">
        <f t="shared" si="32"/>
        <v>0.29255459258085403</v>
      </c>
      <c r="AG120" s="2127">
        <f t="shared" si="32"/>
        <v>0.3289056827525676</v>
      </c>
      <c r="AH120" s="2127">
        <f t="shared" si="32"/>
        <v>7.0242105622529555E-2</v>
      </c>
      <c r="AI120" s="2127">
        <f t="shared" si="32"/>
        <v>4.1592500000000011E-2</v>
      </c>
      <c r="AJ120" s="2127">
        <f t="shared" si="32"/>
        <v>5.0118713000000176E-2</v>
      </c>
      <c r="AK120" s="2130">
        <f t="shared" si="32"/>
        <v>5.0118713000000176E-2</v>
      </c>
      <c r="AL120" s="1948"/>
      <c r="AM120" s="1949"/>
      <c r="AN120" s="1949"/>
      <c r="AO120" s="1949"/>
      <c r="AP120" s="1950"/>
      <c r="AQ120" s="2131">
        <f t="shared" ref="AQ120:AQ121" si="36">SUM(Y120:AF120)</f>
        <v>8.2936328145986504</v>
      </c>
      <c r="AR120" s="2129">
        <f>SUM(AG120:AK120)</f>
        <v>0.54097771437509745</v>
      </c>
      <c r="AS120" s="1936"/>
      <c r="AT120" s="35"/>
    </row>
    <row r="121" spans="1:46">
      <c r="A121" s="35"/>
      <c r="B121" s="35"/>
      <c r="C121" s="35"/>
      <c r="D121" s="35" t="s">
        <v>148</v>
      </c>
      <c r="E121" s="35" t="s">
        <v>238</v>
      </c>
      <c r="F121" s="35"/>
      <c r="G121" s="35" t="s">
        <v>1024</v>
      </c>
      <c r="H121" s="35" t="s">
        <v>2680</v>
      </c>
      <c r="I121" s="35" t="s">
        <v>2685</v>
      </c>
      <c r="J121" s="35" t="s">
        <v>153</v>
      </c>
      <c r="K121" s="1758" t="s">
        <v>2679</v>
      </c>
      <c r="L121" s="35"/>
      <c r="M121" s="35"/>
      <c r="N121" s="35"/>
      <c r="O121" s="35"/>
      <c r="P121" s="35"/>
      <c r="Q121" s="35"/>
      <c r="R121" s="35"/>
      <c r="S121" s="35"/>
      <c r="T121" s="35"/>
      <c r="U121" s="35"/>
      <c r="V121" s="1672" t="s">
        <v>54</v>
      </c>
      <c r="W121" s="1672" t="s">
        <v>1004</v>
      </c>
      <c r="X121" s="1662" t="s">
        <v>155</v>
      </c>
      <c r="Y121" s="2127">
        <f t="shared" si="32"/>
        <v>0</v>
      </c>
      <c r="Z121" s="2127">
        <f t="shared" si="32"/>
        <v>0</v>
      </c>
      <c r="AA121" s="2127">
        <f t="shared" si="32"/>
        <v>0</v>
      </c>
      <c r="AB121" s="2127">
        <f t="shared" si="32"/>
        <v>0</v>
      </c>
      <c r="AC121" s="2127">
        <f t="shared" si="32"/>
        <v>0</v>
      </c>
      <c r="AD121" s="2127">
        <f t="shared" si="32"/>
        <v>0</v>
      </c>
      <c r="AE121" s="2127">
        <f t="shared" si="32"/>
        <v>0</v>
      </c>
      <c r="AF121" s="2127">
        <f t="shared" si="32"/>
        <v>0</v>
      </c>
      <c r="AG121" s="2127">
        <f t="shared" si="32"/>
        <v>0</v>
      </c>
      <c r="AH121" s="2127">
        <f t="shared" si="32"/>
        <v>0</v>
      </c>
      <c r="AI121" s="2127">
        <f t="shared" si="32"/>
        <v>0</v>
      </c>
      <c r="AJ121" s="2127">
        <f t="shared" si="32"/>
        <v>0</v>
      </c>
      <c r="AK121" s="2130">
        <f t="shared" si="32"/>
        <v>0</v>
      </c>
      <c r="AL121" s="1951"/>
      <c r="AM121" s="1952"/>
      <c r="AN121" s="1952"/>
      <c r="AO121" s="1952"/>
      <c r="AP121" s="1953"/>
      <c r="AQ121" s="2131">
        <f t="shared" si="36"/>
        <v>0</v>
      </c>
      <c r="AR121" s="2129">
        <f>SUM(AG121:AK121)</f>
        <v>0</v>
      </c>
      <c r="AS121" s="1936"/>
      <c r="AT121" s="35"/>
    </row>
    <row r="122" spans="1:46" ht="14.25" customHeight="1">
      <c r="A122" s="351"/>
      <c r="B122" s="104"/>
      <c r="C122" s="104"/>
      <c r="D122" s="820" t="s">
        <v>148</v>
      </c>
      <c r="E122" s="35" t="s">
        <v>238</v>
      </c>
      <c r="F122" s="35"/>
      <c r="G122" s="35" t="s">
        <v>1024</v>
      </c>
      <c r="H122" s="35" t="s">
        <v>2682</v>
      </c>
      <c r="I122" s="35"/>
      <c r="J122" s="351" t="s">
        <v>153</v>
      </c>
      <c r="K122" s="1758" t="s">
        <v>2678</v>
      </c>
      <c r="L122" s="35"/>
      <c r="M122" s="35"/>
      <c r="N122" s="35"/>
      <c r="O122" s="1661"/>
      <c r="P122" s="1661"/>
      <c r="Q122" s="1661"/>
      <c r="R122" s="35"/>
      <c r="S122" s="35"/>
      <c r="T122" s="35"/>
      <c r="U122" s="35"/>
      <c r="V122" s="1672" t="s">
        <v>54</v>
      </c>
      <c r="W122" s="1672" t="s">
        <v>1004</v>
      </c>
      <c r="X122" s="1662" t="s">
        <v>155</v>
      </c>
      <c r="Y122" s="2127">
        <f t="shared" si="32"/>
        <v>0.23152703517160556</v>
      </c>
      <c r="Z122" s="2127">
        <f t="shared" si="32"/>
        <v>0.11547363345348438</v>
      </c>
      <c r="AA122" s="2127">
        <f t="shared" si="32"/>
        <v>0.29683106246167479</v>
      </c>
      <c r="AB122" s="2127">
        <f t="shared" si="32"/>
        <v>-8.8849131038881257E-2</v>
      </c>
      <c r="AC122" s="2127">
        <f t="shared" si="32"/>
        <v>0.30734659723365299</v>
      </c>
      <c r="AD122" s="2127">
        <f t="shared" si="32"/>
        <v>6.578692603611247E-2</v>
      </c>
      <c r="AE122" s="2127">
        <f t="shared" si="32"/>
        <v>5.3414104675078233E-2</v>
      </c>
      <c r="AF122" s="2127">
        <f t="shared" si="32"/>
        <v>5.2263276681823401E-2</v>
      </c>
      <c r="AG122" s="2127">
        <f t="shared" si="32"/>
        <v>-2.8330524981539151E-2</v>
      </c>
      <c r="AH122" s="2127">
        <f t="shared" si="32"/>
        <v>0.27719087500572459</v>
      </c>
      <c r="AI122" s="2127">
        <f t="shared" si="32"/>
        <v>0.38331889000000208</v>
      </c>
      <c r="AJ122" s="2127">
        <f t="shared" si="32"/>
        <v>0.60399391639172584</v>
      </c>
      <c r="AK122" s="2127">
        <f t="shared" si="32"/>
        <v>0.52560250171516809</v>
      </c>
      <c r="AL122" s="2132">
        <f t="shared" si="32"/>
        <v>9.4653328765955447E-2</v>
      </c>
      <c r="AM122" s="2132">
        <f t="shared" si="32"/>
        <v>9.4653328765955447E-2</v>
      </c>
      <c r="AN122" s="2132">
        <f t="shared" si="32"/>
        <v>9.4653328765955447E-2</v>
      </c>
      <c r="AO122" s="2133">
        <f t="shared" si="32"/>
        <v>9.4653328765955447E-2</v>
      </c>
      <c r="AP122" s="2132">
        <f t="shared" si="32"/>
        <v>9.4653328765955447E-2</v>
      </c>
      <c r="AQ122" s="2127">
        <f t="shared" si="33"/>
        <v>1.0337935046745506</v>
      </c>
      <c r="AR122" s="2129">
        <f>SUM(AG122:AK122)</f>
        <v>1.7617756581310813</v>
      </c>
      <c r="AS122" s="2132">
        <f t="shared" si="35"/>
        <v>0.47326664382977723</v>
      </c>
      <c r="AT122" s="35"/>
    </row>
    <row r="123" spans="1:46" ht="14.25" customHeight="1">
      <c r="A123" s="351"/>
      <c r="B123" s="104"/>
      <c r="C123" s="104"/>
      <c r="D123" s="820" t="s">
        <v>148</v>
      </c>
      <c r="E123" s="35" t="s">
        <v>238</v>
      </c>
      <c r="F123" s="35"/>
      <c r="G123" s="35" t="s">
        <v>1024</v>
      </c>
      <c r="H123" s="35" t="s">
        <v>2682</v>
      </c>
      <c r="I123" s="35"/>
      <c r="J123" s="351" t="s">
        <v>153</v>
      </c>
      <c r="K123" s="1758" t="s">
        <v>2679</v>
      </c>
      <c r="L123" s="35"/>
      <c r="M123" s="35"/>
      <c r="N123" s="35"/>
      <c r="O123" s="1661"/>
      <c r="P123" s="1661"/>
      <c r="Q123" s="1661"/>
      <c r="R123" s="35"/>
      <c r="S123" s="35"/>
      <c r="T123" s="35"/>
      <c r="U123" s="35"/>
      <c r="V123" s="1672" t="s">
        <v>54</v>
      </c>
      <c r="W123" s="1672" t="s">
        <v>1004</v>
      </c>
      <c r="X123" s="1662" t="s">
        <v>155</v>
      </c>
      <c r="Y123" s="2127">
        <f t="shared" si="32"/>
        <v>-2.2681612033469085E-2</v>
      </c>
      <c r="Z123" s="2127">
        <f t="shared" si="32"/>
        <v>0</v>
      </c>
      <c r="AA123" s="2127">
        <f t="shared" si="32"/>
        <v>0</v>
      </c>
      <c r="AB123" s="2127">
        <f t="shared" si="32"/>
        <v>0</v>
      </c>
      <c r="AC123" s="2127">
        <f t="shared" si="32"/>
        <v>0</v>
      </c>
      <c r="AD123" s="2127">
        <f t="shared" si="32"/>
        <v>3.8677453943479712E-2</v>
      </c>
      <c r="AE123" s="2127">
        <f t="shared" si="32"/>
        <v>0.14534720539869717</v>
      </c>
      <c r="AF123" s="2127">
        <f t="shared" si="32"/>
        <v>-5.1567610755212906E-2</v>
      </c>
      <c r="AG123" s="2127">
        <f t="shared" si="32"/>
        <v>0</v>
      </c>
      <c r="AH123" s="2127">
        <f t="shared" si="32"/>
        <v>0.22945245152184227</v>
      </c>
      <c r="AI123" s="2127">
        <f t="shared" si="32"/>
        <v>0</v>
      </c>
      <c r="AJ123" s="2127">
        <f t="shared" si="32"/>
        <v>0</v>
      </c>
      <c r="AK123" s="2127">
        <f t="shared" si="32"/>
        <v>0</v>
      </c>
      <c r="AL123" s="2127">
        <f t="shared" si="32"/>
        <v>0</v>
      </c>
      <c r="AM123" s="2127">
        <f t="shared" si="32"/>
        <v>0</v>
      </c>
      <c r="AN123" s="2127">
        <f t="shared" si="32"/>
        <v>0</v>
      </c>
      <c r="AO123" s="851">
        <f t="shared" si="32"/>
        <v>0</v>
      </c>
      <c r="AP123" s="2127">
        <f t="shared" si="32"/>
        <v>0</v>
      </c>
      <c r="AQ123" s="2127">
        <f t="shared" si="33"/>
        <v>0.10977543655349489</v>
      </c>
      <c r="AR123" s="2129">
        <f>SUM(AG123:AK123)</f>
        <v>0.22945245152184227</v>
      </c>
      <c r="AS123" s="2127">
        <f t="shared" si="35"/>
        <v>0</v>
      </c>
      <c r="AT123" s="35"/>
    </row>
    <row r="124" spans="1:46">
      <c r="A124" s="35"/>
      <c r="B124" s="35"/>
      <c r="C124" s="35"/>
      <c r="D124" s="831"/>
      <c r="E124" s="443"/>
      <c r="F124" s="443"/>
      <c r="G124" s="35"/>
      <c r="H124" s="35"/>
      <c r="I124" s="443"/>
      <c r="J124" s="35"/>
      <c r="K124" s="35"/>
      <c r="L124" s="35"/>
      <c r="M124" s="35"/>
      <c r="N124" s="35"/>
      <c r="O124" s="35"/>
      <c r="P124" s="35"/>
      <c r="Q124" s="35"/>
      <c r="R124" s="35"/>
      <c r="S124" s="35"/>
      <c r="T124" s="35"/>
      <c r="U124" s="35"/>
      <c r="V124" s="35"/>
      <c r="W124" s="35"/>
      <c r="X124" s="301"/>
      <c r="Y124" s="40"/>
      <c r="Z124" s="40"/>
      <c r="AA124" s="40"/>
      <c r="AB124" s="40"/>
      <c r="AC124" s="40"/>
      <c r="AD124" s="40"/>
      <c r="AE124" s="40"/>
      <c r="AF124" s="40"/>
      <c r="AG124" s="40"/>
      <c r="AH124" s="40"/>
      <c r="AI124" s="40"/>
      <c r="AJ124" s="40"/>
      <c r="AK124" s="40"/>
      <c r="AL124" s="40"/>
      <c r="AM124" s="40"/>
      <c r="AN124" s="40"/>
      <c r="AO124" s="40"/>
      <c r="AP124" s="40"/>
      <c r="AQ124" s="40"/>
      <c r="AR124" s="40"/>
      <c r="AS124" s="40"/>
      <c r="AT124" s="35"/>
    </row>
    <row r="125" spans="1:46" ht="14.25" customHeight="1">
      <c r="A125" s="107"/>
      <c r="B125" s="107"/>
      <c r="C125" s="271" t="s">
        <v>2683</v>
      </c>
      <c r="D125" s="271"/>
      <c r="E125" s="10"/>
      <c r="F125" s="10"/>
      <c r="G125" s="10"/>
      <c r="H125" s="10"/>
      <c r="I125" s="10"/>
      <c r="J125" s="10"/>
      <c r="K125" s="10"/>
      <c r="L125" s="10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319"/>
      <c r="Y125" s="201"/>
      <c r="Z125" s="201"/>
      <c r="AA125" s="201"/>
      <c r="AB125" s="201"/>
      <c r="AC125" s="201"/>
      <c r="AD125" s="201"/>
      <c r="AE125" s="201"/>
      <c r="AF125" s="201"/>
      <c r="AG125" s="201"/>
      <c r="AH125" s="201"/>
      <c r="AI125" s="201"/>
      <c r="AJ125" s="201"/>
      <c r="AK125" s="201"/>
      <c r="AL125" s="201"/>
      <c r="AM125" s="201"/>
      <c r="AN125" s="201"/>
      <c r="AO125" s="201"/>
      <c r="AP125" s="201"/>
      <c r="AQ125" s="201"/>
      <c r="AR125" s="201"/>
      <c r="AS125" s="201"/>
      <c r="AT125" s="35"/>
    </row>
    <row r="126" spans="1:46">
      <c r="A126" s="35"/>
      <c r="B126" s="35"/>
      <c r="C126" s="35"/>
      <c r="D126" s="35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01"/>
      <c r="Y126" s="40"/>
      <c r="Z126" s="40"/>
      <c r="AA126" s="40"/>
      <c r="AB126" s="40"/>
      <c r="AC126" s="40"/>
      <c r="AD126" s="40"/>
      <c r="AE126" s="40"/>
      <c r="AF126" s="40"/>
      <c r="AG126" s="40"/>
      <c r="AH126" s="40"/>
      <c r="AI126" s="40"/>
      <c r="AJ126" s="40"/>
      <c r="AK126" s="40"/>
      <c r="AL126" s="40"/>
      <c r="AM126" s="40"/>
      <c r="AN126" s="40"/>
      <c r="AO126" s="40"/>
      <c r="AP126" s="40"/>
      <c r="AQ126" s="40"/>
      <c r="AR126" s="40"/>
      <c r="AS126" s="40"/>
      <c r="AT126" s="35"/>
    </row>
    <row r="127" spans="1:46">
      <c r="A127" s="35"/>
      <c r="B127" s="35"/>
      <c r="C127" s="35"/>
      <c r="D127" s="35" t="s">
        <v>148</v>
      </c>
      <c r="E127" s="35" t="s">
        <v>238</v>
      </c>
      <c r="F127" s="35"/>
      <c r="G127" s="35" t="s">
        <v>1024</v>
      </c>
      <c r="H127" s="35" t="s">
        <v>2677</v>
      </c>
      <c r="I127" s="35"/>
      <c r="J127" s="35" t="s">
        <v>164</v>
      </c>
      <c r="K127" s="1758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1672" t="s">
        <v>54</v>
      </c>
      <c r="W127" s="1672" t="s">
        <v>1004</v>
      </c>
      <c r="X127" s="1662" t="s">
        <v>155</v>
      </c>
      <c r="Y127" s="2127">
        <f t="shared" ref="Y127:AP130" si="37">SUM(Y51,Y89)</f>
        <v>0.99506650206155367</v>
      </c>
      <c r="Z127" s="2127">
        <f t="shared" si="37"/>
        <v>0.98371619924317022</v>
      </c>
      <c r="AA127" s="2127">
        <f t="shared" si="37"/>
        <v>1.3041741941438725</v>
      </c>
      <c r="AB127" s="2127">
        <f t="shared" si="37"/>
        <v>1.703748969382058</v>
      </c>
      <c r="AC127" s="2127">
        <f t="shared" si="37"/>
        <v>2.0447501045895899</v>
      </c>
      <c r="AD127" s="2127">
        <f t="shared" si="37"/>
        <v>1.7343807002783076</v>
      </c>
      <c r="AE127" s="2127">
        <f t="shared" si="37"/>
        <v>1.6967131219940628</v>
      </c>
      <c r="AF127" s="2127">
        <f t="shared" si="37"/>
        <v>0.87738151730229919</v>
      </c>
      <c r="AG127" s="2127">
        <f t="shared" si="37"/>
        <v>1.1409371737164511</v>
      </c>
      <c r="AH127" s="2127">
        <f t="shared" si="37"/>
        <v>0.9534213543145138</v>
      </c>
      <c r="AI127" s="2127">
        <f t="shared" si="37"/>
        <v>0.82497640000001582</v>
      </c>
      <c r="AJ127" s="2127">
        <f t="shared" si="37"/>
        <v>0.95726809917065625</v>
      </c>
      <c r="AK127" s="2127">
        <f t="shared" si="37"/>
        <v>0.29160231381129598</v>
      </c>
      <c r="AL127" s="2127">
        <f t="shared" si="37"/>
        <v>0</v>
      </c>
      <c r="AM127" s="2127">
        <f t="shared" si="37"/>
        <v>0</v>
      </c>
      <c r="AN127" s="2127">
        <f t="shared" si="37"/>
        <v>0</v>
      </c>
      <c r="AO127" s="851">
        <f t="shared" si="37"/>
        <v>0</v>
      </c>
      <c r="AP127" s="2127">
        <f t="shared" si="37"/>
        <v>0</v>
      </c>
      <c r="AQ127" s="2127">
        <f t="shared" si="33"/>
        <v>11.339931308994915</v>
      </c>
      <c r="AR127" s="2127">
        <f t="shared" si="34"/>
        <v>4.1682053410129329</v>
      </c>
      <c r="AS127" s="2127">
        <f t="shared" si="35"/>
        <v>0</v>
      </c>
      <c r="AT127" s="35"/>
    </row>
    <row r="128" spans="1:46" ht="14.25" customHeight="1">
      <c r="A128" s="351"/>
      <c r="B128" s="104"/>
      <c r="C128" s="104"/>
      <c r="D128" s="820" t="s">
        <v>148</v>
      </c>
      <c r="E128" s="35" t="s">
        <v>238</v>
      </c>
      <c r="F128" s="35"/>
      <c r="G128" s="35" t="s">
        <v>1024</v>
      </c>
      <c r="H128" s="35" t="s">
        <v>2680</v>
      </c>
      <c r="I128" s="35"/>
      <c r="J128" s="820" t="s">
        <v>164</v>
      </c>
      <c r="K128" s="1758"/>
      <c r="L128" s="35"/>
      <c r="M128" s="35"/>
      <c r="N128" s="35"/>
      <c r="O128" s="35"/>
      <c r="P128" s="35"/>
      <c r="Q128" s="35"/>
      <c r="R128" s="1758"/>
      <c r="S128" s="1758"/>
      <c r="T128" s="1758"/>
      <c r="U128" s="1758"/>
      <c r="V128" s="1672" t="s">
        <v>54</v>
      </c>
      <c r="W128" s="1672" t="s">
        <v>1004</v>
      </c>
      <c r="X128" s="1662" t="s">
        <v>155</v>
      </c>
      <c r="Y128" s="2127">
        <f>SUM(Y52,Y90)</f>
        <v>4.0103878418490693</v>
      </c>
      <c r="Z128" s="2127">
        <f t="shared" si="37"/>
        <v>3.6474479434506453</v>
      </c>
      <c r="AA128" s="2127">
        <f t="shared" si="37"/>
        <v>2.9526551640689327</v>
      </c>
      <c r="AB128" s="2127">
        <f t="shared" si="37"/>
        <v>3.3734404905480986</v>
      </c>
      <c r="AC128" s="2127">
        <f t="shared" si="37"/>
        <v>3.2195198757702661</v>
      </c>
      <c r="AD128" s="2127">
        <f t="shared" si="37"/>
        <v>3.4960564798854472</v>
      </c>
      <c r="AE128" s="2127">
        <f t="shared" si="37"/>
        <v>3.2468057304140734</v>
      </c>
      <c r="AF128" s="2127">
        <f t="shared" si="37"/>
        <v>3.0473926549710191</v>
      </c>
      <c r="AG128" s="2127">
        <f t="shared" si="37"/>
        <v>4.0093587804697401</v>
      </c>
      <c r="AH128" s="2127">
        <f t="shared" si="37"/>
        <v>2.1405449251488662</v>
      </c>
      <c r="AI128" s="2127">
        <f t="shared" si="37"/>
        <v>2.5197118599999975</v>
      </c>
      <c r="AJ128" s="2127">
        <f t="shared" si="37"/>
        <v>2.4658376068578143</v>
      </c>
      <c r="AK128" s="2127">
        <f t="shared" si="37"/>
        <v>2.5446226179272635</v>
      </c>
      <c r="AL128" s="2128">
        <f t="shared" si="37"/>
        <v>0.53196288145904624</v>
      </c>
      <c r="AM128" s="2128">
        <f t="shared" si="37"/>
        <v>0.53196288145904624</v>
      </c>
      <c r="AN128" s="2128">
        <f t="shared" si="37"/>
        <v>0.53196288145904624</v>
      </c>
      <c r="AO128" s="2129">
        <f t="shared" si="37"/>
        <v>0.53196288145904624</v>
      </c>
      <c r="AP128" s="2128">
        <f t="shared" si="37"/>
        <v>0.53196288145904624</v>
      </c>
      <c r="AQ128" s="2127">
        <f t="shared" si="33"/>
        <v>26.993706180957552</v>
      </c>
      <c r="AR128" s="2127">
        <f t="shared" si="34"/>
        <v>13.680075790403681</v>
      </c>
      <c r="AS128" s="2127">
        <f t="shared" si="35"/>
        <v>2.6598144072952312</v>
      </c>
      <c r="AT128" s="35"/>
    </row>
    <row r="129" spans="1:46" ht="14.25" customHeight="1">
      <c r="A129" s="351"/>
      <c r="B129" s="104"/>
      <c r="C129" s="104"/>
      <c r="D129" s="820" t="s">
        <v>148</v>
      </c>
      <c r="E129" s="35" t="s">
        <v>238</v>
      </c>
      <c r="F129" s="35"/>
      <c r="G129" s="35" t="s">
        <v>1024</v>
      </c>
      <c r="H129" s="35" t="s">
        <v>2680</v>
      </c>
      <c r="I129" s="35" t="s">
        <v>2685</v>
      </c>
      <c r="J129" s="820" t="s">
        <v>164</v>
      </c>
      <c r="K129" s="1758"/>
      <c r="L129" s="35"/>
      <c r="M129" s="35"/>
      <c r="N129" s="35"/>
      <c r="O129" s="35"/>
      <c r="P129" s="35"/>
      <c r="Q129" s="35"/>
      <c r="R129" s="1758"/>
      <c r="S129" s="1758"/>
      <c r="T129" s="1758"/>
      <c r="U129" s="1758"/>
      <c r="V129" s="1672" t="s">
        <v>54</v>
      </c>
      <c r="W129" s="1672" t="s">
        <v>1004</v>
      </c>
      <c r="X129" s="1662" t="s">
        <v>155</v>
      </c>
      <c r="Y129" s="2127">
        <f>SUM(Y53,Y91)</f>
        <v>1.9422626033800681</v>
      </c>
      <c r="Z129" s="2127">
        <f t="shared" si="37"/>
        <v>3.2827504367490583</v>
      </c>
      <c r="AA129" s="2127">
        <f t="shared" si="37"/>
        <v>4.9975529281582087</v>
      </c>
      <c r="AB129" s="2127">
        <f t="shared" si="37"/>
        <v>5.2098146293900802</v>
      </c>
      <c r="AC129" s="2127">
        <f t="shared" si="37"/>
        <v>4.2339449624130108</v>
      </c>
      <c r="AD129" s="2127">
        <f t="shared" si="37"/>
        <v>4.9145517213702137</v>
      </c>
      <c r="AE129" s="2127">
        <f t="shared" si="37"/>
        <v>3.9333916961502169</v>
      </c>
      <c r="AF129" s="2127">
        <f t="shared" si="37"/>
        <v>2.3662173767572852</v>
      </c>
      <c r="AG129" s="2127">
        <f t="shared" si="37"/>
        <v>2.8170879573947936</v>
      </c>
      <c r="AH129" s="2127">
        <f t="shared" si="37"/>
        <v>1.409992835581686</v>
      </c>
      <c r="AI129" s="2127">
        <f t="shared" si="37"/>
        <v>0.96078176000000337</v>
      </c>
      <c r="AJ129" s="2127">
        <f t="shared" si="37"/>
        <v>0.95225554700000314</v>
      </c>
      <c r="AK129" s="2130">
        <f t="shared" si="37"/>
        <v>0.95225554700000314</v>
      </c>
      <c r="AL129" s="1954"/>
      <c r="AM129" s="1955"/>
      <c r="AN129" s="1955"/>
      <c r="AO129" s="1955"/>
      <c r="AP129" s="1956"/>
      <c r="AQ129" s="2134">
        <f>SUM(Y129:AF129)</f>
        <v>30.880486354368141</v>
      </c>
      <c r="AR129" s="2127">
        <f t="shared" si="34"/>
        <v>7.0923736469764904</v>
      </c>
      <c r="AS129" s="1957"/>
      <c r="AT129" s="35"/>
    </row>
    <row r="130" spans="1:46" ht="14.25" customHeight="1">
      <c r="A130" s="351"/>
      <c r="B130" s="104"/>
      <c r="C130" s="104"/>
      <c r="D130" s="820" t="s">
        <v>148</v>
      </c>
      <c r="E130" s="35" t="s">
        <v>238</v>
      </c>
      <c r="F130" s="35"/>
      <c r="G130" s="35" t="s">
        <v>1024</v>
      </c>
      <c r="H130" s="35" t="s">
        <v>2682</v>
      </c>
      <c r="I130" s="35"/>
      <c r="J130" s="351" t="s">
        <v>164</v>
      </c>
      <c r="K130" s="1758"/>
      <c r="L130" s="35"/>
      <c r="M130" s="35"/>
      <c r="N130" s="35"/>
      <c r="O130" s="35"/>
      <c r="P130" s="35"/>
      <c r="Q130" s="35"/>
      <c r="R130" s="1758"/>
      <c r="S130" s="1758"/>
      <c r="T130" s="1758"/>
      <c r="U130" s="1758"/>
      <c r="V130" s="1672" t="s">
        <v>54</v>
      </c>
      <c r="W130" s="1672" t="s">
        <v>1004</v>
      </c>
      <c r="X130" s="1662" t="s">
        <v>155</v>
      </c>
      <c r="Y130" s="2127">
        <f>SUM(Y54,Y92)</f>
        <v>1.0174602476703836</v>
      </c>
      <c r="Z130" s="2127">
        <f t="shared" si="37"/>
        <v>0.57711077387943965</v>
      </c>
      <c r="AA130" s="2127">
        <f t="shared" si="37"/>
        <v>1.5354275399108732</v>
      </c>
      <c r="AB130" s="2127">
        <f t="shared" si="37"/>
        <v>0.68616866861745862</v>
      </c>
      <c r="AC130" s="2127">
        <f t="shared" si="37"/>
        <v>1.2718790177215049</v>
      </c>
      <c r="AD130" s="2127">
        <f t="shared" si="37"/>
        <v>1.215901535891988</v>
      </c>
      <c r="AE130" s="2127">
        <f t="shared" si="37"/>
        <v>0.88675316966318407</v>
      </c>
      <c r="AF130" s="2127">
        <f t="shared" si="37"/>
        <v>5.4944696826705774E-2</v>
      </c>
      <c r="AG130" s="2127">
        <f t="shared" si="37"/>
        <v>0.65634463488794514</v>
      </c>
      <c r="AH130" s="2127">
        <f t="shared" si="37"/>
        <v>0.70293014964681444</v>
      </c>
      <c r="AI130" s="2127">
        <f t="shared" si="37"/>
        <v>1.0027910000000104</v>
      </c>
      <c r="AJ130" s="2127">
        <f t="shared" si="37"/>
        <v>1.2573709647912841</v>
      </c>
      <c r="AK130" s="2127">
        <f t="shared" si="37"/>
        <v>1.300252801647072</v>
      </c>
      <c r="AL130" s="2132">
        <f>SUM(AL54,AL92)</f>
        <v>0.2572699152348219</v>
      </c>
      <c r="AM130" s="2132">
        <f>SUM(AM54,AM92)</f>
        <v>0.2572699152348219</v>
      </c>
      <c r="AN130" s="2132">
        <f>SUM(AN54,AN92)</f>
        <v>0.2572699152348219</v>
      </c>
      <c r="AO130" s="2133">
        <f>SUM(AO54,AO92)</f>
        <v>0.2572699152348219</v>
      </c>
      <c r="AP130" s="2132">
        <f>SUM(AP54,AP92)</f>
        <v>0.2572699152348219</v>
      </c>
      <c r="AQ130" s="2127">
        <f t="shared" si="33"/>
        <v>7.2456456501815385</v>
      </c>
      <c r="AR130" s="2127">
        <f t="shared" si="34"/>
        <v>4.9196895509731258</v>
      </c>
      <c r="AS130" s="2127">
        <f t="shared" si="35"/>
        <v>1.2863495761741095</v>
      </c>
      <c r="AT130" s="35"/>
    </row>
    <row r="131" spans="1:46" ht="14.25" customHeight="1">
      <c r="A131" s="351"/>
      <c r="B131" s="104"/>
      <c r="C131" s="104"/>
      <c r="D131" s="820"/>
      <c r="E131" s="820"/>
      <c r="F131" s="820"/>
      <c r="G131" s="35"/>
      <c r="H131" s="35"/>
      <c r="I131" s="820"/>
      <c r="J131" s="351"/>
      <c r="K131" s="1758"/>
      <c r="L131" s="35"/>
      <c r="M131" s="35"/>
      <c r="N131" s="35"/>
      <c r="O131" s="35"/>
      <c r="P131" s="35"/>
      <c r="Q131" s="35"/>
      <c r="R131" s="1758"/>
      <c r="S131" s="1758"/>
      <c r="T131" s="1758"/>
      <c r="U131" s="1758"/>
      <c r="V131" s="1672"/>
      <c r="W131" s="1672"/>
      <c r="X131" s="1662"/>
      <c r="Y131" s="40"/>
      <c r="Z131" s="40"/>
      <c r="AA131" s="40"/>
      <c r="AB131" s="40"/>
      <c r="AC131" s="40"/>
      <c r="AD131" s="40"/>
      <c r="AE131" s="40"/>
      <c r="AF131" s="40"/>
      <c r="AG131" s="40"/>
      <c r="AH131" s="40"/>
      <c r="AI131" s="40"/>
      <c r="AJ131" s="40"/>
      <c r="AK131" s="40"/>
      <c r="AL131" s="40"/>
      <c r="AM131" s="40"/>
      <c r="AN131" s="40"/>
      <c r="AO131" s="40"/>
      <c r="AP131" s="40"/>
      <c r="AQ131" s="40"/>
      <c r="AR131" s="40"/>
      <c r="AS131" s="40"/>
      <c r="AT131" s="35"/>
    </row>
    <row r="132" spans="1:46" ht="14.25" customHeight="1">
      <c r="A132" s="107"/>
      <c r="B132" s="107"/>
      <c r="C132" s="271" t="s">
        <v>2669</v>
      </c>
      <c r="D132" s="271"/>
      <c r="E132" s="10"/>
      <c r="F132" s="10"/>
      <c r="G132" s="10"/>
      <c r="H132" s="10"/>
      <c r="I132" s="10"/>
      <c r="J132" s="10"/>
      <c r="K132" s="10"/>
      <c r="L132" s="10"/>
      <c r="M132" s="10"/>
      <c r="N132" s="10"/>
      <c r="O132" s="10"/>
      <c r="P132" s="10"/>
      <c r="Q132" s="10"/>
      <c r="R132" s="10"/>
      <c r="S132" s="10"/>
      <c r="T132" s="10"/>
      <c r="U132" s="10"/>
      <c r="V132" s="10"/>
      <c r="W132" s="10"/>
      <c r="X132" s="319"/>
      <c r="Y132" s="201"/>
      <c r="Z132" s="201"/>
      <c r="AA132" s="201"/>
      <c r="AB132" s="201"/>
      <c r="AC132" s="201"/>
      <c r="AD132" s="201"/>
      <c r="AE132" s="201"/>
      <c r="AF132" s="201"/>
      <c r="AG132" s="201"/>
      <c r="AH132" s="201"/>
      <c r="AI132" s="201"/>
      <c r="AJ132" s="201"/>
      <c r="AK132" s="201"/>
      <c r="AL132" s="201"/>
      <c r="AM132" s="201"/>
      <c r="AN132" s="201"/>
      <c r="AO132" s="201"/>
      <c r="AP132" s="201"/>
      <c r="AQ132" s="201"/>
      <c r="AR132" s="201"/>
      <c r="AS132" s="201"/>
      <c r="AT132" s="35"/>
    </row>
    <row r="133" spans="1:46">
      <c r="A133" s="35"/>
      <c r="B133" s="35"/>
      <c r="C133" s="35"/>
      <c r="D133" s="35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01"/>
      <c r="Y133" s="40"/>
      <c r="Z133" s="40"/>
      <c r="AA133" s="40"/>
      <c r="AB133" s="40"/>
      <c r="AC133" s="40"/>
      <c r="AD133" s="40"/>
      <c r="AE133" s="40"/>
      <c r="AF133" s="40"/>
      <c r="AG133" s="40"/>
      <c r="AH133" s="40"/>
      <c r="AI133" s="40"/>
      <c r="AJ133" s="40"/>
      <c r="AK133" s="40"/>
      <c r="AL133" s="40"/>
      <c r="AM133" s="40"/>
      <c r="AN133" s="40"/>
      <c r="AO133" s="40"/>
      <c r="AP133" s="40"/>
      <c r="AQ133" s="40"/>
      <c r="AR133" s="40"/>
      <c r="AS133" s="40"/>
      <c r="AT133" s="35"/>
    </row>
    <row r="134" spans="1:46">
      <c r="A134" s="35"/>
      <c r="B134" s="35"/>
      <c r="C134" s="35"/>
      <c r="D134" s="35" t="s">
        <v>148</v>
      </c>
      <c r="E134" s="35" t="s">
        <v>238</v>
      </c>
      <c r="F134" s="35"/>
      <c r="G134" s="820" t="s">
        <v>1024</v>
      </c>
      <c r="H134" s="35" t="s">
        <v>2677</v>
      </c>
      <c r="I134" s="35"/>
      <c r="J134" s="35" t="s">
        <v>2633</v>
      </c>
      <c r="K134" s="35" t="s">
        <v>2646</v>
      </c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1672" t="s">
        <v>54</v>
      </c>
      <c r="W134" s="1672" t="s">
        <v>1004</v>
      </c>
      <c r="X134" s="1662" t="s">
        <v>155</v>
      </c>
      <c r="Y134" s="2127">
        <f t="shared" ref="Y134:AP141" si="38">SUM(Y58,Y96)</f>
        <v>0</v>
      </c>
      <c r="Z134" s="2127">
        <f t="shared" si="38"/>
        <v>0</v>
      </c>
      <c r="AA134" s="2127">
        <f t="shared" si="38"/>
        <v>0</v>
      </c>
      <c r="AB134" s="2127">
        <f t="shared" si="38"/>
        <v>0</v>
      </c>
      <c r="AC134" s="2127">
        <f t="shared" si="38"/>
        <v>0</v>
      </c>
      <c r="AD134" s="2127">
        <f t="shared" si="38"/>
        <v>0</v>
      </c>
      <c r="AE134" s="2127">
        <f t="shared" si="38"/>
        <v>0</v>
      </c>
      <c r="AF134" s="2127">
        <f t="shared" si="38"/>
        <v>0</v>
      </c>
      <c r="AG134" s="2127">
        <f t="shared" si="38"/>
        <v>0</v>
      </c>
      <c r="AH134" s="2127">
        <f t="shared" si="38"/>
        <v>0</v>
      </c>
      <c r="AI134" s="2127">
        <f t="shared" si="38"/>
        <v>0</v>
      </c>
      <c r="AJ134" s="2127">
        <f t="shared" si="38"/>
        <v>0</v>
      </c>
      <c r="AK134" s="2127">
        <f t="shared" si="38"/>
        <v>0</v>
      </c>
      <c r="AL134" s="2127">
        <f t="shared" si="38"/>
        <v>0</v>
      </c>
      <c r="AM134" s="2127">
        <f t="shared" si="38"/>
        <v>0</v>
      </c>
      <c r="AN134" s="2127">
        <f t="shared" si="38"/>
        <v>0</v>
      </c>
      <c r="AO134" s="851">
        <f t="shared" si="38"/>
        <v>0</v>
      </c>
      <c r="AP134" s="2127">
        <f t="shared" si="38"/>
        <v>0</v>
      </c>
      <c r="AQ134" s="2127">
        <f t="shared" ref="AQ134:AQ148" si="39">SUM(Y134:AF134)</f>
        <v>0</v>
      </c>
      <c r="AR134" s="2127">
        <f t="shared" ref="AR134:AR148" si="40">SUM(AG134:AK134)</f>
        <v>0</v>
      </c>
      <c r="AS134" s="2127">
        <f t="shared" ref="AS134:AS148" si="41">SUM(AL134:AP134)</f>
        <v>0</v>
      </c>
      <c r="AT134" s="35"/>
    </row>
    <row r="135" spans="1:46" ht="14.25" customHeight="1">
      <c r="A135" s="351"/>
      <c r="B135" s="104"/>
      <c r="C135" s="104"/>
      <c r="D135" s="820" t="s">
        <v>148</v>
      </c>
      <c r="E135" s="35" t="s">
        <v>238</v>
      </c>
      <c r="F135" s="35"/>
      <c r="G135" s="820" t="s">
        <v>1024</v>
      </c>
      <c r="H135" s="35" t="s">
        <v>2677</v>
      </c>
      <c r="I135" s="35"/>
      <c r="J135" s="35" t="s">
        <v>2633</v>
      </c>
      <c r="K135" s="35" t="s">
        <v>2647</v>
      </c>
      <c r="L135" s="35"/>
      <c r="M135" s="35"/>
      <c r="N135" s="35"/>
      <c r="O135" s="35"/>
      <c r="P135" s="35"/>
      <c r="Q135" s="35"/>
      <c r="R135" s="1758"/>
      <c r="S135" s="1758"/>
      <c r="T135" s="1758"/>
      <c r="U135" s="1758"/>
      <c r="V135" s="1672" t="s">
        <v>54</v>
      </c>
      <c r="W135" s="1672" t="s">
        <v>1004</v>
      </c>
      <c r="X135" s="1662" t="s">
        <v>155</v>
      </c>
      <c r="Y135" s="2127">
        <f t="shared" si="38"/>
        <v>9.4082899442452256E-3</v>
      </c>
      <c r="Z135" s="2127">
        <f t="shared" si="38"/>
        <v>-1.0997488900331856E-2</v>
      </c>
      <c r="AA135" s="2127">
        <f t="shared" si="38"/>
        <v>-6.2039439778303257E-2</v>
      </c>
      <c r="AB135" s="2127">
        <f t="shared" si="38"/>
        <v>-1.0933096485981977E-2</v>
      </c>
      <c r="AC135" s="2127">
        <f t="shared" si="38"/>
        <v>-1.4164949729853866E-2</v>
      </c>
      <c r="AD135" s="2127">
        <f t="shared" si="38"/>
        <v>4.9880125975872147E-4</v>
      </c>
      <c r="AE135" s="2127">
        <f t="shared" si="38"/>
        <v>1.507416508132217E-4</v>
      </c>
      <c r="AF135" s="2127">
        <f t="shared" si="38"/>
        <v>-8.0351849917181441E-3</v>
      </c>
      <c r="AG135" s="2127">
        <f t="shared" si="38"/>
        <v>8.1044216578753472E-4</v>
      </c>
      <c r="AH135" s="2127">
        <f t="shared" si="38"/>
        <v>0</v>
      </c>
      <c r="AI135" s="2127">
        <f t="shared" si="38"/>
        <v>-5.5724700000000012E-3</v>
      </c>
      <c r="AJ135" s="2127">
        <f t="shared" si="38"/>
        <v>0</v>
      </c>
      <c r="AK135" s="2127">
        <f t="shared" si="38"/>
        <v>0</v>
      </c>
      <c r="AL135" s="2127">
        <f t="shared" si="38"/>
        <v>0</v>
      </c>
      <c r="AM135" s="2127">
        <f t="shared" si="38"/>
        <v>0</v>
      </c>
      <c r="AN135" s="2127">
        <f t="shared" si="38"/>
        <v>0</v>
      </c>
      <c r="AO135" s="851">
        <f t="shared" si="38"/>
        <v>0</v>
      </c>
      <c r="AP135" s="2127">
        <f t="shared" si="38"/>
        <v>0</v>
      </c>
      <c r="AQ135" s="2127">
        <f t="shared" si="39"/>
        <v>-9.611232703137193E-2</v>
      </c>
      <c r="AR135" s="2127">
        <f t="shared" si="40"/>
        <v>-4.7620278342124667E-3</v>
      </c>
      <c r="AS135" s="2127">
        <f t="shared" si="41"/>
        <v>0</v>
      </c>
      <c r="AT135" s="35"/>
    </row>
    <row r="136" spans="1:46">
      <c r="A136" s="35"/>
      <c r="B136" s="35"/>
      <c r="C136" s="35"/>
      <c r="D136" s="35" t="s">
        <v>148</v>
      </c>
      <c r="E136" s="35" t="s">
        <v>238</v>
      </c>
      <c r="F136" s="35"/>
      <c r="G136" s="820" t="s">
        <v>1024</v>
      </c>
      <c r="H136" s="35" t="s">
        <v>2680</v>
      </c>
      <c r="I136" s="35"/>
      <c r="J136" s="35" t="s">
        <v>2633</v>
      </c>
      <c r="K136" s="35" t="s">
        <v>2646</v>
      </c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1672" t="s">
        <v>54</v>
      </c>
      <c r="W136" s="1672" t="s">
        <v>1004</v>
      </c>
      <c r="X136" s="1662" t="s">
        <v>155</v>
      </c>
      <c r="Y136" s="2127">
        <f t="shared" si="38"/>
        <v>0</v>
      </c>
      <c r="Z136" s="2127">
        <f t="shared" si="38"/>
        <v>0</v>
      </c>
      <c r="AA136" s="2127">
        <f t="shared" si="38"/>
        <v>0</v>
      </c>
      <c r="AB136" s="2127">
        <f t="shared" si="38"/>
        <v>0</v>
      </c>
      <c r="AC136" s="2127">
        <f t="shared" si="38"/>
        <v>0</v>
      </c>
      <c r="AD136" s="2127">
        <f t="shared" si="38"/>
        <v>0</v>
      </c>
      <c r="AE136" s="2127">
        <f t="shared" si="38"/>
        <v>0</v>
      </c>
      <c r="AF136" s="2127">
        <f t="shared" si="38"/>
        <v>0</v>
      </c>
      <c r="AG136" s="2127">
        <f t="shared" si="38"/>
        <v>0</v>
      </c>
      <c r="AH136" s="2127">
        <f t="shared" si="38"/>
        <v>0</v>
      </c>
      <c r="AI136" s="2127">
        <f t="shared" si="38"/>
        <v>0</v>
      </c>
      <c r="AJ136" s="2127">
        <f t="shared" si="38"/>
        <v>0</v>
      </c>
      <c r="AK136" s="2127">
        <f t="shared" si="38"/>
        <v>0</v>
      </c>
      <c r="AL136" s="2127">
        <f t="shared" si="38"/>
        <v>0</v>
      </c>
      <c r="AM136" s="2127">
        <f t="shared" si="38"/>
        <v>0</v>
      </c>
      <c r="AN136" s="2127">
        <f t="shared" si="38"/>
        <v>0</v>
      </c>
      <c r="AO136" s="851">
        <f t="shared" si="38"/>
        <v>0</v>
      </c>
      <c r="AP136" s="2127">
        <f t="shared" si="38"/>
        <v>0</v>
      </c>
      <c r="AQ136" s="2127">
        <f t="shared" si="39"/>
        <v>0</v>
      </c>
      <c r="AR136" s="2127">
        <f t="shared" si="40"/>
        <v>0</v>
      </c>
      <c r="AS136" s="2127">
        <f t="shared" si="41"/>
        <v>0</v>
      </c>
      <c r="AT136" s="35"/>
    </row>
    <row r="137" spans="1:46">
      <c r="A137" s="35"/>
      <c r="B137" s="35"/>
      <c r="C137" s="35"/>
      <c r="D137" s="35" t="s">
        <v>148</v>
      </c>
      <c r="E137" s="35" t="s">
        <v>238</v>
      </c>
      <c r="F137" s="35"/>
      <c r="G137" s="820" t="s">
        <v>1024</v>
      </c>
      <c r="H137" s="35" t="s">
        <v>2680</v>
      </c>
      <c r="I137" s="35"/>
      <c r="J137" s="35" t="s">
        <v>2633</v>
      </c>
      <c r="K137" s="35" t="s">
        <v>2647</v>
      </c>
      <c r="L137" s="35"/>
      <c r="M137" s="35"/>
      <c r="N137" s="35"/>
      <c r="O137" s="35"/>
      <c r="P137" s="35"/>
      <c r="Q137" s="35"/>
      <c r="R137" s="35"/>
      <c r="S137" s="35"/>
      <c r="T137" s="35"/>
      <c r="U137" s="35"/>
      <c r="V137" s="1672" t="s">
        <v>54</v>
      </c>
      <c r="W137" s="1672" t="s">
        <v>1004</v>
      </c>
      <c r="X137" s="1662" t="s">
        <v>155</v>
      </c>
      <c r="Y137" s="2127">
        <f t="shared" si="38"/>
        <v>4.3445659186614166E-2</v>
      </c>
      <c r="Z137" s="2127">
        <f t="shared" si="38"/>
        <v>0</v>
      </c>
      <c r="AA137" s="2127">
        <f t="shared" si="38"/>
        <v>-1.6882547878524059E-3</v>
      </c>
      <c r="AB137" s="2127">
        <f t="shared" si="38"/>
        <v>0</v>
      </c>
      <c r="AC137" s="2127">
        <f t="shared" si="38"/>
        <v>0</v>
      </c>
      <c r="AD137" s="2127">
        <f t="shared" si="38"/>
        <v>-1.3871534631578289E-2</v>
      </c>
      <c r="AE137" s="2127">
        <f t="shared" si="38"/>
        <v>0</v>
      </c>
      <c r="AF137" s="2127">
        <f t="shared" si="38"/>
        <v>0</v>
      </c>
      <c r="AG137" s="2127">
        <f t="shared" si="38"/>
        <v>0</v>
      </c>
      <c r="AH137" s="2127">
        <f t="shared" si="38"/>
        <v>0</v>
      </c>
      <c r="AI137" s="2127">
        <f t="shared" si="38"/>
        <v>0</v>
      </c>
      <c r="AJ137" s="2127">
        <f t="shared" si="38"/>
        <v>0</v>
      </c>
      <c r="AK137" s="2127">
        <f t="shared" si="38"/>
        <v>0</v>
      </c>
      <c r="AL137" s="2128">
        <f t="shared" si="38"/>
        <v>0</v>
      </c>
      <c r="AM137" s="2128">
        <f t="shared" si="38"/>
        <v>0</v>
      </c>
      <c r="AN137" s="2128">
        <f t="shared" si="38"/>
        <v>0</v>
      </c>
      <c r="AO137" s="2129">
        <f t="shared" si="38"/>
        <v>0</v>
      </c>
      <c r="AP137" s="2128">
        <f t="shared" si="38"/>
        <v>0</v>
      </c>
      <c r="AQ137" s="2127">
        <f t="shared" si="39"/>
        <v>2.788586976718347E-2</v>
      </c>
      <c r="AR137" s="2127">
        <f t="shared" si="40"/>
        <v>0</v>
      </c>
      <c r="AS137" s="2127">
        <f t="shared" si="41"/>
        <v>0</v>
      </c>
      <c r="AT137" s="35"/>
    </row>
    <row r="138" spans="1:46">
      <c r="A138" s="35"/>
      <c r="B138" s="35"/>
      <c r="C138" s="35"/>
      <c r="D138" s="35" t="s">
        <v>148</v>
      </c>
      <c r="E138" s="35" t="s">
        <v>238</v>
      </c>
      <c r="F138" s="35"/>
      <c r="G138" s="820" t="s">
        <v>1024</v>
      </c>
      <c r="H138" s="35" t="s">
        <v>2680</v>
      </c>
      <c r="I138" s="35" t="s">
        <v>2685</v>
      </c>
      <c r="J138" s="35" t="s">
        <v>2633</v>
      </c>
      <c r="K138" s="35" t="s">
        <v>2646</v>
      </c>
      <c r="L138" s="35"/>
      <c r="M138" s="35"/>
      <c r="N138" s="35"/>
      <c r="O138" s="35"/>
      <c r="P138" s="35"/>
      <c r="Q138" s="35"/>
      <c r="R138" s="35"/>
      <c r="S138" s="35"/>
      <c r="T138" s="35"/>
      <c r="U138" s="35"/>
      <c r="V138" s="1672" t="s">
        <v>54</v>
      </c>
      <c r="W138" s="1672" t="s">
        <v>1004</v>
      </c>
      <c r="X138" s="1662" t="s">
        <v>155</v>
      </c>
      <c r="Y138" s="2127">
        <f t="shared" si="38"/>
        <v>0</v>
      </c>
      <c r="Z138" s="2127">
        <f t="shared" si="38"/>
        <v>0</v>
      </c>
      <c r="AA138" s="2127">
        <f t="shared" si="38"/>
        <v>0</v>
      </c>
      <c r="AB138" s="2127">
        <f t="shared" si="38"/>
        <v>0</v>
      </c>
      <c r="AC138" s="2127">
        <f t="shared" si="38"/>
        <v>0</v>
      </c>
      <c r="AD138" s="2127">
        <f t="shared" si="38"/>
        <v>0</v>
      </c>
      <c r="AE138" s="2127">
        <f t="shared" si="38"/>
        <v>0</v>
      </c>
      <c r="AF138" s="2127">
        <f t="shared" si="38"/>
        <v>0</v>
      </c>
      <c r="AG138" s="2127">
        <f t="shared" si="38"/>
        <v>0</v>
      </c>
      <c r="AH138" s="2127">
        <f t="shared" si="38"/>
        <v>0</v>
      </c>
      <c r="AI138" s="2127">
        <f t="shared" si="38"/>
        <v>0</v>
      </c>
      <c r="AJ138" s="2127">
        <f t="shared" si="38"/>
        <v>0</v>
      </c>
      <c r="AK138" s="2130">
        <f t="shared" si="38"/>
        <v>0</v>
      </c>
      <c r="AL138" s="1948"/>
      <c r="AM138" s="1949"/>
      <c r="AN138" s="1949"/>
      <c r="AO138" s="1949"/>
      <c r="AP138" s="1950"/>
      <c r="AQ138" s="2134">
        <f t="shared" si="39"/>
        <v>0</v>
      </c>
      <c r="AR138" s="851">
        <f>SUM(AG138:AK138)</f>
        <v>0</v>
      </c>
      <c r="AS138" s="1957"/>
      <c r="AT138" s="35"/>
    </row>
    <row r="139" spans="1:46">
      <c r="A139" s="35"/>
      <c r="B139" s="35"/>
      <c r="C139" s="35"/>
      <c r="D139" s="35" t="s">
        <v>148</v>
      </c>
      <c r="E139" s="35" t="s">
        <v>238</v>
      </c>
      <c r="F139" s="35"/>
      <c r="G139" s="820" t="s">
        <v>1024</v>
      </c>
      <c r="H139" s="35" t="s">
        <v>2680</v>
      </c>
      <c r="I139" s="35" t="s">
        <v>2685</v>
      </c>
      <c r="J139" s="35" t="s">
        <v>2633</v>
      </c>
      <c r="K139" s="35" t="s">
        <v>2647</v>
      </c>
      <c r="L139" s="35"/>
      <c r="M139" s="35"/>
      <c r="N139" s="35"/>
      <c r="O139" s="35"/>
      <c r="P139" s="35"/>
      <c r="Q139" s="35"/>
      <c r="R139" s="35"/>
      <c r="S139" s="35"/>
      <c r="T139" s="35"/>
      <c r="U139" s="35"/>
      <c r="V139" s="1672" t="s">
        <v>54</v>
      </c>
      <c r="W139" s="1672" t="s">
        <v>1004</v>
      </c>
      <c r="X139" s="1662" t="s">
        <v>155</v>
      </c>
      <c r="Y139" s="2127">
        <f t="shared" si="38"/>
        <v>0</v>
      </c>
      <c r="Z139" s="2127">
        <f t="shared" si="38"/>
        <v>0</v>
      </c>
      <c r="AA139" s="2127">
        <f t="shared" si="38"/>
        <v>0</v>
      </c>
      <c r="AB139" s="2127">
        <f t="shared" si="38"/>
        <v>0</v>
      </c>
      <c r="AC139" s="2127">
        <f t="shared" si="38"/>
        <v>0</v>
      </c>
      <c r="AD139" s="2127">
        <f t="shared" si="38"/>
        <v>0</v>
      </c>
      <c r="AE139" s="2127">
        <f t="shared" si="38"/>
        <v>0</v>
      </c>
      <c r="AF139" s="2127">
        <f t="shared" si="38"/>
        <v>0</v>
      </c>
      <c r="AG139" s="2127">
        <f t="shared" si="38"/>
        <v>0</v>
      </c>
      <c r="AH139" s="2127">
        <f t="shared" si="38"/>
        <v>0</v>
      </c>
      <c r="AI139" s="2127">
        <f t="shared" si="38"/>
        <v>0</v>
      </c>
      <c r="AJ139" s="2127">
        <f t="shared" si="38"/>
        <v>0</v>
      </c>
      <c r="AK139" s="2130">
        <f t="shared" si="38"/>
        <v>0</v>
      </c>
      <c r="AL139" s="1951"/>
      <c r="AM139" s="1952"/>
      <c r="AN139" s="1952"/>
      <c r="AO139" s="1952"/>
      <c r="AP139" s="1953"/>
      <c r="AQ139" s="2134">
        <f t="shared" si="39"/>
        <v>0</v>
      </c>
      <c r="AR139" s="851">
        <f>SUM(AG139:AK139)</f>
        <v>0</v>
      </c>
      <c r="AS139" s="1957"/>
      <c r="AT139" s="35"/>
    </row>
    <row r="140" spans="1:46" ht="14.25" customHeight="1">
      <c r="A140" s="351"/>
      <c r="B140" s="104"/>
      <c r="C140" s="104"/>
      <c r="D140" s="820" t="s">
        <v>148</v>
      </c>
      <c r="E140" s="35" t="s">
        <v>238</v>
      </c>
      <c r="F140" s="35"/>
      <c r="G140" s="820" t="s">
        <v>1024</v>
      </c>
      <c r="H140" s="35" t="s">
        <v>2682</v>
      </c>
      <c r="I140" s="35"/>
      <c r="J140" s="35" t="s">
        <v>2633</v>
      </c>
      <c r="K140" s="35" t="s">
        <v>2646</v>
      </c>
      <c r="L140" s="35"/>
      <c r="M140" s="35"/>
      <c r="N140" s="35"/>
      <c r="O140" s="35"/>
      <c r="P140" s="35"/>
      <c r="Q140" s="35"/>
      <c r="R140" s="1758"/>
      <c r="S140" s="1758"/>
      <c r="T140" s="1758"/>
      <c r="U140" s="1758"/>
      <c r="V140" s="1672" t="s">
        <v>54</v>
      </c>
      <c r="W140" s="1672" t="s">
        <v>1004</v>
      </c>
      <c r="X140" s="1662" t="s">
        <v>155</v>
      </c>
      <c r="Y140" s="2127">
        <f t="shared" si="38"/>
        <v>0</v>
      </c>
      <c r="Z140" s="2127">
        <f t="shared" si="38"/>
        <v>0</v>
      </c>
      <c r="AA140" s="2127">
        <f t="shared" si="38"/>
        <v>0</v>
      </c>
      <c r="AB140" s="2127">
        <f t="shared" si="38"/>
        <v>0</v>
      </c>
      <c r="AC140" s="2127">
        <f t="shared" si="38"/>
        <v>0</v>
      </c>
      <c r="AD140" s="2127">
        <f t="shared" si="38"/>
        <v>0</v>
      </c>
      <c r="AE140" s="2127">
        <f t="shared" si="38"/>
        <v>0</v>
      </c>
      <c r="AF140" s="2127">
        <f t="shared" si="38"/>
        <v>0</v>
      </c>
      <c r="AG140" s="2127">
        <f t="shared" si="38"/>
        <v>0</v>
      </c>
      <c r="AH140" s="2127">
        <f t="shared" si="38"/>
        <v>2.5657102271169074E-3</v>
      </c>
      <c r="AI140" s="2127">
        <f t="shared" si="38"/>
        <v>-2.2737000000000001E-4</v>
      </c>
      <c r="AJ140" s="2127">
        <f t="shared" si="38"/>
        <v>0</v>
      </c>
      <c r="AK140" s="2127">
        <f t="shared" si="38"/>
        <v>0</v>
      </c>
      <c r="AL140" s="2132">
        <f t="shared" si="38"/>
        <v>0</v>
      </c>
      <c r="AM140" s="2132">
        <f t="shared" si="38"/>
        <v>0</v>
      </c>
      <c r="AN140" s="2132">
        <f t="shared" si="38"/>
        <v>0</v>
      </c>
      <c r="AO140" s="2133">
        <f t="shared" si="38"/>
        <v>0</v>
      </c>
      <c r="AP140" s="2132">
        <f t="shared" si="38"/>
        <v>0</v>
      </c>
      <c r="AQ140" s="2127">
        <f t="shared" si="39"/>
        <v>0</v>
      </c>
      <c r="AR140" s="2127">
        <f>SUM(AG140:AK140)</f>
        <v>2.3383402271169073E-3</v>
      </c>
      <c r="AS140" s="2127">
        <f t="shared" si="41"/>
        <v>0</v>
      </c>
      <c r="AT140" s="35"/>
    </row>
    <row r="141" spans="1:46">
      <c r="A141" s="35"/>
      <c r="B141" s="35"/>
      <c r="C141" s="35"/>
      <c r="D141" s="35" t="s">
        <v>148</v>
      </c>
      <c r="E141" s="35" t="s">
        <v>238</v>
      </c>
      <c r="F141" s="35"/>
      <c r="G141" s="820" t="s">
        <v>1024</v>
      </c>
      <c r="H141" s="35" t="s">
        <v>2682</v>
      </c>
      <c r="I141" s="35"/>
      <c r="J141" s="35" t="s">
        <v>2633</v>
      </c>
      <c r="K141" s="35" t="s">
        <v>2647</v>
      </c>
      <c r="L141" s="35"/>
      <c r="M141" s="35"/>
      <c r="N141" s="35"/>
      <c r="O141" s="35"/>
      <c r="P141" s="35"/>
      <c r="Q141" s="35"/>
      <c r="R141" s="35"/>
      <c r="S141" s="35"/>
      <c r="T141" s="35"/>
      <c r="U141" s="35"/>
      <c r="V141" s="1672" t="s">
        <v>54</v>
      </c>
      <c r="W141" s="1672" t="s">
        <v>1004</v>
      </c>
      <c r="X141" s="1662" t="s">
        <v>155</v>
      </c>
      <c r="Y141" s="2127">
        <f t="shared" si="38"/>
        <v>0</v>
      </c>
      <c r="Z141" s="2127">
        <f t="shared" si="38"/>
        <v>0</v>
      </c>
      <c r="AA141" s="2127">
        <f t="shared" si="38"/>
        <v>0</v>
      </c>
      <c r="AB141" s="2127">
        <f t="shared" si="38"/>
        <v>0</v>
      </c>
      <c r="AC141" s="2127">
        <f t="shared" si="38"/>
        <v>0.13541718637911113</v>
      </c>
      <c r="AD141" s="2127">
        <f t="shared" si="38"/>
        <v>-0.15377493236613782</v>
      </c>
      <c r="AE141" s="2127">
        <f t="shared" si="38"/>
        <v>-6.1917627009072183E-2</v>
      </c>
      <c r="AF141" s="2127">
        <f t="shared" si="38"/>
        <v>9.3922614063527796E-2</v>
      </c>
      <c r="AG141" s="2127">
        <f t="shared" si="38"/>
        <v>1.2594694967627388E-2</v>
      </c>
      <c r="AH141" s="2127">
        <f t="shared" si="38"/>
        <v>3.445097194476731E-4</v>
      </c>
      <c r="AI141" s="2127">
        <f t="shared" si="38"/>
        <v>1.0158769999999992E-2</v>
      </c>
      <c r="AJ141" s="2127">
        <f t="shared" si="38"/>
        <v>0</v>
      </c>
      <c r="AK141" s="2127">
        <f t="shared" si="38"/>
        <v>0</v>
      </c>
      <c r="AL141" s="2127">
        <f t="shared" si="38"/>
        <v>0</v>
      </c>
      <c r="AM141" s="2127">
        <f t="shared" si="38"/>
        <v>0</v>
      </c>
      <c r="AN141" s="2127">
        <f t="shared" si="38"/>
        <v>0</v>
      </c>
      <c r="AO141" s="851">
        <f t="shared" si="38"/>
        <v>0</v>
      </c>
      <c r="AP141" s="2127">
        <f t="shared" si="38"/>
        <v>0</v>
      </c>
      <c r="AQ141" s="2127">
        <f t="shared" si="39"/>
        <v>1.3647241067428914E-2</v>
      </c>
      <c r="AR141" s="2127">
        <f t="shared" si="40"/>
        <v>2.3097974687075053E-2</v>
      </c>
      <c r="AS141" s="2127">
        <f t="shared" si="41"/>
        <v>0</v>
      </c>
      <c r="AT141" s="35"/>
    </row>
    <row r="142" spans="1:46">
      <c r="A142" s="35"/>
      <c r="B142" s="35"/>
      <c r="C142" s="35"/>
      <c r="D142" s="35"/>
      <c r="E142" s="35"/>
      <c r="F142" s="35"/>
      <c r="G142" s="35"/>
      <c r="H142" s="35"/>
      <c r="I142" s="35"/>
      <c r="J142" s="35"/>
      <c r="K142" s="35"/>
      <c r="L142" s="35"/>
      <c r="M142" s="35"/>
      <c r="N142" s="35"/>
      <c r="O142" s="35"/>
      <c r="P142" s="35"/>
      <c r="Q142" s="35"/>
      <c r="R142" s="35"/>
      <c r="S142" s="35"/>
      <c r="T142" s="35"/>
      <c r="U142" s="35"/>
      <c r="V142" s="35"/>
      <c r="W142" s="35"/>
      <c r="X142" s="301"/>
      <c r="Y142" s="40"/>
      <c r="Z142" s="40"/>
      <c r="AA142" s="40"/>
      <c r="AB142" s="40"/>
      <c r="AC142" s="40"/>
      <c r="AD142" s="40"/>
      <c r="AE142" s="40"/>
      <c r="AF142" s="40"/>
      <c r="AG142" s="40"/>
      <c r="AH142" s="40"/>
      <c r="AI142" s="40"/>
      <c r="AJ142" s="40"/>
      <c r="AK142" s="40"/>
      <c r="AL142" s="40"/>
      <c r="AM142" s="40"/>
      <c r="AN142" s="40"/>
      <c r="AO142" s="40"/>
      <c r="AP142" s="40"/>
      <c r="AQ142" s="40"/>
      <c r="AR142" s="40"/>
      <c r="AS142" s="40"/>
      <c r="AT142" s="35"/>
    </row>
    <row r="143" spans="1:46" ht="14.25" customHeight="1">
      <c r="A143" s="107"/>
      <c r="B143" s="107"/>
      <c r="C143" s="271" t="s">
        <v>201</v>
      </c>
      <c r="D143" s="271"/>
      <c r="E143" s="10"/>
      <c r="F143" s="10"/>
      <c r="G143" s="10"/>
      <c r="H143" s="10"/>
      <c r="I143" s="10"/>
      <c r="J143" s="10"/>
      <c r="K143" s="10"/>
      <c r="L143" s="10"/>
      <c r="M143" s="10"/>
      <c r="N143" s="10"/>
      <c r="O143" s="10"/>
      <c r="P143" s="10"/>
      <c r="Q143" s="10"/>
      <c r="R143" s="10"/>
      <c r="S143" s="10"/>
      <c r="T143" s="10"/>
      <c r="U143" s="10"/>
      <c r="V143" s="10"/>
      <c r="W143" s="10"/>
      <c r="X143" s="319"/>
      <c r="Y143" s="201"/>
      <c r="Z143" s="201"/>
      <c r="AA143" s="201"/>
      <c r="AB143" s="201"/>
      <c r="AC143" s="201"/>
      <c r="AD143" s="201"/>
      <c r="AE143" s="201"/>
      <c r="AF143" s="201"/>
      <c r="AG143" s="201"/>
      <c r="AH143" s="201"/>
      <c r="AI143" s="201"/>
      <c r="AJ143" s="201"/>
      <c r="AK143" s="201"/>
      <c r="AL143" s="201"/>
      <c r="AM143" s="201"/>
      <c r="AN143" s="201"/>
      <c r="AO143" s="201"/>
      <c r="AP143" s="201"/>
      <c r="AQ143" s="201"/>
      <c r="AR143" s="201"/>
      <c r="AS143" s="201"/>
      <c r="AT143" s="35"/>
    </row>
    <row r="144" spans="1:46">
      <c r="A144" s="35"/>
      <c r="B144" s="35"/>
      <c r="C144" s="35"/>
      <c r="D144" s="35"/>
      <c r="E144" s="35"/>
      <c r="F144" s="35"/>
      <c r="G144" s="35"/>
      <c r="H144" s="35"/>
      <c r="I144" s="35"/>
      <c r="J144" s="35"/>
      <c r="K144" s="35"/>
      <c r="L144" s="35"/>
      <c r="M144" s="35"/>
      <c r="N144" s="35"/>
      <c r="O144" s="35"/>
      <c r="P144" s="35"/>
      <c r="Q144" s="35"/>
      <c r="R144" s="35"/>
      <c r="S144" s="35"/>
      <c r="T144" s="35"/>
      <c r="U144" s="35"/>
      <c r="V144" s="35"/>
      <c r="W144" s="35"/>
      <c r="X144" s="301"/>
      <c r="Y144" s="40"/>
      <c r="Z144" s="40"/>
      <c r="AA144" s="40"/>
      <c r="AB144" s="40"/>
      <c r="AC144" s="40"/>
      <c r="AD144" s="40"/>
      <c r="AE144" s="40"/>
      <c r="AF144" s="40"/>
      <c r="AG144" s="40"/>
      <c r="AH144" s="40"/>
      <c r="AI144" s="40"/>
      <c r="AJ144" s="40"/>
      <c r="AK144" s="40"/>
      <c r="AL144" s="40"/>
      <c r="AM144" s="40"/>
      <c r="AN144" s="40"/>
      <c r="AO144" s="40"/>
      <c r="AP144" s="40"/>
      <c r="AQ144" s="40"/>
      <c r="AR144" s="40"/>
      <c r="AS144" s="40"/>
      <c r="AT144" s="35"/>
    </row>
    <row r="145" spans="1:46">
      <c r="A145" s="35"/>
      <c r="B145" s="35"/>
      <c r="C145" s="35"/>
      <c r="D145" s="35" t="s">
        <v>148</v>
      </c>
      <c r="E145" s="35" t="s">
        <v>238</v>
      </c>
      <c r="F145" s="35"/>
      <c r="G145" s="820" t="s">
        <v>1024</v>
      </c>
      <c r="H145" s="35" t="s">
        <v>2677</v>
      </c>
      <c r="I145" s="35"/>
      <c r="J145" s="35" t="s">
        <v>201</v>
      </c>
      <c r="K145" s="35"/>
      <c r="L145" s="35"/>
      <c r="M145" s="35"/>
      <c r="N145" s="35"/>
      <c r="O145" s="35"/>
      <c r="P145" s="35"/>
      <c r="Q145" s="35"/>
      <c r="R145" s="35"/>
      <c r="S145" s="35"/>
      <c r="T145" s="35"/>
      <c r="U145" s="35"/>
      <c r="V145" s="1672" t="s">
        <v>54</v>
      </c>
      <c r="W145" s="1672" t="s">
        <v>1004</v>
      </c>
      <c r="X145" s="1662" t="s">
        <v>155</v>
      </c>
      <c r="Y145" s="2127">
        <f t="shared" ref="Y145:AP148" si="42">SUM(Y69,Y107)</f>
        <v>-2.1912650703808774E-2</v>
      </c>
      <c r="Z145" s="2127">
        <f t="shared" si="42"/>
        <v>-9.6228027877903743E-3</v>
      </c>
      <c r="AA145" s="2127">
        <f t="shared" si="42"/>
        <v>-1.3376332614516699E-2</v>
      </c>
      <c r="AB145" s="2127">
        <f t="shared" si="42"/>
        <v>-5.2030516074373645E-3</v>
      </c>
      <c r="AC145" s="2127">
        <f t="shared" si="42"/>
        <v>0</v>
      </c>
      <c r="AD145" s="2127">
        <f t="shared" si="42"/>
        <v>0</v>
      </c>
      <c r="AE145" s="2127">
        <f t="shared" si="42"/>
        <v>0</v>
      </c>
      <c r="AF145" s="2127">
        <f t="shared" si="42"/>
        <v>0</v>
      </c>
      <c r="AG145" s="2127">
        <f t="shared" si="42"/>
        <v>0</v>
      </c>
      <c r="AH145" s="2127">
        <f t="shared" si="42"/>
        <v>0</v>
      </c>
      <c r="AI145" s="2127">
        <f t="shared" si="42"/>
        <v>0</v>
      </c>
      <c r="AJ145" s="2127">
        <f t="shared" si="42"/>
        <v>0</v>
      </c>
      <c r="AK145" s="2127">
        <f t="shared" si="42"/>
        <v>0</v>
      </c>
      <c r="AL145" s="2127">
        <f t="shared" si="42"/>
        <v>0</v>
      </c>
      <c r="AM145" s="2127">
        <f t="shared" si="42"/>
        <v>0</v>
      </c>
      <c r="AN145" s="2127">
        <f t="shared" si="42"/>
        <v>0</v>
      </c>
      <c r="AO145" s="851">
        <f t="shared" si="42"/>
        <v>0</v>
      </c>
      <c r="AP145" s="2127">
        <f t="shared" si="42"/>
        <v>0</v>
      </c>
      <c r="AQ145" s="2127">
        <f t="shared" si="39"/>
        <v>-5.0114837713553212E-2</v>
      </c>
      <c r="AR145" s="2127">
        <f t="shared" si="40"/>
        <v>0</v>
      </c>
      <c r="AS145" s="2127">
        <f t="shared" si="41"/>
        <v>0</v>
      </c>
      <c r="AT145" s="35"/>
    </row>
    <row r="146" spans="1:46" ht="14.25" customHeight="1">
      <c r="A146" s="351"/>
      <c r="B146" s="104"/>
      <c r="C146" s="104"/>
      <c r="D146" s="820" t="s">
        <v>148</v>
      </c>
      <c r="E146" s="35" t="s">
        <v>238</v>
      </c>
      <c r="F146" s="35"/>
      <c r="G146" s="820" t="s">
        <v>1024</v>
      </c>
      <c r="H146" s="35" t="s">
        <v>2680</v>
      </c>
      <c r="I146" s="35"/>
      <c r="J146" s="820" t="s">
        <v>201</v>
      </c>
      <c r="K146" s="35"/>
      <c r="L146" s="35"/>
      <c r="M146" s="35"/>
      <c r="N146" s="35"/>
      <c r="O146" s="35"/>
      <c r="P146" s="35"/>
      <c r="Q146" s="35"/>
      <c r="R146" s="1758"/>
      <c r="S146" s="1758"/>
      <c r="T146" s="1758"/>
      <c r="U146" s="1758"/>
      <c r="V146" s="1672" t="s">
        <v>54</v>
      </c>
      <c r="W146" s="1672" t="s">
        <v>1004</v>
      </c>
      <c r="X146" s="1662" t="s">
        <v>155</v>
      </c>
      <c r="Y146" s="2127">
        <f>SUM(Y70,Y108)</f>
        <v>-5.8928239026118656E-3</v>
      </c>
      <c r="Z146" s="2127">
        <f t="shared" si="42"/>
        <v>-1.6496233350497769E-2</v>
      </c>
      <c r="AA146" s="2127">
        <f t="shared" si="42"/>
        <v>-8.2968391683935216E-4</v>
      </c>
      <c r="AB146" s="2127">
        <f t="shared" si="42"/>
        <v>-8.5219681223248911E-3</v>
      </c>
      <c r="AC146" s="2127">
        <f t="shared" si="42"/>
        <v>-6.1831155238841291E-3</v>
      </c>
      <c r="AD146" s="2127">
        <f t="shared" si="42"/>
        <v>4.4301288386076158E-3</v>
      </c>
      <c r="AE146" s="2127">
        <f t="shared" si="42"/>
        <v>0</v>
      </c>
      <c r="AF146" s="2127">
        <f t="shared" si="42"/>
        <v>0</v>
      </c>
      <c r="AG146" s="2127">
        <f t="shared" si="42"/>
        <v>0</v>
      </c>
      <c r="AH146" s="2127">
        <f t="shared" si="42"/>
        <v>0</v>
      </c>
      <c r="AI146" s="2127">
        <f t="shared" si="42"/>
        <v>0</v>
      </c>
      <c r="AJ146" s="2127">
        <f t="shared" si="42"/>
        <v>0</v>
      </c>
      <c r="AK146" s="2127">
        <f t="shared" si="42"/>
        <v>0</v>
      </c>
      <c r="AL146" s="2128">
        <f t="shared" si="42"/>
        <v>0</v>
      </c>
      <c r="AM146" s="2128">
        <f t="shared" si="42"/>
        <v>0</v>
      </c>
      <c r="AN146" s="2128">
        <f t="shared" si="42"/>
        <v>0</v>
      </c>
      <c r="AO146" s="2129">
        <f t="shared" si="42"/>
        <v>0</v>
      </c>
      <c r="AP146" s="2128">
        <f t="shared" si="42"/>
        <v>0</v>
      </c>
      <c r="AQ146" s="2127">
        <f t="shared" si="39"/>
        <v>-3.3493695977550392E-2</v>
      </c>
      <c r="AR146" s="2127">
        <f t="shared" si="40"/>
        <v>0</v>
      </c>
      <c r="AS146" s="2127">
        <f t="shared" si="41"/>
        <v>0</v>
      </c>
      <c r="AT146" s="35"/>
    </row>
    <row r="147" spans="1:46" ht="14.25" customHeight="1">
      <c r="A147" s="351"/>
      <c r="B147" s="104"/>
      <c r="C147" s="104"/>
      <c r="D147" s="820" t="s">
        <v>148</v>
      </c>
      <c r="E147" s="35" t="s">
        <v>238</v>
      </c>
      <c r="F147" s="35"/>
      <c r="G147" s="820" t="s">
        <v>1024</v>
      </c>
      <c r="H147" s="35" t="s">
        <v>2680</v>
      </c>
      <c r="I147" s="35" t="s">
        <v>2685</v>
      </c>
      <c r="J147" s="820" t="s">
        <v>201</v>
      </c>
      <c r="K147" s="35"/>
      <c r="L147" s="35"/>
      <c r="M147" s="35"/>
      <c r="N147" s="35"/>
      <c r="O147" s="35"/>
      <c r="P147" s="35"/>
      <c r="Q147" s="35"/>
      <c r="R147" s="1758"/>
      <c r="S147" s="1758"/>
      <c r="T147" s="1758"/>
      <c r="U147" s="1758"/>
      <c r="V147" s="1672" t="s">
        <v>54</v>
      </c>
      <c r="W147" s="1672" t="s">
        <v>1004</v>
      </c>
      <c r="X147" s="1662" t="s">
        <v>155</v>
      </c>
      <c r="Y147" s="2127">
        <f>SUM(Y71,Y109)</f>
        <v>1.2724556568847998E-2</v>
      </c>
      <c r="Z147" s="2127">
        <f t="shared" si="42"/>
        <v>1.3746861125414817E-3</v>
      </c>
      <c r="AA147" s="2127">
        <f t="shared" si="42"/>
        <v>-8.9097077257991597E-3</v>
      </c>
      <c r="AB147" s="2127">
        <f t="shared" si="42"/>
        <v>9.0648994147443269E-3</v>
      </c>
      <c r="AC147" s="2127">
        <f t="shared" si="42"/>
        <v>-1.2548997140264593E-3</v>
      </c>
      <c r="AD147" s="2127">
        <f t="shared" si="42"/>
        <v>0</v>
      </c>
      <c r="AE147" s="2127">
        <f t="shared" si="42"/>
        <v>0</v>
      </c>
      <c r="AF147" s="2127">
        <f t="shared" si="42"/>
        <v>0</v>
      </c>
      <c r="AG147" s="2127">
        <f t="shared" si="42"/>
        <v>0</v>
      </c>
      <c r="AH147" s="2127">
        <f t="shared" si="42"/>
        <v>0</v>
      </c>
      <c r="AI147" s="2127">
        <f t="shared" si="42"/>
        <v>0</v>
      </c>
      <c r="AJ147" s="2127">
        <f t="shared" si="42"/>
        <v>0</v>
      </c>
      <c r="AK147" s="2130">
        <f t="shared" si="42"/>
        <v>0</v>
      </c>
      <c r="AL147" s="1954"/>
      <c r="AM147" s="1955"/>
      <c r="AN147" s="1955"/>
      <c r="AO147" s="1955"/>
      <c r="AP147" s="1956"/>
      <c r="AQ147" s="2134">
        <f t="shared" si="39"/>
        <v>1.2999534656308187E-2</v>
      </c>
      <c r="AR147" s="2127">
        <f t="shared" si="40"/>
        <v>0</v>
      </c>
      <c r="AS147" s="1957"/>
      <c r="AT147" s="35"/>
    </row>
    <row r="148" spans="1:46">
      <c r="A148" s="35"/>
      <c r="B148" s="35"/>
      <c r="C148" s="35"/>
      <c r="D148" s="35" t="s">
        <v>148</v>
      </c>
      <c r="E148" s="35" t="s">
        <v>238</v>
      </c>
      <c r="F148" s="35"/>
      <c r="G148" s="820" t="s">
        <v>1024</v>
      </c>
      <c r="H148" s="35" t="s">
        <v>2682</v>
      </c>
      <c r="I148" s="35"/>
      <c r="J148" s="35" t="s">
        <v>201</v>
      </c>
      <c r="K148" s="35"/>
      <c r="L148" s="35"/>
      <c r="M148" s="35"/>
      <c r="N148" s="35"/>
      <c r="O148" s="35"/>
      <c r="P148" s="35"/>
      <c r="Q148" s="35"/>
      <c r="R148" s="35"/>
      <c r="S148" s="35"/>
      <c r="T148" s="35"/>
      <c r="U148" s="35"/>
      <c r="V148" s="1672" t="s">
        <v>54</v>
      </c>
      <c r="W148" s="1672" t="s">
        <v>1004</v>
      </c>
      <c r="X148" s="1662" t="s">
        <v>155</v>
      </c>
      <c r="Y148" s="2127">
        <f>SUM(Y72,Y110)</f>
        <v>6.6443209433881233E-3</v>
      </c>
      <c r="Z148" s="2127">
        <f t="shared" si="42"/>
        <v>0</v>
      </c>
      <c r="AA148" s="2127">
        <f t="shared" si="42"/>
        <v>1.4843855167793206E-2</v>
      </c>
      <c r="AB148" s="2127">
        <f t="shared" si="42"/>
        <v>-4.8206323007476803E-3</v>
      </c>
      <c r="AC148" s="2127">
        <f t="shared" si="42"/>
        <v>0</v>
      </c>
      <c r="AD148" s="2127">
        <f t="shared" si="42"/>
        <v>0</v>
      </c>
      <c r="AE148" s="2127">
        <f t="shared" si="42"/>
        <v>0</v>
      </c>
      <c r="AF148" s="2127">
        <f t="shared" si="42"/>
        <v>0</v>
      </c>
      <c r="AG148" s="2127">
        <f t="shared" si="42"/>
        <v>0</v>
      </c>
      <c r="AH148" s="2127">
        <f t="shared" si="42"/>
        <v>0</v>
      </c>
      <c r="AI148" s="2127">
        <f t="shared" si="42"/>
        <v>0</v>
      </c>
      <c r="AJ148" s="2127">
        <f t="shared" si="42"/>
        <v>0</v>
      </c>
      <c r="AK148" s="2127">
        <f t="shared" si="42"/>
        <v>0</v>
      </c>
      <c r="AL148" s="2132">
        <f>SUM(AL72,AL110)</f>
        <v>0</v>
      </c>
      <c r="AM148" s="2132">
        <f>SUM(AM72,AM110)</f>
        <v>0</v>
      </c>
      <c r="AN148" s="2132">
        <f>SUM(AN72,AN110)</f>
        <v>0</v>
      </c>
      <c r="AO148" s="2133">
        <f>SUM(AO72,AO110)</f>
        <v>0</v>
      </c>
      <c r="AP148" s="2132">
        <f>SUM(AP72,AP110)</f>
        <v>0</v>
      </c>
      <c r="AQ148" s="2127">
        <f t="shared" si="39"/>
        <v>1.6667543810433651E-2</v>
      </c>
      <c r="AR148" s="2127">
        <f t="shared" si="40"/>
        <v>0</v>
      </c>
      <c r="AS148" s="2127">
        <f t="shared" si="41"/>
        <v>0</v>
      </c>
      <c r="AT148" s="35"/>
    </row>
    <row r="149" spans="1:46">
      <c r="A149" s="35"/>
      <c r="B149" s="35"/>
      <c r="C149" s="35"/>
      <c r="D149" s="35"/>
      <c r="E149" s="35"/>
      <c r="F149" s="35"/>
      <c r="G149" s="35"/>
      <c r="H149" s="35"/>
      <c r="I149" s="35"/>
      <c r="J149" s="35"/>
      <c r="K149" s="35"/>
      <c r="L149" s="35"/>
      <c r="M149" s="35"/>
      <c r="N149" s="35"/>
      <c r="O149" s="35"/>
      <c r="P149" s="35"/>
      <c r="Q149" s="35"/>
      <c r="R149" s="35"/>
      <c r="S149" s="35"/>
      <c r="T149" s="35"/>
      <c r="U149" s="35"/>
      <c r="V149" s="35"/>
      <c r="W149" s="35"/>
      <c r="X149" s="301"/>
      <c r="Y149" s="40"/>
      <c r="Z149" s="40"/>
      <c r="AA149" s="40"/>
      <c r="AB149" s="40"/>
      <c r="AC149" s="40"/>
      <c r="AD149" s="40"/>
      <c r="AE149" s="40"/>
      <c r="AF149" s="40"/>
      <c r="AG149" s="40"/>
      <c r="AH149" s="40"/>
      <c r="AI149" s="40"/>
      <c r="AJ149" s="40"/>
      <c r="AK149" s="40"/>
      <c r="AL149" s="40"/>
      <c r="AM149" s="40"/>
      <c r="AN149" s="40"/>
      <c r="AO149" s="40"/>
      <c r="AP149" s="40"/>
      <c r="AQ149" s="40"/>
      <c r="AR149" s="40"/>
      <c r="AS149" s="40"/>
      <c r="AT149" s="35"/>
    </row>
    <row r="150" spans="1:46" ht="18.5">
      <c r="A150" s="11"/>
      <c r="B150" s="25" t="s">
        <v>2230</v>
      </c>
      <c r="C150" s="11"/>
      <c r="D150" s="11"/>
      <c r="E150" s="11"/>
      <c r="F150" s="11"/>
      <c r="G150" s="11"/>
      <c r="H150" s="11"/>
      <c r="I150" s="11"/>
      <c r="J150" s="11"/>
      <c r="K150" s="11"/>
      <c r="L150" s="11"/>
      <c r="M150" s="11"/>
      <c r="N150" s="11"/>
      <c r="O150" s="11"/>
      <c r="P150" s="11"/>
      <c r="Q150" s="11"/>
      <c r="R150" s="11"/>
      <c r="S150" s="11"/>
      <c r="T150" s="11"/>
      <c r="U150" s="11"/>
      <c r="V150" s="11"/>
      <c r="W150" s="11"/>
      <c r="X150" s="315"/>
      <c r="Y150" s="39"/>
      <c r="Z150" s="39"/>
      <c r="AA150" s="39"/>
      <c r="AB150" s="39"/>
      <c r="AC150" s="39"/>
      <c r="AD150" s="39"/>
      <c r="AE150" s="39"/>
      <c r="AF150" s="39"/>
      <c r="AG150" s="39"/>
      <c r="AH150" s="39"/>
      <c r="AI150" s="39"/>
      <c r="AJ150" s="39"/>
      <c r="AK150" s="39"/>
      <c r="AL150" s="39"/>
      <c r="AM150" s="39"/>
      <c r="AN150" s="39"/>
      <c r="AO150" s="39"/>
      <c r="AP150" s="39"/>
      <c r="AQ150" s="39"/>
      <c r="AR150" s="39"/>
      <c r="AS150" s="39"/>
      <c r="AT150" s="35"/>
    </row>
    <row r="151" spans="1:46">
      <c r="A151" s="35"/>
      <c r="B151" s="35"/>
      <c r="C151" s="35"/>
      <c r="D151" s="35"/>
      <c r="E151" s="35"/>
      <c r="F151" s="35"/>
      <c r="G151" s="35"/>
      <c r="H151" s="35"/>
      <c r="I151" s="35"/>
      <c r="J151" s="35"/>
      <c r="K151" s="35"/>
      <c r="L151" s="35"/>
      <c r="M151" s="35"/>
      <c r="N151" s="35"/>
      <c r="O151" s="35"/>
      <c r="P151" s="35"/>
      <c r="Q151" s="35"/>
      <c r="R151" s="35"/>
      <c r="S151" s="35"/>
      <c r="T151" s="35"/>
      <c r="U151" s="35"/>
      <c r="V151" s="35"/>
      <c r="W151" s="35"/>
      <c r="X151" s="301"/>
      <c r="Y151" s="40"/>
      <c r="Z151" s="40"/>
      <c r="AA151" s="40"/>
      <c r="AB151" s="40"/>
      <c r="AC151" s="40"/>
      <c r="AD151" s="40"/>
      <c r="AE151" s="40"/>
      <c r="AF151" s="40"/>
      <c r="AG151" s="40"/>
      <c r="AH151" s="40"/>
      <c r="AI151" s="40"/>
      <c r="AJ151" s="40"/>
      <c r="AK151" s="40"/>
      <c r="AL151" s="40"/>
      <c r="AM151" s="40"/>
      <c r="AN151" s="40"/>
      <c r="AO151" s="40"/>
      <c r="AP151" s="40"/>
      <c r="AQ151" s="40"/>
      <c r="AR151" s="40"/>
      <c r="AS151" s="40"/>
      <c r="AT151" s="35"/>
    </row>
    <row r="152" spans="1:46" ht="14.25" customHeight="1">
      <c r="A152" s="107"/>
      <c r="B152" s="107"/>
      <c r="C152" s="271" t="s">
        <v>153</v>
      </c>
      <c r="D152" s="271"/>
      <c r="E152" s="10"/>
      <c r="F152" s="10"/>
      <c r="G152" s="10"/>
      <c r="H152" s="10"/>
      <c r="I152" s="10"/>
      <c r="J152" s="10"/>
      <c r="K152" s="10"/>
      <c r="L152" s="10"/>
      <c r="M152" s="10"/>
      <c r="N152" s="10"/>
      <c r="O152" s="10"/>
      <c r="P152" s="10"/>
      <c r="Q152" s="10"/>
      <c r="R152" s="10"/>
      <c r="S152" s="10"/>
      <c r="T152" s="10"/>
      <c r="U152" s="10"/>
      <c r="V152" s="10"/>
      <c r="W152" s="10"/>
      <c r="X152" s="319"/>
      <c r="Y152" s="201"/>
      <c r="Z152" s="201"/>
      <c r="AA152" s="201"/>
      <c r="AB152" s="201"/>
      <c r="AC152" s="201"/>
      <c r="AD152" s="201"/>
      <c r="AE152" s="201"/>
      <c r="AF152" s="201"/>
      <c r="AG152" s="201"/>
      <c r="AH152" s="201"/>
      <c r="AI152" s="201"/>
      <c r="AJ152" s="201"/>
      <c r="AK152" s="201"/>
      <c r="AL152" s="201"/>
      <c r="AM152" s="201"/>
      <c r="AN152" s="201"/>
      <c r="AO152" s="201"/>
      <c r="AP152" s="201"/>
      <c r="AQ152" s="201"/>
      <c r="AR152" s="201"/>
      <c r="AS152" s="201"/>
      <c r="AT152" s="35"/>
    </row>
    <row r="153" spans="1:46">
      <c r="A153" s="35"/>
      <c r="B153" s="35"/>
      <c r="C153" s="35"/>
      <c r="D153" s="35"/>
      <c r="E153" s="35"/>
      <c r="F153" s="35"/>
      <c r="G153" s="35"/>
      <c r="H153" s="35"/>
      <c r="I153" s="35"/>
      <c r="J153" s="35"/>
      <c r="K153" s="35"/>
      <c r="L153" s="35"/>
      <c r="M153" s="35"/>
      <c r="N153" s="35"/>
      <c r="O153" s="35"/>
      <c r="P153" s="35"/>
      <c r="Q153" s="35"/>
      <c r="R153" s="35"/>
      <c r="S153" s="35"/>
      <c r="T153" s="35"/>
      <c r="U153" s="35"/>
      <c r="V153" s="35"/>
      <c r="W153" s="35"/>
      <c r="X153" s="301"/>
      <c r="Y153" s="40"/>
      <c r="Z153" s="40"/>
      <c r="AA153" s="40"/>
      <c r="AB153" s="40"/>
      <c r="AC153" s="40"/>
      <c r="AD153" s="40"/>
      <c r="AE153" s="40"/>
      <c r="AF153" s="40"/>
      <c r="AG153" s="40"/>
      <c r="AH153" s="40"/>
      <c r="AI153" s="40"/>
      <c r="AJ153" s="40"/>
      <c r="AK153" s="40"/>
      <c r="AL153" s="40"/>
      <c r="AM153" s="40"/>
      <c r="AN153" s="40"/>
      <c r="AO153" s="40"/>
      <c r="AP153" s="40"/>
      <c r="AQ153" s="40"/>
      <c r="AR153" s="40"/>
      <c r="AS153" s="40"/>
      <c r="AT153" s="35"/>
    </row>
    <row r="154" spans="1:46">
      <c r="A154" s="35"/>
      <c r="B154" s="35"/>
      <c r="C154" s="35"/>
      <c r="D154" s="35" t="s">
        <v>148</v>
      </c>
      <c r="E154" s="35" t="s">
        <v>238</v>
      </c>
      <c r="F154" s="35"/>
      <c r="G154" s="35" t="s">
        <v>1024</v>
      </c>
      <c r="H154" s="35" t="s">
        <v>2677</v>
      </c>
      <c r="I154" s="35"/>
      <c r="J154" s="35" t="s">
        <v>153</v>
      </c>
      <c r="K154" s="1758" t="s">
        <v>2678</v>
      </c>
      <c r="L154" s="35"/>
      <c r="M154" s="35"/>
      <c r="N154" s="35"/>
      <c r="O154" s="35"/>
      <c r="P154" s="35"/>
      <c r="Q154" s="35"/>
      <c r="R154" s="35"/>
      <c r="S154" s="35"/>
      <c r="T154" s="35"/>
      <c r="U154" s="35"/>
      <c r="V154" s="1672" t="s">
        <v>1062</v>
      </c>
      <c r="W154" s="35"/>
      <c r="X154" s="1662" t="s">
        <v>176</v>
      </c>
      <c r="Y154" s="1750">
        <v>6.1340000000000003</v>
      </c>
      <c r="Z154" s="1750">
        <v>11.5997</v>
      </c>
      <c r="AA154" s="1750">
        <v>11.075699999999999</v>
      </c>
      <c r="AB154" s="1750">
        <v>14.1226</v>
      </c>
      <c r="AC154" s="1750">
        <v>17.250099999999996</v>
      </c>
      <c r="AD154" s="1750">
        <v>18.389600000000002</v>
      </c>
      <c r="AE154" s="1750">
        <v>17.681709999999999</v>
      </c>
      <c r="AF154" s="1750">
        <v>17.716819999999984</v>
      </c>
      <c r="AG154" s="1750">
        <v>14.631439999999998</v>
      </c>
      <c r="AH154" s="1750">
        <v>11.763000000000003</v>
      </c>
      <c r="AI154" s="1750">
        <v>14.34595</v>
      </c>
      <c r="AJ154" s="1750">
        <v>8.3145300000000013</v>
      </c>
      <c r="AK154" s="1750">
        <v>4.8747500006999998</v>
      </c>
      <c r="AL154" s="1750">
        <v>0</v>
      </c>
      <c r="AM154" s="1750">
        <v>0</v>
      </c>
      <c r="AN154" s="1750">
        <v>0</v>
      </c>
      <c r="AO154" s="1750">
        <v>0</v>
      </c>
      <c r="AP154" s="1750">
        <v>0</v>
      </c>
      <c r="AQ154" s="1790">
        <f t="shared" ref="AQ154:AQ183" si="43">SUM(Y154:AF154)</f>
        <v>113.97022999999997</v>
      </c>
      <c r="AR154" s="1790">
        <f t="shared" ref="AR154:AR183" si="44">SUM(AG154:AK154)</f>
        <v>53.929670000700007</v>
      </c>
      <c r="AS154" s="1790">
        <f t="shared" ref="AS154:AS183" si="45">SUM(AL154:AP154)</f>
        <v>0</v>
      </c>
      <c r="AT154" s="35"/>
    </row>
    <row r="155" spans="1:46" ht="14.25" customHeight="1">
      <c r="A155" s="351"/>
      <c r="B155" s="104"/>
      <c r="C155" s="104"/>
      <c r="D155" s="820" t="s">
        <v>148</v>
      </c>
      <c r="E155" s="35" t="s">
        <v>238</v>
      </c>
      <c r="F155" s="35"/>
      <c r="G155" s="35" t="s">
        <v>1024</v>
      </c>
      <c r="H155" s="35" t="s">
        <v>2677</v>
      </c>
      <c r="I155" s="35"/>
      <c r="J155" s="820" t="s">
        <v>153</v>
      </c>
      <c r="K155" s="1758" t="s">
        <v>2679</v>
      </c>
      <c r="L155" s="35"/>
      <c r="M155" s="35"/>
      <c r="N155" s="35"/>
      <c r="O155" s="35"/>
      <c r="P155" s="35"/>
      <c r="Q155" s="1661"/>
      <c r="R155" s="35"/>
      <c r="S155" s="35"/>
      <c r="T155" s="35"/>
      <c r="U155" s="35"/>
      <c r="V155" s="1672" t="s">
        <v>1062</v>
      </c>
      <c r="W155" s="1672"/>
      <c r="X155" s="1662" t="s">
        <v>176</v>
      </c>
      <c r="Y155" s="1750">
        <v>0</v>
      </c>
      <c r="Z155" s="1750">
        <v>0</v>
      </c>
      <c r="AA155" s="1750">
        <v>0</v>
      </c>
      <c r="AB155" s="1750">
        <v>0</v>
      </c>
      <c r="AC155" s="1750">
        <v>0</v>
      </c>
      <c r="AD155" s="1750">
        <v>0</v>
      </c>
      <c r="AE155" s="1750">
        <v>0</v>
      </c>
      <c r="AF155" s="1750">
        <v>0</v>
      </c>
      <c r="AG155" s="1750">
        <v>0</v>
      </c>
      <c r="AH155" s="1750">
        <v>0.72249999999999992</v>
      </c>
      <c r="AI155" s="1750">
        <v>0</v>
      </c>
      <c r="AJ155" s="1750">
        <v>0</v>
      </c>
      <c r="AK155" s="1750">
        <v>0</v>
      </c>
      <c r="AL155" s="1750">
        <v>0</v>
      </c>
      <c r="AM155" s="1750">
        <v>0</v>
      </c>
      <c r="AN155" s="1750">
        <v>0</v>
      </c>
      <c r="AO155" s="1750">
        <v>0</v>
      </c>
      <c r="AP155" s="1750">
        <v>0</v>
      </c>
      <c r="AQ155" s="1790">
        <f t="shared" si="43"/>
        <v>0</v>
      </c>
      <c r="AR155" s="1790">
        <f t="shared" si="44"/>
        <v>0.72249999999999992</v>
      </c>
      <c r="AS155" s="1790">
        <f t="shared" si="45"/>
        <v>0</v>
      </c>
      <c r="AT155" s="35"/>
    </row>
    <row r="156" spans="1:46" ht="14.25" customHeight="1">
      <c r="A156" s="351"/>
      <c r="B156" s="104"/>
      <c r="C156" s="104"/>
      <c r="D156" s="820" t="s">
        <v>148</v>
      </c>
      <c r="E156" s="35" t="s">
        <v>238</v>
      </c>
      <c r="F156" s="35"/>
      <c r="G156" s="35" t="s">
        <v>1024</v>
      </c>
      <c r="H156" s="35" t="s">
        <v>2680</v>
      </c>
      <c r="I156" s="35"/>
      <c r="J156" s="820" t="s">
        <v>153</v>
      </c>
      <c r="K156" s="1758" t="s">
        <v>2678</v>
      </c>
      <c r="L156" s="35"/>
      <c r="M156" s="35"/>
      <c r="N156" s="35"/>
      <c r="O156" s="35"/>
      <c r="P156" s="35"/>
      <c r="Q156" s="1661"/>
      <c r="R156" s="35"/>
      <c r="S156" s="35"/>
      <c r="T156" s="35"/>
      <c r="U156" s="35"/>
      <c r="V156" s="1672" t="s">
        <v>1062</v>
      </c>
      <c r="W156" s="1672"/>
      <c r="X156" s="1662" t="s">
        <v>176</v>
      </c>
      <c r="Y156" s="1750">
        <v>7.6555</v>
      </c>
      <c r="Z156" s="1750">
        <v>4.9394999999999998</v>
      </c>
      <c r="AA156" s="1750">
        <v>3.4151500000000001</v>
      </c>
      <c r="AB156" s="1750">
        <v>2.794</v>
      </c>
      <c r="AC156" s="1750">
        <v>3.2207000000000003</v>
      </c>
      <c r="AD156" s="1750">
        <v>2.7968999999999995</v>
      </c>
      <c r="AE156" s="1750">
        <v>4.6373099999999994</v>
      </c>
      <c r="AF156" s="1750">
        <v>4.0568999999999988</v>
      </c>
      <c r="AG156" s="1750">
        <v>2.4934999999999992</v>
      </c>
      <c r="AH156" s="1750">
        <v>2.4555099999999981</v>
      </c>
      <c r="AI156" s="1750">
        <v>1.77908</v>
      </c>
      <c r="AJ156" s="1750">
        <v>1.3375500003</v>
      </c>
      <c r="AK156" s="1750">
        <v>1.2590000003999999</v>
      </c>
      <c r="AL156" s="1750">
        <v>1.2589999999999999</v>
      </c>
      <c r="AM156" s="1750">
        <v>1.2589999999999999</v>
      </c>
      <c r="AN156" s="1750">
        <v>1.2589999999999999</v>
      </c>
      <c r="AO156" s="1750">
        <v>1.2589999999999999</v>
      </c>
      <c r="AP156" s="1750">
        <v>1.2589999999999999</v>
      </c>
      <c r="AQ156" s="1790">
        <f t="shared" si="43"/>
        <v>33.51596</v>
      </c>
      <c r="AR156" s="1790">
        <f t="shared" si="44"/>
        <v>9.3246400006999988</v>
      </c>
      <c r="AS156" s="1790">
        <f t="shared" si="45"/>
        <v>6.2949999999999999</v>
      </c>
      <c r="AT156" s="35"/>
    </row>
    <row r="157" spans="1:46" ht="14.25" customHeight="1">
      <c r="A157" s="351"/>
      <c r="B157" s="104"/>
      <c r="C157" s="104"/>
      <c r="D157" s="820" t="s">
        <v>148</v>
      </c>
      <c r="E157" s="35" t="s">
        <v>238</v>
      </c>
      <c r="F157" s="35"/>
      <c r="G157" s="35" t="s">
        <v>1024</v>
      </c>
      <c r="H157" s="35" t="s">
        <v>2680</v>
      </c>
      <c r="I157" s="35"/>
      <c r="J157" s="820" t="s">
        <v>153</v>
      </c>
      <c r="K157" s="1758" t="s">
        <v>2679</v>
      </c>
      <c r="L157" s="35"/>
      <c r="M157" s="35"/>
      <c r="N157" s="35"/>
      <c r="O157" s="35"/>
      <c r="P157" s="35"/>
      <c r="Q157" s="1661"/>
      <c r="R157" s="35"/>
      <c r="S157" s="35"/>
      <c r="T157" s="35"/>
      <c r="U157" s="35"/>
      <c r="V157" s="1672" t="s">
        <v>1062</v>
      </c>
      <c r="W157" s="1672"/>
      <c r="X157" s="1662" t="s">
        <v>176</v>
      </c>
      <c r="Y157" s="1750">
        <v>0</v>
      </c>
      <c r="Z157" s="1750">
        <v>0</v>
      </c>
      <c r="AA157" s="1750">
        <v>0</v>
      </c>
      <c r="AB157" s="1750">
        <v>0</v>
      </c>
      <c r="AC157" s="1750">
        <v>0</v>
      </c>
      <c r="AD157" s="1750">
        <v>0</v>
      </c>
      <c r="AE157" s="1750">
        <v>0</v>
      </c>
      <c r="AF157" s="1750">
        <v>0</v>
      </c>
      <c r="AG157" s="1750">
        <v>0</v>
      </c>
      <c r="AH157" s="1750">
        <v>0</v>
      </c>
      <c r="AI157" s="1750">
        <v>0</v>
      </c>
      <c r="AJ157" s="1750">
        <v>0</v>
      </c>
      <c r="AK157" s="1750">
        <v>0</v>
      </c>
      <c r="AL157" s="1750">
        <v>0</v>
      </c>
      <c r="AM157" s="1750">
        <v>0</v>
      </c>
      <c r="AN157" s="1750">
        <v>0</v>
      </c>
      <c r="AO157" s="1750">
        <v>0</v>
      </c>
      <c r="AP157" s="1750">
        <v>0</v>
      </c>
      <c r="AQ157" s="1790">
        <f t="shared" si="43"/>
        <v>0</v>
      </c>
      <c r="AR157" s="1790">
        <f t="shared" si="44"/>
        <v>0</v>
      </c>
      <c r="AS157" s="1790">
        <f t="shared" si="45"/>
        <v>0</v>
      </c>
      <c r="AT157" s="35"/>
    </row>
    <row r="158" spans="1:46" ht="14.25" customHeight="1">
      <c r="A158" s="351"/>
      <c r="B158" s="104"/>
      <c r="C158" s="104"/>
      <c r="D158" s="820" t="s">
        <v>148</v>
      </c>
      <c r="E158" s="35" t="s">
        <v>238</v>
      </c>
      <c r="F158" s="35"/>
      <c r="G158" s="35" t="s">
        <v>1024</v>
      </c>
      <c r="H158" s="35" t="s">
        <v>2680</v>
      </c>
      <c r="I158" s="35" t="s">
        <v>2685</v>
      </c>
      <c r="J158" s="820" t="s">
        <v>153</v>
      </c>
      <c r="K158" s="1758" t="s">
        <v>2678</v>
      </c>
      <c r="L158" s="35"/>
      <c r="M158" s="35"/>
      <c r="N158" s="35"/>
      <c r="O158" s="35"/>
      <c r="P158" s="35"/>
      <c r="Q158" s="1661"/>
      <c r="R158" s="35"/>
      <c r="S158" s="35"/>
      <c r="T158" s="35"/>
      <c r="U158" s="35"/>
      <c r="V158" s="1672" t="s">
        <v>1062</v>
      </c>
      <c r="W158" s="1672"/>
      <c r="X158" s="1662" t="s">
        <v>176</v>
      </c>
      <c r="Y158" s="1750">
        <v>2.1230000000000002</v>
      </c>
      <c r="Z158" s="1750">
        <v>4.6639999999999997</v>
      </c>
      <c r="AA158" s="1750">
        <v>8.9022000000000006</v>
      </c>
      <c r="AB158" s="1750">
        <v>7.3049999999999997</v>
      </c>
      <c r="AC158" s="1750">
        <v>7.6605000000000008</v>
      </c>
      <c r="AD158" s="1750">
        <v>10.298</v>
      </c>
      <c r="AE158" s="1750">
        <v>7.2409999999999997</v>
      </c>
      <c r="AF158" s="1750">
        <v>3.2690300000000003</v>
      </c>
      <c r="AG158" s="1750">
        <v>2.1880999999999995</v>
      </c>
      <c r="AH158" s="1750">
        <v>0.45990000000000109</v>
      </c>
      <c r="AI158" s="1750">
        <v>0.10349999999999999</v>
      </c>
      <c r="AJ158" s="1750">
        <f>+AI158</f>
        <v>0.10349999999999999</v>
      </c>
      <c r="AK158" s="1750">
        <f>+AI158</f>
        <v>0.10349999999999999</v>
      </c>
      <c r="AL158" s="1760"/>
      <c r="AM158" s="1760"/>
      <c r="AN158" s="1760"/>
      <c r="AO158" s="1760"/>
      <c r="AP158" s="1760"/>
      <c r="AQ158" s="1790">
        <f t="shared" si="43"/>
        <v>51.462730000000001</v>
      </c>
      <c r="AR158" s="1790">
        <f t="shared" si="44"/>
        <v>2.9585000000000004</v>
      </c>
      <c r="AS158" s="1957"/>
      <c r="AT158" s="35"/>
    </row>
    <row r="159" spans="1:46">
      <c r="A159" s="35"/>
      <c r="B159" s="35"/>
      <c r="C159" s="35"/>
      <c r="D159" s="35" t="s">
        <v>148</v>
      </c>
      <c r="E159" s="35" t="s">
        <v>238</v>
      </c>
      <c r="F159" s="35"/>
      <c r="G159" s="35" t="s">
        <v>1024</v>
      </c>
      <c r="H159" s="35" t="s">
        <v>2680</v>
      </c>
      <c r="I159" s="35" t="s">
        <v>2685</v>
      </c>
      <c r="J159" s="35" t="s">
        <v>153</v>
      </c>
      <c r="K159" s="1758" t="s">
        <v>2679</v>
      </c>
      <c r="L159" s="35"/>
      <c r="M159" s="35"/>
      <c r="N159" s="35"/>
      <c r="O159" s="35"/>
      <c r="P159" s="35"/>
      <c r="Q159" s="35"/>
      <c r="R159" s="35"/>
      <c r="S159" s="35"/>
      <c r="T159" s="35"/>
      <c r="U159" s="35"/>
      <c r="V159" s="1672" t="s">
        <v>1062</v>
      </c>
      <c r="W159" s="35"/>
      <c r="X159" s="1662" t="s">
        <v>176</v>
      </c>
      <c r="Y159" s="1750">
        <v>0</v>
      </c>
      <c r="Z159" s="1750">
        <v>0</v>
      </c>
      <c r="AA159" s="1750">
        <v>0</v>
      </c>
      <c r="AB159" s="1750">
        <v>0</v>
      </c>
      <c r="AC159" s="1750">
        <v>0</v>
      </c>
      <c r="AD159" s="1750">
        <v>0</v>
      </c>
      <c r="AE159" s="1750">
        <v>0</v>
      </c>
      <c r="AF159" s="1750">
        <v>0</v>
      </c>
      <c r="AG159" s="1750">
        <v>0</v>
      </c>
      <c r="AH159" s="1750">
        <v>0</v>
      </c>
      <c r="AI159" s="1750">
        <v>0</v>
      </c>
      <c r="AJ159" s="1750">
        <v>0</v>
      </c>
      <c r="AK159" s="1750">
        <v>0</v>
      </c>
      <c r="AL159" s="1760"/>
      <c r="AM159" s="1760"/>
      <c r="AN159" s="1760"/>
      <c r="AO159" s="1760"/>
      <c r="AP159" s="1760"/>
      <c r="AQ159" s="1790">
        <f>SUM(Y159:AK159)</f>
        <v>0</v>
      </c>
      <c r="AR159" s="1790">
        <f t="shared" si="44"/>
        <v>0</v>
      </c>
      <c r="AS159" s="1957"/>
      <c r="AT159" s="35"/>
    </row>
    <row r="160" spans="1:46" ht="14.25" customHeight="1">
      <c r="A160" s="351"/>
      <c r="B160" s="104"/>
      <c r="C160" s="104"/>
      <c r="D160" s="820" t="s">
        <v>148</v>
      </c>
      <c r="E160" s="35" t="s">
        <v>238</v>
      </c>
      <c r="F160" s="35"/>
      <c r="G160" s="35" t="s">
        <v>1024</v>
      </c>
      <c r="H160" s="35" t="s">
        <v>2682</v>
      </c>
      <c r="I160" s="35"/>
      <c r="J160" s="351" t="s">
        <v>153</v>
      </c>
      <c r="K160" s="1758" t="s">
        <v>2678</v>
      </c>
      <c r="L160" s="35"/>
      <c r="M160" s="35"/>
      <c r="N160" s="35"/>
      <c r="O160" s="35"/>
      <c r="P160" s="35"/>
      <c r="Q160" s="1661"/>
      <c r="R160" s="35"/>
      <c r="S160" s="35"/>
      <c r="T160" s="35"/>
      <c r="U160" s="35"/>
      <c r="V160" s="1672" t="s">
        <v>1062</v>
      </c>
      <c r="W160" s="1672"/>
      <c r="X160" s="1662" t="s">
        <v>176</v>
      </c>
      <c r="Y160" s="1750">
        <v>3.1084999999999998</v>
      </c>
      <c r="Z160" s="1750">
        <v>6.6980000000000004</v>
      </c>
      <c r="AA160" s="1750">
        <v>6.3170000000000002</v>
      </c>
      <c r="AB160" s="1750">
        <v>4.5841000000000003</v>
      </c>
      <c r="AC160" s="1750">
        <v>4.1205999999999996</v>
      </c>
      <c r="AD160" s="1750">
        <v>7.8256999999999994</v>
      </c>
      <c r="AE160" s="1750">
        <v>7.8658000000000001</v>
      </c>
      <c r="AF160" s="1750">
        <v>2.6905999999999999</v>
      </c>
      <c r="AG160" s="1750">
        <v>3.1899399999999982</v>
      </c>
      <c r="AH160" s="1750">
        <v>3.5153799999999995</v>
      </c>
      <c r="AI160" s="1750">
        <v>2.9933200000000002</v>
      </c>
      <c r="AJ160" s="1750">
        <v>2.4040100000000004</v>
      </c>
      <c r="AK160" s="1750">
        <v>3</v>
      </c>
      <c r="AL160" s="1750">
        <v>3</v>
      </c>
      <c r="AM160" s="1750">
        <v>3</v>
      </c>
      <c r="AN160" s="1750">
        <v>3</v>
      </c>
      <c r="AO160" s="1750">
        <v>3</v>
      </c>
      <c r="AP160" s="1750">
        <v>3</v>
      </c>
      <c r="AQ160" s="1790">
        <f t="shared" si="43"/>
        <v>43.210300000000004</v>
      </c>
      <c r="AR160" s="1790">
        <f t="shared" si="44"/>
        <v>15.102649999999997</v>
      </c>
      <c r="AS160" s="1790">
        <f t="shared" si="45"/>
        <v>15</v>
      </c>
      <c r="AT160" s="35"/>
    </row>
    <row r="161" spans="1:46" ht="14.25" customHeight="1">
      <c r="A161" s="351"/>
      <c r="B161" s="104"/>
      <c r="C161" s="104"/>
      <c r="D161" s="820" t="s">
        <v>148</v>
      </c>
      <c r="E161" s="35" t="s">
        <v>238</v>
      </c>
      <c r="F161" s="35"/>
      <c r="G161" s="35" t="s">
        <v>1024</v>
      </c>
      <c r="H161" s="35" t="s">
        <v>2682</v>
      </c>
      <c r="I161" s="35"/>
      <c r="J161" s="351" t="s">
        <v>153</v>
      </c>
      <c r="K161" s="1758" t="s">
        <v>2679</v>
      </c>
      <c r="L161" s="35"/>
      <c r="M161" s="35"/>
      <c r="N161" s="35"/>
      <c r="O161" s="35"/>
      <c r="P161" s="35"/>
      <c r="Q161" s="1661"/>
      <c r="R161" s="35"/>
      <c r="S161" s="35"/>
      <c r="T161" s="35"/>
      <c r="U161" s="35"/>
      <c r="V161" s="1672" t="s">
        <v>1062</v>
      </c>
      <c r="W161" s="1672"/>
      <c r="X161" s="1662" t="s">
        <v>176</v>
      </c>
      <c r="Y161" s="1750">
        <v>0.03</v>
      </c>
      <c r="Z161" s="1750">
        <v>0</v>
      </c>
      <c r="AA161" s="1750">
        <v>0</v>
      </c>
      <c r="AB161" s="1750">
        <v>0</v>
      </c>
      <c r="AC161" s="1750">
        <v>0</v>
      </c>
      <c r="AD161" s="1750">
        <v>1.9807000000000001</v>
      </c>
      <c r="AE161" s="1750">
        <v>4.1130100000000001</v>
      </c>
      <c r="AF161" s="1750">
        <v>1.5500000000000291E-2</v>
      </c>
      <c r="AG161" s="1750">
        <v>0</v>
      </c>
      <c r="AH161" s="1750">
        <v>0.68600000000000005</v>
      </c>
      <c r="AI161" s="1750">
        <v>0</v>
      </c>
      <c r="AJ161" s="1750">
        <v>0</v>
      </c>
      <c r="AK161" s="1750">
        <v>0</v>
      </c>
      <c r="AL161" s="1750">
        <v>0</v>
      </c>
      <c r="AM161" s="1750">
        <v>0</v>
      </c>
      <c r="AN161" s="1750">
        <v>0</v>
      </c>
      <c r="AO161" s="1750">
        <v>0</v>
      </c>
      <c r="AP161" s="1750">
        <v>0</v>
      </c>
      <c r="AQ161" s="1790">
        <f t="shared" si="43"/>
        <v>6.1392100000000003</v>
      </c>
      <c r="AR161" s="1790">
        <f t="shared" si="44"/>
        <v>0.68600000000000005</v>
      </c>
      <c r="AS161" s="1790">
        <f t="shared" si="45"/>
        <v>0</v>
      </c>
      <c r="AT161" s="35"/>
    </row>
    <row r="162" spans="1:46">
      <c r="A162" s="35"/>
      <c r="B162" s="35"/>
      <c r="C162" s="35"/>
      <c r="D162" s="831"/>
      <c r="E162" s="443"/>
      <c r="F162" s="443"/>
      <c r="G162" s="35"/>
      <c r="H162" s="35"/>
      <c r="I162" s="443"/>
      <c r="J162" s="35"/>
      <c r="K162" s="35"/>
      <c r="L162" s="35"/>
      <c r="M162" s="35"/>
      <c r="N162" s="35"/>
      <c r="O162" s="35"/>
      <c r="P162" s="35"/>
      <c r="Q162" s="35"/>
      <c r="R162" s="35"/>
      <c r="S162" s="35"/>
      <c r="T162" s="35"/>
      <c r="U162" s="35"/>
      <c r="V162" s="35"/>
      <c r="W162" s="35"/>
      <c r="X162" s="301"/>
      <c r="Y162" s="40"/>
      <c r="Z162" s="40"/>
      <c r="AA162" s="40"/>
      <c r="AB162" s="40"/>
      <c r="AC162" s="40"/>
      <c r="AD162" s="40"/>
      <c r="AE162" s="40"/>
      <c r="AF162" s="40"/>
      <c r="AG162" s="40"/>
      <c r="AH162" s="40"/>
      <c r="AI162" s="40"/>
      <c r="AJ162" s="40"/>
      <c r="AK162" s="40"/>
      <c r="AL162" s="40"/>
      <c r="AM162" s="40"/>
      <c r="AN162" s="40"/>
      <c r="AO162" s="40"/>
      <c r="AP162" s="40"/>
      <c r="AQ162" s="40"/>
      <c r="AR162" s="40"/>
      <c r="AS162" s="40"/>
      <c r="AT162" s="35"/>
    </row>
    <row r="163" spans="1:46" ht="14.25" customHeight="1">
      <c r="A163" s="107"/>
      <c r="B163" s="107"/>
      <c r="C163" s="271" t="s">
        <v>2683</v>
      </c>
      <c r="D163" s="271"/>
      <c r="E163" s="10"/>
      <c r="F163" s="10"/>
      <c r="G163" s="10"/>
      <c r="H163" s="10"/>
      <c r="I163" s="10"/>
      <c r="J163" s="10"/>
      <c r="K163" s="10"/>
      <c r="L163" s="10"/>
      <c r="M163" s="10"/>
      <c r="N163" s="10"/>
      <c r="O163" s="10"/>
      <c r="P163" s="10"/>
      <c r="Q163" s="10"/>
      <c r="R163" s="10"/>
      <c r="S163" s="10"/>
      <c r="T163" s="10"/>
      <c r="U163" s="10"/>
      <c r="V163" s="10"/>
      <c r="W163" s="10"/>
      <c r="X163" s="319"/>
      <c r="Y163" s="201"/>
      <c r="Z163" s="201"/>
      <c r="AA163" s="201"/>
      <c r="AB163" s="201"/>
      <c r="AC163" s="201"/>
      <c r="AD163" s="201"/>
      <c r="AE163" s="201"/>
      <c r="AF163" s="201"/>
      <c r="AG163" s="201"/>
      <c r="AH163" s="201"/>
      <c r="AI163" s="201"/>
      <c r="AJ163" s="201"/>
      <c r="AK163" s="201"/>
      <c r="AL163" s="201"/>
      <c r="AM163" s="201"/>
      <c r="AN163" s="201"/>
      <c r="AO163" s="201"/>
      <c r="AP163" s="201"/>
      <c r="AQ163" s="201"/>
      <c r="AR163" s="201"/>
      <c r="AS163" s="201"/>
      <c r="AT163" s="35"/>
    </row>
    <row r="164" spans="1:46">
      <c r="A164" s="35"/>
      <c r="B164" s="35"/>
      <c r="C164" s="35"/>
      <c r="D164" s="35"/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  <c r="Q164" s="35"/>
      <c r="R164" s="35"/>
      <c r="S164" s="35"/>
      <c r="T164" s="35"/>
      <c r="U164" s="35"/>
      <c r="V164" s="35"/>
      <c r="W164" s="35"/>
      <c r="X164" s="301"/>
      <c r="Y164" s="40"/>
      <c r="Z164" s="40"/>
      <c r="AA164" s="40"/>
      <c r="AB164" s="40"/>
      <c r="AC164" s="40"/>
      <c r="AD164" s="40"/>
      <c r="AE164" s="40"/>
      <c r="AF164" s="40"/>
      <c r="AG164" s="40"/>
      <c r="AH164" s="40"/>
      <c r="AI164" s="40"/>
      <c r="AJ164" s="40"/>
      <c r="AK164" s="40"/>
      <c r="AL164" s="40"/>
      <c r="AM164" s="40"/>
      <c r="AN164" s="40"/>
      <c r="AO164" s="40"/>
      <c r="AP164" s="40"/>
      <c r="AQ164" s="40"/>
      <c r="AR164" s="40"/>
      <c r="AS164" s="40"/>
      <c r="AT164" s="35"/>
    </row>
    <row r="165" spans="1:46">
      <c r="A165" s="35"/>
      <c r="B165" s="35"/>
      <c r="C165" s="35"/>
      <c r="D165" s="35" t="s">
        <v>148</v>
      </c>
      <c r="E165" s="35" t="s">
        <v>238</v>
      </c>
      <c r="F165" s="35"/>
      <c r="G165" s="35" t="s">
        <v>1024</v>
      </c>
      <c r="H165" s="35" t="s">
        <v>2677</v>
      </c>
      <c r="I165" s="35"/>
      <c r="J165" s="35" t="s">
        <v>164</v>
      </c>
      <c r="K165" s="1758"/>
      <c r="L165" s="35"/>
      <c r="M165" s="35"/>
      <c r="N165" s="35"/>
      <c r="O165" s="35"/>
      <c r="P165" s="35"/>
      <c r="Q165" s="35"/>
      <c r="R165" s="35"/>
      <c r="S165" s="35"/>
      <c r="T165" s="35"/>
      <c r="U165" s="35"/>
      <c r="V165" s="1672" t="s">
        <v>2469</v>
      </c>
      <c r="W165" s="35"/>
      <c r="X165" s="1662" t="s">
        <v>166</v>
      </c>
      <c r="Y165" s="2155">
        <v>1660</v>
      </c>
      <c r="Z165" s="2155">
        <v>2257</v>
      </c>
      <c r="AA165" s="2155">
        <v>2062</v>
      </c>
      <c r="AB165" s="2155">
        <v>2471</v>
      </c>
      <c r="AC165" s="2155">
        <v>2613</v>
      </c>
      <c r="AD165" s="2155">
        <v>2668</v>
      </c>
      <c r="AE165" s="2155">
        <v>2574</v>
      </c>
      <c r="AF165" s="2155">
        <v>2216</v>
      </c>
      <c r="AG165" s="2155">
        <v>1848</v>
      </c>
      <c r="AH165" s="2155">
        <v>1455</v>
      </c>
      <c r="AI165" s="2155">
        <v>1357</v>
      </c>
      <c r="AJ165" s="2155">
        <v>588.99999959999991</v>
      </c>
      <c r="AK165" s="2155">
        <v>333.74999939999992</v>
      </c>
      <c r="AL165" s="2155">
        <v>0</v>
      </c>
      <c r="AM165" s="2155">
        <v>0</v>
      </c>
      <c r="AN165" s="2155">
        <v>0</v>
      </c>
      <c r="AO165" s="2155">
        <v>0</v>
      </c>
      <c r="AP165" s="2155">
        <v>0</v>
      </c>
      <c r="AQ165" s="2156">
        <f t="shared" si="43"/>
        <v>18521</v>
      </c>
      <c r="AR165" s="2156">
        <f t="shared" si="44"/>
        <v>5582.7499989999997</v>
      </c>
      <c r="AS165" s="2156">
        <f t="shared" si="45"/>
        <v>0</v>
      </c>
      <c r="AT165" s="35"/>
    </row>
    <row r="166" spans="1:46" ht="14.25" customHeight="1">
      <c r="A166" s="351"/>
      <c r="B166" s="104"/>
      <c r="C166" s="104"/>
      <c r="D166" s="820" t="s">
        <v>148</v>
      </c>
      <c r="E166" s="35" t="s">
        <v>238</v>
      </c>
      <c r="F166" s="35"/>
      <c r="G166" s="35" t="s">
        <v>1024</v>
      </c>
      <c r="H166" s="35" t="s">
        <v>2680</v>
      </c>
      <c r="I166" s="35"/>
      <c r="J166" s="820" t="s">
        <v>164</v>
      </c>
      <c r="K166" s="1758"/>
      <c r="L166" s="35"/>
      <c r="M166" s="35"/>
      <c r="N166" s="35"/>
      <c r="O166" s="35"/>
      <c r="P166" s="35"/>
      <c r="Q166" s="35"/>
      <c r="R166" s="1758"/>
      <c r="S166" s="1758"/>
      <c r="T166" s="1758"/>
      <c r="U166" s="1758"/>
      <c r="V166" s="1672" t="s">
        <v>2469</v>
      </c>
      <c r="W166" s="1672"/>
      <c r="X166" s="1662" t="s">
        <v>166</v>
      </c>
      <c r="Y166" s="2155">
        <v>3051</v>
      </c>
      <c r="Z166" s="2155">
        <v>2504</v>
      </c>
      <c r="AA166" s="2155">
        <v>2366</v>
      </c>
      <c r="AB166" s="2155">
        <v>2345</v>
      </c>
      <c r="AC166" s="2155">
        <v>2075</v>
      </c>
      <c r="AD166" s="2155">
        <v>2381</v>
      </c>
      <c r="AE166" s="2155">
        <v>2513</v>
      </c>
      <c r="AF166" s="2155">
        <v>1709</v>
      </c>
      <c r="AG166" s="2155">
        <v>2083</v>
      </c>
      <c r="AH166" s="2155">
        <v>1270</v>
      </c>
      <c r="AI166" s="2155">
        <v>1445</v>
      </c>
      <c r="AJ166" s="2155">
        <v>1306.4999985000002</v>
      </c>
      <c r="AK166" s="2155">
        <v>1249.999998</v>
      </c>
      <c r="AL166" s="2155">
        <v>1300</v>
      </c>
      <c r="AM166" s="2155">
        <v>1300</v>
      </c>
      <c r="AN166" s="2155">
        <v>1300</v>
      </c>
      <c r="AO166" s="2155">
        <v>1300</v>
      </c>
      <c r="AP166" s="2155">
        <v>1300</v>
      </c>
      <c r="AQ166" s="2156">
        <f t="shared" si="43"/>
        <v>18944</v>
      </c>
      <c r="AR166" s="2156">
        <f t="shared" si="44"/>
        <v>7354.4999965000006</v>
      </c>
      <c r="AS166" s="2156">
        <f t="shared" si="45"/>
        <v>6500</v>
      </c>
      <c r="AT166" s="35"/>
    </row>
    <row r="167" spans="1:46" ht="14.25" customHeight="1">
      <c r="A167" s="351"/>
      <c r="B167" s="104"/>
      <c r="C167" s="104"/>
      <c r="D167" s="820" t="s">
        <v>148</v>
      </c>
      <c r="E167" s="35" t="s">
        <v>238</v>
      </c>
      <c r="F167" s="35"/>
      <c r="G167" s="35" t="s">
        <v>1024</v>
      </c>
      <c r="H167" s="35" t="s">
        <v>2680</v>
      </c>
      <c r="I167" s="35" t="s">
        <v>2685</v>
      </c>
      <c r="J167" s="820" t="s">
        <v>164</v>
      </c>
      <c r="K167" s="1758"/>
      <c r="L167" s="35"/>
      <c r="M167" s="35"/>
      <c r="N167" s="35"/>
      <c r="O167" s="35"/>
      <c r="P167" s="35"/>
      <c r="Q167" s="35"/>
      <c r="R167" s="1758"/>
      <c r="S167" s="1758"/>
      <c r="T167" s="1758"/>
      <c r="U167" s="1758"/>
      <c r="V167" s="1672" t="s">
        <v>2469</v>
      </c>
      <c r="W167" s="1672"/>
      <c r="X167" s="1662" t="s">
        <v>166</v>
      </c>
      <c r="Y167" s="2155">
        <v>1164</v>
      </c>
      <c r="Z167" s="2155">
        <v>1707</v>
      </c>
      <c r="AA167" s="2155">
        <v>2458</v>
      </c>
      <c r="AB167" s="2155">
        <v>2638</v>
      </c>
      <c r="AC167" s="2155">
        <v>2099</v>
      </c>
      <c r="AD167" s="2155">
        <v>2763</v>
      </c>
      <c r="AE167" s="2155">
        <v>1933</v>
      </c>
      <c r="AF167" s="2155">
        <v>859</v>
      </c>
      <c r="AG167" s="2155">
        <v>854</v>
      </c>
      <c r="AH167" s="2155">
        <v>185</v>
      </c>
      <c r="AI167" s="2155">
        <v>100</v>
      </c>
      <c r="AJ167" s="2155">
        <v>100</v>
      </c>
      <c r="AK167" s="2155">
        <v>100</v>
      </c>
      <c r="AL167" s="2157"/>
      <c r="AM167" s="2157"/>
      <c r="AN167" s="2157"/>
      <c r="AO167" s="2157"/>
      <c r="AP167" s="2157"/>
      <c r="AQ167" s="2156">
        <f>SUM(Y167:AF167)</f>
        <v>15621</v>
      </c>
      <c r="AR167" s="2156">
        <f>SUM(AG167:AK167)</f>
        <v>1339</v>
      </c>
      <c r="AS167" s="2158"/>
      <c r="AT167" s="35"/>
    </row>
    <row r="168" spans="1:46" ht="14.25" customHeight="1">
      <c r="A168" s="351"/>
      <c r="B168" s="104"/>
      <c r="C168" s="104"/>
      <c r="D168" s="820" t="s">
        <v>148</v>
      </c>
      <c r="E168" s="35" t="s">
        <v>238</v>
      </c>
      <c r="F168" s="35"/>
      <c r="G168" s="35" t="s">
        <v>1024</v>
      </c>
      <c r="H168" s="35" t="s">
        <v>2682</v>
      </c>
      <c r="I168" s="35"/>
      <c r="J168" s="351" t="s">
        <v>164</v>
      </c>
      <c r="K168" s="1758"/>
      <c r="L168" s="35"/>
      <c r="M168" s="35"/>
      <c r="N168" s="35"/>
      <c r="O168" s="35"/>
      <c r="P168" s="35"/>
      <c r="Q168" s="35"/>
      <c r="R168" s="1758"/>
      <c r="S168" s="1758"/>
      <c r="T168" s="1758"/>
      <c r="U168" s="1758"/>
      <c r="V168" s="1672" t="s">
        <v>2469</v>
      </c>
      <c r="W168" s="35"/>
      <c r="X168" s="1662" t="s">
        <v>166</v>
      </c>
      <c r="Y168" s="2155">
        <v>435</v>
      </c>
      <c r="Z168" s="2155">
        <v>398</v>
      </c>
      <c r="AA168" s="2155">
        <v>593</v>
      </c>
      <c r="AB168" s="2155">
        <v>458</v>
      </c>
      <c r="AC168" s="2155">
        <v>414</v>
      </c>
      <c r="AD168" s="2155">
        <v>578</v>
      </c>
      <c r="AE168" s="2155">
        <v>531</v>
      </c>
      <c r="AF168" s="2155">
        <v>315</v>
      </c>
      <c r="AG168" s="2155">
        <v>405</v>
      </c>
      <c r="AH168" s="2155">
        <v>282</v>
      </c>
      <c r="AI168" s="2155">
        <v>318</v>
      </c>
      <c r="AJ168" s="2155">
        <v>295.25000059999996</v>
      </c>
      <c r="AK168" s="2155">
        <v>295.00000079999995</v>
      </c>
      <c r="AL168" s="2155">
        <v>295</v>
      </c>
      <c r="AM168" s="2155">
        <v>295</v>
      </c>
      <c r="AN168" s="2155">
        <v>295</v>
      </c>
      <c r="AO168" s="2155">
        <v>295</v>
      </c>
      <c r="AP168" s="2155">
        <v>295</v>
      </c>
      <c r="AQ168" s="2156">
        <f>SUM(Y168:AF168)</f>
        <v>3722</v>
      </c>
      <c r="AR168" s="2156">
        <f>SUM(AG168:AK168)</f>
        <v>1595.2500014</v>
      </c>
      <c r="AS168" s="2156">
        <f>SUM(AL168:AP168)</f>
        <v>1475</v>
      </c>
      <c r="AT168" s="35"/>
    </row>
    <row r="169" spans="1:46">
      <c r="A169" s="35"/>
      <c r="B169" s="35"/>
      <c r="C169" s="35"/>
      <c r="D169" s="35"/>
      <c r="E169" s="35"/>
      <c r="F169" s="35"/>
      <c r="G169" s="35"/>
      <c r="H169" s="35"/>
      <c r="I169" s="35"/>
      <c r="J169" s="35"/>
      <c r="K169" s="35"/>
      <c r="L169" s="35"/>
      <c r="M169" s="35"/>
      <c r="N169" s="35"/>
      <c r="O169" s="35"/>
      <c r="P169" s="35"/>
      <c r="Q169" s="35"/>
      <c r="R169" s="35"/>
      <c r="S169" s="35"/>
      <c r="T169" s="35"/>
      <c r="U169" s="35"/>
      <c r="V169" s="35"/>
      <c r="W169" s="35"/>
      <c r="X169" s="301"/>
      <c r="Y169" s="40"/>
      <c r="Z169" s="40"/>
      <c r="AA169" s="40"/>
      <c r="AB169" s="40"/>
      <c r="AC169" s="40"/>
      <c r="AD169" s="40"/>
      <c r="AE169" s="40"/>
      <c r="AF169" s="40"/>
      <c r="AG169" s="40"/>
      <c r="AH169" s="40"/>
      <c r="AI169" s="40"/>
      <c r="AJ169" s="40"/>
      <c r="AK169" s="40"/>
      <c r="AL169" s="40"/>
      <c r="AM169" s="40"/>
      <c r="AN169" s="40"/>
      <c r="AO169" s="40"/>
      <c r="AP169" s="40"/>
      <c r="AQ169" s="40"/>
      <c r="AR169" s="40"/>
      <c r="AS169" s="40"/>
      <c r="AT169" s="35"/>
    </row>
    <row r="170" spans="1:46" ht="14.25" customHeight="1">
      <c r="A170" s="107"/>
      <c r="B170" s="107"/>
      <c r="C170" s="271" t="s">
        <v>2669</v>
      </c>
      <c r="D170" s="271"/>
      <c r="E170" s="10"/>
      <c r="F170" s="10"/>
      <c r="G170" s="10"/>
      <c r="H170" s="10"/>
      <c r="I170" s="10"/>
      <c r="J170" s="10"/>
      <c r="K170" s="10"/>
      <c r="L170" s="10"/>
      <c r="M170" s="10"/>
      <c r="N170" s="10"/>
      <c r="O170" s="10"/>
      <c r="P170" s="10"/>
      <c r="Q170" s="10"/>
      <c r="R170" s="10"/>
      <c r="S170" s="10"/>
      <c r="T170" s="10"/>
      <c r="U170" s="10"/>
      <c r="V170" s="10"/>
      <c r="W170" s="10"/>
      <c r="X170" s="319"/>
      <c r="Y170" s="201"/>
      <c r="Z170" s="201"/>
      <c r="AA170" s="201"/>
      <c r="AB170" s="201"/>
      <c r="AC170" s="201"/>
      <c r="AD170" s="201"/>
      <c r="AE170" s="201"/>
      <c r="AF170" s="201"/>
      <c r="AG170" s="201"/>
      <c r="AH170" s="201"/>
      <c r="AI170" s="201"/>
      <c r="AJ170" s="201"/>
      <c r="AK170" s="201"/>
      <c r="AL170" s="201"/>
      <c r="AM170" s="201"/>
      <c r="AN170" s="201"/>
      <c r="AO170" s="201"/>
      <c r="AP170" s="201"/>
      <c r="AQ170" s="201"/>
      <c r="AR170" s="201"/>
      <c r="AS170" s="201"/>
      <c r="AT170" s="35"/>
    </row>
    <row r="171" spans="1:46">
      <c r="A171" s="35"/>
      <c r="B171" s="35"/>
      <c r="C171" s="35"/>
      <c r="D171" s="35"/>
      <c r="E171" s="35"/>
      <c r="F171" s="35"/>
      <c r="G171" s="35"/>
      <c r="H171" s="35"/>
      <c r="I171" s="35"/>
      <c r="J171" s="35"/>
      <c r="K171" s="35"/>
      <c r="L171" s="35"/>
      <c r="M171" s="35"/>
      <c r="N171" s="35"/>
      <c r="O171" s="35"/>
      <c r="P171" s="35"/>
      <c r="Q171" s="35"/>
      <c r="R171" s="35"/>
      <c r="S171" s="35"/>
      <c r="T171" s="35"/>
      <c r="U171" s="35"/>
      <c r="V171" s="35"/>
      <c r="W171" s="35"/>
      <c r="X171" s="301"/>
      <c r="Y171" s="40"/>
      <c r="Z171" s="40"/>
      <c r="AA171" s="40"/>
      <c r="AB171" s="40"/>
      <c r="AC171" s="40"/>
      <c r="AD171" s="40"/>
      <c r="AE171" s="40"/>
      <c r="AF171" s="40"/>
      <c r="AG171" s="40"/>
      <c r="AH171" s="40"/>
      <c r="AI171" s="40"/>
      <c r="AJ171" s="40"/>
      <c r="AK171" s="40"/>
      <c r="AL171" s="40"/>
      <c r="AM171" s="40"/>
      <c r="AN171" s="40"/>
      <c r="AO171" s="40"/>
      <c r="AP171" s="40"/>
      <c r="AQ171" s="40"/>
      <c r="AR171" s="40"/>
      <c r="AS171" s="40"/>
      <c r="AT171" s="35"/>
    </row>
    <row r="172" spans="1:46">
      <c r="A172" s="35"/>
      <c r="B172" s="35"/>
      <c r="C172" s="35"/>
      <c r="D172" s="35" t="s">
        <v>148</v>
      </c>
      <c r="E172" s="35" t="s">
        <v>238</v>
      </c>
      <c r="F172" s="35"/>
      <c r="G172" s="820" t="s">
        <v>1024</v>
      </c>
      <c r="H172" s="35" t="s">
        <v>2677</v>
      </c>
      <c r="I172" s="35"/>
      <c r="J172" s="35" t="s">
        <v>2633</v>
      </c>
      <c r="K172" s="35" t="s">
        <v>2646</v>
      </c>
      <c r="L172" s="35"/>
      <c r="M172" s="35"/>
      <c r="N172" s="35"/>
      <c r="O172" s="35"/>
      <c r="P172" s="35"/>
      <c r="Q172" s="35"/>
      <c r="R172" s="35"/>
      <c r="S172" s="35"/>
      <c r="T172" s="35"/>
      <c r="U172" s="35"/>
      <c r="V172" s="1672" t="s">
        <v>2469</v>
      </c>
      <c r="W172" s="35"/>
      <c r="X172" s="1662" t="s">
        <v>166</v>
      </c>
      <c r="Y172" s="2155">
        <v>0</v>
      </c>
      <c r="Z172" s="2155">
        <v>0</v>
      </c>
      <c r="AA172" s="2155">
        <v>0</v>
      </c>
      <c r="AB172" s="2155">
        <v>0</v>
      </c>
      <c r="AC172" s="2155">
        <v>0</v>
      </c>
      <c r="AD172" s="2155">
        <v>0</v>
      </c>
      <c r="AE172" s="2155">
        <v>0</v>
      </c>
      <c r="AF172" s="2155">
        <v>0</v>
      </c>
      <c r="AG172" s="2155">
        <v>0</v>
      </c>
      <c r="AH172" s="2155">
        <v>0</v>
      </c>
      <c r="AI172" s="2155">
        <v>0</v>
      </c>
      <c r="AJ172" s="2155">
        <v>0</v>
      </c>
      <c r="AK172" s="2155">
        <v>0</v>
      </c>
      <c r="AL172" s="2155">
        <v>0</v>
      </c>
      <c r="AM172" s="2155">
        <v>0</v>
      </c>
      <c r="AN172" s="2155">
        <v>0</v>
      </c>
      <c r="AO172" s="2155">
        <v>0</v>
      </c>
      <c r="AP172" s="2155">
        <v>0</v>
      </c>
      <c r="AQ172" s="2156">
        <f t="shared" si="43"/>
        <v>0</v>
      </c>
      <c r="AR172" s="2156">
        <f t="shared" si="44"/>
        <v>0</v>
      </c>
      <c r="AS172" s="2156">
        <f t="shared" si="45"/>
        <v>0</v>
      </c>
      <c r="AT172" s="35"/>
    </row>
    <row r="173" spans="1:46" ht="14.25" customHeight="1">
      <c r="A173" s="351"/>
      <c r="B173" s="104"/>
      <c r="C173" s="104"/>
      <c r="D173" s="820" t="s">
        <v>148</v>
      </c>
      <c r="E173" s="35" t="s">
        <v>238</v>
      </c>
      <c r="F173" s="35"/>
      <c r="G173" s="820" t="s">
        <v>1024</v>
      </c>
      <c r="H173" s="35" t="s">
        <v>2677</v>
      </c>
      <c r="I173" s="35"/>
      <c r="J173" s="35" t="s">
        <v>2633</v>
      </c>
      <c r="K173" s="35" t="s">
        <v>2647</v>
      </c>
      <c r="L173" s="35"/>
      <c r="M173" s="35"/>
      <c r="N173" s="35"/>
      <c r="O173" s="35"/>
      <c r="P173" s="35"/>
      <c r="Q173" s="35"/>
      <c r="R173" s="1758"/>
      <c r="S173" s="1758"/>
      <c r="T173" s="1758"/>
      <c r="U173" s="1758"/>
      <c r="V173" s="1672" t="s">
        <v>2469</v>
      </c>
      <c r="W173" s="1672"/>
      <c r="X173" s="1662" t="s">
        <v>166</v>
      </c>
      <c r="Y173" s="2155">
        <v>0</v>
      </c>
      <c r="Z173" s="2155">
        <v>1</v>
      </c>
      <c r="AA173" s="2155">
        <v>2</v>
      </c>
      <c r="AB173" s="2155">
        <v>1</v>
      </c>
      <c r="AC173" s="2155">
        <v>2</v>
      </c>
      <c r="AD173" s="2155">
        <v>0</v>
      </c>
      <c r="AE173" s="2155">
        <v>1</v>
      </c>
      <c r="AF173" s="2155">
        <v>0</v>
      </c>
      <c r="AG173" s="2155">
        <v>1</v>
      </c>
      <c r="AH173" s="2155">
        <v>0</v>
      </c>
      <c r="AI173" s="2155">
        <v>0</v>
      </c>
      <c r="AJ173" s="2155">
        <v>0</v>
      </c>
      <c r="AK173" s="2155">
        <v>0</v>
      </c>
      <c r="AL173" s="2155">
        <v>0</v>
      </c>
      <c r="AM173" s="2155">
        <v>0</v>
      </c>
      <c r="AN173" s="2155">
        <v>0</v>
      </c>
      <c r="AO173" s="2155">
        <v>0</v>
      </c>
      <c r="AP173" s="2155">
        <v>0</v>
      </c>
      <c r="AQ173" s="2156">
        <f t="shared" si="43"/>
        <v>7</v>
      </c>
      <c r="AR173" s="2156">
        <f t="shared" si="44"/>
        <v>1</v>
      </c>
      <c r="AS173" s="2156">
        <f t="shared" si="45"/>
        <v>0</v>
      </c>
      <c r="AT173" s="35"/>
    </row>
    <row r="174" spans="1:46">
      <c r="A174" s="35"/>
      <c r="B174" s="35"/>
      <c r="C174" s="35"/>
      <c r="D174" s="35" t="s">
        <v>148</v>
      </c>
      <c r="E174" s="35" t="s">
        <v>238</v>
      </c>
      <c r="F174" s="35"/>
      <c r="G174" s="820" t="s">
        <v>1024</v>
      </c>
      <c r="H174" s="35" t="s">
        <v>2680</v>
      </c>
      <c r="I174" s="35"/>
      <c r="J174" s="35" t="s">
        <v>2633</v>
      </c>
      <c r="K174" s="35" t="s">
        <v>2646</v>
      </c>
      <c r="L174" s="35"/>
      <c r="M174" s="35"/>
      <c r="N174" s="35"/>
      <c r="O174" s="35"/>
      <c r="P174" s="35"/>
      <c r="Q174" s="35"/>
      <c r="R174" s="35"/>
      <c r="S174" s="35"/>
      <c r="T174" s="35"/>
      <c r="U174" s="35"/>
      <c r="V174" s="1672" t="s">
        <v>2469</v>
      </c>
      <c r="W174" s="35"/>
      <c r="X174" s="1662" t="s">
        <v>166</v>
      </c>
      <c r="Y174" s="2155">
        <v>0</v>
      </c>
      <c r="Z174" s="2155">
        <v>0</v>
      </c>
      <c r="AA174" s="2155">
        <v>0</v>
      </c>
      <c r="AB174" s="2155">
        <v>0</v>
      </c>
      <c r="AC174" s="2155">
        <v>0</v>
      </c>
      <c r="AD174" s="2155">
        <v>0</v>
      </c>
      <c r="AE174" s="2155">
        <v>0</v>
      </c>
      <c r="AF174" s="2155">
        <v>0</v>
      </c>
      <c r="AG174" s="2155">
        <v>0</v>
      </c>
      <c r="AH174" s="2155">
        <v>0</v>
      </c>
      <c r="AI174" s="2155">
        <v>0</v>
      </c>
      <c r="AJ174" s="2155">
        <v>0</v>
      </c>
      <c r="AK174" s="2155">
        <v>0</v>
      </c>
      <c r="AL174" s="2155">
        <v>0</v>
      </c>
      <c r="AM174" s="2155">
        <v>0</v>
      </c>
      <c r="AN174" s="2155">
        <v>0</v>
      </c>
      <c r="AO174" s="2155">
        <v>0</v>
      </c>
      <c r="AP174" s="2155">
        <v>0</v>
      </c>
      <c r="AQ174" s="2156">
        <f t="shared" si="43"/>
        <v>0</v>
      </c>
      <c r="AR174" s="2156">
        <f t="shared" si="44"/>
        <v>0</v>
      </c>
      <c r="AS174" s="2156">
        <f t="shared" si="45"/>
        <v>0</v>
      </c>
      <c r="AT174" s="35"/>
    </row>
    <row r="175" spans="1:46">
      <c r="A175" s="35"/>
      <c r="B175" s="35"/>
      <c r="C175" s="35"/>
      <c r="D175" s="35" t="s">
        <v>148</v>
      </c>
      <c r="E175" s="35" t="s">
        <v>238</v>
      </c>
      <c r="F175" s="35"/>
      <c r="G175" s="820" t="s">
        <v>1024</v>
      </c>
      <c r="H175" s="35" t="s">
        <v>2680</v>
      </c>
      <c r="I175" s="35"/>
      <c r="J175" s="35" t="s">
        <v>2633</v>
      </c>
      <c r="K175" s="35" t="s">
        <v>2647</v>
      </c>
      <c r="L175" s="35"/>
      <c r="M175" s="35"/>
      <c r="N175" s="35"/>
      <c r="O175" s="35"/>
      <c r="P175" s="35"/>
      <c r="Q175" s="35"/>
      <c r="R175" s="35"/>
      <c r="S175" s="35"/>
      <c r="T175" s="35"/>
      <c r="U175" s="35"/>
      <c r="V175" s="1672" t="s">
        <v>2469</v>
      </c>
      <c r="W175" s="35"/>
      <c r="X175" s="1662" t="s">
        <v>166</v>
      </c>
      <c r="Y175" s="2155">
        <v>1</v>
      </c>
      <c r="Z175" s="2155">
        <v>0</v>
      </c>
      <c r="AA175" s="2155">
        <v>1</v>
      </c>
      <c r="AB175" s="2155">
        <v>0</v>
      </c>
      <c r="AC175" s="2155">
        <v>0</v>
      </c>
      <c r="AD175" s="2155">
        <v>0</v>
      </c>
      <c r="AE175" s="2155">
        <v>0</v>
      </c>
      <c r="AF175" s="2155">
        <v>0</v>
      </c>
      <c r="AG175" s="2155">
        <v>0</v>
      </c>
      <c r="AH175" s="2155">
        <v>0</v>
      </c>
      <c r="AI175" s="2155">
        <v>0</v>
      </c>
      <c r="AJ175" s="2155">
        <v>0</v>
      </c>
      <c r="AK175" s="2155">
        <v>0</v>
      </c>
      <c r="AL175" s="2155">
        <v>0</v>
      </c>
      <c r="AM175" s="2155">
        <v>0</v>
      </c>
      <c r="AN175" s="2155">
        <v>0</v>
      </c>
      <c r="AO175" s="2155">
        <v>0</v>
      </c>
      <c r="AP175" s="2155">
        <v>0</v>
      </c>
      <c r="AQ175" s="2156">
        <f t="shared" si="43"/>
        <v>2</v>
      </c>
      <c r="AR175" s="2156">
        <f t="shared" si="44"/>
        <v>0</v>
      </c>
      <c r="AS175" s="2156">
        <f t="shared" si="45"/>
        <v>0</v>
      </c>
      <c r="AT175" s="35"/>
    </row>
    <row r="176" spans="1:46">
      <c r="A176" s="35"/>
      <c r="B176" s="35"/>
      <c r="C176" s="35"/>
      <c r="D176" s="35" t="s">
        <v>148</v>
      </c>
      <c r="E176" s="35" t="s">
        <v>238</v>
      </c>
      <c r="F176" s="35"/>
      <c r="G176" s="820" t="s">
        <v>1024</v>
      </c>
      <c r="H176" s="35" t="s">
        <v>2680</v>
      </c>
      <c r="I176" s="35" t="s">
        <v>2685</v>
      </c>
      <c r="J176" s="35" t="s">
        <v>2633</v>
      </c>
      <c r="K176" s="35" t="s">
        <v>2646</v>
      </c>
      <c r="L176" s="35"/>
      <c r="M176" s="35"/>
      <c r="N176" s="35"/>
      <c r="O176" s="35"/>
      <c r="P176" s="35"/>
      <c r="Q176" s="35"/>
      <c r="R176" s="35"/>
      <c r="S176" s="35"/>
      <c r="T176" s="35"/>
      <c r="U176" s="35"/>
      <c r="V176" s="1672" t="s">
        <v>2469</v>
      </c>
      <c r="W176" s="35"/>
      <c r="X176" s="1662" t="s">
        <v>166</v>
      </c>
      <c r="Y176" s="2155">
        <v>0</v>
      </c>
      <c r="Z176" s="2155">
        <v>0</v>
      </c>
      <c r="AA176" s="2155">
        <v>0</v>
      </c>
      <c r="AB176" s="2155">
        <v>0</v>
      </c>
      <c r="AC176" s="2155">
        <v>0</v>
      </c>
      <c r="AD176" s="2155">
        <v>0</v>
      </c>
      <c r="AE176" s="2155">
        <v>0</v>
      </c>
      <c r="AF176" s="2155">
        <v>0</v>
      </c>
      <c r="AG176" s="2155">
        <v>0</v>
      </c>
      <c r="AH176" s="2155">
        <v>0</v>
      </c>
      <c r="AI176" s="2155">
        <v>0</v>
      </c>
      <c r="AJ176" s="2155">
        <v>0</v>
      </c>
      <c r="AK176" s="2155">
        <v>0</v>
      </c>
      <c r="AL176" s="2157"/>
      <c r="AM176" s="2157"/>
      <c r="AN176" s="2157"/>
      <c r="AO176" s="2157"/>
      <c r="AP176" s="2157"/>
      <c r="AQ176" s="2156">
        <f t="shared" ref="AQ176" si="46">SUM(Y176:AF176)</f>
        <v>0</v>
      </c>
      <c r="AR176" s="2156">
        <f t="shared" si="44"/>
        <v>0</v>
      </c>
      <c r="AS176" s="2158"/>
      <c r="AT176" s="35"/>
    </row>
    <row r="177" spans="1:46">
      <c r="A177" s="35"/>
      <c r="B177" s="35"/>
      <c r="C177" s="35"/>
      <c r="D177" s="35" t="s">
        <v>148</v>
      </c>
      <c r="E177" s="35" t="s">
        <v>238</v>
      </c>
      <c r="F177" s="35"/>
      <c r="G177" s="820" t="s">
        <v>1024</v>
      </c>
      <c r="H177" s="35" t="s">
        <v>2680</v>
      </c>
      <c r="I177" s="35" t="s">
        <v>2685</v>
      </c>
      <c r="J177" s="35" t="s">
        <v>2633</v>
      </c>
      <c r="K177" s="35" t="s">
        <v>2647</v>
      </c>
      <c r="L177" s="35"/>
      <c r="M177" s="35"/>
      <c r="N177" s="35"/>
      <c r="O177" s="35"/>
      <c r="P177" s="35"/>
      <c r="Q177" s="35"/>
      <c r="R177" s="35"/>
      <c r="S177" s="35"/>
      <c r="T177" s="35"/>
      <c r="U177" s="35"/>
      <c r="V177" s="1672" t="s">
        <v>2469</v>
      </c>
      <c r="W177" s="35"/>
      <c r="X177" s="1662" t="s">
        <v>166</v>
      </c>
      <c r="Y177" s="2155">
        <v>0</v>
      </c>
      <c r="Z177" s="2155">
        <v>0</v>
      </c>
      <c r="AA177" s="2155">
        <v>0</v>
      </c>
      <c r="AB177" s="2155">
        <v>0</v>
      </c>
      <c r="AC177" s="2155">
        <v>0</v>
      </c>
      <c r="AD177" s="2155">
        <v>0</v>
      </c>
      <c r="AE177" s="2155">
        <v>0</v>
      </c>
      <c r="AF177" s="2155">
        <v>0</v>
      </c>
      <c r="AG177" s="2155">
        <v>0</v>
      </c>
      <c r="AH177" s="2155">
        <v>0</v>
      </c>
      <c r="AI177" s="2155">
        <v>0</v>
      </c>
      <c r="AJ177" s="2155">
        <v>0</v>
      </c>
      <c r="AK177" s="2155">
        <v>0</v>
      </c>
      <c r="AL177" s="2157"/>
      <c r="AM177" s="2157"/>
      <c r="AN177" s="2157"/>
      <c r="AO177" s="2157"/>
      <c r="AP177" s="2157"/>
      <c r="AQ177" s="2156">
        <f>SUM(Y177:AK177)</f>
        <v>0</v>
      </c>
      <c r="AR177" s="2156">
        <f t="shared" si="44"/>
        <v>0</v>
      </c>
      <c r="AS177" s="2158"/>
      <c r="AT177" s="35"/>
    </row>
    <row r="178" spans="1:46" ht="14.25" customHeight="1">
      <c r="A178" s="351"/>
      <c r="B178" s="104"/>
      <c r="C178" s="104"/>
      <c r="D178" s="820" t="s">
        <v>148</v>
      </c>
      <c r="E178" s="35" t="s">
        <v>238</v>
      </c>
      <c r="F178" s="35"/>
      <c r="G178" s="820" t="s">
        <v>1024</v>
      </c>
      <c r="H178" s="35" t="s">
        <v>2682</v>
      </c>
      <c r="I178" s="35"/>
      <c r="J178" s="35" t="s">
        <v>2633</v>
      </c>
      <c r="K178" s="35" t="s">
        <v>2646</v>
      </c>
      <c r="L178" s="35"/>
      <c r="M178" s="35"/>
      <c r="N178" s="35"/>
      <c r="O178" s="35"/>
      <c r="P178" s="35"/>
      <c r="Q178" s="35"/>
      <c r="R178" s="1758"/>
      <c r="S178" s="1758"/>
      <c r="T178" s="1758"/>
      <c r="U178" s="1758"/>
      <c r="V178" s="1672" t="s">
        <v>2469</v>
      </c>
      <c r="W178" s="1672"/>
      <c r="X178" s="1662" t="s">
        <v>166</v>
      </c>
      <c r="Y178" s="2155">
        <v>0</v>
      </c>
      <c r="Z178" s="2155">
        <v>0</v>
      </c>
      <c r="AA178" s="2155">
        <v>0</v>
      </c>
      <c r="AB178" s="2155">
        <v>0</v>
      </c>
      <c r="AC178" s="2155">
        <v>0</v>
      </c>
      <c r="AD178" s="2155">
        <v>0</v>
      </c>
      <c r="AE178" s="2155">
        <v>0</v>
      </c>
      <c r="AF178" s="2155">
        <v>0</v>
      </c>
      <c r="AG178" s="2155">
        <v>0</v>
      </c>
      <c r="AH178" s="2155">
        <v>1</v>
      </c>
      <c r="AI178" s="2155">
        <v>0</v>
      </c>
      <c r="AJ178" s="2155">
        <v>0</v>
      </c>
      <c r="AK178" s="2155">
        <v>0</v>
      </c>
      <c r="AL178" s="2155">
        <v>0</v>
      </c>
      <c r="AM178" s="2155">
        <v>0</v>
      </c>
      <c r="AN178" s="2155">
        <v>0</v>
      </c>
      <c r="AO178" s="2155">
        <v>0</v>
      </c>
      <c r="AP178" s="2155">
        <v>0</v>
      </c>
      <c r="AQ178" s="2156">
        <f t="shared" si="43"/>
        <v>0</v>
      </c>
      <c r="AR178" s="2156">
        <f t="shared" si="44"/>
        <v>1</v>
      </c>
      <c r="AS178" s="2156">
        <f t="shared" si="45"/>
        <v>0</v>
      </c>
      <c r="AT178" s="35"/>
    </row>
    <row r="179" spans="1:46">
      <c r="A179" s="35"/>
      <c r="B179" s="35"/>
      <c r="C179" s="35"/>
      <c r="D179" s="35" t="s">
        <v>148</v>
      </c>
      <c r="E179" s="35" t="s">
        <v>238</v>
      </c>
      <c r="F179" s="35"/>
      <c r="G179" s="820" t="s">
        <v>1024</v>
      </c>
      <c r="H179" s="35" t="s">
        <v>2682</v>
      </c>
      <c r="I179" s="35"/>
      <c r="J179" s="35" t="s">
        <v>2633</v>
      </c>
      <c r="K179" s="35" t="s">
        <v>2647</v>
      </c>
      <c r="L179" s="35"/>
      <c r="M179" s="35"/>
      <c r="N179" s="35"/>
      <c r="O179" s="35"/>
      <c r="P179" s="35"/>
      <c r="Q179" s="35"/>
      <c r="R179" s="35"/>
      <c r="S179" s="35"/>
      <c r="T179" s="35"/>
      <c r="U179" s="35"/>
      <c r="V179" s="1672" t="s">
        <v>2469</v>
      </c>
      <c r="W179" s="35"/>
      <c r="X179" s="1662" t="s">
        <v>166</v>
      </c>
      <c r="Y179" s="2155">
        <v>0</v>
      </c>
      <c r="Z179" s="2155">
        <v>0</v>
      </c>
      <c r="AA179" s="2155">
        <v>0</v>
      </c>
      <c r="AB179" s="2155">
        <v>0</v>
      </c>
      <c r="AC179" s="2155">
        <v>0</v>
      </c>
      <c r="AD179" s="2155">
        <v>1</v>
      </c>
      <c r="AE179" s="2155">
        <v>1</v>
      </c>
      <c r="AF179" s="2155">
        <v>0</v>
      </c>
      <c r="AG179" s="2155">
        <v>1</v>
      </c>
      <c r="AH179" s="2155">
        <v>0</v>
      </c>
      <c r="AI179" s="2155">
        <v>2</v>
      </c>
      <c r="AJ179" s="2155">
        <v>0</v>
      </c>
      <c r="AK179" s="2155">
        <v>0</v>
      </c>
      <c r="AL179" s="2155">
        <v>0</v>
      </c>
      <c r="AM179" s="2155">
        <v>0</v>
      </c>
      <c r="AN179" s="2155">
        <v>0</v>
      </c>
      <c r="AO179" s="2155">
        <v>0</v>
      </c>
      <c r="AP179" s="2155">
        <v>0</v>
      </c>
      <c r="AQ179" s="2156">
        <f t="shared" si="43"/>
        <v>2</v>
      </c>
      <c r="AR179" s="2156">
        <f t="shared" si="44"/>
        <v>3</v>
      </c>
      <c r="AS179" s="2156">
        <f t="shared" si="45"/>
        <v>0</v>
      </c>
      <c r="AT179" s="35"/>
    </row>
    <row r="180" spans="1:46">
      <c r="A180" s="35"/>
      <c r="B180" s="35"/>
      <c r="C180" s="35"/>
      <c r="D180" s="35"/>
      <c r="E180" s="35"/>
      <c r="F180" s="35"/>
      <c r="G180" s="35"/>
      <c r="H180" s="35"/>
      <c r="I180" s="35"/>
      <c r="J180" s="35"/>
      <c r="K180" s="35"/>
      <c r="L180" s="35"/>
      <c r="M180" s="35"/>
      <c r="N180" s="35"/>
      <c r="O180" s="35"/>
      <c r="P180" s="35"/>
      <c r="Q180" s="35"/>
      <c r="R180" s="35"/>
      <c r="S180" s="35"/>
      <c r="T180" s="35"/>
      <c r="U180" s="35"/>
      <c r="V180" s="35"/>
      <c r="W180" s="35"/>
      <c r="X180" s="301"/>
      <c r="Y180" s="40"/>
      <c r="Z180" s="40"/>
      <c r="AA180" s="40"/>
      <c r="AB180" s="40"/>
      <c r="AC180" s="40"/>
      <c r="AD180" s="40"/>
      <c r="AE180" s="40"/>
      <c r="AF180" s="40"/>
      <c r="AG180" s="40"/>
      <c r="AH180" s="40"/>
      <c r="AI180" s="40"/>
      <c r="AJ180" s="40"/>
      <c r="AK180" s="40"/>
      <c r="AL180" s="40"/>
      <c r="AM180" s="40"/>
      <c r="AN180" s="40"/>
      <c r="AO180" s="40"/>
      <c r="AP180" s="40"/>
      <c r="AQ180" s="40"/>
      <c r="AR180" s="40"/>
      <c r="AS180" s="40"/>
      <c r="AT180" s="35"/>
    </row>
    <row r="181" spans="1:46" ht="14.25" customHeight="1">
      <c r="A181" s="107"/>
      <c r="B181" s="107"/>
      <c r="C181" s="271" t="s">
        <v>201</v>
      </c>
      <c r="D181" s="271"/>
      <c r="E181" s="10"/>
      <c r="F181" s="10"/>
      <c r="G181" s="10"/>
      <c r="H181" s="10"/>
      <c r="I181" s="10"/>
      <c r="J181" s="10"/>
      <c r="K181" s="10"/>
      <c r="L181" s="10"/>
      <c r="M181" s="10"/>
      <c r="N181" s="10"/>
      <c r="O181" s="10"/>
      <c r="P181" s="10"/>
      <c r="Q181" s="10"/>
      <c r="R181" s="10"/>
      <c r="S181" s="10"/>
      <c r="T181" s="10"/>
      <c r="U181" s="10"/>
      <c r="V181" s="10"/>
      <c r="W181" s="10"/>
      <c r="X181" s="319"/>
      <c r="Y181" s="201"/>
      <c r="Z181" s="201"/>
      <c r="AA181" s="201"/>
      <c r="AB181" s="201"/>
      <c r="AC181" s="201"/>
      <c r="AD181" s="201"/>
      <c r="AE181" s="201"/>
      <c r="AF181" s="201"/>
      <c r="AG181" s="201"/>
      <c r="AH181" s="201"/>
      <c r="AI181" s="201"/>
      <c r="AJ181" s="201"/>
      <c r="AK181" s="201"/>
      <c r="AL181" s="201"/>
      <c r="AM181" s="201"/>
      <c r="AN181" s="201"/>
      <c r="AO181" s="201"/>
      <c r="AP181" s="201"/>
      <c r="AQ181" s="201"/>
      <c r="AR181" s="201"/>
      <c r="AS181" s="201"/>
      <c r="AT181" s="35"/>
    </row>
    <row r="182" spans="1:46">
      <c r="A182" s="35"/>
      <c r="B182" s="35"/>
      <c r="C182" s="35"/>
      <c r="D182" s="35"/>
      <c r="E182" s="35"/>
      <c r="F182" s="35"/>
      <c r="G182" s="35"/>
      <c r="H182" s="35"/>
      <c r="I182" s="35"/>
      <c r="J182" s="35"/>
      <c r="K182" s="35"/>
      <c r="L182" s="35"/>
      <c r="M182" s="35"/>
      <c r="N182" s="35"/>
      <c r="O182" s="35"/>
      <c r="P182" s="35"/>
      <c r="Q182" s="35"/>
      <c r="R182" s="35"/>
      <c r="S182" s="35"/>
      <c r="T182" s="35"/>
      <c r="U182" s="35"/>
      <c r="V182" s="35"/>
      <c r="W182" s="35"/>
      <c r="X182" s="301"/>
      <c r="Y182" s="40"/>
      <c r="Z182" s="40"/>
      <c r="AA182" s="40"/>
      <c r="AB182" s="40"/>
      <c r="AC182" s="40"/>
      <c r="AD182" s="40"/>
      <c r="AE182" s="40"/>
      <c r="AF182" s="40"/>
      <c r="AG182" s="40"/>
      <c r="AH182" s="40"/>
      <c r="AI182" s="40"/>
      <c r="AJ182" s="40"/>
      <c r="AK182" s="40"/>
      <c r="AL182" s="40"/>
      <c r="AM182" s="40"/>
      <c r="AN182" s="40"/>
      <c r="AO182" s="40"/>
      <c r="AP182" s="40"/>
      <c r="AQ182" s="40"/>
      <c r="AR182" s="40"/>
      <c r="AS182" s="40"/>
      <c r="AT182" s="35"/>
    </row>
    <row r="183" spans="1:46">
      <c r="A183" s="35"/>
      <c r="B183" s="35"/>
      <c r="C183" s="35"/>
      <c r="D183" s="35" t="s">
        <v>148</v>
      </c>
      <c r="E183" s="35" t="s">
        <v>238</v>
      </c>
      <c r="F183" s="35"/>
      <c r="G183" s="820" t="s">
        <v>1024</v>
      </c>
      <c r="H183" s="35" t="s">
        <v>2677</v>
      </c>
      <c r="I183" s="35"/>
      <c r="J183" s="35" t="s">
        <v>201</v>
      </c>
      <c r="K183" s="35"/>
      <c r="L183" s="35"/>
      <c r="M183" s="35"/>
      <c r="N183" s="35"/>
      <c r="O183" s="35"/>
      <c r="P183" s="35"/>
      <c r="Q183" s="35"/>
      <c r="R183" s="35"/>
      <c r="S183" s="35"/>
      <c r="T183" s="35"/>
      <c r="U183" s="35"/>
      <c r="V183" s="1672" t="s">
        <v>2469</v>
      </c>
      <c r="W183" s="35"/>
      <c r="X183" s="1662" t="s">
        <v>166</v>
      </c>
      <c r="Y183" s="2155">
        <v>8</v>
      </c>
      <c r="Z183" s="2155">
        <v>9</v>
      </c>
      <c r="AA183" s="2155">
        <v>5</v>
      </c>
      <c r="AB183" s="2155">
        <v>12</v>
      </c>
      <c r="AC183" s="2155">
        <v>0</v>
      </c>
      <c r="AD183" s="2155">
        <v>0</v>
      </c>
      <c r="AE183" s="2155">
        <v>0</v>
      </c>
      <c r="AF183" s="2155">
        <v>0</v>
      </c>
      <c r="AG183" s="2155">
        <v>0</v>
      </c>
      <c r="AH183" s="2155">
        <v>0</v>
      </c>
      <c r="AI183" s="2155">
        <v>0</v>
      </c>
      <c r="AJ183" s="2155">
        <v>0</v>
      </c>
      <c r="AK183" s="2155">
        <v>0</v>
      </c>
      <c r="AL183" s="2155">
        <v>0</v>
      </c>
      <c r="AM183" s="2155">
        <v>0</v>
      </c>
      <c r="AN183" s="2155">
        <v>0</v>
      </c>
      <c r="AO183" s="2155">
        <v>0</v>
      </c>
      <c r="AP183" s="2155">
        <v>0</v>
      </c>
      <c r="AQ183" s="2156">
        <f t="shared" si="43"/>
        <v>34</v>
      </c>
      <c r="AR183" s="2156">
        <f t="shared" si="44"/>
        <v>0</v>
      </c>
      <c r="AS183" s="2156">
        <f t="shared" si="45"/>
        <v>0</v>
      </c>
      <c r="AT183" s="35"/>
    </row>
    <row r="184" spans="1:46" ht="14.25" customHeight="1">
      <c r="A184" s="351"/>
      <c r="B184" s="104"/>
      <c r="C184" s="104"/>
      <c r="D184" s="820" t="s">
        <v>148</v>
      </c>
      <c r="E184" s="35" t="s">
        <v>238</v>
      </c>
      <c r="F184" s="35"/>
      <c r="G184" s="820" t="s">
        <v>1024</v>
      </c>
      <c r="H184" s="35" t="s">
        <v>2680</v>
      </c>
      <c r="I184" s="35"/>
      <c r="J184" s="820" t="s">
        <v>201</v>
      </c>
      <c r="K184" s="35"/>
      <c r="L184" s="35"/>
      <c r="M184" s="35"/>
      <c r="N184" s="35"/>
      <c r="O184" s="35"/>
      <c r="P184" s="35"/>
      <c r="Q184" s="35"/>
      <c r="R184" s="1758"/>
      <c r="S184" s="1758"/>
      <c r="T184" s="1758"/>
      <c r="U184" s="1758"/>
      <c r="V184" s="1672" t="s">
        <v>2469</v>
      </c>
      <c r="W184" s="1672"/>
      <c r="X184" s="1662" t="s">
        <v>166</v>
      </c>
      <c r="Y184" s="2155">
        <v>11</v>
      </c>
      <c r="Z184" s="2155">
        <v>17</v>
      </c>
      <c r="AA184" s="2155">
        <v>13</v>
      </c>
      <c r="AB184" s="2155">
        <v>10</v>
      </c>
      <c r="AC184" s="2155">
        <v>5</v>
      </c>
      <c r="AD184" s="2155">
        <v>1</v>
      </c>
      <c r="AE184" s="2155">
        <v>0</v>
      </c>
      <c r="AF184" s="2155">
        <v>0</v>
      </c>
      <c r="AG184" s="2155">
        <v>0</v>
      </c>
      <c r="AH184" s="2155">
        <v>0</v>
      </c>
      <c r="AI184" s="2155">
        <v>0</v>
      </c>
      <c r="AJ184" s="2155">
        <v>0</v>
      </c>
      <c r="AK184" s="2155">
        <v>0</v>
      </c>
      <c r="AL184" s="2155">
        <v>0</v>
      </c>
      <c r="AM184" s="2155">
        <v>0</v>
      </c>
      <c r="AN184" s="2155">
        <v>0</v>
      </c>
      <c r="AO184" s="2155">
        <v>0</v>
      </c>
      <c r="AP184" s="2155">
        <v>0</v>
      </c>
      <c r="AQ184" s="2156">
        <f>SUM(Y184:AF184)</f>
        <v>57</v>
      </c>
      <c r="AR184" s="2156">
        <f>SUM(AG184:AK184)</f>
        <v>0</v>
      </c>
      <c r="AS184" s="2156">
        <f>SUM(AL184:AP184)</f>
        <v>0</v>
      </c>
      <c r="AT184" s="35"/>
    </row>
    <row r="185" spans="1:46" ht="14.25" customHeight="1">
      <c r="A185" s="351"/>
      <c r="B185" s="104"/>
      <c r="C185" s="104"/>
      <c r="D185" s="820" t="s">
        <v>148</v>
      </c>
      <c r="E185" s="35" t="s">
        <v>238</v>
      </c>
      <c r="F185" s="35"/>
      <c r="G185" s="820" t="s">
        <v>1024</v>
      </c>
      <c r="H185" s="35" t="s">
        <v>2680</v>
      </c>
      <c r="I185" s="35" t="s">
        <v>2685</v>
      </c>
      <c r="J185" s="820" t="s">
        <v>201</v>
      </c>
      <c r="K185" s="35"/>
      <c r="L185" s="35"/>
      <c r="M185" s="35"/>
      <c r="N185" s="35"/>
      <c r="O185" s="35"/>
      <c r="P185" s="35"/>
      <c r="Q185" s="35"/>
      <c r="R185" s="1758"/>
      <c r="S185" s="1758"/>
      <c r="T185" s="1758"/>
      <c r="U185" s="1758"/>
      <c r="V185" s="1672" t="s">
        <v>2469</v>
      </c>
      <c r="W185" s="1672"/>
      <c r="X185" s="1662" t="s">
        <v>166</v>
      </c>
      <c r="Y185" s="2155">
        <v>2</v>
      </c>
      <c r="Z185" s="2155">
        <v>6</v>
      </c>
      <c r="AA185" s="2155">
        <v>1</v>
      </c>
      <c r="AB185" s="2155">
        <v>4</v>
      </c>
      <c r="AC185" s="2155">
        <v>1</v>
      </c>
      <c r="AD185" s="2155">
        <v>1</v>
      </c>
      <c r="AE185" s="2155">
        <v>0</v>
      </c>
      <c r="AF185" s="2155">
        <v>0</v>
      </c>
      <c r="AG185" s="2155">
        <v>0</v>
      </c>
      <c r="AH185" s="2155">
        <v>0</v>
      </c>
      <c r="AI185" s="2155">
        <v>0</v>
      </c>
      <c r="AJ185" s="2155">
        <v>0</v>
      </c>
      <c r="AK185" s="2155">
        <v>0</v>
      </c>
      <c r="AL185" s="2157"/>
      <c r="AM185" s="2157"/>
      <c r="AN185" s="2157"/>
      <c r="AO185" s="2157"/>
      <c r="AP185" s="2157"/>
      <c r="AQ185" s="2156">
        <f>SUM(Y185:AF185)</f>
        <v>15</v>
      </c>
      <c r="AR185" s="2156">
        <f>SUM(AG185:AK185)</f>
        <v>0</v>
      </c>
      <c r="AS185" s="2158"/>
      <c r="AT185" s="35"/>
    </row>
    <row r="186" spans="1:46">
      <c r="A186" s="35"/>
      <c r="B186" s="35"/>
      <c r="C186" s="35"/>
      <c r="D186" s="35" t="s">
        <v>148</v>
      </c>
      <c r="E186" s="35" t="s">
        <v>238</v>
      </c>
      <c r="F186" s="35"/>
      <c r="G186" s="820" t="s">
        <v>1024</v>
      </c>
      <c r="H186" s="35" t="s">
        <v>2682</v>
      </c>
      <c r="I186" s="35"/>
      <c r="J186" s="35" t="s">
        <v>201</v>
      </c>
      <c r="K186" s="35"/>
      <c r="L186" s="35"/>
      <c r="M186" s="35"/>
      <c r="N186" s="35"/>
      <c r="O186" s="35"/>
      <c r="P186" s="35"/>
      <c r="Q186" s="35"/>
      <c r="R186" s="35"/>
      <c r="S186" s="35"/>
      <c r="T186" s="35"/>
      <c r="U186" s="35"/>
      <c r="V186" s="1672" t="s">
        <v>2469</v>
      </c>
      <c r="W186" s="35"/>
      <c r="X186" s="1662" t="s">
        <v>166</v>
      </c>
      <c r="Y186" s="2155">
        <v>4</v>
      </c>
      <c r="Z186" s="2155">
        <v>0</v>
      </c>
      <c r="AA186" s="2155">
        <v>2</v>
      </c>
      <c r="AB186" s="2155">
        <v>1</v>
      </c>
      <c r="AC186" s="2155">
        <v>0</v>
      </c>
      <c r="AD186" s="2155">
        <v>2</v>
      </c>
      <c r="AE186" s="2155">
        <v>0</v>
      </c>
      <c r="AF186" s="2155">
        <v>0</v>
      </c>
      <c r="AG186" s="2155">
        <v>0</v>
      </c>
      <c r="AH186" s="2155">
        <v>0</v>
      </c>
      <c r="AI186" s="2155">
        <v>0</v>
      </c>
      <c r="AJ186" s="2155">
        <v>0</v>
      </c>
      <c r="AK186" s="2155">
        <v>0</v>
      </c>
      <c r="AL186" s="2155">
        <v>0</v>
      </c>
      <c r="AM186" s="2155">
        <v>0</v>
      </c>
      <c r="AN186" s="2155">
        <v>0</v>
      </c>
      <c r="AO186" s="2155">
        <v>0</v>
      </c>
      <c r="AP186" s="2155">
        <v>0</v>
      </c>
      <c r="AQ186" s="2156">
        <f>SUM(Y186:AF186)</f>
        <v>9</v>
      </c>
      <c r="AR186" s="2156">
        <f>SUM(AG186:AK186)</f>
        <v>0</v>
      </c>
      <c r="AS186" s="2156">
        <f>SUM(AL186:AP186)</f>
        <v>0</v>
      </c>
      <c r="AT186" s="35"/>
    </row>
    <row r="187" spans="1:46">
      <c r="A187" s="35"/>
      <c r="B187" s="35"/>
      <c r="C187" s="35"/>
      <c r="D187" s="35"/>
      <c r="E187" s="35"/>
      <c r="F187" s="35"/>
      <c r="G187" s="35"/>
      <c r="H187" s="35"/>
      <c r="I187" s="35"/>
      <c r="J187" s="35"/>
      <c r="K187" s="35"/>
      <c r="L187" s="35"/>
      <c r="M187" s="35"/>
      <c r="N187" s="35"/>
      <c r="O187" s="35"/>
      <c r="P187" s="35"/>
      <c r="Q187" s="35"/>
      <c r="R187" s="35"/>
      <c r="S187" s="35"/>
      <c r="T187" s="35"/>
      <c r="U187" s="35"/>
      <c r="V187" s="35"/>
      <c r="W187" s="35"/>
      <c r="X187" s="301"/>
      <c r="Y187" s="40"/>
      <c r="Z187" s="40"/>
      <c r="AA187" s="40"/>
      <c r="AB187" s="40"/>
      <c r="AC187" s="40"/>
      <c r="AD187" s="40"/>
      <c r="AE187" s="40"/>
      <c r="AF187" s="40"/>
      <c r="AG187" s="40"/>
      <c r="AH187" s="40"/>
      <c r="AI187" s="40"/>
      <c r="AJ187" s="40"/>
      <c r="AK187" s="40"/>
      <c r="AL187" s="40"/>
      <c r="AM187" s="40"/>
      <c r="AN187" s="40"/>
      <c r="AO187" s="40"/>
      <c r="AP187" s="40"/>
      <c r="AQ187" s="40"/>
      <c r="AR187" s="40"/>
      <c r="AS187" s="40"/>
      <c r="AT187" s="35"/>
    </row>
    <row r="188" spans="1:46" ht="14.25" customHeight="1">
      <c r="A188" s="107"/>
      <c r="B188" s="107"/>
      <c r="C188" s="271" t="s">
        <v>2676</v>
      </c>
      <c r="D188" s="271"/>
      <c r="E188" s="10"/>
      <c r="F188" s="10"/>
      <c r="G188" s="10"/>
      <c r="H188" s="10"/>
      <c r="I188" s="10"/>
      <c r="J188" s="10"/>
      <c r="K188" s="10"/>
      <c r="L188" s="10"/>
      <c r="M188" s="10"/>
      <c r="N188" s="10"/>
      <c r="O188" s="10"/>
      <c r="P188" s="10"/>
      <c r="Q188" s="10"/>
      <c r="R188" s="10"/>
      <c r="S188" s="10"/>
      <c r="T188" s="10"/>
      <c r="U188" s="10"/>
      <c r="V188" s="10"/>
      <c r="W188" s="10"/>
      <c r="X188" s="319"/>
      <c r="Y188" s="201"/>
      <c r="Z188" s="201"/>
      <c r="AA188" s="201"/>
      <c r="AB188" s="201"/>
      <c r="AC188" s="201"/>
      <c r="AD188" s="201"/>
      <c r="AE188" s="201"/>
      <c r="AF188" s="201"/>
      <c r="AG188" s="201"/>
      <c r="AH188" s="201"/>
      <c r="AI188" s="201"/>
      <c r="AJ188" s="201"/>
      <c r="AK188" s="201"/>
      <c r="AL188" s="201"/>
      <c r="AM188" s="201"/>
      <c r="AN188" s="201"/>
      <c r="AO188" s="201"/>
      <c r="AP188" s="201"/>
      <c r="AQ188" s="201"/>
      <c r="AR188" s="201"/>
      <c r="AS188" s="201"/>
      <c r="AT188" s="35"/>
    </row>
    <row r="189" spans="1:46">
      <c r="A189" s="35"/>
      <c r="B189" s="35"/>
      <c r="C189" s="35"/>
      <c r="D189" s="35"/>
      <c r="E189" s="35"/>
      <c r="F189" s="35"/>
      <c r="G189" s="35"/>
      <c r="H189" s="35"/>
      <c r="I189" s="35"/>
      <c r="J189" s="35"/>
      <c r="K189" s="35"/>
      <c r="L189" s="35"/>
      <c r="M189" s="35"/>
      <c r="N189" s="35"/>
      <c r="O189" s="35"/>
      <c r="P189" s="35"/>
      <c r="Q189" s="35"/>
      <c r="R189" s="35"/>
      <c r="S189" s="35"/>
      <c r="T189" s="35"/>
      <c r="U189" s="35"/>
      <c r="V189" s="35"/>
      <c r="W189" s="35"/>
      <c r="X189" s="301"/>
      <c r="Y189" s="40"/>
      <c r="Z189" s="40"/>
      <c r="AA189" s="40"/>
      <c r="AB189" s="40"/>
      <c r="AC189" s="40"/>
      <c r="AD189" s="40"/>
      <c r="AE189" s="40"/>
      <c r="AF189" s="40"/>
      <c r="AG189" s="40"/>
      <c r="AH189" s="40"/>
      <c r="AI189" s="40"/>
      <c r="AJ189" s="40"/>
      <c r="AK189" s="40"/>
      <c r="AL189" s="40"/>
      <c r="AM189" s="40"/>
      <c r="AN189" s="40"/>
      <c r="AO189" s="40"/>
      <c r="AP189" s="40"/>
      <c r="AQ189" s="40"/>
      <c r="AR189" s="40"/>
      <c r="AS189" s="40"/>
      <c r="AT189" s="35"/>
    </row>
    <row r="190" spans="1:46">
      <c r="A190" s="35"/>
      <c r="B190" s="35"/>
      <c r="C190" s="35"/>
      <c r="D190" s="35" t="s">
        <v>148</v>
      </c>
      <c r="E190" s="35" t="s">
        <v>238</v>
      </c>
      <c r="F190" s="35"/>
      <c r="G190" s="820" t="s">
        <v>1024</v>
      </c>
      <c r="H190" s="35" t="s">
        <v>2686</v>
      </c>
      <c r="I190" s="35"/>
      <c r="J190" s="35" t="s">
        <v>2676</v>
      </c>
      <c r="K190" s="35"/>
      <c r="L190" s="35"/>
      <c r="M190" s="35"/>
      <c r="N190" s="35"/>
      <c r="O190" s="35"/>
      <c r="P190" s="35"/>
      <c r="Q190" s="35"/>
      <c r="R190" s="35"/>
      <c r="S190" s="35"/>
      <c r="T190" s="35"/>
      <c r="U190" s="35"/>
      <c r="V190" s="1672" t="s">
        <v>2469</v>
      </c>
      <c r="W190" s="35"/>
      <c r="X190" s="1662" t="s">
        <v>166</v>
      </c>
      <c r="Y190" s="258"/>
      <c r="Z190" s="258"/>
      <c r="AA190" s="258"/>
      <c r="AB190" s="258"/>
      <c r="AC190" s="258"/>
      <c r="AD190" s="258"/>
      <c r="AE190" s="258"/>
      <c r="AF190" s="258"/>
      <c r="AG190" s="2155">
        <v>2848</v>
      </c>
      <c r="AH190" s="2155">
        <v>1924</v>
      </c>
      <c r="AI190" s="2155">
        <v>1872</v>
      </c>
      <c r="AJ190" s="2155">
        <v>2707.8571401428576</v>
      </c>
      <c r="AK190" s="2155">
        <v>2262.4999962857146</v>
      </c>
      <c r="AL190" s="2155">
        <v>1857.1428571428573</v>
      </c>
      <c r="AM190" s="2155">
        <v>1857.1428571428573</v>
      </c>
      <c r="AN190" s="2155">
        <v>1857.1428571428573</v>
      </c>
      <c r="AO190" s="2155">
        <v>1857.1428571428573</v>
      </c>
      <c r="AP190" s="2155">
        <v>1857.1428571428573</v>
      </c>
      <c r="AQ190" s="2159">
        <f t="shared" ref="AQ190:AQ199" si="47">SUM(Y190:AF190)</f>
        <v>0</v>
      </c>
      <c r="AR190" s="2159">
        <f t="shared" ref="AR190:AR199" si="48">SUM(AG190:AK190)</f>
        <v>11614.357136428573</v>
      </c>
      <c r="AS190" s="2159">
        <f t="shared" ref="AS190" si="49">SUM(AL190:AP190)</f>
        <v>9285.7142857142862</v>
      </c>
      <c r="AT190" s="35"/>
    </row>
    <row r="191" spans="1:46" ht="14.25" customHeight="1">
      <c r="A191" s="351"/>
      <c r="B191" s="104"/>
      <c r="C191" s="104"/>
      <c r="D191" s="820" t="s">
        <v>148</v>
      </c>
      <c r="E191" s="35" t="s">
        <v>238</v>
      </c>
      <c r="F191" s="35"/>
      <c r="G191" s="820" t="s">
        <v>1024</v>
      </c>
      <c r="H191" s="35" t="s">
        <v>2682</v>
      </c>
      <c r="I191" s="35"/>
      <c r="J191" s="820" t="s">
        <v>2676</v>
      </c>
      <c r="K191" s="35"/>
      <c r="L191" s="35"/>
      <c r="M191" s="35"/>
      <c r="N191" s="35"/>
      <c r="O191" s="35"/>
      <c r="P191" s="35"/>
      <c r="Q191" s="35"/>
      <c r="R191" s="443"/>
      <c r="S191" s="443"/>
      <c r="T191" s="443"/>
      <c r="U191" s="443"/>
      <c r="V191" s="1672" t="s">
        <v>2469</v>
      </c>
      <c r="W191" s="440"/>
      <c r="X191" s="1662" t="s">
        <v>166</v>
      </c>
      <c r="Y191" s="258"/>
      <c r="Z191" s="258"/>
      <c r="AA191" s="258"/>
      <c r="AB191" s="258"/>
      <c r="AC191" s="258"/>
      <c r="AD191" s="258"/>
      <c r="AE191" s="258"/>
      <c r="AF191" s="258"/>
      <c r="AG191" s="2155">
        <v>1952</v>
      </c>
      <c r="AH191" s="2155">
        <v>1280</v>
      </c>
      <c r="AI191" s="2155">
        <v>1222</v>
      </c>
      <c r="AJ191" s="2155">
        <v>1181.0000023999999</v>
      </c>
      <c r="AK191" s="2155">
        <v>1180.0000031999998</v>
      </c>
      <c r="AL191" s="2155">
        <v>1180</v>
      </c>
      <c r="AM191" s="2155">
        <v>1180</v>
      </c>
      <c r="AN191" s="2155">
        <v>1180</v>
      </c>
      <c r="AO191" s="2155">
        <v>1180</v>
      </c>
      <c r="AP191" s="2155">
        <v>1180</v>
      </c>
      <c r="AQ191" s="2159">
        <f>SUM(Y191:AF191)</f>
        <v>0</v>
      </c>
      <c r="AR191" s="2159">
        <f>SUM(AG191:AK191)</f>
        <v>6815.0000055999999</v>
      </c>
      <c r="AS191" s="2159">
        <f>SUM(AL191:AP191)</f>
        <v>5900</v>
      </c>
      <c r="AT191" s="35"/>
    </row>
    <row r="192" spans="1:46" ht="14.25" customHeight="1">
      <c r="A192" s="351"/>
      <c r="B192" s="104"/>
      <c r="C192" s="104"/>
      <c r="D192" s="820" t="s">
        <v>148</v>
      </c>
      <c r="E192" s="35" t="s">
        <v>238</v>
      </c>
      <c r="F192" s="35"/>
      <c r="G192" s="820" t="s">
        <v>1024</v>
      </c>
      <c r="H192" s="35" t="s">
        <v>2687</v>
      </c>
      <c r="I192" s="35"/>
      <c r="J192" s="820" t="s">
        <v>2676</v>
      </c>
      <c r="K192" s="35"/>
      <c r="L192" s="35"/>
      <c r="M192" s="35"/>
      <c r="N192" s="35"/>
      <c r="O192" s="35"/>
      <c r="P192" s="35"/>
      <c r="Q192" s="35"/>
      <c r="R192" s="443"/>
      <c r="S192" s="443"/>
      <c r="T192" s="443"/>
      <c r="U192" s="443"/>
      <c r="V192" s="1672" t="s">
        <v>2469</v>
      </c>
      <c r="W192" s="440"/>
      <c r="X192" s="1662" t="s">
        <v>166</v>
      </c>
      <c r="Y192" s="258"/>
      <c r="Z192" s="258"/>
      <c r="AA192" s="258"/>
      <c r="AB192" s="258"/>
      <c r="AC192" s="258"/>
      <c r="AD192" s="258"/>
      <c r="AE192" s="258"/>
      <c r="AF192" s="258"/>
      <c r="AG192" s="2155">
        <v>593</v>
      </c>
      <c r="AH192" s="2155">
        <v>148</v>
      </c>
      <c r="AI192" s="2155">
        <v>99</v>
      </c>
      <c r="AJ192" s="2155">
        <f>+AI192</f>
        <v>99</v>
      </c>
      <c r="AK192" s="2155">
        <f>+AI192</f>
        <v>99</v>
      </c>
      <c r="AL192" s="2157"/>
      <c r="AM192" s="2157"/>
      <c r="AN192" s="2157"/>
      <c r="AO192" s="2157"/>
      <c r="AP192" s="2157"/>
      <c r="AQ192" s="2159">
        <f>SUM(Y192:AF192)</f>
        <v>0</v>
      </c>
      <c r="AR192" s="2159">
        <f>SUM(AG192:AK192)</f>
        <v>1038</v>
      </c>
      <c r="AS192" s="1957"/>
      <c r="AT192" s="35"/>
    </row>
    <row r="193" spans="1:47" ht="14.25" customHeight="1">
      <c r="A193" s="351"/>
      <c r="B193" s="104"/>
      <c r="C193" s="104"/>
      <c r="D193" s="820" t="s">
        <v>148</v>
      </c>
      <c r="E193" s="35" t="s">
        <v>238</v>
      </c>
      <c r="F193" s="35"/>
      <c r="G193" s="820" t="s">
        <v>1024</v>
      </c>
      <c r="H193" s="35" t="s">
        <v>186</v>
      </c>
      <c r="I193" s="35"/>
      <c r="J193" s="820" t="s">
        <v>2676</v>
      </c>
      <c r="K193" s="35"/>
      <c r="L193" s="35"/>
      <c r="M193" s="35"/>
      <c r="N193" s="35"/>
      <c r="O193" s="35"/>
      <c r="P193" s="35"/>
      <c r="Q193" s="35"/>
      <c r="R193" s="443"/>
      <c r="S193" s="443"/>
      <c r="T193" s="443"/>
      <c r="U193" s="443"/>
      <c r="V193" s="1672" t="s">
        <v>2469</v>
      </c>
      <c r="W193" s="440"/>
      <c r="X193" s="1662" t="s">
        <v>166</v>
      </c>
      <c r="Y193" s="258"/>
      <c r="Z193" s="258"/>
      <c r="AA193" s="258"/>
      <c r="AB193" s="258"/>
      <c r="AC193" s="258"/>
      <c r="AD193" s="258"/>
      <c r="AE193" s="258"/>
      <c r="AF193" s="258"/>
      <c r="AG193" s="2155">
        <v>0</v>
      </c>
      <c r="AH193" s="2155">
        <v>0</v>
      </c>
      <c r="AI193" s="2155">
        <v>0</v>
      </c>
      <c r="AJ193" s="2155">
        <v>0</v>
      </c>
      <c r="AK193" s="2155">
        <v>0</v>
      </c>
      <c r="AL193" s="2155">
        <v>0</v>
      </c>
      <c r="AM193" s="2155">
        <v>0</v>
      </c>
      <c r="AN193" s="2155">
        <v>0</v>
      </c>
      <c r="AO193" s="2155">
        <v>0</v>
      </c>
      <c r="AP193" s="2155">
        <v>0</v>
      </c>
      <c r="AQ193" s="2159">
        <f>SUM(Y193:AF193)</f>
        <v>0</v>
      </c>
      <c r="AR193" s="2159">
        <f>SUM(AG193:AK193)</f>
        <v>0</v>
      </c>
      <c r="AS193" s="2159">
        <f>SUM(AL193:AP193)</f>
        <v>0</v>
      </c>
      <c r="AT193" s="35"/>
    </row>
    <row r="194" spans="1:47">
      <c r="A194" s="35"/>
      <c r="B194" s="35"/>
      <c r="C194" s="35"/>
      <c r="D194" s="35"/>
      <c r="E194" s="35"/>
      <c r="F194" s="35"/>
      <c r="G194" s="35"/>
      <c r="H194" s="35"/>
      <c r="I194" s="35"/>
      <c r="J194" s="35"/>
      <c r="K194" s="35"/>
      <c r="L194" s="35"/>
      <c r="M194" s="35"/>
      <c r="N194" s="35"/>
      <c r="O194" s="35"/>
      <c r="P194" s="35"/>
      <c r="Q194" s="35"/>
      <c r="R194" s="35"/>
      <c r="S194" s="35"/>
      <c r="T194" s="35"/>
      <c r="U194" s="35"/>
      <c r="V194" s="35"/>
      <c r="W194" s="35"/>
      <c r="X194" s="301"/>
      <c r="Y194" s="40"/>
      <c r="Z194" s="40"/>
      <c r="AA194" s="40"/>
      <c r="AB194" s="40"/>
      <c r="AC194" s="40"/>
      <c r="AD194" s="40"/>
      <c r="AE194" s="40"/>
      <c r="AF194" s="40"/>
      <c r="AG194" s="40"/>
      <c r="AH194" s="40"/>
      <c r="AI194" s="40"/>
      <c r="AJ194" s="40"/>
      <c r="AK194" s="40"/>
      <c r="AL194" s="40"/>
      <c r="AM194" s="40"/>
      <c r="AN194" s="40"/>
      <c r="AO194" s="40"/>
      <c r="AP194" s="40"/>
      <c r="AQ194" s="40"/>
      <c r="AR194" s="40"/>
      <c r="AS194" s="40"/>
      <c r="AT194" s="35"/>
    </row>
    <row r="195" spans="1:47" s="1458" customFormat="1" ht="18.5">
      <c r="A195" s="11"/>
      <c r="B195" s="25" t="s">
        <v>2688</v>
      </c>
      <c r="D195" s="11"/>
      <c r="E195" s="11"/>
      <c r="F195" s="11"/>
      <c r="G195" s="11"/>
      <c r="H195" s="11"/>
      <c r="I195" s="11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315"/>
      <c r="Y195" s="39"/>
      <c r="Z195" s="39"/>
      <c r="AA195" s="39"/>
      <c r="AB195" s="39"/>
      <c r="AC195" s="39"/>
      <c r="AD195" s="39"/>
      <c r="AE195" s="39"/>
      <c r="AF195" s="39"/>
      <c r="AG195" s="39"/>
      <c r="AH195" s="39"/>
      <c r="AI195" s="39"/>
      <c r="AJ195" s="39"/>
      <c r="AK195" s="39"/>
      <c r="AL195" s="39"/>
      <c r="AM195" s="39"/>
      <c r="AN195" s="39"/>
      <c r="AO195" s="39"/>
      <c r="AP195" s="39"/>
      <c r="AQ195" s="39"/>
      <c r="AR195" s="39"/>
      <c r="AS195" s="39"/>
      <c r="AT195" s="35"/>
      <c r="AU195"/>
    </row>
    <row r="196" spans="1:47">
      <c r="A196" s="35"/>
      <c r="B196" s="35"/>
      <c r="C196" s="35"/>
      <c r="D196" s="35"/>
      <c r="E196" s="35"/>
      <c r="F196" s="35"/>
      <c r="G196" s="35"/>
      <c r="H196" s="35"/>
      <c r="I196" s="35"/>
      <c r="J196" s="35"/>
      <c r="K196" s="35"/>
      <c r="L196" s="35"/>
      <c r="M196" s="35"/>
      <c r="N196" s="35"/>
      <c r="O196" s="35"/>
      <c r="P196" s="35"/>
      <c r="Q196" s="35"/>
      <c r="R196" s="35"/>
      <c r="S196" s="35"/>
      <c r="T196" s="35"/>
      <c r="U196" s="35"/>
      <c r="V196" s="35"/>
      <c r="W196" s="35"/>
      <c r="X196" s="301"/>
      <c r="Y196" s="40"/>
      <c r="Z196" s="40"/>
      <c r="AA196" s="40"/>
      <c r="AB196" s="40"/>
      <c r="AC196" s="40"/>
      <c r="AD196" s="40"/>
      <c r="AE196" s="40"/>
      <c r="AF196" s="40"/>
      <c r="AG196" s="40"/>
      <c r="AH196" s="40"/>
      <c r="AI196" s="40"/>
      <c r="AJ196" s="40"/>
      <c r="AK196" s="40"/>
      <c r="AL196" s="40"/>
      <c r="AM196" s="40"/>
      <c r="AN196" s="40"/>
      <c r="AO196" s="40"/>
      <c r="AP196" s="40"/>
      <c r="AQ196" s="40"/>
      <c r="AR196" s="40"/>
      <c r="AS196" s="40"/>
      <c r="AT196" s="35"/>
    </row>
    <row r="197" spans="1:47">
      <c r="A197" s="106"/>
      <c r="B197" s="35"/>
      <c r="C197" s="35"/>
      <c r="D197" s="35" t="s">
        <v>148</v>
      </c>
      <c r="E197" s="35" t="s">
        <v>238</v>
      </c>
      <c r="F197" s="35"/>
      <c r="G197" s="1689" t="s">
        <v>1024</v>
      </c>
      <c r="H197" s="1758" t="s">
        <v>2689</v>
      </c>
      <c r="I197" s="35" t="s">
        <v>2681</v>
      </c>
      <c r="J197" s="35"/>
      <c r="K197" s="35"/>
      <c r="L197" s="35"/>
      <c r="M197" s="35"/>
      <c r="N197" s="35"/>
      <c r="O197" s="35"/>
      <c r="P197" s="35"/>
      <c r="Q197" s="35"/>
      <c r="R197" s="35"/>
      <c r="S197" s="35"/>
      <c r="T197" s="35"/>
      <c r="U197" s="35"/>
      <c r="V197" s="35" t="s">
        <v>2485</v>
      </c>
      <c r="W197" s="1672" t="s">
        <v>1000</v>
      </c>
      <c r="X197" s="1662" t="s">
        <v>155</v>
      </c>
      <c r="Y197" s="1750">
        <v>1.5921732397244732</v>
      </c>
      <c r="Z197" s="1750">
        <v>2.1981256802122413</v>
      </c>
      <c r="AA197" s="1750">
        <v>2.2424143100876348</v>
      </c>
      <c r="AB197" s="1750">
        <v>3.0059497471252721</v>
      </c>
      <c r="AC197" s="1750">
        <v>1.9360879820205406</v>
      </c>
      <c r="AD197" s="1750">
        <v>1.3047393999143837</v>
      </c>
      <c r="AE197" s="1750">
        <v>1.042852400335061</v>
      </c>
      <c r="AF197" s="1750">
        <v>1.9267217108700729</v>
      </c>
      <c r="AG197" s="1750">
        <v>2.1830791888038066</v>
      </c>
      <c r="AH197" s="1750">
        <v>1.5246682754920446</v>
      </c>
      <c r="AI197" s="1750">
        <v>0.99838791000000349</v>
      </c>
      <c r="AJ197" s="1762">
        <v>1.0023742600000034</v>
      </c>
      <c r="AK197" s="1750">
        <v>1.0023742600000034</v>
      </c>
      <c r="AL197" s="1763"/>
      <c r="AM197" s="1763"/>
      <c r="AN197" s="1763"/>
      <c r="AO197" s="1763"/>
      <c r="AP197" s="1763"/>
      <c r="AQ197" s="1761">
        <f t="shared" si="47"/>
        <v>15.249064470289678</v>
      </c>
      <c r="AR197" s="1761">
        <f t="shared" si="48"/>
        <v>6.7108838942958613</v>
      </c>
      <c r="AS197" s="1763"/>
      <c r="AT197" s="35"/>
    </row>
    <row r="198" spans="1:47" ht="17.25" customHeight="1">
      <c r="A198" s="106"/>
      <c r="B198" s="35"/>
      <c r="C198" s="35"/>
      <c r="D198" s="35" t="s">
        <v>148</v>
      </c>
      <c r="E198" s="35" t="s">
        <v>238</v>
      </c>
      <c r="F198" s="35"/>
      <c r="G198" s="1689" t="s">
        <v>1024</v>
      </c>
      <c r="H198" s="1758" t="s">
        <v>2690</v>
      </c>
      <c r="I198" s="35" t="s">
        <v>2681</v>
      </c>
      <c r="J198" s="820"/>
      <c r="K198" s="820"/>
      <c r="L198" s="35"/>
      <c r="M198" s="35"/>
      <c r="N198" s="35"/>
      <c r="O198" s="35"/>
      <c r="P198" s="35"/>
      <c r="Q198" s="35"/>
      <c r="R198" s="35"/>
      <c r="S198" s="35"/>
      <c r="T198" s="35"/>
      <c r="U198" s="35"/>
      <c r="V198" s="35" t="s">
        <v>2485</v>
      </c>
      <c r="W198" s="1672" t="s">
        <v>1000</v>
      </c>
      <c r="X198" s="1662" t="s">
        <v>155</v>
      </c>
      <c r="Y198" s="1750">
        <v>0.96677336413325199</v>
      </c>
      <c r="Z198" s="1750">
        <v>2.0331631526165763</v>
      </c>
      <c r="AA198" s="1750">
        <v>4.6104198061088342</v>
      </c>
      <c r="AB198" s="1750">
        <v>3.1150929436586487</v>
      </c>
      <c r="AC198" s="1750">
        <v>3.8284493063303278</v>
      </c>
      <c r="AD198" s="1750">
        <v>4.2052834882284484</v>
      </c>
      <c r="AE198" s="1750">
        <v>3.3189011889696962</v>
      </c>
      <c r="AF198" s="1750">
        <v>0.76751222737327152</v>
      </c>
      <c r="AG198" s="1750">
        <v>0.98945255574184376</v>
      </c>
      <c r="AH198" s="1750">
        <v>-3.4927263162871251E-2</v>
      </c>
      <c r="AI198" s="1750">
        <v>2.7856199999999999E-3</v>
      </c>
      <c r="AJ198" s="1762">
        <v>0</v>
      </c>
      <c r="AK198" s="1750">
        <v>0</v>
      </c>
      <c r="AL198" s="1763"/>
      <c r="AM198" s="1763"/>
      <c r="AN198" s="1763"/>
      <c r="AO198" s="1763"/>
      <c r="AP198" s="1763"/>
      <c r="AQ198" s="1751">
        <f t="shared" si="47"/>
        <v>22.845595477419053</v>
      </c>
      <c r="AR198" s="1751">
        <f t="shared" si="48"/>
        <v>0.95731091257897261</v>
      </c>
      <c r="AS198" s="1764"/>
      <c r="AT198" s="35"/>
    </row>
    <row r="199" spans="1:47" ht="17.25" customHeight="1">
      <c r="A199" s="106"/>
      <c r="B199" s="35"/>
      <c r="C199" s="35"/>
      <c r="D199" s="35" t="s">
        <v>148</v>
      </c>
      <c r="E199" s="35" t="s">
        <v>238</v>
      </c>
      <c r="F199" s="35"/>
      <c r="G199" s="1689" t="s">
        <v>1024</v>
      </c>
      <c r="H199" s="1758" t="s">
        <v>2691</v>
      </c>
      <c r="I199" s="35" t="s">
        <v>2681</v>
      </c>
      <c r="J199" s="820"/>
      <c r="K199" s="820"/>
      <c r="L199" s="35"/>
      <c r="M199" s="35"/>
      <c r="N199" s="35"/>
      <c r="O199" s="35"/>
      <c r="P199" s="35"/>
      <c r="Q199" s="35"/>
      <c r="R199" s="35"/>
      <c r="S199" s="35"/>
      <c r="T199" s="35"/>
      <c r="U199" s="35"/>
      <c r="V199" s="35" t="s">
        <v>2485</v>
      </c>
      <c r="W199" s="1672" t="s">
        <v>1000</v>
      </c>
      <c r="X199" s="1662" t="s">
        <v>155</v>
      </c>
      <c r="Y199" s="1750">
        <v>0.14379953182124897</v>
      </c>
      <c r="Z199" s="1750">
        <v>0</v>
      </c>
      <c r="AA199" s="1750">
        <v>0</v>
      </c>
      <c r="AB199" s="1750">
        <v>0</v>
      </c>
      <c r="AC199" s="1750">
        <v>0</v>
      </c>
      <c r="AD199" s="1750">
        <v>0.89188783764632773</v>
      </c>
      <c r="AE199" s="1750">
        <v>0.85844211144438975</v>
      </c>
      <c r="AF199" s="1750">
        <v>2.0200015780283866E-8</v>
      </c>
      <c r="AG199" s="1750">
        <v>6.3799671265793347E-4</v>
      </c>
      <c r="AH199" s="1750">
        <v>0</v>
      </c>
      <c r="AI199" s="1750">
        <v>7.4950000000000006E-4</v>
      </c>
      <c r="AJ199" s="1762">
        <v>0</v>
      </c>
      <c r="AK199" s="1750">
        <v>0</v>
      </c>
      <c r="AL199" s="1763"/>
      <c r="AM199" s="1763"/>
      <c r="AN199" s="1763"/>
      <c r="AO199" s="1763"/>
      <c r="AP199" s="1763"/>
      <c r="AQ199" s="1751">
        <f t="shared" si="47"/>
        <v>1.8941295011119825</v>
      </c>
      <c r="AR199" s="1751">
        <f t="shared" si="48"/>
        <v>1.3874967126579335E-3</v>
      </c>
      <c r="AS199" s="1764"/>
      <c r="AT199" s="35"/>
    </row>
    <row r="200" spans="1:47" ht="17.25" customHeight="1">
      <c r="A200" s="12"/>
      <c r="B200" s="12"/>
      <c r="C200" s="12"/>
      <c r="D200" s="830"/>
      <c r="E200" s="830"/>
      <c r="F200" s="830"/>
      <c r="G200" s="830"/>
      <c r="H200" s="35"/>
      <c r="I200" s="35"/>
      <c r="J200" s="820"/>
      <c r="K200" s="820"/>
      <c r="L200" s="35"/>
      <c r="M200" s="35"/>
      <c r="N200" s="35"/>
      <c r="O200" s="35"/>
      <c r="P200" s="35"/>
      <c r="Q200" s="35"/>
      <c r="R200" s="35"/>
      <c r="S200" s="35"/>
      <c r="T200" s="35"/>
      <c r="U200" s="35"/>
      <c r="V200" s="35"/>
      <c r="W200" s="1672"/>
      <c r="X200" s="1697"/>
      <c r="Y200" s="1690"/>
      <c r="Z200" s="1690"/>
      <c r="AA200" s="1690"/>
      <c r="AB200" s="1690"/>
      <c r="AC200" s="1690"/>
      <c r="AD200" s="1690"/>
      <c r="AE200" s="1690"/>
      <c r="AF200" s="1690"/>
      <c r="AG200" s="1690"/>
      <c r="AH200" s="1690"/>
      <c r="AI200" s="1690"/>
      <c r="AJ200" s="1690"/>
      <c r="AK200" s="1690"/>
      <c r="AL200" s="1690"/>
      <c r="AM200" s="1690"/>
      <c r="AN200" s="1690"/>
      <c r="AO200" s="1690"/>
      <c r="AP200" s="1690"/>
      <c r="AQ200" s="1690"/>
      <c r="AR200" s="1690"/>
      <c r="AS200" s="1690"/>
      <c r="AT200" s="35"/>
    </row>
    <row r="201" spans="1:47" ht="17.25" customHeight="1">
      <c r="A201" s="12"/>
      <c r="B201" s="12"/>
      <c r="C201" s="12"/>
      <c r="D201" s="35" t="s">
        <v>148</v>
      </c>
      <c r="E201" s="35" t="s">
        <v>238</v>
      </c>
      <c r="F201" s="35"/>
      <c r="G201" s="1689" t="s">
        <v>1024</v>
      </c>
      <c r="H201" s="1758" t="s">
        <v>2689</v>
      </c>
      <c r="I201" s="35" t="s">
        <v>2681</v>
      </c>
      <c r="J201" s="820"/>
      <c r="K201" s="820"/>
      <c r="L201" s="35"/>
      <c r="M201" s="35"/>
      <c r="N201" s="35"/>
      <c r="O201" s="35"/>
      <c r="P201" s="35"/>
      <c r="Q201" s="35"/>
      <c r="R201" s="35"/>
      <c r="S201" s="35"/>
      <c r="T201" s="35"/>
      <c r="U201" s="35"/>
      <c r="V201" s="35" t="s">
        <v>2485</v>
      </c>
      <c r="W201" s="1672" t="s">
        <v>1002</v>
      </c>
      <c r="X201" s="1662" t="s">
        <v>155</v>
      </c>
      <c r="Y201" s="1750">
        <v>-2.2271814674318005E-2</v>
      </c>
      <c r="Z201" s="1750">
        <v>-0.10035220428736311</v>
      </c>
      <c r="AA201" s="1750">
        <v>-4.781517355387112E-3</v>
      </c>
      <c r="AB201" s="1750">
        <v>-7.0904102066191466E-2</v>
      </c>
      <c r="AC201" s="1750">
        <v>-3.051894586518163E-2</v>
      </c>
      <c r="AD201" s="1750">
        <v>-2.3241279231353992E-2</v>
      </c>
      <c r="AE201" s="1750">
        <v>-1.2176662629830618E-2</v>
      </c>
      <c r="AF201" s="1750">
        <v>-2.6459200441262327E-2</v>
      </c>
      <c r="AG201" s="1750">
        <v>-2.7176101110947405E-2</v>
      </c>
      <c r="AH201" s="1750">
        <v>-9.5060711249576723E-3</v>
      </c>
      <c r="AI201" s="1750">
        <v>4.5123000000000006E-4</v>
      </c>
      <c r="AJ201" s="1762">
        <v>0</v>
      </c>
      <c r="AK201" s="1750">
        <v>0</v>
      </c>
      <c r="AL201" s="1763"/>
      <c r="AM201" s="1763"/>
      <c r="AN201" s="1763"/>
      <c r="AO201" s="1763"/>
      <c r="AP201" s="1763"/>
      <c r="AQ201" s="1761">
        <f t="shared" ref="AQ201:AQ203" si="50">SUM(Y201:AF201)</f>
        <v>-0.29070572655088828</v>
      </c>
      <c r="AR201" s="1761">
        <f t="shared" ref="AR201:AR203" si="51">SUM(AG201:AK201)</f>
        <v>-3.6230942235905082E-2</v>
      </c>
      <c r="AS201" s="1763"/>
      <c r="AT201" s="35"/>
    </row>
    <row r="202" spans="1:47" ht="17.25" customHeight="1">
      <c r="A202" s="12"/>
      <c r="B202" s="12"/>
      <c r="C202" s="12"/>
      <c r="D202" s="35" t="s">
        <v>148</v>
      </c>
      <c r="E202" s="35" t="s">
        <v>238</v>
      </c>
      <c r="F202" s="35"/>
      <c r="G202" s="1689" t="s">
        <v>1024</v>
      </c>
      <c r="H202" s="1758" t="s">
        <v>2690</v>
      </c>
      <c r="I202" s="35" t="s">
        <v>2681</v>
      </c>
      <c r="J202" s="820"/>
      <c r="K202" s="820"/>
      <c r="L202" s="35"/>
      <c r="M202" s="35"/>
      <c r="N202" s="35"/>
      <c r="O202" s="35"/>
      <c r="P202" s="35"/>
      <c r="Q202" s="35"/>
      <c r="R202" s="35"/>
      <c r="S202" s="35"/>
      <c r="T202" s="35"/>
      <c r="U202" s="35"/>
      <c r="V202" s="35" t="s">
        <v>2485</v>
      </c>
      <c r="W202" s="1672" t="s">
        <v>1002</v>
      </c>
      <c r="X202" s="1662" t="s">
        <v>155</v>
      </c>
      <c r="Y202" s="1750">
        <v>-2.5633045039424988E-2</v>
      </c>
      <c r="Z202" s="1750">
        <v>-6.598501103826615E-2</v>
      </c>
      <c r="AA202" s="1750">
        <v>-8.4837112949156912E-2</v>
      </c>
      <c r="AB202" s="1750">
        <v>-0.13473222472739324</v>
      </c>
      <c r="AC202" s="1750">
        <v>-7.0994510640865718E-2</v>
      </c>
      <c r="AD202" s="1750">
        <v>-8.3758683626711808E-2</v>
      </c>
      <c r="AE202" s="1750">
        <v>-3.4585295023224286E-2</v>
      </c>
      <c r="AF202" s="1750">
        <v>-9.0027886639585438E-3</v>
      </c>
      <c r="AG202" s="1750">
        <v>0</v>
      </c>
      <c r="AH202" s="1750">
        <v>0</v>
      </c>
      <c r="AI202" s="1750">
        <v>0</v>
      </c>
      <c r="AJ202" s="1762">
        <v>0</v>
      </c>
      <c r="AK202" s="1750">
        <v>0</v>
      </c>
      <c r="AL202" s="1763"/>
      <c r="AM202" s="1763"/>
      <c r="AN202" s="1763"/>
      <c r="AO202" s="1763"/>
      <c r="AP202" s="1763"/>
      <c r="AQ202" s="1751">
        <f t="shared" si="50"/>
        <v>-0.50952867170900162</v>
      </c>
      <c r="AR202" s="1751">
        <f t="shared" si="51"/>
        <v>0</v>
      </c>
      <c r="AS202" s="1764"/>
      <c r="AT202" s="35"/>
    </row>
    <row r="203" spans="1:47" ht="17.25" customHeight="1">
      <c r="A203" s="12"/>
      <c r="B203" s="12"/>
      <c r="C203" s="12"/>
      <c r="D203" s="35" t="s">
        <v>148</v>
      </c>
      <c r="E203" s="35" t="s">
        <v>238</v>
      </c>
      <c r="F203" s="35"/>
      <c r="G203" s="1689" t="s">
        <v>1024</v>
      </c>
      <c r="H203" s="1758" t="s">
        <v>2691</v>
      </c>
      <c r="I203" s="35" t="s">
        <v>2681</v>
      </c>
      <c r="J203" s="820"/>
      <c r="K203" s="820"/>
      <c r="L203" s="35"/>
      <c r="M203" s="35"/>
      <c r="N203" s="35"/>
      <c r="O203" s="35"/>
      <c r="P203" s="35"/>
      <c r="Q203" s="35"/>
      <c r="R203" s="35"/>
      <c r="S203" s="35"/>
      <c r="T203" s="35"/>
      <c r="U203" s="35"/>
      <c r="V203" s="35" t="s">
        <v>2485</v>
      </c>
      <c r="W203" s="1672" t="s">
        <v>1002</v>
      </c>
      <c r="X203" s="1662" t="s">
        <v>155</v>
      </c>
      <c r="Y203" s="1750">
        <v>0</v>
      </c>
      <c r="Z203" s="1750">
        <v>0</v>
      </c>
      <c r="AA203" s="1750">
        <v>0</v>
      </c>
      <c r="AB203" s="1750">
        <v>0</v>
      </c>
      <c r="AC203" s="1750">
        <v>0</v>
      </c>
      <c r="AD203" s="1750">
        <v>0</v>
      </c>
      <c r="AE203" s="1750">
        <v>0</v>
      </c>
      <c r="AF203" s="1750">
        <v>0</v>
      </c>
      <c r="AG203" s="1750">
        <v>0</v>
      </c>
      <c r="AH203" s="1750">
        <v>0</v>
      </c>
      <c r="AI203" s="1750">
        <v>0</v>
      </c>
      <c r="AJ203" s="1762">
        <v>0</v>
      </c>
      <c r="AK203" s="1750">
        <v>0</v>
      </c>
      <c r="AL203" s="1763"/>
      <c r="AM203" s="1763"/>
      <c r="AN203" s="1763"/>
      <c r="AO203" s="1763"/>
      <c r="AP203" s="1763"/>
      <c r="AQ203" s="1751">
        <f t="shared" si="50"/>
        <v>0</v>
      </c>
      <c r="AR203" s="1751">
        <f t="shared" si="51"/>
        <v>0</v>
      </c>
      <c r="AS203" s="1764"/>
      <c r="AT203" s="35"/>
    </row>
    <row r="204" spans="1:47" ht="17.25" customHeight="1">
      <c r="A204" s="12"/>
      <c r="B204" s="12"/>
      <c r="C204" s="12"/>
      <c r="D204" s="830"/>
      <c r="E204" s="830"/>
      <c r="F204" s="830"/>
      <c r="G204" s="830"/>
      <c r="H204" s="35"/>
      <c r="I204" s="35"/>
      <c r="J204" s="820"/>
      <c r="K204" s="820"/>
      <c r="L204" s="35"/>
      <c r="M204" s="35"/>
      <c r="N204" s="35"/>
      <c r="O204" s="35"/>
      <c r="P204" s="35"/>
      <c r="Q204" s="35"/>
      <c r="R204" s="35"/>
      <c r="S204" s="35"/>
      <c r="T204" s="35"/>
      <c r="U204" s="35"/>
      <c r="V204" s="35"/>
      <c r="W204" s="1672"/>
      <c r="X204" s="1697"/>
      <c r="Y204" s="1690"/>
      <c r="Z204" s="1690"/>
      <c r="AA204" s="1690"/>
      <c r="AB204" s="1690"/>
      <c r="AC204" s="1690"/>
      <c r="AD204" s="1690"/>
      <c r="AE204" s="1690"/>
      <c r="AF204" s="1690"/>
      <c r="AG204" s="1690"/>
      <c r="AH204" s="1690"/>
      <c r="AI204" s="1690"/>
      <c r="AJ204" s="1690"/>
      <c r="AK204" s="1690"/>
      <c r="AL204" s="1690"/>
      <c r="AM204" s="1690"/>
      <c r="AN204" s="1690"/>
      <c r="AO204" s="1690"/>
      <c r="AP204" s="1690"/>
      <c r="AQ204" s="1690"/>
      <c r="AR204" s="1690"/>
      <c r="AS204" s="1690"/>
      <c r="AT204" s="35"/>
    </row>
    <row r="205" spans="1:47" ht="17.25" customHeight="1">
      <c r="A205" s="12"/>
      <c r="B205" s="12"/>
      <c r="C205" s="12"/>
      <c r="D205" s="35" t="s">
        <v>148</v>
      </c>
      <c r="E205" s="35" t="s">
        <v>238</v>
      </c>
      <c r="F205" s="35"/>
      <c r="G205" s="1689" t="s">
        <v>1024</v>
      </c>
      <c r="H205" s="1758" t="s">
        <v>2689</v>
      </c>
      <c r="I205" s="35" t="s">
        <v>2681</v>
      </c>
      <c r="J205" s="820"/>
      <c r="K205" s="820"/>
      <c r="L205" s="35"/>
      <c r="M205" s="35"/>
      <c r="N205" s="35"/>
      <c r="O205" s="35"/>
      <c r="P205" s="35"/>
      <c r="Q205" s="35"/>
      <c r="R205" s="35"/>
      <c r="S205" s="35"/>
      <c r="T205" s="35"/>
      <c r="U205" s="35"/>
      <c r="V205" s="35" t="s">
        <v>2485</v>
      </c>
      <c r="W205" s="1672" t="s">
        <v>1004</v>
      </c>
      <c r="X205" s="1662" t="s">
        <v>155</v>
      </c>
      <c r="Y205" s="1765">
        <f>SUM(Y197,Y201)</f>
        <v>1.5699014250501553</v>
      </c>
      <c r="Z205" s="1765">
        <f t="shared" ref="Y205:AK207" si="52">SUM(Z197,Z201)</f>
        <v>2.0977734759248783</v>
      </c>
      <c r="AA205" s="1765">
        <f t="shared" si="52"/>
        <v>2.2376327927322479</v>
      </c>
      <c r="AB205" s="1765">
        <f t="shared" si="52"/>
        <v>2.9350456450590805</v>
      </c>
      <c r="AC205" s="1765">
        <f t="shared" si="52"/>
        <v>1.905569036155359</v>
      </c>
      <c r="AD205" s="1765">
        <f t="shared" si="52"/>
        <v>1.2814981206830298</v>
      </c>
      <c r="AE205" s="1765">
        <f t="shared" si="52"/>
        <v>1.0306757377052305</v>
      </c>
      <c r="AF205" s="1765">
        <f t="shared" si="52"/>
        <v>1.9002625104288107</v>
      </c>
      <c r="AG205" s="1765">
        <f t="shared" si="52"/>
        <v>2.1559030876928591</v>
      </c>
      <c r="AH205" s="1765">
        <f t="shared" si="52"/>
        <v>1.5151622043670869</v>
      </c>
      <c r="AI205" s="1765">
        <f t="shared" si="52"/>
        <v>0.99883914000000351</v>
      </c>
      <c r="AJ205" s="1765">
        <f t="shared" si="52"/>
        <v>1.0023742600000034</v>
      </c>
      <c r="AK205" s="1765">
        <f t="shared" si="52"/>
        <v>1.0023742600000034</v>
      </c>
      <c r="AL205" s="1763"/>
      <c r="AM205" s="1763"/>
      <c r="AN205" s="1763"/>
      <c r="AO205" s="1763"/>
      <c r="AP205" s="1763"/>
      <c r="AQ205" s="1761">
        <f t="shared" ref="AQ205:AQ207" si="53">SUM(Y205:AF205)</f>
        <v>14.958358743738792</v>
      </c>
      <c r="AR205" s="1761">
        <f t="shared" ref="AR205:AR207" si="54">SUM(AG205:AK205)</f>
        <v>6.6746529520599562</v>
      </c>
      <c r="AS205" s="1763"/>
      <c r="AT205" s="35"/>
    </row>
    <row r="206" spans="1:47" ht="17.25" customHeight="1">
      <c r="A206" s="12"/>
      <c r="B206" s="12"/>
      <c r="C206" s="12"/>
      <c r="D206" s="35" t="s">
        <v>148</v>
      </c>
      <c r="E206" s="35" t="s">
        <v>238</v>
      </c>
      <c r="F206" s="35"/>
      <c r="G206" s="1689" t="s">
        <v>1024</v>
      </c>
      <c r="H206" s="1758" t="s">
        <v>2690</v>
      </c>
      <c r="I206" s="35" t="s">
        <v>2681</v>
      </c>
      <c r="J206" s="820"/>
      <c r="K206" s="820"/>
      <c r="L206" s="35"/>
      <c r="M206" s="35"/>
      <c r="N206" s="35"/>
      <c r="O206" s="35"/>
      <c r="P206" s="35"/>
      <c r="Q206" s="35"/>
      <c r="R206" s="35"/>
      <c r="S206" s="35"/>
      <c r="T206" s="35"/>
      <c r="U206" s="35"/>
      <c r="V206" s="35" t="s">
        <v>2485</v>
      </c>
      <c r="W206" s="1672" t="s">
        <v>1004</v>
      </c>
      <c r="X206" s="1662" t="s">
        <v>155</v>
      </c>
      <c r="Y206" s="1765">
        <f t="shared" si="52"/>
        <v>0.941140319093827</v>
      </c>
      <c r="Z206" s="1765">
        <f t="shared" si="52"/>
        <v>1.9671781415783101</v>
      </c>
      <c r="AA206" s="1765">
        <f t="shared" si="52"/>
        <v>4.5255826931596772</v>
      </c>
      <c r="AB206" s="1765">
        <f t="shared" si="52"/>
        <v>2.9803607189312555</v>
      </c>
      <c r="AC206" s="1765">
        <f t="shared" si="52"/>
        <v>3.7574547956894619</v>
      </c>
      <c r="AD206" s="1765">
        <f t="shared" si="52"/>
        <v>4.1215248046017363</v>
      </c>
      <c r="AE206" s="1765">
        <f t="shared" si="52"/>
        <v>3.2843158939464718</v>
      </c>
      <c r="AF206" s="1765">
        <f t="shared" si="52"/>
        <v>0.75850943870931298</v>
      </c>
      <c r="AG206" s="1765">
        <f t="shared" si="52"/>
        <v>0.98945255574184376</v>
      </c>
      <c r="AH206" s="1765">
        <f t="shared" si="52"/>
        <v>-3.4927263162871251E-2</v>
      </c>
      <c r="AI206" s="1765">
        <f t="shared" si="52"/>
        <v>2.7856199999999999E-3</v>
      </c>
      <c r="AJ206" s="1765">
        <f t="shared" si="52"/>
        <v>0</v>
      </c>
      <c r="AK206" s="1765">
        <f t="shared" si="52"/>
        <v>0</v>
      </c>
      <c r="AL206" s="1763"/>
      <c r="AM206" s="1763"/>
      <c r="AN206" s="1763"/>
      <c r="AO206" s="1763"/>
      <c r="AP206" s="1763"/>
      <c r="AQ206" s="1751">
        <f t="shared" si="53"/>
        <v>22.336066805710058</v>
      </c>
      <c r="AR206" s="1751">
        <f t="shared" si="54"/>
        <v>0.95731091257897261</v>
      </c>
      <c r="AS206" s="1764"/>
      <c r="AT206" s="35"/>
    </row>
    <row r="207" spans="1:47" ht="17.25" customHeight="1">
      <c r="A207" s="12"/>
      <c r="B207" s="12"/>
      <c r="C207" s="12"/>
      <c r="D207" s="35" t="s">
        <v>148</v>
      </c>
      <c r="E207" s="35" t="s">
        <v>238</v>
      </c>
      <c r="F207" s="35"/>
      <c r="G207" s="1689" t="s">
        <v>1024</v>
      </c>
      <c r="H207" s="1758" t="s">
        <v>2691</v>
      </c>
      <c r="I207" s="35" t="s">
        <v>2681</v>
      </c>
      <c r="J207" s="820"/>
      <c r="K207" s="820"/>
      <c r="L207" s="35"/>
      <c r="M207" s="35"/>
      <c r="N207" s="35"/>
      <c r="O207" s="35"/>
      <c r="P207" s="35"/>
      <c r="Q207" s="35"/>
      <c r="R207" s="35"/>
      <c r="S207" s="35"/>
      <c r="T207" s="35"/>
      <c r="U207" s="35"/>
      <c r="V207" s="35" t="s">
        <v>2485</v>
      </c>
      <c r="W207" s="1672" t="s">
        <v>1004</v>
      </c>
      <c r="X207" s="1662" t="s">
        <v>155</v>
      </c>
      <c r="Y207" s="1765">
        <f t="shared" si="52"/>
        <v>0.14379953182124897</v>
      </c>
      <c r="Z207" s="1765">
        <f t="shared" si="52"/>
        <v>0</v>
      </c>
      <c r="AA207" s="1765">
        <f t="shared" si="52"/>
        <v>0</v>
      </c>
      <c r="AB207" s="1765">
        <f t="shared" si="52"/>
        <v>0</v>
      </c>
      <c r="AC207" s="1765">
        <f t="shared" si="52"/>
        <v>0</v>
      </c>
      <c r="AD207" s="1765">
        <f t="shared" si="52"/>
        <v>0.89188783764632773</v>
      </c>
      <c r="AE207" s="1765">
        <f t="shared" si="52"/>
        <v>0.85844211144438975</v>
      </c>
      <c r="AF207" s="1765">
        <f t="shared" si="52"/>
        <v>2.0200015780283866E-8</v>
      </c>
      <c r="AG207" s="1765">
        <f t="shared" si="52"/>
        <v>6.3799671265793347E-4</v>
      </c>
      <c r="AH207" s="1765">
        <f t="shared" si="52"/>
        <v>0</v>
      </c>
      <c r="AI207" s="1765">
        <f t="shared" si="52"/>
        <v>7.4950000000000006E-4</v>
      </c>
      <c r="AJ207" s="1765">
        <f t="shared" si="52"/>
        <v>0</v>
      </c>
      <c r="AK207" s="1765">
        <f t="shared" si="52"/>
        <v>0</v>
      </c>
      <c r="AL207" s="1763"/>
      <c r="AM207" s="1763"/>
      <c r="AN207" s="1763"/>
      <c r="AO207" s="1763"/>
      <c r="AP207" s="1763"/>
      <c r="AQ207" s="1751">
        <f t="shared" si="53"/>
        <v>1.8941295011119825</v>
      </c>
      <c r="AR207" s="1751">
        <f t="shared" si="54"/>
        <v>1.3874967126579335E-3</v>
      </c>
      <c r="AS207" s="1764"/>
      <c r="AT207" s="35"/>
    </row>
    <row r="208" spans="1:47" ht="17.25" customHeight="1">
      <c r="A208" s="12"/>
      <c r="B208" s="12"/>
      <c r="C208" s="12"/>
      <c r="D208" s="830"/>
      <c r="E208" s="830"/>
      <c r="F208" s="830"/>
      <c r="G208" s="830"/>
      <c r="H208" s="35"/>
      <c r="I208" s="35"/>
      <c r="J208" s="820"/>
      <c r="K208" s="820"/>
      <c r="L208" s="35"/>
      <c r="M208" s="35"/>
      <c r="N208" s="35"/>
      <c r="O208" s="35"/>
      <c r="P208" s="35"/>
      <c r="Q208" s="35"/>
      <c r="R208" s="35"/>
      <c r="S208" s="35"/>
      <c r="T208" s="35"/>
      <c r="U208" s="35"/>
      <c r="V208" s="35"/>
      <c r="W208" s="1672"/>
      <c r="X208" s="1697"/>
      <c r="Y208" s="1690"/>
      <c r="Z208" s="1690"/>
      <c r="AA208" s="1690"/>
      <c r="AB208" s="1690"/>
      <c r="AC208" s="1690"/>
      <c r="AD208" s="1690"/>
      <c r="AE208" s="1690"/>
      <c r="AF208" s="1690"/>
      <c r="AG208" s="1690"/>
      <c r="AH208" s="1690"/>
      <c r="AI208" s="1690"/>
      <c r="AJ208" s="1690"/>
      <c r="AK208" s="1690"/>
      <c r="AL208" s="1690"/>
      <c r="AM208" s="1690"/>
      <c r="AN208" s="1690"/>
      <c r="AO208" s="1690"/>
      <c r="AP208" s="1690"/>
      <c r="AQ208" s="1690"/>
      <c r="AR208" s="1690"/>
      <c r="AS208" s="1690"/>
      <c r="AT208" s="35"/>
    </row>
    <row r="209" spans="1:46">
      <c r="A209" s="106"/>
      <c r="B209" s="35"/>
      <c r="C209" s="35"/>
      <c r="D209" s="35" t="s">
        <v>148</v>
      </c>
      <c r="E209" s="35" t="s">
        <v>238</v>
      </c>
      <c r="F209" s="35"/>
      <c r="G209" s="1689" t="s">
        <v>1024</v>
      </c>
      <c r="H209" s="1758" t="s">
        <v>2689</v>
      </c>
      <c r="I209" s="35" t="s">
        <v>2681</v>
      </c>
      <c r="J209" s="35"/>
      <c r="K209" s="35"/>
      <c r="L209" s="35"/>
      <c r="M209" s="35"/>
      <c r="N209" s="35"/>
      <c r="O209" s="35"/>
      <c r="P209" s="35"/>
      <c r="Q209" s="35"/>
      <c r="R209" s="35"/>
      <c r="S209" s="35"/>
      <c r="T209" s="35"/>
      <c r="U209" s="35"/>
      <c r="V209" s="1672" t="s">
        <v>2469</v>
      </c>
      <c r="W209" s="1672"/>
      <c r="X209" s="1662" t="s">
        <v>166</v>
      </c>
      <c r="Y209" s="2155">
        <v>919</v>
      </c>
      <c r="Z209" s="2155">
        <v>982</v>
      </c>
      <c r="AA209" s="2155">
        <v>915</v>
      </c>
      <c r="AB209" s="2155">
        <v>1379</v>
      </c>
      <c r="AC209" s="2155">
        <v>676</v>
      </c>
      <c r="AD209" s="2155">
        <v>639</v>
      </c>
      <c r="AE209" s="2155">
        <v>418</v>
      </c>
      <c r="AF209" s="2155">
        <v>608</v>
      </c>
      <c r="AG209" s="2155">
        <v>680</v>
      </c>
      <c r="AH209" s="2155">
        <v>185</v>
      </c>
      <c r="AI209" s="2155">
        <v>100</v>
      </c>
      <c r="AJ209" s="2160">
        <v>100</v>
      </c>
      <c r="AK209" s="2155">
        <v>100</v>
      </c>
      <c r="AL209" s="2161"/>
      <c r="AM209" s="2161"/>
      <c r="AN209" s="2161"/>
      <c r="AO209" s="2161"/>
      <c r="AP209" s="2161"/>
      <c r="AQ209" s="2162">
        <f t="shared" ref="AQ209:AQ211" si="55">SUM(Y209:AF209)</f>
        <v>6536</v>
      </c>
      <c r="AR209" s="2162">
        <f t="shared" ref="AR209:AR211" si="56">SUM(AG209:AK209)</f>
        <v>1165</v>
      </c>
      <c r="AS209" s="1764"/>
      <c r="AT209" s="35"/>
    </row>
    <row r="210" spans="1:46" ht="17.25" customHeight="1">
      <c r="A210" s="106"/>
      <c r="B210" s="35"/>
      <c r="C210" s="35"/>
      <c r="D210" s="35" t="s">
        <v>148</v>
      </c>
      <c r="E210" s="35" t="s">
        <v>238</v>
      </c>
      <c r="F210" s="35"/>
      <c r="G210" s="1689" t="s">
        <v>1024</v>
      </c>
      <c r="H210" s="1758" t="s">
        <v>2690</v>
      </c>
      <c r="I210" s="35" t="s">
        <v>2681</v>
      </c>
      <c r="J210" s="820"/>
      <c r="K210" s="820"/>
      <c r="L210" s="35"/>
      <c r="M210" s="35"/>
      <c r="N210" s="35"/>
      <c r="O210" s="35"/>
      <c r="P210" s="35"/>
      <c r="Q210" s="35"/>
      <c r="R210" s="35"/>
      <c r="S210" s="35"/>
      <c r="T210" s="35"/>
      <c r="U210" s="35"/>
      <c r="V210" s="1672" t="s">
        <v>2469</v>
      </c>
      <c r="W210" s="1672"/>
      <c r="X210" s="1662" t="s">
        <v>166</v>
      </c>
      <c r="Y210" s="2155">
        <v>194</v>
      </c>
      <c r="Z210" s="2155">
        <v>725</v>
      </c>
      <c r="AA210" s="2155">
        <v>1543</v>
      </c>
      <c r="AB210" s="2155">
        <v>1259</v>
      </c>
      <c r="AC210" s="2155">
        <v>1423</v>
      </c>
      <c r="AD210" s="2155">
        <v>1860</v>
      </c>
      <c r="AE210" s="2155">
        <v>1263</v>
      </c>
      <c r="AF210" s="2155">
        <v>231</v>
      </c>
      <c r="AG210" s="2155">
        <v>174</v>
      </c>
      <c r="AH210" s="2155">
        <v>0</v>
      </c>
      <c r="AI210" s="2155">
        <v>0</v>
      </c>
      <c r="AJ210" s="2160">
        <v>0</v>
      </c>
      <c r="AK210" s="2155">
        <v>0</v>
      </c>
      <c r="AL210" s="2161"/>
      <c r="AM210" s="2161"/>
      <c r="AN210" s="2161"/>
      <c r="AO210" s="2161"/>
      <c r="AP210" s="2161"/>
      <c r="AQ210" s="2162">
        <f t="shared" si="55"/>
        <v>8498</v>
      </c>
      <c r="AR210" s="2162">
        <f t="shared" si="56"/>
        <v>174</v>
      </c>
      <c r="AS210" s="1764"/>
      <c r="AT210" s="35"/>
    </row>
    <row r="211" spans="1:46" ht="17.25" customHeight="1">
      <c r="A211" s="106"/>
      <c r="B211" s="35"/>
      <c r="C211" s="35"/>
      <c r="D211" s="35" t="s">
        <v>148</v>
      </c>
      <c r="E211" s="35" t="s">
        <v>238</v>
      </c>
      <c r="F211" s="35"/>
      <c r="G211" s="1689" t="s">
        <v>1024</v>
      </c>
      <c r="H211" s="1758" t="s">
        <v>2691</v>
      </c>
      <c r="I211" s="35" t="s">
        <v>2681</v>
      </c>
      <c r="J211" s="820"/>
      <c r="K211" s="820"/>
      <c r="L211" s="35"/>
      <c r="M211" s="35"/>
      <c r="N211" s="35"/>
      <c r="O211" s="35"/>
      <c r="P211" s="35"/>
      <c r="Q211" s="35"/>
      <c r="R211" s="35"/>
      <c r="S211" s="35"/>
      <c r="T211" s="35"/>
      <c r="U211" s="35"/>
      <c r="V211" s="1672" t="s">
        <v>2469</v>
      </c>
      <c r="W211" s="1672"/>
      <c r="X211" s="1662" t="s">
        <v>166</v>
      </c>
      <c r="Y211" s="2155">
        <v>51</v>
      </c>
      <c r="Z211" s="2155">
        <v>0</v>
      </c>
      <c r="AA211" s="2155">
        <v>0</v>
      </c>
      <c r="AB211" s="2155">
        <v>0</v>
      </c>
      <c r="AC211" s="2155">
        <v>0</v>
      </c>
      <c r="AD211" s="2155">
        <v>264</v>
      </c>
      <c r="AE211" s="2155">
        <v>252</v>
      </c>
      <c r="AF211" s="2155">
        <v>20</v>
      </c>
      <c r="AG211" s="2155">
        <v>0</v>
      </c>
      <c r="AH211" s="2155">
        <v>0</v>
      </c>
      <c r="AI211" s="2155">
        <v>0</v>
      </c>
      <c r="AJ211" s="2160">
        <v>0</v>
      </c>
      <c r="AK211" s="2155">
        <v>0</v>
      </c>
      <c r="AL211" s="2161"/>
      <c r="AM211" s="2161"/>
      <c r="AN211" s="2161"/>
      <c r="AO211" s="2161"/>
      <c r="AP211" s="2161"/>
      <c r="AQ211" s="2162">
        <f t="shared" si="55"/>
        <v>587</v>
      </c>
      <c r="AR211" s="2162">
        <f t="shared" si="56"/>
        <v>0</v>
      </c>
      <c r="AS211" s="1764"/>
      <c r="AT211" s="35"/>
    </row>
    <row r="212" spans="1:46" ht="17.25" customHeight="1">
      <c r="A212" s="12"/>
      <c r="B212" s="12"/>
      <c r="C212" s="12"/>
      <c r="D212" s="298"/>
      <c r="E212" s="298"/>
      <c r="F212" s="298"/>
      <c r="G212" s="298"/>
      <c r="H212" s="35"/>
      <c r="I212" s="298"/>
      <c r="J212" s="298"/>
      <c r="K212" s="298"/>
      <c r="L212" s="360"/>
      <c r="M212" s="35"/>
      <c r="N212" s="12"/>
      <c r="O212" s="12"/>
      <c r="P212" s="12"/>
      <c r="Q212" s="12"/>
      <c r="R212" s="12"/>
      <c r="S212" s="12"/>
      <c r="T212" s="12"/>
      <c r="U212" s="12"/>
      <c r="V212" s="1958" t="s">
        <v>2692</v>
      </c>
      <c r="W212" s="35"/>
      <c r="X212" s="301"/>
      <c r="Y212" s="2011" t="b">
        <f t="shared" ref="Y212:AK212" si="57">IF(SUM(Y205:Y207)=SUM(Y120:Y121,Y129,Y138:Y139,Y147),TRUE)</f>
        <v>0</v>
      </c>
      <c r="Z212" s="2011" t="b">
        <f t="shared" si="57"/>
        <v>0</v>
      </c>
      <c r="AA212" s="2011" t="b">
        <f t="shared" si="57"/>
        <v>0</v>
      </c>
      <c r="AB212" s="2011" t="b">
        <f t="shared" si="57"/>
        <v>0</v>
      </c>
      <c r="AC212" s="2011" t="b">
        <f t="shared" si="57"/>
        <v>0</v>
      </c>
      <c r="AD212" s="2011" t="b">
        <f t="shared" si="57"/>
        <v>1</v>
      </c>
      <c r="AE212" s="2011" t="b">
        <f t="shared" si="57"/>
        <v>0</v>
      </c>
      <c r="AF212" s="2011" t="b">
        <f t="shared" si="57"/>
        <v>1</v>
      </c>
      <c r="AG212" s="2011" t="b">
        <f t="shared" si="57"/>
        <v>1</v>
      </c>
      <c r="AH212" s="2011" t="b">
        <f t="shared" si="57"/>
        <v>1</v>
      </c>
      <c r="AI212" s="2011" t="b">
        <f t="shared" si="57"/>
        <v>1</v>
      </c>
      <c r="AJ212" s="2011" t="b">
        <f t="shared" si="57"/>
        <v>1</v>
      </c>
      <c r="AK212" s="2011" t="b">
        <f t="shared" si="57"/>
        <v>1</v>
      </c>
      <c r="AL212" s="35"/>
      <c r="AM212" s="35"/>
      <c r="AN212" s="35"/>
      <c r="AO212" s="35"/>
      <c r="AP212" s="35"/>
      <c r="AQ212" s="35"/>
      <c r="AR212" s="35"/>
      <c r="AS212" s="35"/>
      <c r="AT212" s="35"/>
    </row>
    <row r="213" spans="1:46" ht="17.25" customHeight="1">
      <c r="A213" s="12"/>
      <c r="B213" s="12"/>
      <c r="C213" s="12"/>
      <c r="D213" s="298"/>
      <c r="E213" s="298"/>
      <c r="F213" s="298"/>
      <c r="G213" s="298"/>
      <c r="H213" s="35"/>
      <c r="I213" s="298"/>
      <c r="J213" s="298"/>
      <c r="K213" s="298"/>
      <c r="L213" s="360"/>
      <c r="M213" s="35"/>
      <c r="N213" s="12"/>
      <c r="O213" s="12"/>
      <c r="P213" s="12"/>
      <c r="Q213" s="12"/>
      <c r="R213" s="12"/>
      <c r="S213" s="12"/>
      <c r="T213" s="12"/>
      <c r="U213" s="12"/>
      <c r="V213" s="594"/>
      <c r="W213" s="35"/>
      <c r="X213" s="301"/>
      <c r="Y213" s="1680"/>
      <c r="Z213" s="1680"/>
      <c r="AA213" s="1680"/>
      <c r="AB213" s="1680"/>
      <c r="AC213" s="1680"/>
      <c r="AD213" s="1680"/>
      <c r="AE213" s="1680"/>
      <c r="AF213" s="1680"/>
      <c r="AG213" s="1680"/>
      <c r="AH213" s="1680"/>
      <c r="AI213" s="1680"/>
      <c r="AJ213" s="1680"/>
      <c r="AK213" s="1680"/>
      <c r="AL213" s="35"/>
      <c r="AM213" s="35"/>
      <c r="AN213" s="35"/>
      <c r="AO213" s="35"/>
      <c r="AP213" s="35"/>
      <c r="AQ213" s="35"/>
      <c r="AR213" s="35"/>
      <c r="AS213" s="35"/>
      <c r="AT213" s="35"/>
    </row>
    <row r="214" spans="1:46" ht="17.25" customHeight="1">
      <c r="A214" s="12"/>
      <c r="B214" s="12"/>
      <c r="C214" s="12"/>
      <c r="D214" s="298"/>
      <c r="E214" s="298"/>
      <c r="F214" s="298"/>
      <c r="G214" s="298"/>
      <c r="H214" s="12"/>
      <c r="I214" s="298"/>
      <c r="J214" s="298"/>
      <c r="K214" s="298"/>
      <c r="L214" s="360"/>
      <c r="M214" s="35"/>
      <c r="N214" s="12"/>
      <c r="O214" s="12"/>
      <c r="P214" s="12"/>
      <c r="Q214" s="12"/>
      <c r="R214" s="12"/>
      <c r="S214" s="12"/>
      <c r="T214" s="12"/>
      <c r="U214" s="12"/>
      <c r="V214" s="359"/>
      <c r="W214" s="1672"/>
      <c r="X214" s="442"/>
      <c r="Y214" s="1680"/>
      <c r="Z214" s="1680"/>
      <c r="AA214" s="1680"/>
      <c r="AB214" s="1680"/>
      <c r="AC214" s="1680"/>
      <c r="AD214" s="1680"/>
      <c r="AE214" s="1680"/>
      <c r="AF214" s="1680"/>
      <c r="AG214" s="1680"/>
      <c r="AH214" s="1680"/>
      <c r="AI214" s="1680"/>
      <c r="AJ214" s="1680"/>
      <c r="AK214" s="1680"/>
      <c r="AL214" s="35"/>
      <c r="AM214" s="35"/>
      <c r="AN214" s="35"/>
      <c r="AO214" s="35"/>
      <c r="AP214" s="35"/>
      <c r="AQ214" s="35"/>
      <c r="AR214" s="35"/>
      <c r="AS214" s="35"/>
      <c r="AT214" s="35"/>
    </row>
    <row r="215" spans="1:46" ht="18.5">
      <c r="A215" s="11"/>
      <c r="B215" s="25" t="s">
        <v>1054</v>
      </c>
      <c r="C215" s="11"/>
      <c r="D215" s="11"/>
      <c r="E215" s="11"/>
      <c r="F215" s="11"/>
      <c r="G215" s="11"/>
      <c r="H215" s="11"/>
      <c r="I215" s="11"/>
      <c r="J215" s="11"/>
      <c r="K215" s="11"/>
      <c r="L215" s="11"/>
      <c r="M215" s="11"/>
      <c r="N215" s="11"/>
      <c r="O215" s="11"/>
      <c r="P215" s="11"/>
      <c r="Q215" s="11"/>
      <c r="R215" s="11"/>
      <c r="S215" s="11"/>
      <c r="T215" s="11"/>
      <c r="U215" s="11"/>
      <c r="V215" s="11"/>
      <c r="W215" s="11"/>
      <c r="X215" s="315"/>
      <c r="Y215" s="11"/>
      <c r="Z215" s="11"/>
      <c r="AA215" s="11"/>
      <c r="AB215" s="11"/>
      <c r="AC215" s="11"/>
      <c r="AD215" s="11"/>
      <c r="AE215" s="11"/>
      <c r="AF215" s="11"/>
      <c r="AG215" s="11"/>
      <c r="AH215" s="11"/>
      <c r="AI215" s="11"/>
      <c r="AJ215" s="11"/>
      <c r="AK215" s="11"/>
      <c r="AL215" s="11"/>
      <c r="AM215" s="11"/>
      <c r="AN215" s="11"/>
      <c r="AO215" s="11"/>
      <c r="AP215" s="11"/>
      <c r="AQ215" s="11"/>
      <c r="AR215" s="11"/>
      <c r="AS215" s="11"/>
      <c r="AT215" s="35"/>
    </row>
    <row r="216" spans="1:46">
      <c r="A216" s="35"/>
      <c r="B216" s="35"/>
      <c r="C216" s="35"/>
      <c r="D216" s="35"/>
      <c r="E216" s="35"/>
      <c r="F216" s="35"/>
      <c r="G216" s="35"/>
      <c r="H216" s="35"/>
      <c r="I216" s="35"/>
      <c r="J216" s="35"/>
      <c r="K216" s="35"/>
      <c r="L216" s="35"/>
      <c r="M216" s="35"/>
      <c r="N216" s="35"/>
      <c r="O216" s="35"/>
      <c r="P216" s="35"/>
      <c r="Q216" s="35"/>
      <c r="R216" s="35"/>
      <c r="S216" s="35"/>
      <c r="T216" s="35"/>
      <c r="U216" s="35"/>
      <c r="V216" s="35"/>
      <c r="W216" s="35"/>
      <c r="X216" s="301"/>
      <c r="Y216" s="35"/>
      <c r="Z216" s="35"/>
      <c r="AA216" s="35"/>
      <c r="AB216" s="35"/>
      <c r="AC216" s="35"/>
      <c r="AD216" s="35"/>
      <c r="AE216" s="35"/>
      <c r="AF216" s="35"/>
      <c r="AG216" s="35"/>
      <c r="AH216" s="35"/>
      <c r="AI216" s="35"/>
      <c r="AJ216" s="35"/>
      <c r="AK216" s="35"/>
      <c r="AL216" s="35"/>
      <c r="AM216" s="35"/>
      <c r="AN216" s="35"/>
      <c r="AO216" s="35"/>
      <c r="AP216" s="35"/>
      <c r="AQ216" s="35"/>
      <c r="AR216" s="35"/>
      <c r="AS216" s="35"/>
      <c r="AT216" s="35"/>
    </row>
    <row r="217" spans="1:46">
      <c r="A217" s="35"/>
      <c r="B217" s="35"/>
      <c r="C217" s="35"/>
      <c r="D217" s="35"/>
      <c r="E217" s="35"/>
      <c r="F217" s="35"/>
      <c r="G217" s="35"/>
      <c r="H217" s="35"/>
      <c r="I217" s="35"/>
      <c r="J217" s="35"/>
      <c r="K217" s="35"/>
      <c r="L217" s="35"/>
      <c r="M217" s="35"/>
      <c r="N217" s="35"/>
      <c r="O217" s="35"/>
      <c r="P217" s="35"/>
      <c r="Q217" s="35"/>
      <c r="R217" s="35"/>
      <c r="S217" s="35"/>
      <c r="T217" s="35"/>
      <c r="U217" s="35"/>
      <c r="V217" s="35"/>
      <c r="W217" s="35"/>
      <c r="X217" s="301"/>
      <c r="Y217" s="35"/>
      <c r="Z217" s="35"/>
      <c r="AA217" s="35"/>
      <c r="AB217" s="35"/>
      <c r="AC217" s="35"/>
      <c r="AD217" s="35"/>
      <c r="AE217" s="35"/>
      <c r="AF217" s="35"/>
      <c r="AG217" s="35"/>
      <c r="AH217" s="35"/>
      <c r="AI217" s="35"/>
      <c r="AJ217" s="35"/>
      <c r="AK217" s="35"/>
      <c r="AL217" s="35"/>
      <c r="AM217" s="35"/>
      <c r="AN217" s="35"/>
      <c r="AO217" s="35"/>
      <c r="AP217" s="35"/>
      <c r="AQ217" s="35"/>
      <c r="AR217" s="35"/>
      <c r="AS217" s="35"/>
      <c r="AT217" s="35"/>
    </row>
    <row r="218" spans="1:46">
      <c r="A218" s="35"/>
      <c r="B218" s="35"/>
      <c r="C218" s="35"/>
      <c r="D218" s="35"/>
      <c r="E218" s="35"/>
      <c r="F218" s="35"/>
      <c r="G218" s="35"/>
      <c r="H218" s="35"/>
      <c r="I218" s="35"/>
      <c r="J218" s="35"/>
      <c r="K218" s="35"/>
      <c r="L218" s="35"/>
      <c r="M218" s="35"/>
      <c r="N218" s="35"/>
      <c r="O218" s="35"/>
      <c r="P218" s="35"/>
      <c r="Q218" s="35"/>
      <c r="R218" s="35"/>
      <c r="S218" s="35"/>
      <c r="T218" s="35"/>
      <c r="U218" s="35"/>
      <c r="V218" s="35"/>
      <c r="W218" s="35"/>
      <c r="X218" s="301"/>
      <c r="Y218" s="2163"/>
      <c r="Z218" s="2163"/>
      <c r="AA218" s="2163"/>
      <c r="AB218" s="2163"/>
      <c r="AC218" s="2163"/>
      <c r="AD218" s="2163"/>
      <c r="AE218" s="2163"/>
      <c r="AF218" s="2163"/>
      <c r="AG218" s="2163"/>
      <c r="AH218" s="2163"/>
      <c r="AI218" s="2163"/>
      <c r="AJ218" s="2163"/>
      <c r="AK218" s="2163"/>
      <c r="AL218" s="35"/>
      <c r="AM218" s="35"/>
      <c r="AN218" s="35"/>
      <c r="AO218" s="35"/>
      <c r="AP218" s="35"/>
      <c r="AQ218" s="35"/>
      <c r="AR218" s="35"/>
      <c r="AS218" s="35"/>
      <c r="AT218" s="35"/>
    </row>
    <row r="219" spans="1:46">
      <c r="A219" s="35"/>
      <c r="B219" s="35"/>
      <c r="C219" s="35"/>
      <c r="D219" s="35"/>
      <c r="E219" s="35"/>
      <c r="F219" s="35"/>
      <c r="G219" s="35"/>
      <c r="H219" s="35"/>
      <c r="I219" s="35"/>
      <c r="J219" s="35"/>
      <c r="K219" s="35"/>
      <c r="L219" s="35"/>
      <c r="M219" s="35"/>
      <c r="N219" s="35"/>
      <c r="O219" s="35"/>
      <c r="P219" s="35"/>
      <c r="Q219" s="35"/>
      <c r="R219" s="35"/>
      <c r="S219" s="35"/>
      <c r="T219" s="35"/>
      <c r="U219" s="35"/>
      <c r="V219" s="35"/>
      <c r="W219" s="35"/>
      <c r="X219" s="301"/>
      <c r="Y219" s="35"/>
      <c r="Z219" s="35"/>
      <c r="AA219" s="35"/>
      <c r="AB219" s="35"/>
      <c r="AC219" s="35"/>
      <c r="AD219" s="35"/>
      <c r="AE219" s="35"/>
      <c r="AF219" s="35"/>
      <c r="AG219" s="35"/>
      <c r="AH219" s="35"/>
      <c r="AI219" s="35"/>
      <c r="AJ219" s="35"/>
      <c r="AK219" s="35"/>
      <c r="AL219" s="35"/>
      <c r="AM219" s="35"/>
      <c r="AN219" s="35"/>
      <c r="AO219" s="35"/>
      <c r="AP219" s="35"/>
      <c r="AQ219" s="35"/>
      <c r="AR219" s="35"/>
      <c r="AS219" s="35"/>
      <c r="AT219" s="35"/>
    </row>
    <row r="220" spans="1:46">
      <c r="A220" s="35"/>
      <c r="B220" s="35"/>
      <c r="C220" s="35"/>
      <c r="D220" s="35"/>
      <c r="E220" s="35"/>
      <c r="F220" s="35"/>
      <c r="G220" s="35"/>
      <c r="H220" s="35"/>
      <c r="I220" s="35"/>
      <c r="J220" s="35"/>
      <c r="K220" s="35"/>
      <c r="L220" s="35"/>
      <c r="M220" s="35"/>
      <c r="N220" s="35"/>
      <c r="O220" s="35"/>
      <c r="P220" s="35"/>
      <c r="Q220" s="35"/>
      <c r="R220" s="35"/>
      <c r="S220" s="35"/>
      <c r="T220" s="35"/>
      <c r="U220" s="35"/>
      <c r="V220" s="35"/>
      <c r="W220" s="35"/>
      <c r="X220" s="301"/>
      <c r="Y220" s="35"/>
      <c r="Z220" s="35"/>
      <c r="AA220" s="35"/>
      <c r="AB220" s="35"/>
      <c r="AC220" s="35"/>
      <c r="AD220" s="35"/>
      <c r="AE220" s="35"/>
      <c r="AF220" s="35"/>
      <c r="AG220" s="35"/>
      <c r="AH220" s="35"/>
      <c r="AI220" s="35"/>
      <c r="AJ220" s="35"/>
      <c r="AK220" s="35"/>
      <c r="AL220" s="35"/>
      <c r="AM220" s="35"/>
      <c r="AN220" s="35"/>
      <c r="AO220" s="35"/>
      <c r="AP220" s="35"/>
      <c r="AQ220" s="35"/>
      <c r="AR220" s="35"/>
      <c r="AS220" s="35"/>
      <c r="AT220" s="35"/>
    </row>
    <row r="225" spans="1:46">
      <c r="A225" s="35"/>
      <c r="B225" s="35"/>
      <c r="C225" s="35"/>
      <c r="D225" s="35"/>
      <c r="E225" s="35"/>
      <c r="F225" s="35"/>
      <c r="G225" s="35"/>
      <c r="H225" s="35"/>
      <c r="I225" s="35"/>
      <c r="J225" s="35"/>
      <c r="K225" s="35"/>
      <c r="L225" s="35"/>
      <c r="M225" s="35"/>
      <c r="N225" s="35"/>
      <c r="O225" s="35"/>
      <c r="P225" s="35"/>
      <c r="Q225" s="35"/>
      <c r="R225" s="35"/>
      <c r="S225" s="35"/>
      <c r="T225" s="35"/>
      <c r="U225" s="35"/>
      <c r="V225" s="35"/>
      <c r="W225" s="35"/>
      <c r="X225" s="301"/>
      <c r="Y225" s="35"/>
      <c r="Z225" s="35"/>
      <c r="AA225" s="35"/>
      <c r="AB225" s="35"/>
      <c r="AC225" s="35"/>
      <c r="AD225" s="35"/>
      <c r="AE225" s="35"/>
      <c r="AF225" s="35"/>
      <c r="AG225" s="35"/>
      <c r="AH225" s="35"/>
      <c r="AI225" s="35"/>
      <c r="AJ225" s="35"/>
      <c r="AK225" s="35"/>
      <c r="AL225" s="35"/>
      <c r="AM225" s="35"/>
      <c r="AN225" s="35"/>
      <c r="AO225" s="35"/>
      <c r="AP225" s="35"/>
      <c r="AQ225" s="35"/>
      <c r="AR225" s="35"/>
      <c r="AS225" s="35"/>
      <c r="AT225" s="35"/>
    </row>
    <row r="226" spans="1:46">
      <c r="A226" s="35"/>
      <c r="B226" s="35"/>
      <c r="C226" s="35"/>
      <c r="D226" s="35"/>
      <c r="E226" s="35"/>
      <c r="F226" s="35"/>
      <c r="G226" s="35"/>
      <c r="H226" s="35"/>
      <c r="I226" s="35"/>
      <c r="J226" s="35"/>
      <c r="K226" s="35"/>
      <c r="L226" s="35"/>
      <c r="M226" s="35"/>
      <c r="N226" s="35"/>
      <c r="O226" s="35"/>
      <c r="P226" s="35"/>
      <c r="Q226" s="35"/>
      <c r="R226" s="35"/>
      <c r="S226" s="35"/>
      <c r="T226" s="35"/>
      <c r="U226" s="35"/>
      <c r="V226" s="35"/>
      <c r="W226" s="35"/>
      <c r="X226" s="301"/>
      <c r="Y226" s="35"/>
      <c r="Z226" s="35"/>
      <c r="AA226" s="35"/>
      <c r="AB226" s="35"/>
      <c r="AC226" s="35"/>
      <c r="AD226" s="35"/>
      <c r="AE226" s="35"/>
      <c r="AF226" s="35"/>
      <c r="AG226" s="35"/>
      <c r="AH226" s="35"/>
      <c r="AI226" s="35"/>
      <c r="AJ226" s="35"/>
      <c r="AK226" s="35"/>
      <c r="AL226" s="35"/>
      <c r="AM226" s="35"/>
      <c r="AN226" s="35"/>
      <c r="AO226" s="35"/>
      <c r="AP226" s="35"/>
      <c r="AQ226" s="35"/>
      <c r="AR226" s="35"/>
      <c r="AS226" s="35"/>
      <c r="AT226" s="35"/>
    </row>
    <row r="227" spans="1:46">
      <c r="A227" s="35"/>
      <c r="B227" s="35"/>
      <c r="C227" s="35"/>
      <c r="D227" s="35"/>
      <c r="E227" s="35"/>
      <c r="F227" s="35"/>
      <c r="G227" s="35"/>
      <c r="H227" s="35"/>
      <c r="I227" s="35"/>
      <c r="J227" s="35"/>
      <c r="K227" s="35"/>
      <c r="L227" s="35"/>
      <c r="M227" s="35"/>
      <c r="N227" s="35"/>
      <c r="O227" s="35"/>
      <c r="P227" s="35"/>
      <c r="Q227" s="35"/>
      <c r="R227" s="35"/>
      <c r="S227" s="35"/>
      <c r="T227" s="35"/>
      <c r="U227" s="35"/>
      <c r="V227" s="35"/>
      <c r="W227" s="35"/>
      <c r="X227" s="301"/>
      <c r="Y227" s="35"/>
      <c r="Z227" s="35"/>
      <c r="AA227" s="35"/>
      <c r="AB227" s="35"/>
      <c r="AC227" s="35"/>
      <c r="AD227" s="35"/>
      <c r="AE227" s="35"/>
      <c r="AF227" s="35"/>
      <c r="AG227" s="35"/>
      <c r="AH227" s="35"/>
      <c r="AI227" s="35"/>
      <c r="AJ227" s="35"/>
      <c r="AK227" s="35"/>
      <c r="AL227" s="35"/>
      <c r="AM227" s="35"/>
      <c r="AN227" s="35"/>
      <c r="AO227" s="35"/>
      <c r="AP227" s="35"/>
      <c r="AQ227" s="35"/>
      <c r="AR227" s="35"/>
      <c r="AS227" s="35"/>
      <c r="AT227" s="35"/>
    </row>
    <row r="228" spans="1:46">
      <c r="A228" s="35"/>
      <c r="B228" s="35"/>
      <c r="C228" s="35"/>
      <c r="D228" s="35"/>
      <c r="E228" s="35"/>
      <c r="F228" s="35"/>
      <c r="G228" s="35"/>
      <c r="H228" s="35"/>
      <c r="I228" s="35"/>
      <c r="J228" s="35"/>
      <c r="K228" s="35"/>
      <c r="L228" s="35"/>
      <c r="M228" s="35"/>
      <c r="N228" s="35"/>
      <c r="O228" s="35"/>
      <c r="P228" s="35"/>
      <c r="Q228" s="35"/>
      <c r="R228" s="35"/>
      <c r="S228" s="35"/>
      <c r="T228" s="35"/>
      <c r="U228" s="35"/>
      <c r="V228" s="35"/>
      <c r="W228" s="35"/>
      <c r="X228" s="301"/>
      <c r="Y228" s="35"/>
      <c r="Z228" s="35"/>
      <c r="AA228" s="35"/>
      <c r="AB228" s="35"/>
      <c r="AC228" s="35"/>
      <c r="AD228" s="35"/>
      <c r="AE228" s="35"/>
      <c r="AF228" s="35"/>
      <c r="AG228" s="35"/>
      <c r="AH228" s="35"/>
      <c r="AI228" s="35"/>
      <c r="AJ228" s="35"/>
      <c r="AK228" s="35"/>
      <c r="AL228" s="35"/>
      <c r="AM228" s="35"/>
      <c r="AN228" s="35"/>
      <c r="AO228" s="35"/>
      <c r="AP228" s="35"/>
      <c r="AQ228" s="35"/>
      <c r="AR228" s="35"/>
      <c r="AS228" s="35"/>
      <c r="AT228" s="35"/>
    </row>
    <row r="229" spans="1:46">
      <c r="A229" s="35"/>
      <c r="B229" s="35"/>
      <c r="C229" s="35"/>
      <c r="D229" s="35"/>
      <c r="E229" s="35"/>
      <c r="F229" s="35"/>
      <c r="G229" s="35"/>
      <c r="H229" s="35"/>
      <c r="I229" s="35"/>
      <c r="J229" s="35"/>
      <c r="K229" s="35"/>
      <c r="L229" s="35"/>
      <c r="M229" s="35"/>
      <c r="N229" s="35"/>
      <c r="O229" s="35"/>
      <c r="P229" s="35"/>
      <c r="Q229" s="35"/>
      <c r="R229" s="35"/>
      <c r="S229" s="35"/>
      <c r="T229" s="35"/>
      <c r="U229" s="35"/>
      <c r="V229" s="35"/>
      <c r="W229" s="35"/>
      <c r="X229" s="301"/>
      <c r="Y229" s="35"/>
      <c r="Z229" s="35"/>
      <c r="AA229" s="35"/>
      <c r="AB229" s="35"/>
      <c r="AC229" s="35"/>
      <c r="AD229" s="35"/>
      <c r="AE229" s="35"/>
      <c r="AF229" s="35"/>
      <c r="AG229" s="35"/>
      <c r="AH229" s="35"/>
      <c r="AI229" s="35"/>
      <c r="AJ229" s="35"/>
      <c r="AK229" s="35"/>
      <c r="AL229" s="35"/>
      <c r="AM229" s="35"/>
      <c r="AN229" s="35"/>
      <c r="AO229" s="35"/>
      <c r="AP229" s="35"/>
      <c r="AQ229" s="35"/>
      <c r="AR229" s="35"/>
      <c r="AS229" s="35"/>
      <c r="AT229" s="35"/>
    </row>
    <row r="230" spans="1:46">
      <c r="A230" s="35"/>
      <c r="B230" s="35"/>
      <c r="C230" s="35"/>
      <c r="D230" s="35"/>
      <c r="E230" s="35"/>
      <c r="F230" s="35"/>
      <c r="G230" s="35"/>
      <c r="H230" s="35"/>
      <c r="I230" s="35"/>
      <c r="J230" s="35"/>
      <c r="K230" s="35"/>
      <c r="L230" s="35"/>
      <c r="M230" s="35"/>
      <c r="N230" s="35"/>
      <c r="O230" s="35"/>
      <c r="P230" s="35"/>
      <c r="Q230" s="35"/>
      <c r="R230" s="35"/>
      <c r="S230" s="35"/>
      <c r="T230" s="35"/>
      <c r="U230" s="35"/>
      <c r="V230" s="35"/>
      <c r="W230" s="35"/>
      <c r="X230" s="301"/>
      <c r="Y230" s="35"/>
      <c r="Z230" s="35"/>
      <c r="AA230" s="35"/>
      <c r="AB230" s="35"/>
      <c r="AC230" s="35"/>
      <c r="AD230" s="35"/>
      <c r="AE230" s="35"/>
      <c r="AF230" s="35"/>
      <c r="AG230" s="35"/>
      <c r="AH230" s="35"/>
      <c r="AI230" s="35"/>
      <c r="AJ230" s="35"/>
      <c r="AK230" s="35"/>
      <c r="AL230" s="35"/>
      <c r="AM230" s="35"/>
      <c r="AN230" s="35"/>
      <c r="AO230" s="35"/>
      <c r="AP230" s="35"/>
      <c r="AQ230" s="35"/>
      <c r="AR230" s="35"/>
      <c r="AS230" s="35"/>
      <c r="AT230" s="35"/>
    </row>
    <row r="231" spans="1:46">
      <c r="A231" s="35"/>
      <c r="B231" s="35"/>
      <c r="C231" s="35"/>
      <c r="D231" s="35"/>
      <c r="E231" s="35"/>
      <c r="F231" s="35"/>
      <c r="G231" s="35"/>
      <c r="H231" s="35"/>
      <c r="I231" s="35"/>
      <c r="J231" s="35"/>
      <c r="K231" s="35"/>
      <c r="L231" s="35"/>
      <c r="M231" s="35"/>
      <c r="N231" s="35"/>
      <c r="O231" s="35"/>
      <c r="P231" s="35"/>
      <c r="Q231" s="35"/>
      <c r="R231" s="35"/>
      <c r="S231" s="35"/>
      <c r="T231" s="35"/>
      <c r="U231" s="35"/>
      <c r="V231" s="35"/>
      <c r="W231" s="35"/>
      <c r="X231" s="301"/>
      <c r="Y231" s="35"/>
      <c r="Z231" s="35"/>
      <c r="AA231" s="35"/>
      <c r="AB231" s="35"/>
      <c r="AC231" s="35"/>
      <c r="AD231" s="35"/>
      <c r="AE231" s="35"/>
      <c r="AF231" s="35"/>
      <c r="AG231" s="35"/>
      <c r="AH231" s="35"/>
      <c r="AI231" s="35"/>
      <c r="AJ231" s="35"/>
      <c r="AK231" s="35"/>
      <c r="AL231" s="35"/>
      <c r="AM231" s="35"/>
      <c r="AN231" s="35"/>
      <c r="AO231" s="35"/>
      <c r="AP231" s="35"/>
      <c r="AQ231" s="35"/>
      <c r="AR231" s="35"/>
      <c r="AS231" s="35"/>
      <c r="AT231" s="35"/>
    </row>
    <row r="393" spans="1:46">
      <c r="A393" s="35"/>
      <c r="B393" s="35"/>
      <c r="C393" s="35"/>
      <c r="D393" s="35"/>
      <c r="E393" s="35"/>
      <c r="F393" s="35"/>
      <c r="G393" s="35"/>
      <c r="H393" s="35"/>
      <c r="I393" s="35"/>
      <c r="J393" s="35"/>
      <c r="K393" s="35"/>
      <c r="L393" s="35"/>
      <c r="M393" s="35"/>
      <c r="N393" s="35"/>
      <c r="O393" s="35"/>
      <c r="P393" s="35"/>
      <c r="Q393" s="35"/>
      <c r="R393" s="35"/>
      <c r="S393" s="35"/>
      <c r="T393" s="35"/>
      <c r="U393" s="35"/>
      <c r="V393" s="35"/>
      <c r="W393" s="35"/>
      <c r="X393" s="301"/>
      <c r="Y393" s="35"/>
      <c r="Z393" s="35"/>
      <c r="AA393" s="35"/>
      <c r="AB393" s="35"/>
      <c r="AC393" s="35"/>
      <c r="AD393" s="35"/>
      <c r="AE393" s="35"/>
      <c r="AF393" s="35"/>
      <c r="AG393" s="35"/>
      <c r="AH393" s="35"/>
      <c r="AI393" s="35"/>
      <c r="AJ393" s="35"/>
      <c r="AK393" s="35"/>
      <c r="AL393" s="35"/>
      <c r="AM393" s="35"/>
      <c r="AN393" s="35"/>
      <c r="AO393" s="35"/>
      <c r="AP393" s="35"/>
      <c r="AQ393" s="35"/>
      <c r="AR393" s="35"/>
      <c r="AS393" s="35"/>
      <c r="AT393" s="35"/>
    </row>
    <row r="394" spans="1:46">
      <c r="A394" s="35"/>
      <c r="B394" s="35"/>
      <c r="C394" s="35"/>
      <c r="D394" s="35"/>
      <c r="E394" s="35"/>
      <c r="F394" s="35"/>
      <c r="G394" s="35"/>
      <c r="H394" s="35"/>
      <c r="I394" s="35"/>
      <c r="J394" s="35"/>
      <c r="K394" s="35"/>
      <c r="L394" s="35"/>
      <c r="M394" s="35"/>
      <c r="N394" s="35"/>
      <c r="O394" s="35"/>
      <c r="P394" s="35"/>
      <c r="Q394" s="35"/>
      <c r="R394" s="35"/>
      <c r="S394" s="35"/>
      <c r="T394" s="35"/>
      <c r="U394" s="35"/>
      <c r="V394" s="35"/>
      <c r="W394" s="35"/>
      <c r="X394" s="301"/>
      <c r="Y394" s="35"/>
      <c r="Z394" s="35"/>
      <c r="AA394" s="35"/>
      <c r="AB394" s="35"/>
      <c r="AC394" s="35"/>
      <c r="AD394" s="35"/>
      <c r="AE394" s="35"/>
      <c r="AF394" s="35"/>
      <c r="AG394" s="35"/>
      <c r="AH394" s="35"/>
      <c r="AI394" s="35"/>
      <c r="AJ394" s="35"/>
      <c r="AK394" s="35"/>
      <c r="AL394" s="35"/>
      <c r="AM394" s="35"/>
      <c r="AN394" s="35"/>
      <c r="AO394" s="35"/>
      <c r="AP394" s="35"/>
      <c r="AQ394" s="35"/>
      <c r="AR394" s="35"/>
      <c r="AS394" s="35"/>
      <c r="AT394" s="35"/>
    </row>
    <row r="395" spans="1:46">
      <c r="A395" s="35"/>
      <c r="B395" s="35"/>
      <c r="C395" s="35"/>
      <c r="D395" s="35"/>
      <c r="E395" s="35"/>
      <c r="F395" s="35"/>
      <c r="G395" s="35"/>
      <c r="H395" s="35"/>
      <c r="I395" s="35"/>
      <c r="J395" s="35"/>
      <c r="K395" s="35"/>
      <c r="L395" s="35"/>
      <c r="M395" s="35"/>
      <c r="N395" s="35"/>
      <c r="O395" s="35"/>
      <c r="P395" s="35"/>
      <c r="Q395" s="35"/>
      <c r="R395" s="35"/>
      <c r="S395" s="35"/>
      <c r="T395" s="35"/>
      <c r="U395" s="35"/>
      <c r="V395" s="35"/>
      <c r="W395" s="35"/>
      <c r="X395" s="301"/>
      <c r="Y395" s="35"/>
      <c r="Z395" s="35"/>
      <c r="AA395" s="35"/>
      <c r="AB395" s="35"/>
      <c r="AC395" s="35"/>
      <c r="AD395" s="35"/>
      <c r="AE395" s="35"/>
      <c r="AF395" s="35"/>
      <c r="AG395" s="35"/>
      <c r="AH395" s="35"/>
      <c r="AI395" s="35"/>
      <c r="AJ395" s="35"/>
      <c r="AK395" s="35"/>
      <c r="AL395" s="35"/>
      <c r="AM395" s="35"/>
      <c r="AN395" s="35"/>
      <c r="AO395" s="35"/>
      <c r="AP395" s="35"/>
      <c r="AQ395" s="35"/>
      <c r="AR395" s="35"/>
      <c r="AS395" s="35"/>
      <c r="AT395" s="35"/>
    </row>
    <row r="396" spans="1:46">
      <c r="A396" s="35"/>
      <c r="B396" s="35"/>
      <c r="C396" s="35"/>
      <c r="D396" s="35"/>
      <c r="E396" s="35"/>
      <c r="F396" s="35"/>
      <c r="G396" s="35"/>
      <c r="H396" s="35"/>
      <c r="I396" s="35"/>
      <c r="J396" s="35"/>
      <c r="K396" s="35"/>
      <c r="L396" s="35"/>
      <c r="M396" s="35"/>
      <c r="N396" s="35"/>
      <c r="O396" s="35"/>
      <c r="P396" s="35"/>
      <c r="Q396" s="35"/>
      <c r="R396" s="35"/>
      <c r="S396" s="35"/>
      <c r="T396" s="35"/>
      <c r="U396" s="35"/>
      <c r="V396" s="35"/>
      <c r="W396" s="35"/>
      <c r="X396" s="301"/>
      <c r="Y396" s="35"/>
      <c r="Z396" s="35"/>
      <c r="AA396" s="35"/>
      <c r="AB396" s="35"/>
      <c r="AC396" s="35"/>
      <c r="AD396" s="35"/>
      <c r="AE396" s="35"/>
      <c r="AF396" s="35"/>
      <c r="AG396" s="35"/>
      <c r="AH396" s="35"/>
      <c r="AI396" s="35"/>
      <c r="AJ396" s="35"/>
      <c r="AK396" s="35"/>
      <c r="AL396" s="35"/>
      <c r="AM396" s="35"/>
      <c r="AN396" s="35"/>
      <c r="AO396" s="35"/>
      <c r="AP396" s="35"/>
      <c r="AQ396" s="35"/>
      <c r="AR396" s="35"/>
      <c r="AS396" s="35"/>
      <c r="AT396" s="35"/>
    </row>
    <row r="397" spans="1:46">
      <c r="A397" s="35"/>
      <c r="B397" s="35"/>
      <c r="C397" s="35"/>
      <c r="D397" s="35"/>
      <c r="E397" s="35"/>
      <c r="F397" s="35"/>
      <c r="G397" s="35"/>
      <c r="H397" s="35"/>
      <c r="I397" s="35"/>
      <c r="J397" s="35"/>
      <c r="K397" s="35"/>
      <c r="L397" s="35"/>
      <c r="M397" s="35"/>
      <c r="N397" s="35"/>
      <c r="O397" s="35"/>
      <c r="P397" s="35"/>
      <c r="Q397" s="35"/>
      <c r="R397" s="35"/>
      <c r="S397" s="35"/>
      <c r="T397" s="35"/>
      <c r="U397" s="35"/>
      <c r="V397" s="35"/>
      <c r="W397" s="35"/>
      <c r="X397" s="301"/>
      <c r="Y397" s="35"/>
      <c r="Z397" s="35"/>
      <c r="AA397" s="35"/>
      <c r="AB397" s="35"/>
      <c r="AC397" s="35"/>
      <c r="AD397" s="35"/>
      <c r="AE397" s="35"/>
      <c r="AF397" s="35"/>
      <c r="AG397" s="35"/>
      <c r="AH397" s="35"/>
      <c r="AI397" s="35"/>
      <c r="AJ397" s="35"/>
      <c r="AK397" s="35"/>
      <c r="AL397" s="12"/>
      <c r="AM397" s="12"/>
      <c r="AN397" s="12"/>
      <c r="AO397" s="12"/>
      <c r="AP397" s="12"/>
      <c r="AQ397" s="12"/>
      <c r="AR397" s="12"/>
      <c r="AS397" s="12"/>
      <c r="AT397" s="35"/>
    </row>
    <row r="398" spans="1:46">
      <c r="A398" s="35"/>
      <c r="B398" s="35"/>
      <c r="C398" s="35"/>
      <c r="D398" s="35"/>
      <c r="E398" s="35"/>
      <c r="F398" s="35"/>
      <c r="G398" s="35"/>
      <c r="H398" s="35"/>
      <c r="I398" s="35"/>
      <c r="J398" s="35"/>
      <c r="K398" s="35"/>
      <c r="L398" s="35"/>
      <c r="M398" s="35"/>
      <c r="N398" s="35"/>
      <c r="O398" s="35"/>
      <c r="P398" s="35"/>
      <c r="Q398" s="35"/>
      <c r="R398" s="35"/>
      <c r="S398" s="35"/>
      <c r="T398" s="35"/>
      <c r="U398" s="35"/>
      <c r="V398" s="35"/>
      <c r="W398" s="35"/>
      <c r="X398" s="301"/>
      <c r="Y398" s="35"/>
      <c r="Z398" s="35"/>
      <c r="AA398" s="35"/>
      <c r="AB398" s="35"/>
      <c r="AC398" s="35"/>
      <c r="AD398" s="35"/>
      <c r="AE398" s="35"/>
      <c r="AF398" s="35"/>
      <c r="AG398" s="35"/>
      <c r="AH398" s="35"/>
      <c r="AI398" s="35"/>
      <c r="AJ398" s="35"/>
      <c r="AK398" s="35"/>
      <c r="AL398" s="12"/>
      <c r="AM398" s="12"/>
      <c r="AN398" s="12"/>
      <c r="AO398" s="12"/>
      <c r="AP398" s="12"/>
      <c r="AQ398" s="12"/>
      <c r="AR398" s="12"/>
      <c r="AS398" s="12"/>
      <c r="AT398" s="35"/>
    </row>
    <row r="399" spans="1:46">
      <c r="A399" s="35"/>
      <c r="B399" s="35"/>
      <c r="C399" s="35"/>
      <c r="D399" s="35"/>
      <c r="E399" s="35"/>
      <c r="F399" s="35"/>
      <c r="G399" s="35"/>
      <c r="H399" s="35"/>
      <c r="I399" s="35"/>
      <c r="J399" s="35"/>
      <c r="K399" s="35"/>
      <c r="L399" s="35"/>
      <c r="M399" s="35"/>
      <c r="N399" s="35"/>
      <c r="O399" s="35"/>
      <c r="P399" s="35"/>
      <c r="Q399" s="35"/>
      <c r="R399" s="35"/>
      <c r="S399" s="35"/>
      <c r="T399" s="35"/>
      <c r="U399" s="35"/>
      <c r="V399" s="35"/>
      <c r="W399" s="35"/>
      <c r="X399" s="301"/>
      <c r="Y399" s="35"/>
      <c r="Z399" s="35"/>
      <c r="AA399" s="35"/>
      <c r="AB399" s="35"/>
      <c r="AC399" s="35"/>
      <c r="AD399" s="35"/>
      <c r="AE399" s="35"/>
      <c r="AF399" s="35"/>
      <c r="AG399" s="35"/>
      <c r="AH399" s="35"/>
      <c r="AI399" s="35"/>
      <c r="AJ399" s="35"/>
      <c r="AK399" s="35"/>
      <c r="AL399" s="12"/>
      <c r="AM399" s="12"/>
      <c r="AN399" s="12"/>
      <c r="AO399" s="12"/>
      <c r="AP399" s="12"/>
      <c r="AQ399" s="12"/>
      <c r="AR399" s="12"/>
      <c r="AS399" s="12"/>
      <c r="AT399" s="35"/>
    </row>
    <row r="400" spans="1:46">
      <c r="A400" s="35"/>
      <c r="B400" s="35"/>
      <c r="C400" s="35"/>
      <c r="D400" s="35"/>
      <c r="E400" s="35"/>
      <c r="F400" s="35"/>
      <c r="G400" s="35"/>
      <c r="H400" s="35"/>
      <c r="I400" s="35"/>
      <c r="J400" s="35"/>
      <c r="K400" s="35"/>
      <c r="L400" s="35"/>
      <c r="M400" s="35"/>
      <c r="N400" s="35"/>
      <c r="O400" s="35"/>
      <c r="P400" s="35"/>
      <c r="Q400" s="35"/>
      <c r="R400" s="35"/>
      <c r="S400" s="35"/>
      <c r="T400" s="35"/>
      <c r="U400" s="35"/>
      <c r="V400" s="35"/>
      <c r="W400" s="35"/>
      <c r="X400" s="301"/>
      <c r="Y400" s="35"/>
      <c r="Z400" s="35"/>
      <c r="AA400" s="35"/>
      <c r="AB400" s="35"/>
      <c r="AC400" s="35"/>
      <c r="AD400" s="35"/>
      <c r="AE400" s="35"/>
      <c r="AF400" s="35"/>
      <c r="AG400" s="35"/>
      <c r="AH400" s="35"/>
      <c r="AI400" s="35"/>
      <c r="AJ400" s="35"/>
      <c r="AK400" s="35"/>
      <c r="AL400" s="12"/>
      <c r="AM400" s="12"/>
      <c r="AN400" s="12"/>
      <c r="AO400" s="12"/>
      <c r="AP400" s="12"/>
      <c r="AQ400" s="12"/>
      <c r="AR400" s="12"/>
      <c r="AS400" s="12"/>
      <c r="AT400" s="35"/>
    </row>
    <row r="401" spans="1:46">
      <c r="A401" s="35"/>
      <c r="B401" s="35"/>
      <c r="C401" s="35"/>
      <c r="D401" s="35"/>
      <c r="E401" s="35"/>
      <c r="F401" s="35"/>
      <c r="G401" s="35"/>
      <c r="H401" s="35"/>
      <c r="I401" s="35"/>
      <c r="J401" s="35"/>
      <c r="K401" s="35"/>
      <c r="L401" s="35"/>
      <c r="M401" s="35"/>
      <c r="N401" s="35"/>
      <c r="O401" s="35"/>
      <c r="P401" s="35"/>
      <c r="Q401" s="35"/>
      <c r="R401" s="35"/>
      <c r="S401" s="35"/>
      <c r="T401" s="35"/>
      <c r="U401" s="35"/>
      <c r="V401" s="35"/>
      <c r="W401" s="35"/>
      <c r="X401" s="301"/>
      <c r="Y401" s="35"/>
      <c r="Z401" s="35"/>
      <c r="AA401" s="35"/>
      <c r="AB401" s="35"/>
      <c r="AC401" s="35"/>
      <c r="AD401" s="35"/>
      <c r="AE401" s="35"/>
      <c r="AF401" s="35"/>
      <c r="AG401" s="35"/>
      <c r="AH401" s="35"/>
      <c r="AI401" s="35"/>
      <c r="AJ401" s="35"/>
      <c r="AK401" s="35"/>
      <c r="AL401" s="12"/>
      <c r="AM401" s="12"/>
      <c r="AN401" s="12"/>
      <c r="AO401" s="12"/>
      <c r="AP401" s="12"/>
      <c r="AQ401" s="12"/>
      <c r="AR401" s="12"/>
      <c r="AS401" s="12"/>
      <c r="AT401" s="35"/>
    </row>
    <row r="402" spans="1:46">
      <c r="A402" s="35"/>
      <c r="B402" s="35"/>
      <c r="C402" s="35"/>
      <c r="D402" s="35"/>
      <c r="E402" s="35"/>
      <c r="F402" s="35"/>
      <c r="G402" s="35"/>
      <c r="H402" s="35"/>
      <c r="I402" s="35"/>
      <c r="J402" s="35"/>
      <c r="K402" s="35"/>
      <c r="L402" s="35"/>
      <c r="M402" s="35"/>
      <c r="N402" s="35"/>
      <c r="O402" s="35"/>
      <c r="P402" s="35"/>
      <c r="Q402" s="35"/>
      <c r="R402" s="35"/>
      <c r="S402" s="35"/>
      <c r="T402" s="35"/>
      <c r="U402" s="35"/>
      <c r="V402" s="35"/>
      <c r="W402" s="35"/>
      <c r="X402" s="301"/>
      <c r="Y402" s="35"/>
      <c r="Z402" s="35"/>
      <c r="AA402" s="35"/>
      <c r="AB402" s="35"/>
      <c r="AC402" s="35"/>
      <c r="AD402" s="35"/>
      <c r="AE402" s="35"/>
      <c r="AF402" s="35"/>
      <c r="AG402" s="35"/>
      <c r="AH402" s="35"/>
      <c r="AI402" s="35"/>
      <c r="AJ402" s="35"/>
      <c r="AK402" s="35"/>
      <c r="AL402" s="12"/>
      <c r="AM402" s="12"/>
      <c r="AN402" s="12"/>
      <c r="AO402" s="12"/>
      <c r="AP402" s="12"/>
      <c r="AQ402" s="12"/>
      <c r="AR402" s="12"/>
      <c r="AS402" s="12"/>
      <c r="AT402" s="35"/>
    </row>
    <row r="403" spans="1:46">
      <c r="A403" s="35"/>
      <c r="B403" s="35"/>
      <c r="C403" s="35"/>
      <c r="D403" s="35"/>
      <c r="E403" s="35"/>
      <c r="F403" s="35"/>
      <c r="G403" s="35"/>
      <c r="H403" s="35"/>
      <c r="I403" s="35"/>
      <c r="J403" s="35"/>
      <c r="K403" s="35"/>
      <c r="L403" s="35"/>
      <c r="M403" s="35"/>
      <c r="N403" s="35"/>
      <c r="O403" s="35"/>
      <c r="P403" s="35"/>
      <c r="Q403" s="35"/>
      <c r="R403" s="35"/>
      <c r="S403" s="35"/>
      <c r="T403" s="35"/>
      <c r="U403" s="35"/>
      <c r="V403" s="35"/>
      <c r="W403" s="35"/>
      <c r="X403" s="301"/>
      <c r="Y403" s="35"/>
      <c r="Z403" s="35"/>
      <c r="AA403" s="35"/>
      <c r="AB403" s="35"/>
      <c r="AC403" s="35"/>
      <c r="AD403" s="35"/>
      <c r="AE403" s="35"/>
      <c r="AF403" s="35"/>
      <c r="AG403" s="35"/>
      <c r="AH403" s="35"/>
      <c r="AI403" s="35"/>
      <c r="AJ403" s="35"/>
      <c r="AK403" s="35"/>
      <c r="AL403" s="12"/>
      <c r="AM403" s="12"/>
      <c r="AN403" s="12"/>
      <c r="AO403" s="12"/>
      <c r="AP403" s="12"/>
      <c r="AQ403" s="12"/>
      <c r="AR403" s="12"/>
      <c r="AS403" s="12"/>
      <c r="AT403" s="35"/>
    </row>
    <row r="404" spans="1:46">
      <c r="A404" s="35"/>
      <c r="B404" s="35"/>
      <c r="C404" s="35"/>
      <c r="D404" s="35"/>
      <c r="E404" s="35"/>
      <c r="F404" s="35"/>
      <c r="G404" s="35"/>
      <c r="H404" s="35"/>
      <c r="I404" s="35"/>
      <c r="J404" s="35"/>
      <c r="K404" s="35"/>
      <c r="L404" s="35"/>
      <c r="M404" s="35"/>
      <c r="N404" s="35"/>
      <c r="O404" s="35"/>
      <c r="P404" s="35"/>
      <c r="Q404" s="35"/>
      <c r="R404" s="35"/>
      <c r="S404" s="35"/>
      <c r="T404" s="35"/>
      <c r="U404" s="35"/>
      <c r="V404" s="35"/>
      <c r="W404" s="35"/>
      <c r="X404" s="301"/>
      <c r="Y404" s="35"/>
      <c r="Z404" s="35"/>
      <c r="AA404" s="35"/>
      <c r="AB404" s="35"/>
      <c r="AC404" s="35"/>
      <c r="AD404" s="35"/>
      <c r="AE404" s="35"/>
      <c r="AF404" s="35"/>
      <c r="AG404" s="35"/>
      <c r="AH404" s="35"/>
      <c r="AI404" s="35"/>
      <c r="AJ404" s="35"/>
      <c r="AK404" s="35"/>
      <c r="AL404" s="12"/>
      <c r="AM404" s="12"/>
      <c r="AN404" s="12"/>
      <c r="AO404" s="12"/>
      <c r="AP404" s="12"/>
      <c r="AQ404" s="12"/>
      <c r="AR404" s="12"/>
      <c r="AS404" s="12"/>
      <c r="AT404" s="35"/>
    </row>
    <row r="405" spans="1:46">
      <c r="A405" s="35"/>
      <c r="B405" s="35"/>
      <c r="C405" s="35"/>
      <c r="D405" s="35"/>
      <c r="E405" s="35"/>
      <c r="F405" s="35"/>
      <c r="G405" s="35"/>
      <c r="H405" s="35"/>
      <c r="I405" s="35"/>
      <c r="J405" s="35"/>
      <c r="K405" s="35"/>
      <c r="L405" s="35"/>
      <c r="M405" s="35"/>
      <c r="N405" s="35"/>
      <c r="O405" s="35"/>
      <c r="P405" s="35"/>
      <c r="Q405" s="35"/>
      <c r="R405" s="35"/>
      <c r="S405" s="35"/>
      <c r="T405" s="35"/>
      <c r="U405" s="35"/>
      <c r="V405" s="35"/>
      <c r="W405" s="35"/>
      <c r="X405" s="301"/>
      <c r="Y405" s="35"/>
      <c r="Z405" s="35"/>
      <c r="AA405" s="35"/>
      <c r="AB405" s="35"/>
      <c r="AC405" s="35"/>
      <c r="AD405" s="35"/>
      <c r="AE405" s="35"/>
      <c r="AF405" s="35"/>
      <c r="AG405" s="35"/>
      <c r="AH405" s="35"/>
      <c r="AI405" s="35"/>
      <c r="AJ405" s="35"/>
      <c r="AK405" s="35"/>
      <c r="AL405" s="12"/>
      <c r="AM405" s="12"/>
      <c r="AN405" s="12"/>
      <c r="AO405" s="12"/>
      <c r="AP405" s="12"/>
      <c r="AQ405" s="12"/>
      <c r="AR405" s="12"/>
      <c r="AS405" s="12"/>
      <c r="AT405" s="35"/>
    </row>
    <row r="406" spans="1:46">
      <c r="A406" s="35"/>
      <c r="B406" s="35"/>
      <c r="C406" s="35"/>
      <c r="D406" s="35"/>
      <c r="E406" s="35"/>
      <c r="F406" s="35"/>
      <c r="G406" s="35"/>
      <c r="H406" s="35"/>
      <c r="I406" s="35"/>
      <c r="J406" s="35"/>
      <c r="K406" s="35"/>
      <c r="L406" s="35"/>
      <c r="M406" s="35"/>
      <c r="N406" s="35"/>
      <c r="O406" s="35"/>
      <c r="P406" s="35"/>
      <c r="Q406" s="35"/>
      <c r="R406" s="35"/>
      <c r="S406" s="35"/>
      <c r="T406" s="35"/>
      <c r="U406" s="35"/>
      <c r="V406" s="35"/>
      <c r="W406" s="35"/>
      <c r="X406" s="301"/>
      <c r="Y406" s="35"/>
      <c r="Z406" s="35"/>
      <c r="AA406" s="35"/>
      <c r="AB406" s="35"/>
      <c r="AC406" s="35"/>
      <c r="AD406" s="35"/>
      <c r="AE406" s="35"/>
      <c r="AF406" s="35"/>
      <c r="AG406" s="35"/>
      <c r="AH406" s="35"/>
      <c r="AI406" s="35"/>
      <c r="AJ406" s="35"/>
      <c r="AK406" s="35"/>
      <c r="AL406" s="12"/>
      <c r="AM406" s="12"/>
      <c r="AN406" s="12"/>
      <c r="AO406" s="12"/>
      <c r="AP406" s="12"/>
      <c r="AQ406" s="12"/>
      <c r="AR406" s="12"/>
      <c r="AS406" s="12"/>
      <c r="AT406" s="35"/>
    </row>
    <row r="407" spans="1:46">
      <c r="A407" s="35"/>
      <c r="B407" s="35"/>
      <c r="C407" s="35"/>
      <c r="D407" s="35"/>
      <c r="E407" s="35"/>
      <c r="F407" s="35"/>
      <c r="G407" s="35"/>
      <c r="H407" s="35"/>
      <c r="I407" s="35"/>
      <c r="J407" s="35"/>
      <c r="K407" s="35"/>
      <c r="L407" s="35"/>
      <c r="M407" s="35"/>
      <c r="N407" s="35"/>
      <c r="O407" s="35"/>
      <c r="P407" s="35"/>
      <c r="Q407" s="35"/>
      <c r="R407" s="35"/>
      <c r="S407" s="35"/>
      <c r="T407" s="35"/>
      <c r="U407" s="35"/>
      <c r="V407" s="35"/>
      <c r="W407" s="35"/>
      <c r="X407" s="301"/>
      <c r="Y407" s="35"/>
      <c r="Z407" s="35"/>
      <c r="AA407" s="35"/>
      <c r="AB407" s="35"/>
      <c r="AC407" s="35"/>
      <c r="AD407" s="35"/>
      <c r="AE407" s="35"/>
      <c r="AF407" s="35"/>
      <c r="AG407" s="35"/>
      <c r="AH407" s="35"/>
      <c r="AI407" s="35"/>
      <c r="AJ407" s="35"/>
      <c r="AK407" s="35"/>
      <c r="AL407" s="12"/>
      <c r="AM407" s="12"/>
      <c r="AN407" s="12"/>
      <c r="AO407" s="12"/>
      <c r="AP407" s="12"/>
      <c r="AQ407" s="12"/>
      <c r="AR407" s="12"/>
      <c r="AS407" s="12"/>
      <c r="AT407" s="35"/>
    </row>
    <row r="408" spans="1:46">
      <c r="A408" s="35"/>
      <c r="B408" s="35"/>
      <c r="C408" s="35"/>
      <c r="D408" s="35"/>
      <c r="E408" s="35"/>
      <c r="F408" s="35"/>
      <c r="G408" s="35"/>
      <c r="H408" s="35"/>
      <c r="I408" s="35"/>
      <c r="J408" s="35"/>
      <c r="K408" s="35"/>
      <c r="L408" s="35"/>
      <c r="M408" s="35"/>
      <c r="N408" s="35"/>
      <c r="O408" s="35"/>
      <c r="P408" s="35"/>
      <c r="Q408" s="35"/>
      <c r="R408" s="35"/>
      <c r="S408" s="35"/>
      <c r="T408" s="35"/>
      <c r="U408" s="35"/>
      <c r="V408" s="35"/>
      <c r="W408" s="35"/>
      <c r="X408" s="301"/>
      <c r="Y408" s="35"/>
      <c r="Z408" s="35"/>
      <c r="AA408" s="35"/>
      <c r="AB408" s="35"/>
      <c r="AC408" s="35"/>
      <c r="AD408" s="35"/>
      <c r="AE408" s="35"/>
      <c r="AF408" s="35"/>
      <c r="AG408" s="35"/>
      <c r="AH408" s="35"/>
      <c r="AI408" s="35"/>
      <c r="AJ408" s="35"/>
      <c r="AK408" s="35"/>
      <c r="AL408" s="12"/>
      <c r="AM408" s="12"/>
      <c r="AN408" s="12"/>
      <c r="AO408" s="12"/>
      <c r="AP408" s="12"/>
      <c r="AQ408" s="12"/>
      <c r="AR408" s="12"/>
      <c r="AS408" s="12"/>
      <c r="AT408" s="35"/>
    </row>
    <row r="409" spans="1:46">
      <c r="A409" s="35"/>
      <c r="B409" s="35"/>
      <c r="C409" s="35"/>
      <c r="D409" s="35"/>
      <c r="E409" s="35"/>
      <c r="F409" s="35"/>
      <c r="G409" s="35"/>
      <c r="H409" s="35"/>
      <c r="I409" s="35"/>
      <c r="J409" s="35"/>
      <c r="K409" s="35"/>
      <c r="L409" s="35"/>
      <c r="M409" s="35"/>
      <c r="N409" s="35"/>
      <c r="O409" s="35"/>
      <c r="P409" s="35"/>
      <c r="Q409" s="35"/>
      <c r="R409" s="35"/>
      <c r="S409" s="35"/>
      <c r="T409" s="35"/>
      <c r="U409" s="35"/>
      <c r="V409" s="35"/>
      <c r="W409" s="35"/>
      <c r="X409" s="301"/>
      <c r="Y409" s="35"/>
      <c r="Z409" s="35"/>
      <c r="AA409" s="35"/>
      <c r="AB409" s="35"/>
      <c r="AC409" s="35"/>
      <c r="AD409" s="35"/>
      <c r="AE409" s="35"/>
      <c r="AF409" s="35"/>
      <c r="AG409" s="35"/>
      <c r="AH409" s="35"/>
      <c r="AI409" s="35"/>
      <c r="AJ409" s="35"/>
      <c r="AK409" s="35"/>
      <c r="AL409" s="12"/>
      <c r="AM409" s="12"/>
      <c r="AN409" s="12"/>
      <c r="AO409" s="12"/>
      <c r="AP409" s="12"/>
      <c r="AQ409" s="12"/>
      <c r="AR409" s="12"/>
      <c r="AS409" s="12"/>
      <c r="AT409" s="35"/>
    </row>
    <row r="410" spans="1:46">
      <c r="A410" s="35"/>
      <c r="B410" s="35"/>
      <c r="C410" s="35"/>
      <c r="D410" s="35"/>
      <c r="E410" s="35"/>
      <c r="F410" s="35"/>
      <c r="G410" s="35"/>
      <c r="H410" s="35"/>
      <c r="I410" s="35"/>
      <c r="J410" s="35"/>
      <c r="K410" s="35"/>
      <c r="L410" s="35"/>
      <c r="M410" s="35"/>
      <c r="N410" s="35"/>
      <c r="O410" s="35"/>
      <c r="P410" s="35"/>
      <c r="Q410" s="35"/>
      <c r="R410" s="35"/>
      <c r="S410" s="35"/>
      <c r="T410" s="35"/>
      <c r="U410" s="35"/>
      <c r="V410" s="35"/>
      <c r="W410" s="35"/>
      <c r="X410" s="301"/>
      <c r="Y410" s="35"/>
      <c r="Z410" s="35"/>
      <c r="AA410" s="35"/>
      <c r="AB410" s="35"/>
      <c r="AC410" s="35"/>
      <c r="AD410" s="35"/>
      <c r="AE410" s="35"/>
      <c r="AF410" s="35"/>
      <c r="AG410" s="35"/>
      <c r="AH410" s="35"/>
      <c r="AI410" s="35"/>
      <c r="AJ410" s="35"/>
      <c r="AK410" s="35"/>
      <c r="AL410" s="12"/>
      <c r="AM410" s="12"/>
      <c r="AN410" s="12"/>
      <c r="AO410" s="12"/>
      <c r="AP410" s="12"/>
      <c r="AQ410" s="12"/>
      <c r="AR410" s="12"/>
      <c r="AS410" s="12"/>
      <c r="AT410" s="35"/>
    </row>
    <row r="411" spans="1:46">
      <c r="A411" s="35"/>
      <c r="B411" s="35"/>
      <c r="C411" s="35"/>
      <c r="D411" s="35"/>
      <c r="E411" s="35"/>
      <c r="F411" s="35"/>
      <c r="G411" s="35"/>
      <c r="H411" s="35"/>
      <c r="I411" s="35"/>
      <c r="J411" s="35"/>
      <c r="K411" s="35"/>
      <c r="L411" s="35"/>
      <c r="M411" s="35"/>
      <c r="N411" s="35"/>
      <c r="O411" s="35"/>
      <c r="P411" s="35"/>
      <c r="Q411" s="35"/>
      <c r="R411" s="35"/>
      <c r="S411" s="35"/>
      <c r="T411" s="35"/>
      <c r="U411" s="35"/>
      <c r="V411" s="35"/>
      <c r="W411" s="35"/>
      <c r="X411" s="301"/>
      <c r="Y411" s="35"/>
      <c r="Z411" s="35"/>
      <c r="AA411" s="35"/>
      <c r="AB411" s="35"/>
      <c r="AC411" s="35"/>
      <c r="AD411" s="35"/>
      <c r="AE411" s="35"/>
      <c r="AF411" s="35"/>
      <c r="AG411" s="35"/>
      <c r="AH411" s="35"/>
      <c r="AI411" s="35"/>
      <c r="AJ411" s="35"/>
      <c r="AK411" s="35"/>
      <c r="AL411" s="12"/>
      <c r="AM411" s="12"/>
      <c r="AN411" s="12"/>
      <c r="AO411" s="12"/>
      <c r="AP411" s="12"/>
      <c r="AQ411" s="12"/>
      <c r="AR411" s="12"/>
      <c r="AS411" s="12"/>
      <c r="AT411" s="35"/>
    </row>
    <row r="412" spans="1:46">
      <c r="A412" s="35"/>
      <c r="B412" s="35"/>
      <c r="C412" s="35"/>
      <c r="D412" s="35"/>
      <c r="E412" s="35"/>
      <c r="F412" s="35"/>
      <c r="G412" s="35"/>
      <c r="H412" s="35"/>
      <c r="I412" s="35"/>
      <c r="J412" s="35"/>
      <c r="K412" s="35"/>
      <c r="L412" s="35"/>
      <c r="M412" s="35"/>
      <c r="N412" s="35"/>
      <c r="O412" s="35"/>
      <c r="P412" s="35"/>
      <c r="Q412" s="35"/>
      <c r="R412" s="35"/>
      <c r="S412" s="35"/>
      <c r="T412" s="35"/>
      <c r="U412" s="35"/>
      <c r="V412" s="35"/>
      <c r="W412" s="35"/>
      <c r="X412" s="301"/>
      <c r="Y412" s="35"/>
      <c r="Z412" s="35"/>
      <c r="AA412" s="35"/>
      <c r="AB412" s="35"/>
      <c r="AC412" s="35"/>
      <c r="AD412" s="35"/>
      <c r="AE412" s="35"/>
      <c r="AF412" s="35"/>
      <c r="AG412" s="35"/>
      <c r="AH412" s="35"/>
      <c r="AI412" s="35"/>
      <c r="AJ412" s="35"/>
      <c r="AK412" s="35"/>
      <c r="AL412" s="12"/>
      <c r="AM412" s="12"/>
      <c r="AN412" s="12"/>
      <c r="AO412" s="12"/>
      <c r="AP412" s="12"/>
      <c r="AQ412" s="12"/>
      <c r="AR412" s="12"/>
      <c r="AS412" s="12"/>
      <c r="AT412" s="35"/>
    </row>
    <row r="413" spans="1:46">
      <c r="A413" s="35"/>
      <c r="B413" s="35"/>
      <c r="C413" s="35"/>
      <c r="D413" s="35"/>
      <c r="E413" s="35"/>
      <c r="F413" s="35"/>
      <c r="G413" s="35"/>
      <c r="H413" s="35"/>
      <c r="I413" s="35"/>
      <c r="J413" s="35"/>
      <c r="K413" s="35"/>
      <c r="L413" s="35"/>
      <c r="M413" s="35"/>
      <c r="N413" s="35"/>
      <c r="O413" s="35"/>
      <c r="P413" s="35"/>
      <c r="Q413" s="35"/>
      <c r="R413" s="35"/>
      <c r="S413" s="35"/>
      <c r="T413" s="35"/>
      <c r="U413" s="35"/>
      <c r="V413" s="35"/>
      <c r="W413" s="35"/>
      <c r="X413" s="301"/>
      <c r="Y413" s="35"/>
      <c r="Z413" s="35"/>
      <c r="AA413" s="35"/>
      <c r="AB413" s="35"/>
      <c r="AC413" s="35"/>
      <c r="AD413" s="35"/>
      <c r="AE413" s="35"/>
      <c r="AF413" s="35"/>
      <c r="AG413" s="35"/>
      <c r="AH413" s="35"/>
      <c r="AI413" s="35"/>
      <c r="AJ413" s="35"/>
      <c r="AK413" s="35"/>
      <c r="AL413" s="12"/>
      <c r="AM413" s="12"/>
      <c r="AN413" s="12"/>
      <c r="AO413" s="12"/>
      <c r="AP413" s="12"/>
      <c r="AQ413" s="12"/>
      <c r="AR413" s="12"/>
      <c r="AS413" s="12"/>
      <c r="AT413" s="35"/>
    </row>
    <row r="414" spans="1:46">
      <c r="A414" s="35"/>
      <c r="B414" s="35"/>
      <c r="C414" s="35"/>
      <c r="D414" s="35"/>
      <c r="E414" s="35"/>
      <c r="F414" s="35"/>
      <c r="G414" s="35"/>
      <c r="H414" s="35"/>
      <c r="I414" s="35"/>
      <c r="J414" s="35"/>
      <c r="K414" s="35"/>
      <c r="L414" s="35"/>
      <c r="M414" s="35"/>
      <c r="N414" s="35"/>
      <c r="O414" s="35"/>
      <c r="P414" s="35"/>
      <c r="Q414" s="35"/>
      <c r="R414" s="35"/>
      <c r="S414" s="35"/>
      <c r="T414" s="35"/>
      <c r="U414" s="35"/>
      <c r="V414" s="35"/>
      <c r="W414" s="35"/>
      <c r="X414" s="301"/>
      <c r="Y414" s="35"/>
      <c r="Z414" s="35"/>
      <c r="AA414" s="35"/>
      <c r="AB414" s="35"/>
      <c r="AC414" s="35"/>
      <c r="AD414" s="35"/>
      <c r="AE414" s="35"/>
      <c r="AF414" s="35"/>
      <c r="AG414" s="35"/>
      <c r="AH414" s="35"/>
      <c r="AI414" s="35"/>
      <c r="AJ414" s="35"/>
      <c r="AK414" s="35"/>
      <c r="AL414" s="35"/>
      <c r="AM414" s="35"/>
      <c r="AN414" s="35"/>
      <c r="AO414" s="35"/>
      <c r="AP414" s="35"/>
      <c r="AQ414" s="35"/>
      <c r="AR414" s="35"/>
      <c r="AS414" s="35"/>
      <c r="AT414" s="35"/>
    </row>
    <row r="415" spans="1:46">
      <c r="A415" s="35"/>
      <c r="B415" s="35"/>
      <c r="C415" s="35"/>
      <c r="D415" s="35"/>
      <c r="E415" s="35"/>
      <c r="F415" s="35"/>
      <c r="G415" s="35"/>
      <c r="H415" s="35"/>
      <c r="I415" s="35"/>
      <c r="J415" s="35"/>
      <c r="K415" s="35"/>
      <c r="L415" s="35"/>
      <c r="M415" s="35"/>
      <c r="N415" s="35"/>
      <c r="O415" s="35"/>
      <c r="P415" s="35"/>
      <c r="Q415" s="35"/>
      <c r="R415" s="35"/>
      <c r="S415" s="35"/>
      <c r="T415" s="35"/>
      <c r="U415" s="35"/>
      <c r="V415" s="35"/>
      <c r="W415" s="35"/>
      <c r="X415" s="301"/>
      <c r="Y415" s="35"/>
      <c r="Z415" s="35"/>
      <c r="AA415" s="35"/>
      <c r="AB415" s="35"/>
      <c r="AC415" s="35"/>
      <c r="AD415" s="35"/>
      <c r="AE415" s="35"/>
      <c r="AF415" s="35"/>
      <c r="AG415" s="35"/>
      <c r="AH415" s="35"/>
      <c r="AI415" s="35"/>
      <c r="AJ415" s="35"/>
      <c r="AK415" s="35"/>
      <c r="AL415" s="35"/>
      <c r="AM415" s="35"/>
      <c r="AN415" s="35"/>
      <c r="AO415" s="35"/>
      <c r="AP415" s="35"/>
      <c r="AQ415" s="35"/>
      <c r="AR415" s="35"/>
      <c r="AS415" s="35"/>
      <c r="AT415" s="35"/>
    </row>
    <row r="416" spans="1:46">
      <c r="A416" s="35"/>
      <c r="B416" s="35"/>
      <c r="C416" s="35"/>
      <c r="D416" s="35"/>
      <c r="E416" s="35"/>
      <c r="F416" s="35"/>
      <c r="G416" s="35"/>
      <c r="H416" s="35"/>
      <c r="I416" s="35"/>
      <c r="J416" s="35"/>
      <c r="K416" s="35"/>
      <c r="L416" s="35"/>
      <c r="M416" s="35"/>
      <c r="N416" s="35"/>
      <c r="O416" s="35"/>
      <c r="P416" s="35"/>
      <c r="Q416" s="35"/>
      <c r="R416" s="35"/>
      <c r="S416" s="35"/>
      <c r="T416" s="35"/>
      <c r="U416" s="35"/>
      <c r="V416" s="35"/>
      <c r="W416" s="35"/>
      <c r="X416" s="301"/>
      <c r="Y416" s="35"/>
      <c r="Z416" s="35"/>
      <c r="AA416" s="35"/>
      <c r="AB416" s="35"/>
      <c r="AC416" s="35"/>
      <c r="AD416" s="35"/>
      <c r="AE416" s="35"/>
      <c r="AF416" s="35"/>
      <c r="AG416" s="35"/>
      <c r="AH416" s="35"/>
      <c r="AI416" s="35"/>
      <c r="AJ416" s="35"/>
      <c r="AK416" s="35"/>
      <c r="AL416" s="35"/>
      <c r="AM416" s="35"/>
      <c r="AN416" s="35"/>
      <c r="AO416" s="35"/>
      <c r="AP416" s="35"/>
      <c r="AQ416" s="35"/>
      <c r="AR416" s="35"/>
      <c r="AS416" s="35"/>
      <c r="AT416" s="35"/>
    </row>
    <row r="417" spans="1:46">
      <c r="A417" s="35"/>
      <c r="B417" s="35"/>
      <c r="C417" s="35"/>
      <c r="D417" s="35"/>
      <c r="E417" s="35"/>
      <c r="F417" s="35"/>
      <c r="G417" s="35"/>
      <c r="H417" s="35"/>
      <c r="I417" s="35"/>
      <c r="J417" s="35"/>
      <c r="K417" s="35"/>
      <c r="L417" s="35"/>
      <c r="M417" s="35"/>
      <c r="N417" s="35"/>
      <c r="O417" s="35"/>
      <c r="P417" s="35"/>
      <c r="Q417" s="35"/>
      <c r="R417" s="35"/>
      <c r="S417" s="35"/>
      <c r="T417" s="35"/>
      <c r="U417" s="35"/>
      <c r="V417" s="35"/>
      <c r="W417" s="35"/>
      <c r="X417" s="301"/>
      <c r="Y417" s="35"/>
      <c r="Z417" s="35"/>
      <c r="AA417" s="35"/>
      <c r="AB417" s="35"/>
      <c r="AC417" s="35"/>
      <c r="AD417" s="35"/>
      <c r="AE417" s="35"/>
      <c r="AF417" s="35"/>
      <c r="AG417" s="35"/>
      <c r="AH417" s="35"/>
      <c r="AI417" s="35"/>
      <c r="AJ417" s="35"/>
      <c r="AK417" s="35"/>
      <c r="AL417" s="35"/>
      <c r="AM417" s="35"/>
      <c r="AN417" s="35"/>
      <c r="AO417" s="35"/>
      <c r="AP417" s="35"/>
      <c r="AQ417" s="35"/>
      <c r="AR417" s="35"/>
      <c r="AS417" s="35"/>
      <c r="AT417" s="35"/>
    </row>
    <row r="418" spans="1:46">
      <c r="A418" s="35"/>
      <c r="B418" s="35"/>
      <c r="C418" s="35"/>
      <c r="D418" s="35"/>
      <c r="E418" s="35"/>
      <c r="F418" s="35"/>
      <c r="G418" s="35"/>
      <c r="H418" s="35"/>
      <c r="I418" s="35"/>
      <c r="J418" s="35"/>
      <c r="K418" s="35"/>
      <c r="L418" s="35"/>
      <c r="M418" s="35"/>
      <c r="N418" s="35"/>
      <c r="O418" s="35"/>
      <c r="P418" s="35"/>
      <c r="Q418" s="35"/>
      <c r="R418" s="35"/>
      <c r="S418" s="35"/>
      <c r="T418" s="35"/>
      <c r="U418" s="35"/>
      <c r="V418" s="35"/>
      <c r="W418" s="35"/>
      <c r="X418" s="301"/>
      <c r="Y418" s="35"/>
      <c r="Z418" s="35"/>
      <c r="AA418" s="35"/>
      <c r="AB418" s="35"/>
      <c r="AC418" s="35"/>
      <c r="AD418" s="35"/>
      <c r="AE418" s="35"/>
      <c r="AF418" s="35"/>
      <c r="AG418" s="35"/>
      <c r="AH418" s="35"/>
      <c r="AI418" s="35"/>
      <c r="AJ418" s="35"/>
      <c r="AK418" s="35"/>
      <c r="AL418" s="35"/>
      <c r="AM418" s="35"/>
      <c r="AN418" s="35"/>
      <c r="AO418" s="35"/>
      <c r="AP418" s="35"/>
      <c r="AQ418" s="35"/>
      <c r="AR418" s="35"/>
      <c r="AS418" s="35"/>
      <c r="AT418" s="35"/>
    </row>
    <row r="419" spans="1:46">
      <c r="A419" s="35"/>
      <c r="B419" s="35"/>
      <c r="C419" s="35"/>
      <c r="D419" s="35"/>
      <c r="E419" s="35"/>
      <c r="F419" s="35"/>
      <c r="G419" s="35"/>
      <c r="H419" s="35"/>
      <c r="I419" s="35"/>
      <c r="J419" s="35"/>
      <c r="K419" s="35"/>
      <c r="L419" s="35"/>
      <c r="M419" s="35"/>
      <c r="N419" s="35"/>
      <c r="O419" s="35"/>
      <c r="P419" s="35"/>
      <c r="Q419" s="35"/>
      <c r="R419" s="35"/>
      <c r="S419" s="35"/>
      <c r="T419" s="35"/>
      <c r="U419" s="35"/>
      <c r="V419" s="35"/>
      <c r="W419" s="35"/>
      <c r="X419" s="301"/>
      <c r="Y419" s="35"/>
      <c r="Z419" s="35"/>
      <c r="AA419" s="35"/>
      <c r="AB419" s="35"/>
      <c r="AC419" s="35"/>
      <c r="AD419" s="35"/>
      <c r="AE419" s="35"/>
      <c r="AF419" s="35"/>
      <c r="AG419" s="35"/>
      <c r="AH419" s="35"/>
      <c r="AI419" s="35"/>
      <c r="AJ419" s="35"/>
      <c r="AK419" s="35"/>
      <c r="AL419" s="35"/>
      <c r="AM419" s="35"/>
      <c r="AN419" s="35"/>
      <c r="AO419" s="35"/>
      <c r="AP419" s="35"/>
      <c r="AQ419" s="35"/>
      <c r="AR419" s="35"/>
      <c r="AS419" s="35"/>
      <c r="AT419" s="35"/>
    </row>
    <row r="420" spans="1:46">
      <c r="A420" s="35"/>
      <c r="B420" s="35"/>
      <c r="C420" s="35"/>
      <c r="D420" s="35"/>
      <c r="E420" s="35"/>
      <c r="F420" s="35"/>
      <c r="G420" s="35"/>
      <c r="H420" s="35"/>
      <c r="I420" s="35"/>
      <c r="J420" s="35"/>
      <c r="K420" s="35"/>
      <c r="L420" s="35"/>
      <c r="M420" s="35"/>
      <c r="N420" s="35"/>
      <c r="O420" s="35"/>
      <c r="P420" s="35"/>
      <c r="Q420" s="35"/>
      <c r="R420" s="35"/>
      <c r="S420" s="35"/>
      <c r="T420" s="35"/>
      <c r="U420" s="35"/>
      <c r="V420" s="35"/>
      <c r="W420" s="35"/>
      <c r="X420" s="301"/>
      <c r="Y420" s="35"/>
      <c r="Z420" s="35"/>
      <c r="AA420" s="35"/>
      <c r="AB420" s="35"/>
      <c r="AC420" s="35"/>
      <c r="AD420" s="35"/>
      <c r="AE420" s="35"/>
      <c r="AF420" s="35"/>
      <c r="AG420" s="35"/>
      <c r="AH420" s="35"/>
      <c r="AI420" s="35"/>
      <c r="AJ420" s="35"/>
      <c r="AK420" s="35"/>
      <c r="AL420" s="35"/>
      <c r="AM420" s="35"/>
      <c r="AN420" s="35"/>
      <c r="AO420" s="35"/>
      <c r="AP420" s="35"/>
      <c r="AQ420" s="35"/>
      <c r="AR420" s="35"/>
      <c r="AS420" s="35"/>
      <c r="AT420" s="35"/>
    </row>
    <row r="421" spans="1:46">
      <c r="A421" s="35"/>
      <c r="B421" s="35"/>
      <c r="C421" s="35"/>
      <c r="D421" s="35"/>
      <c r="E421" s="35"/>
      <c r="F421" s="35"/>
      <c r="G421" s="35"/>
      <c r="H421" s="35"/>
      <c r="I421" s="35"/>
      <c r="J421" s="35"/>
      <c r="K421" s="35"/>
      <c r="L421" s="35"/>
      <c r="M421" s="35"/>
      <c r="N421" s="35"/>
      <c r="O421" s="35"/>
      <c r="P421" s="35"/>
      <c r="Q421" s="35"/>
      <c r="R421" s="35"/>
      <c r="S421" s="35"/>
      <c r="T421" s="35"/>
      <c r="U421" s="35"/>
      <c r="V421" s="35"/>
      <c r="W421" s="35"/>
      <c r="X421" s="301"/>
      <c r="Y421" s="35"/>
      <c r="Z421" s="35"/>
      <c r="AA421" s="35"/>
      <c r="AB421" s="35"/>
      <c r="AC421" s="35"/>
      <c r="AD421" s="35"/>
      <c r="AE421" s="35"/>
      <c r="AF421" s="35"/>
      <c r="AG421" s="35"/>
      <c r="AH421" s="35"/>
      <c r="AI421" s="35"/>
      <c r="AJ421" s="35"/>
      <c r="AK421" s="35"/>
      <c r="AL421" s="35"/>
      <c r="AM421" s="35"/>
      <c r="AN421" s="35"/>
      <c r="AO421" s="35"/>
      <c r="AP421" s="35"/>
      <c r="AQ421" s="35"/>
      <c r="AR421" s="35"/>
      <c r="AS421" s="35"/>
      <c r="AT421" s="35"/>
    </row>
    <row r="422" spans="1:46">
      <c r="A422" s="35"/>
      <c r="B422" s="35"/>
      <c r="C422" s="35"/>
      <c r="D422" s="35"/>
      <c r="E422" s="35"/>
      <c r="F422" s="35"/>
      <c r="G422" s="35"/>
      <c r="H422" s="35"/>
      <c r="I422" s="35"/>
      <c r="J422" s="35"/>
      <c r="K422" s="35"/>
      <c r="L422" s="35"/>
      <c r="M422" s="35"/>
      <c r="N422" s="35"/>
      <c r="O422" s="35"/>
      <c r="P422" s="35"/>
      <c r="Q422" s="35"/>
      <c r="R422" s="35"/>
      <c r="S422" s="35"/>
      <c r="T422" s="35"/>
      <c r="U422" s="35"/>
      <c r="V422" s="35"/>
      <c r="W422" s="35"/>
      <c r="X422" s="301"/>
      <c r="Y422" s="35"/>
      <c r="Z422" s="35"/>
      <c r="AA422" s="35"/>
      <c r="AB422" s="35"/>
      <c r="AC422" s="35"/>
      <c r="AD422" s="35"/>
      <c r="AE422" s="35"/>
      <c r="AF422" s="35"/>
      <c r="AG422" s="35"/>
      <c r="AH422" s="35"/>
      <c r="AI422" s="35"/>
      <c r="AJ422" s="35"/>
      <c r="AK422" s="35"/>
      <c r="AL422" s="35"/>
      <c r="AM422" s="35"/>
      <c r="AN422" s="35"/>
      <c r="AO422" s="35"/>
      <c r="AP422" s="35"/>
      <c r="AQ422" s="35"/>
      <c r="AR422" s="35"/>
      <c r="AS422" s="35"/>
      <c r="AT422" s="35"/>
    </row>
    <row r="423" spans="1:46">
      <c r="A423" s="35"/>
      <c r="B423" s="35"/>
      <c r="C423" s="35"/>
      <c r="D423" s="35"/>
      <c r="E423" s="35"/>
      <c r="F423" s="35"/>
      <c r="G423" s="35"/>
      <c r="H423" s="35"/>
      <c r="I423" s="35"/>
      <c r="J423" s="35"/>
      <c r="K423" s="35"/>
      <c r="L423" s="35"/>
      <c r="M423" s="35"/>
      <c r="N423" s="35"/>
      <c r="O423" s="35"/>
      <c r="P423" s="35"/>
      <c r="Q423" s="35"/>
      <c r="R423" s="35"/>
      <c r="S423" s="35"/>
      <c r="T423" s="35"/>
      <c r="U423" s="35"/>
      <c r="V423" s="35"/>
      <c r="W423" s="35"/>
      <c r="X423" s="301"/>
      <c r="Y423" s="35"/>
      <c r="Z423" s="35"/>
      <c r="AA423" s="35"/>
      <c r="AB423" s="35"/>
      <c r="AC423" s="35"/>
      <c r="AD423" s="35"/>
      <c r="AE423" s="35"/>
      <c r="AF423" s="35"/>
      <c r="AG423" s="35"/>
      <c r="AH423" s="35"/>
      <c r="AI423" s="35"/>
      <c r="AJ423" s="35"/>
      <c r="AK423" s="35"/>
      <c r="AL423" s="35"/>
      <c r="AM423" s="35"/>
      <c r="AN423" s="35"/>
      <c r="AO423" s="35"/>
      <c r="AP423" s="35"/>
      <c r="AQ423" s="35"/>
      <c r="AR423" s="35"/>
      <c r="AS423" s="35"/>
      <c r="AT423" s="35"/>
    </row>
    <row r="424" spans="1:46">
      <c r="A424" s="35"/>
      <c r="B424" s="35"/>
      <c r="C424" s="35"/>
      <c r="D424" s="35"/>
      <c r="E424" s="35"/>
      <c r="F424" s="35"/>
      <c r="G424" s="35"/>
      <c r="H424" s="35"/>
      <c r="I424" s="35"/>
      <c r="J424" s="35"/>
      <c r="K424" s="35"/>
      <c r="L424" s="35"/>
      <c r="M424" s="35"/>
      <c r="N424" s="35"/>
      <c r="O424" s="35"/>
      <c r="P424" s="35"/>
      <c r="Q424" s="35"/>
      <c r="R424" s="35"/>
      <c r="S424" s="35"/>
      <c r="T424" s="35"/>
      <c r="U424" s="35"/>
      <c r="V424" s="35"/>
      <c r="W424" s="35"/>
      <c r="X424" s="301"/>
      <c r="Y424" s="35"/>
      <c r="Z424" s="35"/>
      <c r="AA424" s="35"/>
      <c r="AB424" s="35"/>
      <c r="AC424" s="35"/>
      <c r="AD424" s="35"/>
      <c r="AE424" s="35"/>
      <c r="AF424" s="35"/>
      <c r="AG424" s="35"/>
      <c r="AH424" s="35"/>
      <c r="AI424" s="35"/>
      <c r="AJ424" s="35"/>
      <c r="AK424" s="35"/>
      <c r="AL424" s="35"/>
      <c r="AM424" s="35"/>
      <c r="AN424" s="35"/>
      <c r="AO424" s="35"/>
      <c r="AP424" s="35"/>
      <c r="AQ424" s="35"/>
      <c r="AR424" s="35"/>
      <c r="AS424" s="35"/>
      <c r="AT424" s="35"/>
    </row>
    <row r="425" spans="1:46">
      <c r="A425" s="35"/>
      <c r="B425" s="35"/>
      <c r="C425" s="35"/>
      <c r="D425" s="35"/>
      <c r="E425" s="35"/>
      <c r="F425" s="35"/>
      <c r="G425" s="35"/>
      <c r="H425" s="35"/>
      <c r="I425" s="35"/>
      <c r="J425" s="35"/>
      <c r="K425" s="35"/>
      <c r="L425" s="35"/>
      <c r="M425" s="35"/>
      <c r="N425" s="35"/>
      <c r="O425" s="35"/>
      <c r="P425" s="35"/>
      <c r="Q425" s="35"/>
      <c r="R425" s="35"/>
      <c r="S425" s="35"/>
      <c r="T425" s="35"/>
      <c r="U425" s="35"/>
      <c r="V425" s="35"/>
      <c r="W425" s="35"/>
      <c r="X425" s="301"/>
      <c r="Y425" s="35"/>
      <c r="Z425" s="35"/>
      <c r="AA425" s="35"/>
      <c r="AB425" s="35"/>
      <c r="AC425" s="35"/>
      <c r="AD425" s="35"/>
      <c r="AE425" s="35"/>
      <c r="AF425" s="35"/>
      <c r="AG425" s="35"/>
      <c r="AH425" s="35"/>
      <c r="AI425" s="35"/>
      <c r="AJ425" s="35"/>
      <c r="AK425" s="35"/>
      <c r="AL425" s="35"/>
      <c r="AM425" s="35"/>
      <c r="AN425" s="35"/>
      <c r="AO425" s="35"/>
      <c r="AP425" s="35"/>
      <c r="AQ425" s="35"/>
      <c r="AR425" s="35"/>
      <c r="AS425" s="35"/>
      <c r="AT425" s="35"/>
    </row>
  </sheetData>
  <mergeCells count="3">
    <mergeCell ref="Y5:AF5"/>
    <mergeCell ref="AG5:AK5"/>
    <mergeCell ref="AL5:AP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0AF1FAAF-FAE5-464B-AE48-84BC6AAFEDEB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A734E5E5-C3C1-4F22-8481-7385A6490D47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90:AF193</xm:sqref>
        </x14:conditionalFormatting>
        <x14:conditionalFormatting xmlns:xm="http://schemas.microsoft.com/office/excel/2006/main">
          <x14:cfRule type="expression" priority="45" id="{B66797FE-79F4-4D54-A17B-DE95CB5E0743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0821606F-F4B0-49A8-A30C-8CA92A6DA2E6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40:AS43 Y44:AK45 Y46:AP47 Y51:AP52 Y53:AK53 Y54:AP54 Y58:AP61 Y62:AK63 Y64:AP65 Y69:AP70 Y71:AK71 Y72:AP72 Y78:AP81 Y82:AK83 Y84:AP85 Y89:AP90 Y91:AK91 Y92:AP92 Y96:AP99 Y100:AK101 Y102:AP103 Y107:AP108 Y109:AK109 Y110:AP110 Y154:AP157 Y158:AK159 Y160:AP161 Y165:AP166 Y167:AK167 Y168:AP168 Y172:AP175 Y176:AK177 Y178:AP179 Y183:AP184 Y185:AK185 Y186:AP186 AG190:AS191 AG192:AK192 AG193:AS193</xm:sqref>
        </x14:conditionalFormatting>
        <x14:conditionalFormatting xmlns:xm="http://schemas.microsoft.com/office/excel/2006/main">
          <x14:cfRule type="expression" priority="43" id="{60757D65-1DC7-4CD2-AEB1-BDDF04409B33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F4986295-736C-4675-948F-06E18C169ED4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97:AS199</xm:sqref>
        </x14:conditionalFormatting>
        <x14:conditionalFormatting xmlns:xm="http://schemas.microsoft.com/office/excel/2006/main">
          <x14:cfRule type="expression" priority="39" id="{59380B3A-8667-4857-9CC0-E315681DC588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7C0A8EF7-9FA6-45D2-B062-A37460960E1C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201:AS203</xm:sqref>
        </x14:conditionalFormatting>
        <x14:conditionalFormatting xmlns:xm="http://schemas.microsoft.com/office/excel/2006/main">
          <x14:cfRule type="expression" priority="37" id="{B5685DFA-9AFA-4A19-B1CF-36EC838AA2E9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B23E549C-58A1-483B-BCB3-0589CCF44FBA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205:AS207</xm:sqref>
        </x14:conditionalFormatting>
        <x14:conditionalFormatting xmlns:xm="http://schemas.microsoft.com/office/excel/2006/main">
          <x14:cfRule type="expression" priority="41" id="{83913CC6-C556-436A-83B2-B80C8203D22B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32F2C4A9-6066-4BF6-8243-68C81E9E92C2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209:AS211</xm:sqref>
        </x14:conditionalFormatting>
        <x14:conditionalFormatting xmlns:xm="http://schemas.microsoft.com/office/excel/2006/main">
          <x14:cfRule type="expression" priority="5" id="{BB76F088-EB16-423A-9988-08558A9725CB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5C02BCB1-9767-4CC9-8F95-EFEF18837E59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m:sqref>AQ192:AS192</xm:sqref>
        </x14:conditionalFormatting>
      </x14:conditionalFormattings>
    </ext>
  </extLst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774A30-CC4A-4550-9340-B36B82CDB421}">
  <sheetPr codeName="Sheet56">
    <tabColor rgb="FFFF0066"/>
    <pageSetUpPr autoPageBreaks="0"/>
  </sheetPr>
  <dimension ref="A1:AT196"/>
  <sheetViews>
    <sheetView zoomScaleNormal="100" workbookViewId="0"/>
  </sheetViews>
  <sheetFormatPr defaultColWidth="11" defaultRowHeight="14.5"/>
  <cols>
    <col min="1" max="1" width="10.54296875" style="23" customWidth="1"/>
    <col min="2" max="3" width="1.54296875" style="23" customWidth="1"/>
    <col min="4" max="5" width="26" style="23" customWidth="1"/>
    <col min="6" max="6" width="14.7265625" style="23" customWidth="1"/>
    <col min="7" max="7" width="33.453125" style="23" customWidth="1"/>
    <col min="8" max="8" width="40.7265625" style="23" customWidth="1"/>
    <col min="9" max="9" width="37.26953125" style="23" customWidth="1"/>
    <col min="10" max="20" width="1.26953125" style="23" customWidth="1"/>
    <col min="21" max="21" width="7.26953125" style="23" customWidth="1"/>
    <col min="22" max="22" width="15.7265625" style="23" customWidth="1"/>
    <col min="23" max="23" width="18.26953125" style="29" customWidth="1"/>
    <col min="24" max="24" width="5.26953125" style="29" bestFit="1" customWidth="1"/>
    <col min="25" max="45" width="11.7265625" style="23" customWidth="1"/>
    <col min="46" max="46" width="11" style="23" customWidth="1"/>
    <col min="47" max="47" width="11" customWidth="1"/>
  </cols>
  <sheetData>
    <row r="1" spans="1:46" ht="25.5" customHeight="1">
      <c r="A1" s="41" t="s">
        <v>0</v>
      </c>
      <c r="B1" s="42"/>
      <c r="C1" s="1584"/>
      <c r="D1" s="1584"/>
      <c r="E1" s="1584"/>
      <c r="F1" s="1584"/>
      <c r="G1" s="1584"/>
      <c r="H1" s="1584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1584"/>
      <c r="W1" s="1766"/>
      <c r="X1" s="1766"/>
      <c r="Y1" s="1584"/>
      <c r="Z1" s="1584"/>
      <c r="AA1" s="42"/>
      <c r="AB1" s="1584"/>
      <c r="AC1" s="1584"/>
      <c r="AD1" s="42"/>
      <c r="AE1" s="1584"/>
      <c r="AF1" s="1584"/>
      <c r="AG1" s="1584"/>
      <c r="AH1" s="1584"/>
      <c r="AI1" s="42"/>
      <c r="AJ1" s="1584"/>
      <c r="AK1" s="1584"/>
      <c r="AL1" s="1584"/>
      <c r="AM1" s="1584"/>
      <c r="AN1" s="1584"/>
      <c r="AO1" s="1584"/>
      <c r="AP1" s="1584"/>
      <c r="AQ1" s="1584"/>
      <c r="AR1" s="1584"/>
      <c r="AS1" s="1584"/>
      <c r="AT1" s="1660"/>
    </row>
    <row r="2" spans="1:46" ht="25.5" customHeight="1">
      <c r="A2" s="45" t="str">
        <f>Cover!$E$14</f>
        <v>Northern Gas Networks PLC</v>
      </c>
      <c r="B2" s="14"/>
      <c r="C2" s="1565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767"/>
      <c r="X2" s="1767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565"/>
      <c r="AR2" s="1565"/>
      <c r="AS2" s="1565"/>
      <c r="AT2" s="1660"/>
    </row>
    <row r="3" spans="1:46" ht="25.5" customHeight="1">
      <c r="A3" s="45" t="str">
        <f>Cover!A4</f>
        <v>RIIO-GD3</v>
      </c>
      <c r="B3" s="17"/>
      <c r="C3" s="17"/>
      <c r="D3" s="17"/>
      <c r="E3" s="1565"/>
      <c r="F3" s="1565"/>
      <c r="G3" s="1565"/>
      <c r="H3" s="1565"/>
      <c r="I3" s="1565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767"/>
      <c r="X3" s="1767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565"/>
      <c r="AR3" s="1565"/>
      <c r="AS3" s="1565"/>
      <c r="AT3" s="1660"/>
    </row>
    <row r="4" spans="1:46" ht="25.5" customHeight="1" thickBot="1">
      <c r="A4" s="46" t="s">
        <v>2693</v>
      </c>
      <c r="B4" s="47"/>
      <c r="C4" s="1585"/>
      <c r="D4" s="1585"/>
      <c r="E4" s="1585"/>
      <c r="F4" s="1585"/>
      <c r="G4" s="1585"/>
      <c r="H4" s="1585"/>
      <c r="I4" s="1585"/>
      <c r="J4" s="1585"/>
      <c r="K4" s="1585"/>
      <c r="L4" s="1585"/>
      <c r="M4" s="1585"/>
      <c r="N4" s="1585"/>
      <c r="O4" s="1585"/>
      <c r="P4" s="1585"/>
      <c r="Q4" s="1585"/>
      <c r="R4" s="1585"/>
      <c r="S4" s="1585"/>
      <c r="T4" s="1585"/>
      <c r="U4" s="1585"/>
      <c r="V4" s="1585"/>
      <c r="W4" s="1768"/>
      <c r="X4" s="1768"/>
      <c r="Y4" s="1585"/>
      <c r="Z4" s="1585"/>
      <c r="AA4" s="1585"/>
      <c r="AB4" s="1585"/>
      <c r="AC4" s="1585"/>
      <c r="AD4" s="1585"/>
      <c r="AE4" s="1585"/>
      <c r="AF4" s="1585"/>
      <c r="AG4" s="1585"/>
      <c r="AH4" s="1585"/>
      <c r="AI4" s="1585"/>
      <c r="AJ4" s="1585"/>
      <c r="AK4" s="1585"/>
      <c r="AL4" s="1585"/>
      <c r="AM4" s="1585"/>
      <c r="AN4" s="1585"/>
      <c r="AO4" s="1585"/>
      <c r="AP4" s="1585"/>
      <c r="AQ4" s="1585"/>
      <c r="AR4" s="1585"/>
      <c r="AS4" s="1585"/>
      <c r="AT4" s="1660"/>
    </row>
    <row r="5" spans="1:46" ht="16" thickBot="1">
      <c r="A5" s="1086" t="str">
        <f>HYPERLINK("#'Contents'!A1","Contents")</f>
        <v>Contents</v>
      </c>
      <c r="B5" s="223"/>
      <c r="C5" s="223"/>
      <c r="D5" s="835"/>
      <c r="E5" s="835"/>
      <c r="F5" s="835"/>
      <c r="G5" s="835"/>
      <c r="H5" s="835"/>
      <c r="I5" s="835"/>
      <c r="J5" s="835"/>
      <c r="K5" s="835"/>
      <c r="L5" s="835"/>
      <c r="M5" s="835"/>
      <c r="N5" s="835"/>
      <c r="O5" s="835"/>
      <c r="P5" s="835"/>
      <c r="Q5" s="835"/>
      <c r="R5" s="835"/>
      <c r="S5" s="835"/>
      <c r="T5" s="835"/>
      <c r="U5" s="102"/>
      <c r="V5" s="102"/>
      <c r="W5" s="89"/>
      <c r="X5" s="89"/>
      <c r="Y5" s="2611" t="s">
        <v>925</v>
      </c>
      <c r="Z5" s="2612"/>
      <c r="AA5" s="2612"/>
      <c r="AB5" s="2612"/>
      <c r="AC5" s="2612"/>
      <c r="AD5" s="2612"/>
      <c r="AE5" s="2612"/>
      <c r="AF5" s="2612"/>
      <c r="AG5" s="2611" t="s">
        <v>912</v>
      </c>
      <c r="AH5" s="2612"/>
      <c r="AI5" s="2612"/>
      <c r="AJ5" s="2612"/>
      <c r="AK5" s="2612"/>
      <c r="AL5" s="2611" t="s">
        <v>2</v>
      </c>
      <c r="AM5" s="2612"/>
      <c r="AN5" s="2612"/>
      <c r="AO5" s="2612"/>
      <c r="AP5" s="2613"/>
      <c r="AQ5" s="933" t="s">
        <v>925</v>
      </c>
      <c r="AR5" s="918" t="s">
        <v>912</v>
      </c>
      <c r="AS5" s="919" t="s">
        <v>2</v>
      </c>
      <c r="AT5" s="1662"/>
    </row>
    <row r="6" spans="1:46" ht="16" thickBot="1">
      <c r="A6" s="1672"/>
      <c r="B6" s="225"/>
      <c r="C6" s="225"/>
      <c r="D6" s="28" t="s">
        <v>135</v>
      </c>
      <c r="E6" s="28" t="s">
        <v>136</v>
      </c>
      <c r="F6" s="419" t="s">
        <v>1055</v>
      </c>
      <c r="G6" s="28" t="s">
        <v>988</v>
      </c>
      <c r="H6" s="28" t="s">
        <v>989</v>
      </c>
      <c r="I6" s="28" t="s">
        <v>990</v>
      </c>
      <c r="J6" s="419" t="s">
        <v>991</v>
      </c>
      <c r="K6" s="419" t="s">
        <v>992</v>
      </c>
      <c r="L6" s="419" t="s">
        <v>993</v>
      </c>
      <c r="M6" s="419" t="s">
        <v>994</v>
      </c>
      <c r="N6" s="419" t="s">
        <v>995</v>
      </c>
      <c r="O6" s="419" t="s">
        <v>379</v>
      </c>
      <c r="P6" s="419" t="s">
        <v>380</v>
      </c>
      <c r="Q6" s="419" t="s">
        <v>381</v>
      </c>
      <c r="R6" s="419" t="s">
        <v>382</v>
      </c>
      <c r="S6" s="419" t="s">
        <v>383</v>
      </c>
      <c r="T6" s="419" t="s">
        <v>384</v>
      </c>
      <c r="U6" s="419" t="s">
        <v>385</v>
      </c>
      <c r="V6" s="300" t="s">
        <v>144</v>
      </c>
      <c r="W6" s="300" t="s">
        <v>996</v>
      </c>
      <c r="X6" s="300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521">
        <v>2021</v>
      </c>
      <c r="AG6" s="519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519">
        <v>2027</v>
      </c>
      <c r="AM6" s="520">
        <v>2028</v>
      </c>
      <c r="AN6" s="520">
        <v>2029</v>
      </c>
      <c r="AO6" s="520">
        <v>2030</v>
      </c>
      <c r="AP6" s="916">
        <v>2031</v>
      </c>
      <c r="AQ6" s="519" t="s">
        <v>997</v>
      </c>
      <c r="AR6" s="520" t="s">
        <v>997</v>
      </c>
      <c r="AS6" s="916" t="s">
        <v>997</v>
      </c>
      <c r="AT6" s="1672"/>
    </row>
    <row r="7" spans="1:46" ht="11.25" customHeight="1">
      <c r="A7" s="35"/>
      <c r="B7" s="35"/>
      <c r="C7" s="35"/>
      <c r="D7" s="35"/>
      <c r="E7" s="35"/>
      <c r="F7" s="35"/>
      <c r="G7" s="35"/>
      <c r="H7" s="35"/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96"/>
      <c r="X7" s="396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5"/>
      <c r="AQ7" s="35"/>
      <c r="AR7" s="35"/>
      <c r="AS7" s="35"/>
      <c r="AT7" s="35"/>
    </row>
    <row r="8" spans="1:46" ht="21">
      <c r="A8" s="11"/>
      <c r="B8" s="30" t="s">
        <v>2694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432"/>
      <c r="X8" s="432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  <c r="AT8" s="35"/>
    </row>
    <row r="9" spans="1:46" ht="9" customHeight="1">
      <c r="A9" s="35"/>
      <c r="B9" s="31"/>
      <c r="C9" s="35"/>
      <c r="D9" s="35"/>
      <c r="E9" s="35"/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96"/>
      <c r="X9" s="396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</row>
    <row r="10" spans="1:46" ht="18" customHeight="1">
      <c r="A10" s="11"/>
      <c r="B10" s="25" t="s">
        <v>2127</v>
      </c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432"/>
      <c r="X10" s="432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  <c r="AO10" s="11"/>
      <c r="AP10" s="11"/>
      <c r="AQ10" s="11"/>
      <c r="AR10" s="11"/>
      <c r="AS10" s="11"/>
      <c r="AT10" s="35"/>
    </row>
    <row r="11" spans="1:46" ht="15" customHeight="1">
      <c r="A11" s="35"/>
      <c r="B11" s="31"/>
      <c r="C11" s="35"/>
      <c r="D11" s="35"/>
      <c r="E11" s="35"/>
      <c r="F11" s="35"/>
      <c r="G11" s="35"/>
      <c r="H11" s="35"/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  <c r="W11" s="396"/>
      <c r="X11" s="396"/>
      <c r="Y11" s="40"/>
      <c r="Z11" s="40"/>
      <c r="AA11" s="40"/>
      <c r="AB11" s="40"/>
      <c r="AC11" s="40"/>
      <c r="AD11" s="40"/>
      <c r="AE11" s="40"/>
      <c r="AF11" s="40"/>
      <c r="AG11" s="40"/>
      <c r="AH11" s="40"/>
      <c r="AI11" s="40"/>
      <c r="AJ11" s="40"/>
      <c r="AK11" s="40"/>
      <c r="AL11" s="40"/>
      <c r="AM11" s="40"/>
      <c r="AN11" s="40"/>
      <c r="AO11" s="40"/>
      <c r="AP11" s="40"/>
      <c r="AQ11" s="40"/>
      <c r="AR11" s="40"/>
      <c r="AS11" s="40"/>
      <c r="AT11" s="35"/>
    </row>
    <row r="12" spans="1:46" ht="15" customHeight="1">
      <c r="A12" s="35"/>
      <c r="B12" s="31"/>
      <c r="C12" s="35"/>
      <c r="D12" s="820" t="s">
        <v>148</v>
      </c>
      <c r="E12" s="820" t="s">
        <v>243</v>
      </c>
      <c r="F12" s="35"/>
      <c r="G12" s="820" t="s">
        <v>179</v>
      </c>
      <c r="H12" s="35"/>
      <c r="I12" s="35" t="s">
        <v>280</v>
      </c>
      <c r="J12" s="35"/>
      <c r="K12" s="35"/>
      <c r="L12" s="35"/>
      <c r="M12" s="35"/>
      <c r="N12" s="35"/>
      <c r="O12" s="35"/>
      <c r="P12" s="35"/>
      <c r="Q12" s="35"/>
      <c r="R12" s="35"/>
      <c r="S12" s="35"/>
      <c r="T12" s="35"/>
      <c r="U12" s="35"/>
      <c r="V12" s="1672" t="s">
        <v>54</v>
      </c>
      <c r="W12" s="396" t="s">
        <v>1000</v>
      </c>
      <c r="X12" s="1672" t="s">
        <v>155</v>
      </c>
      <c r="Y12" s="450">
        <f>SUMIFS(Y$28:Y$73,$I$28:$I$73,$I12,$W$28:$W$73,$W12)</f>
        <v>0.31392014587968003</v>
      </c>
      <c r="Z12" s="450">
        <f t="shared" ref="Z12:AO13" si="0">SUMIFS(Z$28:Z$73,$I$28:$I$73,$I12,$W$28:$W$73,$W12)</f>
        <v>0.45227226315811597</v>
      </c>
      <c r="AA12" s="450">
        <f t="shared" si="0"/>
        <v>0.71227186640543527</v>
      </c>
      <c r="AB12" s="450">
        <f t="shared" si="0"/>
        <v>4.0245940291450593</v>
      </c>
      <c r="AC12" s="450">
        <f t="shared" si="0"/>
        <v>0.78287966675354959</v>
      </c>
      <c r="AD12" s="450">
        <f t="shared" si="0"/>
        <v>0.43962737860801271</v>
      </c>
      <c r="AE12" s="450">
        <f t="shared" si="0"/>
        <v>3.7885713943419588</v>
      </c>
      <c r="AF12" s="450">
        <f t="shared" si="0"/>
        <v>4.1194482609779497</v>
      </c>
      <c r="AG12" s="450">
        <f t="shared" si="0"/>
        <v>2.1399567022425092</v>
      </c>
      <c r="AH12" s="450">
        <f t="shared" si="0"/>
        <v>7.5041897284037784</v>
      </c>
      <c r="AI12" s="450">
        <f t="shared" si="0"/>
        <v>5.5477808725442621</v>
      </c>
      <c r="AJ12" s="450">
        <f t="shared" si="0"/>
        <v>8.4817313347289343</v>
      </c>
      <c r="AK12" s="450">
        <f t="shared" si="0"/>
        <v>4.8941807135049897</v>
      </c>
      <c r="AL12" s="450">
        <f t="shared" si="0"/>
        <v>6.4846403050116299</v>
      </c>
      <c r="AM12" s="450">
        <f t="shared" si="0"/>
        <v>6.1353664150546425</v>
      </c>
      <c r="AN12" s="450">
        <f t="shared" si="0"/>
        <v>6.28451704272815</v>
      </c>
      <c r="AO12" s="450">
        <f t="shared" si="0"/>
        <v>6.5125170427281507</v>
      </c>
      <c r="AP12" s="450">
        <f t="shared" ref="AI12:AP13" si="1">SUMIFS(AP$28:AP$73,$I$28:$I$73,$I12,$W$28:$W$73,$W12)</f>
        <v>5.8757852748193944</v>
      </c>
      <c r="AQ12" s="862">
        <f>SUM(Y12:AF12)</f>
        <v>14.633585005269762</v>
      </c>
      <c r="AR12" s="862">
        <f>SUM(AG12:AK12)</f>
        <v>28.567839351424475</v>
      </c>
      <c r="AS12" s="862">
        <f>SUM(AL12:AP12)</f>
        <v>31.292826080341968</v>
      </c>
      <c r="AT12" s="35"/>
    </row>
    <row r="13" spans="1:46" ht="15" customHeight="1">
      <c r="A13" s="35"/>
      <c r="B13" s="31"/>
      <c r="C13" s="35"/>
      <c r="D13" s="820" t="s">
        <v>148</v>
      </c>
      <c r="E13" s="820" t="s">
        <v>243</v>
      </c>
      <c r="F13" s="35"/>
      <c r="G13" s="820" t="s">
        <v>179</v>
      </c>
      <c r="H13" s="35"/>
      <c r="I13" s="35" t="s">
        <v>284</v>
      </c>
      <c r="J13" s="35"/>
      <c r="K13" s="35"/>
      <c r="L13" s="35"/>
      <c r="M13" s="35"/>
      <c r="N13" s="35"/>
      <c r="O13" s="35"/>
      <c r="P13" s="35"/>
      <c r="Q13" s="35"/>
      <c r="R13" s="35"/>
      <c r="S13" s="35"/>
      <c r="T13" s="35"/>
      <c r="U13" s="35"/>
      <c r="V13" s="1672" t="s">
        <v>54</v>
      </c>
      <c r="W13" s="396" t="s">
        <v>1000</v>
      </c>
      <c r="X13" s="1672" t="s">
        <v>155</v>
      </c>
      <c r="Y13" s="450">
        <f>SUMIFS(Y$28:Y$73,$I$28:$I$73,$I13,$W$28:$W$73,$W13)</f>
        <v>27.643288139025415</v>
      </c>
      <c r="Z13" s="450">
        <f t="shared" si="0"/>
        <v>32.023343446100114</v>
      </c>
      <c r="AA13" s="450">
        <f t="shared" si="0"/>
        <v>34.923757173284528</v>
      </c>
      <c r="AB13" s="450">
        <f t="shared" si="0"/>
        <v>37.780923056786087</v>
      </c>
      <c r="AC13" s="450">
        <f t="shared" si="0"/>
        <v>34.319191358988576</v>
      </c>
      <c r="AD13" s="450">
        <f t="shared" si="0"/>
        <v>35.215834020417162</v>
      </c>
      <c r="AE13" s="450">
        <f t="shared" si="0"/>
        <v>30.354578349278729</v>
      </c>
      <c r="AF13" s="450">
        <f t="shared" si="0"/>
        <v>20.455119995396259</v>
      </c>
      <c r="AG13" s="450">
        <f t="shared" si="0"/>
        <v>20.926880632312088</v>
      </c>
      <c r="AH13" s="450">
        <f t="shared" si="0"/>
        <v>17.003857578936394</v>
      </c>
      <c r="AI13" s="450">
        <f t="shared" si="1"/>
        <v>23.933915200431322</v>
      </c>
      <c r="AJ13" s="450">
        <f t="shared" si="1"/>
        <v>22.118327634942474</v>
      </c>
      <c r="AK13" s="450">
        <f t="shared" si="1"/>
        <v>20.270642668272114</v>
      </c>
      <c r="AL13" s="450">
        <f t="shared" si="1"/>
        <v>18.96514532903711</v>
      </c>
      <c r="AM13" s="450">
        <f t="shared" si="1"/>
        <v>21.447689487808177</v>
      </c>
      <c r="AN13" s="450">
        <f t="shared" si="1"/>
        <v>20.554893257428631</v>
      </c>
      <c r="AO13" s="450">
        <f t="shared" si="1"/>
        <v>18.71051050531808</v>
      </c>
      <c r="AP13" s="450">
        <f t="shared" si="1"/>
        <v>25.139066793268221</v>
      </c>
      <c r="AQ13" s="862">
        <f>SUM(Y13:AF13)</f>
        <v>252.7160355392769</v>
      </c>
      <c r="AR13" s="862">
        <f>SUM(AG13:AK13)</f>
        <v>104.2536237148944</v>
      </c>
      <c r="AS13" s="862">
        <f>SUM(AL13:AP13)</f>
        <v>104.81730537286023</v>
      </c>
      <c r="AT13" s="35"/>
    </row>
    <row r="14" spans="1:46" ht="15" customHeight="1">
      <c r="A14" s="35"/>
      <c r="B14" s="31"/>
      <c r="C14" s="35"/>
      <c r="D14" s="820" t="s">
        <v>148</v>
      </c>
      <c r="E14" s="820" t="s">
        <v>243</v>
      </c>
      <c r="F14" s="35"/>
      <c r="G14" s="820" t="s">
        <v>179</v>
      </c>
      <c r="H14" s="35"/>
      <c r="I14" s="35"/>
      <c r="J14" s="35"/>
      <c r="K14" s="35"/>
      <c r="L14" s="35"/>
      <c r="M14" s="35"/>
      <c r="N14" s="35"/>
      <c r="O14" s="35"/>
      <c r="P14" s="35"/>
      <c r="Q14" s="35"/>
      <c r="R14" s="35"/>
      <c r="S14" s="35"/>
      <c r="T14" s="35"/>
      <c r="U14" s="12" t="s">
        <v>997</v>
      </c>
      <c r="V14" s="1672" t="s">
        <v>54</v>
      </c>
      <c r="W14" s="396" t="s">
        <v>1000</v>
      </c>
      <c r="X14" s="1672" t="s">
        <v>155</v>
      </c>
      <c r="Y14" s="450">
        <f t="shared" ref="Y14:AP14" si="2">SUM(Y12:Y13)</f>
        <v>27.957208284905096</v>
      </c>
      <c r="Z14" s="450">
        <f t="shared" si="2"/>
        <v>32.475615709258228</v>
      </c>
      <c r="AA14" s="450">
        <f t="shared" si="2"/>
        <v>35.636029039689966</v>
      </c>
      <c r="AB14" s="450">
        <f t="shared" si="2"/>
        <v>41.805517085931143</v>
      </c>
      <c r="AC14" s="450">
        <f t="shared" si="2"/>
        <v>35.102071025742127</v>
      </c>
      <c r="AD14" s="450">
        <f t="shared" si="2"/>
        <v>35.655461399025178</v>
      </c>
      <c r="AE14" s="450">
        <f t="shared" si="2"/>
        <v>34.14314974362069</v>
      </c>
      <c r="AF14" s="450">
        <f t="shared" si="2"/>
        <v>24.57456825637421</v>
      </c>
      <c r="AG14" s="450">
        <f t="shared" si="2"/>
        <v>23.066837334554599</v>
      </c>
      <c r="AH14" s="450">
        <f t="shared" si="2"/>
        <v>24.508047307340171</v>
      </c>
      <c r="AI14" s="450">
        <f t="shared" si="2"/>
        <v>29.481696072975584</v>
      </c>
      <c r="AJ14" s="450">
        <f t="shared" si="2"/>
        <v>30.600058969671409</v>
      </c>
      <c r="AK14" s="450">
        <f t="shared" si="2"/>
        <v>25.164823381777104</v>
      </c>
      <c r="AL14" s="450">
        <f t="shared" si="2"/>
        <v>25.449785634048741</v>
      </c>
      <c r="AM14" s="450">
        <f t="shared" si="2"/>
        <v>27.583055902862817</v>
      </c>
      <c r="AN14" s="450">
        <f t="shared" si="2"/>
        <v>26.839410300156782</v>
      </c>
      <c r="AO14" s="450">
        <f t="shared" si="2"/>
        <v>25.223027548046232</v>
      </c>
      <c r="AP14" s="450">
        <f t="shared" si="2"/>
        <v>31.014852068087613</v>
      </c>
      <c r="AQ14" s="862">
        <f>SUM(Y14:AF14)</f>
        <v>267.34962054454661</v>
      </c>
      <c r="AR14" s="862">
        <f>SUM(AG14:AK14)</f>
        <v>132.82146306631887</v>
      </c>
      <c r="AS14" s="862">
        <f>SUM(AL14:AP14)</f>
        <v>136.1101314532022</v>
      </c>
      <c r="AT14" s="35"/>
    </row>
    <row r="15" spans="1:46" ht="15" customHeight="1">
      <c r="A15" s="35"/>
      <c r="B15" s="31"/>
      <c r="C15" s="35"/>
      <c r="D15" s="820"/>
      <c r="E15" s="820"/>
      <c r="F15" s="35"/>
      <c r="G15" s="35"/>
      <c r="H15" s="35"/>
      <c r="I15" s="35"/>
      <c r="J15" s="35"/>
      <c r="K15" s="35"/>
      <c r="L15" s="35"/>
      <c r="M15" s="35"/>
      <c r="N15" s="35"/>
      <c r="O15" s="35"/>
      <c r="P15" s="35"/>
      <c r="Q15" s="35"/>
      <c r="R15" s="35"/>
      <c r="S15" s="35"/>
      <c r="T15" s="35"/>
      <c r="U15" s="35"/>
      <c r="V15" s="1672"/>
      <c r="W15" s="396"/>
      <c r="X15" s="1672"/>
      <c r="Y15" s="40"/>
      <c r="Z15" s="40"/>
      <c r="AA15" s="40"/>
      <c r="AB15" s="40"/>
      <c r="AC15" s="40"/>
      <c r="AD15" s="40"/>
      <c r="AE15" s="40"/>
      <c r="AF15" s="40"/>
      <c r="AG15" s="40"/>
      <c r="AH15" s="40"/>
      <c r="AI15" s="40"/>
      <c r="AJ15" s="40"/>
      <c r="AK15" s="40"/>
      <c r="AL15" s="40"/>
      <c r="AM15" s="40"/>
      <c r="AN15" s="40"/>
      <c r="AO15" s="40"/>
      <c r="AP15" s="40"/>
      <c r="AQ15" s="40"/>
      <c r="AR15" s="40"/>
      <c r="AS15" s="40"/>
      <c r="AT15" s="35"/>
    </row>
    <row r="16" spans="1:46" ht="15" customHeight="1">
      <c r="A16" s="35"/>
      <c r="B16" s="31"/>
      <c r="C16" s="35"/>
      <c r="D16" s="820" t="s">
        <v>148</v>
      </c>
      <c r="E16" s="820" t="s">
        <v>243</v>
      </c>
      <c r="F16" s="35"/>
      <c r="G16" s="820" t="s">
        <v>179</v>
      </c>
      <c r="H16" s="35"/>
      <c r="I16" s="35" t="s">
        <v>280</v>
      </c>
      <c r="J16" s="35"/>
      <c r="K16" s="35"/>
      <c r="L16" s="35"/>
      <c r="M16" s="35"/>
      <c r="N16" s="35"/>
      <c r="O16" s="35"/>
      <c r="P16" s="35"/>
      <c r="Q16" s="35"/>
      <c r="R16" s="35"/>
      <c r="S16" s="35"/>
      <c r="T16" s="35"/>
      <c r="U16" s="35"/>
      <c r="V16" s="1672" t="s">
        <v>54</v>
      </c>
      <c r="W16" s="396" t="s">
        <v>1002</v>
      </c>
      <c r="X16" s="1672" t="s">
        <v>155</v>
      </c>
      <c r="Y16" s="450">
        <f t="shared" ref="Y16:AN17" si="3">SUMIFS(Y$28:Y$73,$I$28:$I$73,$I16,$W$28:$W$73,$W16)</f>
        <v>0</v>
      </c>
      <c r="Z16" s="450">
        <f t="shared" si="3"/>
        <v>0</v>
      </c>
      <c r="AA16" s="450">
        <f t="shared" si="3"/>
        <v>0</v>
      </c>
      <c r="AB16" s="450">
        <f t="shared" si="3"/>
        <v>0</v>
      </c>
      <c r="AC16" s="450">
        <f t="shared" si="3"/>
        <v>0</v>
      </c>
      <c r="AD16" s="450">
        <f t="shared" si="3"/>
        <v>0</v>
      </c>
      <c r="AE16" s="450">
        <f t="shared" si="3"/>
        <v>-9.3752922760419466E-2</v>
      </c>
      <c r="AF16" s="450">
        <f t="shared" si="3"/>
        <v>-1.2100348046319378</v>
      </c>
      <c r="AG16" s="450">
        <f t="shared" si="3"/>
        <v>0</v>
      </c>
      <c r="AH16" s="450">
        <f t="shared" si="3"/>
        <v>0</v>
      </c>
      <c r="AI16" s="450">
        <f t="shared" si="3"/>
        <v>0</v>
      </c>
      <c r="AJ16" s="450">
        <f t="shared" si="3"/>
        <v>0</v>
      </c>
      <c r="AK16" s="450">
        <f t="shared" si="3"/>
        <v>0</v>
      </c>
      <c r="AL16" s="450">
        <f t="shared" si="3"/>
        <v>0</v>
      </c>
      <c r="AM16" s="450">
        <f t="shared" si="3"/>
        <v>0</v>
      </c>
      <c r="AN16" s="450">
        <f t="shared" si="3"/>
        <v>0</v>
      </c>
      <c r="AO16" s="450">
        <f t="shared" ref="AI16:AP17" si="4">SUMIFS(AO$28:AO$73,$I$28:$I$73,$I16,$W$28:$W$73,$W16)</f>
        <v>0</v>
      </c>
      <c r="AP16" s="450">
        <f t="shared" si="4"/>
        <v>0</v>
      </c>
      <c r="AQ16" s="862">
        <f>SUM(Y16:AF16)</f>
        <v>-1.3037877273923573</v>
      </c>
      <c r="AR16" s="862">
        <f>SUM(AG16:AK16)</f>
        <v>0</v>
      </c>
      <c r="AS16" s="862">
        <f>SUM(AL16:AP16)</f>
        <v>0</v>
      </c>
      <c r="AT16" s="35"/>
    </row>
    <row r="17" spans="1:46" ht="15" customHeight="1">
      <c r="A17" s="35"/>
      <c r="B17" s="31"/>
      <c r="C17" s="35"/>
      <c r="D17" s="820" t="s">
        <v>148</v>
      </c>
      <c r="E17" s="820" t="s">
        <v>243</v>
      </c>
      <c r="F17" s="35"/>
      <c r="G17" s="820" t="s">
        <v>179</v>
      </c>
      <c r="H17" s="35"/>
      <c r="I17" s="35" t="s">
        <v>284</v>
      </c>
      <c r="J17" s="35"/>
      <c r="K17" s="35"/>
      <c r="L17" s="35"/>
      <c r="M17" s="35"/>
      <c r="N17" s="35"/>
      <c r="O17" s="35"/>
      <c r="P17" s="35"/>
      <c r="Q17" s="35"/>
      <c r="R17" s="35"/>
      <c r="S17" s="35"/>
      <c r="T17" s="35"/>
      <c r="U17" s="35"/>
      <c r="V17" s="1672" t="s">
        <v>54</v>
      </c>
      <c r="W17" s="396" t="s">
        <v>1002</v>
      </c>
      <c r="X17" s="1672" t="s">
        <v>155</v>
      </c>
      <c r="Y17" s="1968">
        <f t="shared" si="3"/>
        <v>0</v>
      </c>
      <c r="Z17" s="450">
        <f t="shared" si="3"/>
        <v>-6.8734386498193918E-3</v>
      </c>
      <c r="AA17" s="450">
        <f t="shared" si="3"/>
        <v>0</v>
      </c>
      <c r="AB17" s="450">
        <f t="shared" si="3"/>
        <v>0</v>
      </c>
      <c r="AC17" s="450">
        <f t="shared" si="3"/>
        <v>0</v>
      </c>
      <c r="AD17" s="450">
        <f t="shared" si="3"/>
        <v>0</v>
      </c>
      <c r="AE17" s="450">
        <f t="shared" si="3"/>
        <v>0</v>
      </c>
      <c r="AF17" s="450">
        <f t="shared" si="3"/>
        <v>-8.3179059962721791E-2</v>
      </c>
      <c r="AG17" s="450">
        <f t="shared" si="3"/>
        <v>0</v>
      </c>
      <c r="AH17" s="450">
        <f t="shared" si="3"/>
        <v>0</v>
      </c>
      <c r="AI17" s="450">
        <f t="shared" si="4"/>
        <v>0</v>
      </c>
      <c r="AJ17" s="450">
        <f t="shared" si="4"/>
        <v>0</v>
      </c>
      <c r="AK17" s="450">
        <f t="shared" si="4"/>
        <v>0</v>
      </c>
      <c r="AL17" s="450">
        <f t="shared" si="4"/>
        <v>0</v>
      </c>
      <c r="AM17" s="450">
        <f t="shared" si="4"/>
        <v>0</v>
      </c>
      <c r="AN17" s="450">
        <f t="shared" si="4"/>
        <v>0</v>
      </c>
      <c r="AO17" s="450">
        <f t="shared" si="4"/>
        <v>0</v>
      </c>
      <c r="AP17" s="450">
        <f t="shared" si="4"/>
        <v>0</v>
      </c>
      <c r="AQ17" s="862">
        <f>SUM(Y17:AF17)</f>
        <v>-9.0052498612541179E-2</v>
      </c>
      <c r="AR17" s="862">
        <f>SUM(AG17:AK17)</f>
        <v>0</v>
      </c>
      <c r="AS17" s="862">
        <f>SUM(AL17:AP17)</f>
        <v>0</v>
      </c>
      <c r="AT17" s="35"/>
    </row>
    <row r="18" spans="1:46" ht="15" customHeight="1">
      <c r="A18" s="35"/>
      <c r="B18" s="31"/>
      <c r="C18" s="35"/>
      <c r="D18" s="820" t="s">
        <v>148</v>
      </c>
      <c r="E18" s="820" t="s">
        <v>243</v>
      </c>
      <c r="F18" s="35"/>
      <c r="G18" s="820" t="s">
        <v>179</v>
      </c>
      <c r="H18" s="35"/>
      <c r="I18" s="35"/>
      <c r="J18" s="35"/>
      <c r="K18" s="35"/>
      <c r="L18" s="35"/>
      <c r="M18" s="35"/>
      <c r="N18" s="35"/>
      <c r="O18" s="35"/>
      <c r="P18" s="35"/>
      <c r="Q18" s="35"/>
      <c r="R18" s="35"/>
      <c r="S18" s="35"/>
      <c r="T18" s="35"/>
      <c r="U18" s="12" t="s">
        <v>997</v>
      </c>
      <c r="V18" s="1672" t="s">
        <v>54</v>
      </c>
      <c r="W18" s="396" t="s">
        <v>1002</v>
      </c>
      <c r="X18" s="1672" t="s">
        <v>155</v>
      </c>
      <c r="Y18" s="450">
        <f t="shared" ref="Y18:AP18" si="5">SUM(Y16:Y17)</f>
        <v>0</v>
      </c>
      <c r="Z18" s="450">
        <f t="shared" si="5"/>
        <v>-6.8734386498193918E-3</v>
      </c>
      <c r="AA18" s="450">
        <f t="shared" si="5"/>
        <v>0</v>
      </c>
      <c r="AB18" s="450">
        <f t="shared" si="5"/>
        <v>0</v>
      </c>
      <c r="AC18" s="450">
        <f t="shared" si="5"/>
        <v>0</v>
      </c>
      <c r="AD18" s="450">
        <f t="shared" si="5"/>
        <v>0</v>
      </c>
      <c r="AE18" s="450">
        <f t="shared" si="5"/>
        <v>-9.3752922760419466E-2</v>
      </c>
      <c r="AF18" s="450">
        <f t="shared" si="5"/>
        <v>-1.2932138645946596</v>
      </c>
      <c r="AG18" s="450">
        <f t="shared" si="5"/>
        <v>0</v>
      </c>
      <c r="AH18" s="450">
        <f t="shared" si="5"/>
        <v>0</v>
      </c>
      <c r="AI18" s="450">
        <f t="shared" si="5"/>
        <v>0</v>
      </c>
      <c r="AJ18" s="450">
        <f t="shared" si="5"/>
        <v>0</v>
      </c>
      <c r="AK18" s="450">
        <f t="shared" si="5"/>
        <v>0</v>
      </c>
      <c r="AL18" s="450">
        <f t="shared" si="5"/>
        <v>0</v>
      </c>
      <c r="AM18" s="450">
        <f t="shared" si="5"/>
        <v>0</v>
      </c>
      <c r="AN18" s="450">
        <f t="shared" si="5"/>
        <v>0</v>
      </c>
      <c r="AO18" s="450">
        <f t="shared" si="5"/>
        <v>0</v>
      </c>
      <c r="AP18" s="450">
        <f t="shared" si="5"/>
        <v>0</v>
      </c>
      <c r="AQ18" s="862">
        <f>SUM(Y18:AF18)</f>
        <v>-1.3938402260048985</v>
      </c>
      <c r="AR18" s="862">
        <f>SUM(AG18:AK18)</f>
        <v>0</v>
      </c>
      <c r="AS18" s="862">
        <f>SUM(AL18:AP18)</f>
        <v>0</v>
      </c>
      <c r="AT18" s="35"/>
    </row>
    <row r="19" spans="1:46" ht="15" customHeight="1">
      <c r="A19" s="35"/>
      <c r="B19" s="31"/>
      <c r="C19" s="35"/>
      <c r="D19" s="820"/>
      <c r="E19" s="820"/>
      <c r="F19" s="35"/>
      <c r="G19" s="35"/>
      <c r="H19" s="35"/>
      <c r="I19" s="35"/>
      <c r="J19" s="35"/>
      <c r="K19" s="35"/>
      <c r="L19" s="35"/>
      <c r="M19" s="35"/>
      <c r="N19" s="35"/>
      <c r="O19" s="35"/>
      <c r="P19" s="35"/>
      <c r="Q19" s="35"/>
      <c r="R19" s="35"/>
      <c r="S19" s="35"/>
      <c r="T19" s="35"/>
      <c r="U19" s="35"/>
      <c r="V19" s="1672"/>
      <c r="W19" s="396"/>
      <c r="X19" s="1672"/>
      <c r="Y19" s="40"/>
      <c r="Z19" s="40"/>
      <c r="AA19" s="40"/>
      <c r="AB19" s="40"/>
      <c r="AC19" s="40"/>
      <c r="AD19" s="40"/>
      <c r="AE19" s="40"/>
      <c r="AF19" s="40"/>
      <c r="AG19" s="40"/>
      <c r="AH19" s="40"/>
      <c r="AI19" s="40"/>
      <c r="AJ19" s="40"/>
      <c r="AK19" s="40"/>
      <c r="AL19" s="40"/>
      <c r="AM19" s="40"/>
      <c r="AN19" s="40"/>
      <c r="AO19" s="40"/>
      <c r="AP19" s="40"/>
      <c r="AQ19" s="40"/>
      <c r="AR19" s="40"/>
      <c r="AS19" s="40"/>
      <c r="AT19" s="35"/>
    </row>
    <row r="20" spans="1:46" ht="15" customHeight="1">
      <c r="A20" s="35"/>
      <c r="B20" s="31"/>
      <c r="C20" s="35"/>
      <c r="D20" s="820" t="s">
        <v>148</v>
      </c>
      <c r="E20" s="820" t="s">
        <v>243</v>
      </c>
      <c r="F20" s="820"/>
      <c r="G20" s="820" t="s">
        <v>179</v>
      </c>
      <c r="H20" s="12"/>
      <c r="I20" s="35" t="s">
        <v>280</v>
      </c>
      <c r="J20" s="35"/>
      <c r="K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1672" t="s">
        <v>54</v>
      </c>
      <c r="W20" s="1672" t="s">
        <v>1004</v>
      </c>
      <c r="X20" s="1672" t="s">
        <v>155</v>
      </c>
      <c r="Y20" s="2127">
        <f t="shared" ref="Y20:AP21" si="6">SUM(Y12,Y16)</f>
        <v>0.31392014587968003</v>
      </c>
      <c r="Z20" s="2127">
        <f t="shared" si="6"/>
        <v>0.45227226315811597</v>
      </c>
      <c r="AA20" s="2127">
        <f t="shared" si="6"/>
        <v>0.71227186640543527</v>
      </c>
      <c r="AB20" s="2127">
        <f t="shared" si="6"/>
        <v>4.0245940291450593</v>
      </c>
      <c r="AC20" s="2127">
        <f t="shared" si="6"/>
        <v>0.78287966675354959</v>
      </c>
      <c r="AD20" s="2127">
        <f t="shared" si="6"/>
        <v>0.43962737860801271</v>
      </c>
      <c r="AE20" s="2127">
        <f t="shared" si="6"/>
        <v>3.6948184715815393</v>
      </c>
      <c r="AF20" s="2127">
        <f t="shared" si="6"/>
        <v>2.9094134563460119</v>
      </c>
      <c r="AG20" s="2127">
        <f t="shared" si="6"/>
        <v>2.1399567022425092</v>
      </c>
      <c r="AH20" s="2127">
        <f t="shared" si="6"/>
        <v>7.5041897284037784</v>
      </c>
      <c r="AI20" s="2127">
        <f t="shared" si="6"/>
        <v>5.5477808725442621</v>
      </c>
      <c r="AJ20" s="2127">
        <f t="shared" si="6"/>
        <v>8.4817313347289343</v>
      </c>
      <c r="AK20" s="2127">
        <f t="shared" si="6"/>
        <v>4.8941807135049897</v>
      </c>
      <c r="AL20" s="2127">
        <f t="shared" si="6"/>
        <v>6.4846403050116299</v>
      </c>
      <c r="AM20" s="2127">
        <f t="shared" si="6"/>
        <v>6.1353664150546425</v>
      </c>
      <c r="AN20" s="2127">
        <f t="shared" si="6"/>
        <v>6.28451704272815</v>
      </c>
      <c r="AO20" s="2127">
        <f t="shared" si="6"/>
        <v>6.5125170427281507</v>
      </c>
      <c r="AP20" s="2127">
        <f t="shared" si="6"/>
        <v>5.8757852748193944</v>
      </c>
      <c r="AQ20" s="862">
        <f>SUM(Y20:AF20)</f>
        <v>13.329797277877406</v>
      </c>
      <c r="AR20" s="862">
        <f>SUM(AG20:AK20)</f>
        <v>28.567839351424475</v>
      </c>
      <c r="AS20" s="862">
        <f>SUM(AL20:AP20)</f>
        <v>31.292826080341968</v>
      </c>
      <c r="AT20" s="35"/>
    </row>
    <row r="21" spans="1:46" ht="15" customHeight="1">
      <c r="A21" s="35"/>
      <c r="B21" s="31"/>
      <c r="C21" s="35"/>
      <c r="D21" s="820" t="s">
        <v>148</v>
      </c>
      <c r="E21" s="820" t="s">
        <v>243</v>
      </c>
      <c r="F21" s="820"/>
      <c r="G21" s="820" t="s">
        <v>179</v>
      </c>
      <c r="H21" s="12"/>
      <c r="I21" s="35" t="s">
        <v>284</v>
      </c>
      <c r="J21" s="35"/>
      <c r="K21" s="35"/>
      <c r="L21" s="35"/>
      <c r="M21" s="35"/>
      <c r="N21" s="35"/>
      <c r="O21" s="35"/>
      <c r="P21" s="35"/>
      <c r="Q21" s="35"/>
      <c r="R21" s="35"/>
      <c r="S21" s="35"/>
      <c r="T21" s="35"/>
      <c r="U21" s="35"/>
      <c r="V21" s="1672" t="s">
        <v>54</v>
      </c>
      <c r="W21" s="1672" t="s">
        <v>1004</v>
      </c>
      <c r="X21" s="1672" t="s">
        <v>155</v>
      </c>
      <c r="Y21" s="2128">
        <f>SUM(Y13,Y17)</f>
        <v>27.643288139025415</v>
      </c>
      <c r="Z21" s="2127">
        <f t="shared" si="6"/>
        <v>32.016470007450295</v>
      </c>
      <c r="AA21" s="2127">
        <f t="shared" si="6"/>
        <v>34.923757173284528</v>
      </c>
      <c r="AB21" s="2127">
        <f t="shared" si="6"/>
        <v>37.780923056786087</v>
      </c>
      <c r="AC21" s="2127">
        <f t="shared" si="6"/>
        <v>34.319191358988576</v>
      </c>
      <c r="AD21" s="2127">
        <f t="shared" si="6"/>
        <v>35.215834020417162</v>
      </c>
      <c r="AE21" s="2127">
        <f t="shared" si="6"/>
        <v>30.354578349278729</v>
      </c>
      <c r="AF21" s="2127">
        <f t="shared" si="6"/>
        <v>20.371940935433539</v>
      </c>
      <c r="AG21" s="2127">
        <f t="shared" si="6"/>
        <v>20.926880632312088</v>
      </c>
      <c r="AH21" s="2127">
        <f t="shared" si="6"/>
        <v>17.003857578936394</v>
      </c>
      <c r="AI21" s="2127">
        <f t="shared" si="6"/>
        <v>23.933915200431322</v>
      </c>
      <c r="AJ21" s="2127">
        <f t="shared" si="6"/>
        <v>22.118327634942474</v>
      </c>
      <c r="AK21" s="2127">
        <f t="shared" si="6"/>
        <v>20.270642668272114</v>
      </c>
      <c r="AL21" s="2127">
        <f t="shared" si="6"/>
        <v>18.96514532903711</v>
      </c>
      <c r="AM21" s="2127">
        <f t="shared" si="6"/>
        <v>21.447689487808177</v>
      </c>
      <c r="AN21" s="2127">
        <f t="shared" si="6"/>
        <v>20.554893257428631</v>
      </c>
      <c r="AO21" s="2127">
        <f t="shared" si="6"/>
        <v>18.71051050531808</v>
      </c>
      <c r="AP21" s="2127">
        <f t="shared" si="6"/>
        <v>25.139066793268221</v>
      </c>
      <c r="AQ21" s="862">
        <f>SUM(Y21:AF21)</f>
        <v>252.62598304066435</v>
      </c>
      <c r="AR21" s="862">
        <f>SUM(AG21:AK21)</f>
        <v>104.2536237148944</v>
      </c>
      <c r="AS21" s="862">
        <f>SUM(AL21:AP21)</f>
        <v>104.81730537286023</v>
      </c>
      <c r="AT21" s="35"/>
    </row>
    <row r="22" spans="1:46" ht="15" customHeight="1">
      <c r="A22" s="35"/>
      <c r="B22" s="31"/>
      <c r="C22" s="35"/>
      <c r="D22" s="820" t="s">
        <v>148</v>
      </c>
      <c r="E22" s="820" t="s">
        <v>243</v>
      </c>
      <c r="F22" s="820"/>
      <c r="G22" s="820" t="s">
        <v>179</v>
      </c>
      <c r="H22" s="12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12" t="s">
        <v>997</v>
      </c>
      <c r="V22" s="1672" t="s">
        <v>54</v>
      </c>
      <c r="W22" s="1672" t="s">
        <v>1004</v>
      </c>
      <c r="X22" s="1672" t="s">
        <v>155</v>
      </c>
      <c r="Y22" s="2127">
        <f t="shared" ref="Y22:AP22" si="7">SUM(Y20:Y21)</f>
        <v>27.957208284905096</v>
      </c>
      <c r="Z22" s="851">
        <f t="shared" si="7"/>
        <v>32.468742270608409</v>
      </c>
      <c r="AA22" s="851">
        <f t="shared" si="7"/>
        <v>35.636029039689966</v>
      </c>
      <c r="AB22" s="851">
        <f t="shared" si="7"/>
        <v>41.805517085931143</v>
      </c>
      <c r="AC22" s="851">
        <f t="shared" si="7"/>
        <v>35.102071025742127</v>
      </c>
      <c r="AD22" s="851">
        <f t="shared" si="7"/>
        <v>35.655461399025178</v>
      </c>
      <c r="AE22" s="851">
        <f t="shared" si="7"/>
        <v>34.049396820860267</v>
      </c>
      <c r="AF22" s="851">
        <f t="shared" si="7"/>
        <v>23.281354391779551</v>
      </c>
      <c r="AG22" s="851">
        <f t="shared" si="7"/>
        <v>23.066837334554599</v>
      </c>
      <c r="AH22" s="851">
        <f t="shared" si="7"/>
        <v>24.508047307340171</v>
      </c>
      <c r="AI22" s="851">
        <f t="shared" si="7"/>
        <v>29.481696072975584</v>
      </c>
      <c r="AJ22" s="851">
        <f t="shared" si="7"/>
        <v>30.600058969671409</v>
      </c>
      <c r="AK22" s="851">
        <f t="shared" si="7"/>
        <v>25.164823381777104</v>
      </c>
      <c r="AL22" s="851">
        <f t="shared" si="7"/>
        <v>25.449785634048741</v>
      </c>
      <c r="AM22" s="851">
        <f t="shared" si="7"/>
        <v>27.583055902862817</v>
      </c>
      <c r="AN22" s="851">
        <f t="shared" si="7"/>
        <v>26.839410300156782</v>
      </c>
      <c r="AO22" s="851">
        <f t="shared" si="7"/>
        <v>25.223027548046232</v>
      </c>
      <c r="AP22" s="851">
        <f t="shared" si="7"/>
        <v>31.014852068087613</v>
      </c>
      <c r="AQ22" s="862">
        <f>SUM(Y22:AF22)</f>
        <v>265.95578031854171</v>
      </c>
      <c r="AR22" s="862">
        <f>SUM(AG22:AK22)</f>
        <v>132.82146306631887</v>
      </c>
      <c r="AS22" s="862">
        <f>SUM(AL22:AP22)</f>
        <v>136.1101314532022</v>
      </c>
      <c r="AT22" s="35"/>
    </row>
    <row r="23" spans="1:46" ht="15" customHeight="1">
      <c r="A23" s="35"/>
      <c r="B23" s="31"/>
      <c r="C23" s="35"/>
      <c r="D23" s="35"/>
      <c r="E23" s="35"/>
      <c r="F23" s="35"/>
      <c r="G23" s="35"/>
      <c r="H23" s="35"/>
      <c r="I23" s="35"/>
      <c r="J23" s="35"/>
      <c r="K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  <c r="W23" s="396"/>
      <c r="X23" s="396"/>
      <c r="Y23" s="40"/>
      <c r="Z23" s="40"/>
      <c r="AA23" s="40"/>
      <c r="AB23" s="40"/>
      <c r="AC23" s="40"/>
      <c r="AD23" s="40"/>
      <c r="AE23" s="40"/>
      <c r="AF23" s="40"/>
      <c r="AG23" s="40"/>
      <c r="AH23" s="40"/>
      <c r="AI23" s="40"/>
      <c r="AJ23" s="40"/>
      <c r="AK23" s="40"/>
      <c r="AL23" s="40"/>
      <c r="AM23" s="40"/>
      <c r="AN23" s="40"/>
      <c r="AO23" s="40"/>
      <c r="AP23" s="40"/>
      <c r="AQ23" s="40"/>
      <c r="AR23" s="40"/>
      <c r="AS23" s="40"/>
      <c r="AT23" s="35"/>
    </row>
    <row r="24" spans="1:46" ht="18.5">
      <c r="A24" s="444"/>
      <c r="B24" s="25" t="s">
        <v>2223</v>
      </c>
      <c r="C24" s="11"/>
      <c r="D24" s="11"/>
      <c r="E24" s="11"/>
      <c r="F24" s="11"/>
      <c r="G24" s="11"/>
      <c r="H24" s="11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432"/>
      <c r="X24" s="432"/>
      <c r="Y24" s="39"/>
      <c r="Z24" s="39"/>
      <c r="AA24" s="39"/>
      <c r="AB24" s="39"/>
      <c r="AC24" s="39"/>
      <c r="AD24" s="39"/>
      <c r="AE24" s="39"/>
      <c r="AF24" s="39"/>
      <c r="AG24" s="39"/>
      <c r="AH24" s="39"/>
      <c r="AI24" s="39"/>
      <c r="AJ24" s="39"/>
      <c r="AK24" s="39"/>
      <c r="AL24" s="39"/>
      <c r="AM24" s="39"/>
      <c r="AN24" s="39"/>
      <c r="AO24" s="39"/>
      <c r="AP24" s="39"/>
      <c r="AQ24" s="39"/>
      <c r="AR24" s="39"/>
      <c r="AS24" s="39"/>
      <c r="AT24" s="35"/>
    </row>
    <row r="25" spans="1:46">
      <c r="A25" s="219"/>
      <c r="B25" s="35"/>
      <c r="C25" s="35"/>
      <c r="D25" s="35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96"/>
      <c r="X25" s="396"/>
      <c r="Y25" s="40"/>
      <c r="Z25" s="40"/>
      <c r="AA25" s="40"/>
      <c r="AB25" s="40"/>
      <c r="AC25" s="40"/>
      <c r="AD25" s="40"/>
      <c r="AE25" s="40"/>
      <c r="AF25" s="40"/>
      <c r="AG25" s="40"/>
      <c r="AH25" s="40"/>
      <c r="AI25" s="40"/>
      <c r="AJ25" s="40"/>
      <c r="AK25" s="40"/>
      <c r="AL25" s="40"/>
      <c r="AM25" s="40"/>
      <c r="AN25" s="40"/>
      <c r="AO25" s="40"/>
      <c r="AP25" s="40"/>
      <c r="AQ25" s="40"/>
      <c r="AR25" s="40"/>
      <c r="AS25" s="40"/>
      <c r="AT25" s="35"/>
    </row>
    <row r="26" spans="1:46">
      <c r="A26" s="219"/>
      <c r="B26" s="35"/>
      <c r="C26" s="271" t="s">
        <v>2695</v>
      </c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0"/>
      <c r="Q26" s="10"/>
      <c r="R26" s="10"/>
      <c r="S26" s="10"/>
      <c r="T26" s="10"/>
      <c r="U26" s="10"/>
      <c r="V26" s="10"/>
      <c r="W26" s="894"/>
      <c r="X26" s="894"/>
      <c r="Y26" s="201"/>
      <c r="Z26" s="201"/>
      <c r="AA26" s="201"/>
      <c r="AB26" s="201"/>
      <c r="AC26" s="201"/>
      <c r="AD26" s="201"/>
      <c r="AE26" s="201"/>
      <c r="AF26" s="201"/>
      <c r="AG26" s="201"/>
      <c r="AH26" s="201"/>
      <c r="AI26" s="201"/>
      <c r="AJ26" s="201"/>
      <c r="AK26" s="201"/>
      <c r="AL26" s="201"/>
      <c r="AM26" s="201"/>
      <c r="AN26" s="201"/>
      <c r="AO26" s="201"/>
      <c r="AP26" s="201"/>
      <c r="AQ26" s="201"/>
      <c r="AR26" s="201"/>
      <c r="AS26" s="201"/>
      <c r="AT26" s="35"/>
    </row>
    <row r="27" spans="1:46">
      <c r="A27" s="35"/>
      <c r="B27" s="35"/>
      <c r="C27" s="35"/>
      <c r="D27" s="35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96"/>
      <c r="X27" s="396"/>
      <c r="Y27" s="40"/>
      <c r="Z27" s="40"/>
      <c r="AA27" s="40"/>
      <c r="AB27" s="40"/>
      <c r="AC27" s="40"/>
      <c r="AD27" s="40"/>
      <c r="AE27" s="40"/>
      <c r="AF27" s="40"/>
      <c r="AG27" s="40"/>
      <c r="AH27" s="40"/>
      <c r="AI27" s="40"/>
      <c r="AJ27" s="40"/>
      <c r="AK27" s="40"/>
      <c r="AL27" s="40"/>
      <c r="AM27" s="40"/>
      <c r="AN27" s="40"/>
      <c r="AO27" s="40"/>
      <c r="AP27" s="40"/>
      <c r="AQ27" s="40"/>
      <c r="AR27" s="40"/>
      <c r="AS27" s="40"/>
      <c r="AT27" s="35"/>
    </row>
    <row r="28" spans="1:46">
      <c r="A28" s="35"/>
      <c r="B28" s="35"/>
      <c r="C28" s="35"/>
      <c r="D28" s="820" t="s">
        <v>148</v>
      </c>
      <c r="E28" s="820" t="s">
        <v>243</v>
      </c>
      <c r="F28" s="820"/>
      <c r="G28" s="820" t="s">
        <v>179</v>
      </c>
      <c r="H28" s="35" t="s">
        <v>289</v>
      </c>
      <c r="I28" s="35" t="s">
        <v>280</v>
      </c>
      <c r="J28" s="35"/>
      <c r="K28" s="35"/>
      <c r="L28" s="35"/>
      <c r="M28" s="35"/>
      <c r="N28" s="35"/>
      <c r="O28" s="35"/>
      <c r="P28" s="35"/>
      <c r="Q28" s="35"/>
      <c r="R28" s="35"/>
      <c r="S28" s="35"/>
      <c r="T28" s="35"/>
      <c r="U28" s="35"/>
      <c r="V28" s="1672" t="s">
        <v>54</v>
      </c>
      <c r="W28" s="1672" t="s">
        <v>1000</v>
      </c>
      <c r="X28" s="1672" t="s">
        <v>155</v>
      </c>
      <c r="Y28" s="1750">
        <v>0.31392014587968003</v>
      </c>
      <c r="Z28" s="1750">
        <v>0.45227226315811597</v>
      </c>
      <c r="AA28" s="1750">
        <v>0.71227186640543527</v>
      </c>
      <c r="AB28" s="1750">
        <v>4.0245940291450593</v>
      </c>
      <c r="AC28" s="1750">
        <v>0.39621234260301358</v>
      </c>
      <c r="AD28" s="1750">
        <v>0.4028981756724821</v>
      </c>
      <c r="AE28" s="1750">
        <v>0.1350674431579956</v>
      </c>
      <c r="AF28" s="1750">
        <v>0.10312051749273576</v>
      </c>
      <c r="AG28" s="1750">
        <v>0.39402898851162121</v>
      </c>
      <c r="AH28" s="1750">
        <v>2.6775985033486798</v>
      </c>
      <c r="AI28" s="1750">
        <v>0.44121142379907097</v>
      </c>
      <c r="AJ28" s="1750">
        <v>0.45974350222140664</v>
      </c>
      <c r="AK28" s="1750">
        <v>0</v>
      </c>
      <c r="AL28" s="1750">
        <v>0.93600000000000005</v>
      </c>
      <c r="AM28" s="1750">
        <v>1.272</v>
      </c>
      <c r="AN28" s="1750">
        <v>1.044</v>
      </c>
      <c r="AO28" s="1750">
        <v>1.272</v>
      </c>
      <c r="AP28" s="1750">
        <v>0.93600000000000005</v>
      </c>
      <c r="AQ28" s="1790">
        <f t="shared" ref="AQ28" si="8">SUM(Y28:AF28)</f>
        <v>6.5403567835145182</v>
      </c>
      <c r="AR28" s="1790">
        <f t="shared" ref="AR28" si="9">SUM(AG28:AK28)</f>
        <v>3.9725824178807785</v>
      </c>
      <c r="AS28" s="1790">
        <f t="shared" ref="AS28" si="10">SUM(AL28:AP28)</f>
        <v>5.46</v>
      </c>
      <c r="AT28" s="35"/>
    </row>
    <row r="29" spans="1:46">
      <c r="A29" s="35"/>
      <c r="B29" s="35"/>
      <c r="C29" s="35"/>
      <c r="D29" s="820" t="s">
        <v>148</v>
      </c>
      <c r="E29" s="820" t="s">
        <v>243</v>
      </c>
      <c r="F29" s="820"/>
      <c r="G29" s="820" t="s">
        <v>179</v>
      </c>
      <c r="H29" s="35" t="s">
        <v>290</v>
      </c>
      <c r="I29" s="35" t="s">
        <v>280</v>
      </c>
      <c r="J29" s="35"/>
      <c r="K29" s="35"/>
      <c r="L29" s="35"/>
      <c r="M29" s="35"/>
      <c r="N29" s="35"/>
      <c r="O29" s="35"/>
      <c r="P29" s="35"/>
      <c r="Q29" s="35"/>
      <c r="R29" s="35"/>
      <c r="S29" s="35"/>
      <c r="T29" s="35"/>
      <c r="U29" s="35"/>
      <c r="V29" s="1672" t="s">
        <v>54</v>
      </c>
      <c r="W29" s="1672" t="s">
        <v>1000</v>
      </c>
      <c r="X29" s="1672" t="s">
        <v>155</v>
      </c>
      <c r="Y29" s="2135">
        <f>'CV5.09 Physical Security'!Y12</f>
        <v>0</v>
      </c>
      <c r="Z29" s="2135">
        <f>'CV5.09 Physical Security'!Z12</f>
        <v>0</v>
      </c>
      <c r="AA29" s="2135">
        <f>'CV5.09 Physical Security'!AA12</f>
        <v>0</v>
      </c>
      <c r="AB29" s="2135">
        <f>'CV5.09 Physical Security'!AB12</f>
        <v>0</v>
      </c>
      <c r="AC29" s="2135">
        <f>'CV5.09 Physical Security'!AC12</f>
        <v>0.38666732415053601</v>
      </c>
      <c r="AD29" s="2135">
        <f>'CV5.09 Physical Security'!AD12</f>
        <v>3.6729202935530628E-2</v>
      </c>
      <c r="AE29" s="2135">
        <f>'CV5.09 Physical Security'!AE12</f>
        <v>3.6535039511839633</v>
      </c>
      <c r="AF29" s="2135">
        <f>'CV5.09 Physical Security'!AF12</f>
        <v>4.0163277434852143</v>
      </c>
      <c r="AG29" s="2135">
        <f>'CV5.09 Physical Security'!AG12</f>
        <v>0.5383365317218759</v>
      </c>
      <c r="AH29" s="2135">
        <f>'CV5.09 Physical Security'!AH12</f>
        <v>4.1933509791572138E-3</v>
      </c>
      <c r="AI29" s="2135">
        <f>'CV5.09 Physical Security'!AI12</f>
        <v>2.1726200000000001E-3</v>
      </c>
      <c r="AJ29" s="2135">
        <f>'CV5.09 Physical Security'!AJ12</f>
        <v>0</v>
      </c>
      <c r="AK29" s="2135">
        <f>'CV5.09 Physical Security'!AK12</f>
        <v>0</v>
      </c>
      <c r="AL29" s="2135">
        <f>'CV5.09 Physical Security'!AL12</f>
        <v>0</v>
      </c>
      <c r="AM29" s="2135">
        <f>'CV5.09 Physical Security'!AM12</f>
        <v>0</v>
      </c>
      <c r="AN29" s="2135">
        <f>'CV5.09 Physical Security'!AN12</f>
        <v>0</v>
      </c>
      <c r="AO29" s="2135">
        <f>'CV5.09 Physical Security'!AO12</f>
        <v>0</v>
      </c>
      <c r="AP29" s="2135">
        <f>'CV5.09 Physical Security'!AP12</f>
        <v>0</v>
      </c>
      <c r="AQ29" s="1790">
        <f>SUM(Y29:AF29)</f>
        <v>8.0932282217552434</v>
      </c>
      <c r="AR29" s="1790">
        <f>SUM(AG29:AK29)</f>
        <v>0.54470250270103304</v>
      </c>
      <c r="AS29" s="1790">
        <f>SUM(AL29:AP29)</f>
        <v>0</v>
      </c>
      <c r="AT29" s="35"/>
    </row>
    <row r="30" spans="1:46">
      <c r="A30" s="35"/>
      <c r="B30" s="35"/>
      <c r="C30" s="35"/>
      <c r="D30" s="820" t="s">
        <v>148</v>
      </c>
      <c r="E30" s="820" t="s">
        <v>243</v>
      </c>
      <c r="F30" s="820"/>
      <c r="G30" s="820" t="s">
        <v>179</v>
      </c>
      <c r="H30" s="35" t="s">
        <v>2696</v>
      </c>
      <c r="I30" s="35" t="s">
        <v>280</v>
      </c>
      <c r="J30" s="35"/>
      <c r="K30" s="35"/>
      <c r="L30" s="35"/>
      <c r="M30" s="35"/>
      <c r="N30" s="35"/>
      <c r="O30" s="35"/>
      <c r="P30" s="35"/>
      <c r="Q30" s="35"/>
      <c r="R30" s="35"/>
      <c r="S30" s="35"/>
      <c r="T30" s="35"/>
      <c r="U30" s="35"/>
      <c r="V30" s="1672" t="s">
        <v>54</v>
      </c>
      <c r="W30" s="1672" t="s">
        <v>1000</v>
      </c>
      <c r="X30" s="1672" t="s">
        <v>155</v>
      </c>
      <c r="Y30" s="2090"/>
      <c r="Z30" s="2090"/>
      <c r="AA30" s="2090"/>
      <c r="AB30" s="2090"/>
      <c r="AC30" s="2090"/>
      <c r="AD30" s="2090"/>
      <c r="AE30" s="2090"/>
      <c r="AF30" s="2090"/>
      <c r="AG30" s="1750">
        <v>0.67871590962448869</v>
      </c>
      <c r="AH30" s="1750">
        <v>3.0535168107197568</v>
      </c>
      <c r="AI30" s="1750">
        <v>2.480744603621801</v>
      </c>
      <c r="AJ30" s="1750">
        <v>4.4731389865071511</v>
      </c>
      <c r="AK30" s="1750">
        <v>4.5366760221874589</v>
      </c>
      <c r="AL30" s="1750">
        <v>3.5903283050116293</v>
      </c>
      <c r="AM30" s="1750">
        <v>2.9050544150546425</v>
      </c>
      <c r="AN30" s="1750">
        <v>3.2822050427281502</v>
      </c>
      <c r="AO30" s="1750">
        <v>3.2822050427281502</v>
      </c>
      <c r="AP30" s="1750">
        <v>2.9814732748193946</v>
      </c>
      <c r="AQ30" s="1790">
        <f>SUM(Y30:AF30)</f>
        <v>0</v>
      </c>
      <c r="AR30" s="1790">
        <f>SUM(AG30:AK30)</f>
        <v>15.222792332660656</v>
      </c>
      <c r="AS30" s="1790">
        <f>SUM(AL30:AP30)</f>
        <v>16.041266080341966</v>
      </c>
      <c r="AT30" s="35"/>
    </row>
    <row r="31" spans="1:46">
      <c r="A31" s="219"/>
      <c r="B31" s="219"/>
      <c r="C31" s="12"/>
      <c r="D31" s="820" t="s">
        <v>148</v>
      </c>
      <c r="E31" s="820" t="s">
        <v>243</v>
      </c>
      <c r="F31" s="820"/>
      <c r="G31" s="820" t="s">
        <v>179</v>
      </c>
      <c r="H31" s="35" t="s">
        <v>2697</v>
      </c>
      <c r="I31" s="35" t="s">
        <v>280</v>
      </c>
      <c r="J31" s="35"/>
      <c r="K31" s="35"/>
      <c r="L31" s="35"/>
      <c r="M31" s="35"/>
      <c r="N31" s="35"/>
      <c r="O31" s="35"/>
      <c r="P31" s="35"/>
      <c r="Q31" s="35"/>
      <c r="R31" s="35"/>
      <c r="S31" s="35"/>
      <c r="T31" s="35"/>
      <c r="U31" s="35"/>
      <c r="V31" s="1672" t="s">
        <v>54</v>
      </c>
      <c r="W31" s="1672" t="s">
        <v>1000</v>
      </c>
      <c r="X31" s="1672" t="s">
        <v>155</v>
      </c>
      <c r="Y31" s="2090"/>
      <c r="Z31" s="2090"/>
      <c r="AA31" s="2090"/>
      <c r="AB31" s="2090"/>
      <c r="AC31" s="2090"/>
      <c r="AD31" s="2090"/>
      <c r="AE31" s="2090"/>
      <c r="AF31" s="2090"/>
      <c r="AG31" s="1750">
        <v>0.5288752723845237</v>
      </c>
      <c r="AH31" s="1750">
        <v>1.7688810633561851</v>
      </c>
      <c r="AI31" s="1750">
        <v>2.6236522251233896</v>
      </c>
      <c r="AJ31" s="1750">
        <v>3.5488488460003764</v>
      </c>
      <c r="AK31" s="1750">
        <v>0.35750469131753082</v>
      </c>
      <c r="AL31" s="1750">
        <v>1.9583120000000001</v>
      </c>
      <c r="AM31" s="1750">
        <v>1.9583120000000001</v>
      </c>
      <c r="AN31" s="1750">
        <v>1.9583120000000001</v>
      </c>
      <c r="AO31" s="1750">
        <v>1.9583120000000001</v>
      </c>
      <c r="AP31" s="1750">
        <v>1.9583120000000001</v>
      </c>
      <c r="AQ31" s="1790">
        <f>SUM(Y31:AF31)</f>
        <v>0</v>
      </c>
      <c r="AR31" s="1790">
        <f>SUM(AG31:AK31)</f>
        <v>8.8277620981820064</v>
      </c>
      <c r="AS31" s="1790">
        <f>SUM(AL31:AP31)</f>
        <v>9.7915600000000005</v>
      </c>
      <c r="AT31" s="35"/>
    </row>
    <row r="32" spans="1:46">
      <c r="A32" s="219"/>
      <c r="B32" s="219"/>
      <c r="C32" s="12"/>
      <c r="D32" s="12"/>
      <c r="E32" s="35"/>
      <c r="F32" s="35"/>
      <c r="G32" s="35"/>
      <c r="H32" s="35"/>
      <c r="I32" s="35"/>
      <c r="J32" s="35"/>
      <c r="K32" s="35"/>
      <c r="L32" s="35"/>
      <c r="M32" s="35"/>
      <c r="N32" s="35"/>
      <c r="O32" s="35"/>
      <c r="P32" s="35"/>
      <c r="Q32" s="35"/>
      <c r="R32" s="35"/>
      <c r="S32" s="35"/>
      <c r="T32" s="35"/>
      <c r="U32" s="35"/>
      <c r="V32" s="35"/>
      <c r="W32" s="396"/>
      <c r="X32" s="396"/>
      <c r="Y32" s="40"/>
      <c r="Z32" s="40"/>
      <c r="AA32" s="40"/>
      <c r="AB32" s="40"/>
      <c r="AC32" s="40"/>
      <c r="AD32" s="40"/>
      <c r="AE32" s="40"/>
      <c r="AF32" s="40"/>
      <c r="AG32" s="40"/>
      <c r="AH32" s="40"/>
      <c r="AI32" s="40"/>
      <c r="AJ32" s="40"/>
      <c r="AK32" s="40"/>
      <c r="AL32" s="40"/>
      <c r="AM32" s="40"/>
      <c r="AN32" s="40"/>
      <c r="AO32" s="40"/>
      <c r="AP32" s="40"/>
      <c r="AQ32" s="40"/>
      <c r="AR32" s="40"/>
      <c r="AS32" s="40"/>
      <c r="AT32" s="35"/>
    </row>
    <row r="33" spans="1:46">
      <c r="A33" s="219"/>
      <c r="B33" s="35"/>
      <c r="C33" s="271" t="s">
        <v>2698</v>
      </c>
      <c r="D33" s="10"/>
      <c r="E33" s="10"/>
      <c r="F33" s="10"/>
      <c r="G33" s="10"/>
      <c r="H33" s="10"/>
      <c r="I33" s="10"/>
      <c r="J33" s="10"/>
      <c r="K33" s="10"/>
      <c r="L33" s="10"/>
      <c r="M33" s="10"/>
      <c r="N33" s="10"/>
      <c r="O33" s="10"/>
      <c r="P33" s="10"/>
      <c r="Q33" s="10"/>
      <c r="R33" s="10"/>
      <c r="S33" s="10"/>
      <c r="T33" s="10"/>
      <c r="U33" s="10"/>
      <c r="V33" s="10"/>
      <c r="W33" s="894"/>
      <c r="X33" s="894"/>
      <c r="Y33" s="201"/>
      <c r="Z33" s="201"/>
      <c r="AA33" s="201"/>
      <c r="AB33" s="201"/>
      <c r="AC33" s="201"/>
      <c r="AD33" s="201"/>
      <c r="AE33" s="201"/>
      <c r="AF33" s="201"/>
      <c r="AG33" s="201"/>
      <c r="AH33" s="201"/>
      <c r="AI33" s="201"/>
      <c r="AJ33" s="201"/>
      <c r="AK33" s="201"/>
      <c r="AL33" s="201"/>
      <c r="AM33" s="201"/>
      <c r="AN33" s="201"/>
      <c r="AO33" s="201"/>
      <c r="AP33" s="201"/>
      <c r="AQ33" s="201"/>
      <c r="AR33" s="201"/>
      <c r="AS33" s="201"/>
      <c r="AT33" s="35"/>
    </row>
    <row r="34" spans="1:46">
      <c r="A34" s="219"/>
      <c r="B34" s="219"/>
      <c r="C34" s="12"/>
      <c r="D34" s="12"/>
      <c r="E34" s="35"/>
      <c r="F34" s="35"/>
      <c r="G34" s="35"/>
      <c r="H34" s="35"/>
      <c r="I34" s="35"/>
      <c r="J34" s="35"/>
      <c r="K34" s="35"/>
      <c r="L34" s="35"/>
      <c r="M34" s="35"/>
      <c r="N34" s="35"/>
      <c r="O34" s="35"/>
      <c r="P34" s="35"/>
      <c r="Q34" s="35"/>
      <c r="R34" s="35"/>
      <c r="S34" s="35"/>
      <c r="T34" s="35"/>
      <c r="U34" s="35"/>
      <c r="V34" s="35"/>
      <c r="W34" s="396"/>
      <c r="X34" s="396"/>
      <c r="Y34" s="40"/>
      <c r="Z34" s="40"/>
      <c r="AA34" s="40"/>
      <c r="AB34" s="40"/>
      <c r="AC34" s="40"/>
      <c r="AD34" s="40"/>
      <c r="AE34" s="40"/>
      <c r="AF34" s="40"/>
      <c r="AG34" s="40"/>
      <c r="AH34" s="40"/>
      <c r="AI34" s="40"/>
      <c r="AJ34" s="40"/>
      <c r="AK34" s="40"/>
      <c r="AL34" s="40"/>
      <c r="AM34" s="40"/>
      <c r="AN34" s="40"/>
      <c r="AO34" s="40"/>
      <c r="AP34" s="40"/>
      <c r="AQ34" s="40"/>
      <c r="AR34" s="40"/>
      <c r="AS34" s="40"/>
      <c r="AT34" s="35"/>
    </row>
    <row r="35" spans="1:46">
      <c r="A35" s="35"/>
      <c r="B35" s="35"/>
      <c r="C35" s="35"/>
      <c r="D35" s="820" t="s">
        <v>148</v>
      </c>
      <c r="E35" s="820" t="s">
        <v>243</v>
      </c>
      <c r="F35" s="820"/>
      <c r="G35" s="820" t="s">
        <v>179</v>
      </c>
      <c r="H35" s="35" t="s">
        <v>283</v>
      </c>
      <c r="I35" s="35" t="s">
        <v>284</v>
      </c>
      <c r="J35" s="35"/>
      <c r="K35" s="35"/>
      <c r="L35" s="35"/>
      <c r="M35" s="35"/>
      <c r="N35" s="35"/>
      <c r="O35" s="35"/>
      <c r="P35" s="35"/>
      <c r="Q35" s="35"/>
      <c r="R35" s="35"/>
      <c r="S35" s="35"/>
      <c r="T35" s="35"/>
      <c r="U35" s="35"/>
      <c r="V35" s="1672" t="s">
        <v>54</v>
      </c>
      <c r="W35" s="1672" t="s">
        <v>1000</v>
      </c>
      <c r="X35" s="1672" t="s">
        <v>155</v>
      </c>
      <c r="Y35" s="1750">
        <v>11.66749679570029</v>
      </c>
      <c r="Z35" s="1750">
        <v>13.375711612548534</v>
      </c>
      <c r="AA35" s="1750">
        <v>15.121751039270102</v>
      </c>
      <c r="AB35" s="1750">
        <v>25.236130889226146</v>
      </c>
      <c r="AC35" s="1750">
        <v>19.204357405432642</v>
      </c>
      <c r="AD35" s="1750">
        <v>29.629335637627953</v>
      </c>
      <c r="AE35" s="1750">
        <v>20.451493747492208</v>
      </c>
      <c r="AF35" s="1750">
        <v>14.460536760525653</v>
      </c>
      <c r="AG35" s="1750">
        <v>15.741749694075326</v>
      </c>
      <c r="AH35" s="1750">
        <v>10.63687099516841</v>
      </c>
      <c r="AI35" s="1750">
        <v>8.1889175703172299</v>
      </c>
      <c r="AJ35" s="1750">
        <v>10.395445057625185</v>
      </c>
      <c r="AK35" s="1750">
        <v>12.17967474644766</v>
      </c>
      <c r="AL35" s="1750">
        <v>11.024620000000001</v>
      </c>
      <c r="AM35" s="1750">
        <v>13.182173000000001</v>
      </c>
      <c r="AN35" s="1750">
        <v>13.115515</v>
      </c>
      <c r="AO35" s="1750">
        <v>12.094948</v>
      </c>
      <c r="AP35" s="1750">
        <v>13.540207000000001</v>
      </c>
      <c r="AQ35" s="1761">
        <f t="shared" ref="AQ35:AQ62" si="11">SUM(Y35:AF35)</f>
        <v>149.14681388782353</v>
      </c>
      <c r="AR35" s="1761">
        <f t="shared" ref="AR35:AR62" si="12">SUM(AG35:AK35)</f>
        <v>57.142658063633803</v>
      </c>
      <c r="AS35" s="1761">
        <f t="shared" ref="AS35:AS62" si="13">SUM(AL35:AP35)</f>
        <v>62.957463000000004</v>
      </c>
      <c r="AT35" s="35"/>
    </row>
    <row r="36" spans="1:46">
      <c r="A36" s="35"/>
      <c r="B36" s="35"/>
      <c r="C36" s="35"/>
      <c r="D36" s="820" t="s">
        <v>148</v>
      </c>
      <c r="E36" s="820" t="s">
        <v>243</v>
      </c>
      <c r="F36" s="820"/>
      <c r="G36" s="820" t="s">
        <v>179</v>
      </c>
      <c r="H36" s="35" t="s">
        <v>286</v>
      </c>
      <c r="I36" s="35" t="s">
        <v>284</v>
      </c>
      <c r="J36" s="35"/>
      <c r="K36" s="35"/>
      <c r="L36" s="35"/>
      <c r="M36" s="35"/>
      <c r="N36" s="35"/>
      <c r="O36" s="35"/>
      <c r="P36" s="35"/>
      <c r="Q36" s="35"/>
      <c r="R36" s="35"/>
      <c r="S36" s="35"/>
      <c r="T36" s="35"/>
      <c r="U36" s="35"/>
      <c r="V36" s="1672" t="s">
        <v>54</v>
      </c>
      <c r="W36" s="1672" t="s">
        <v>1000</v>
      </c>
      <c r="X36" s="1672" t="s">
        <v>155</v>
      </c>
      <c r="Y36" s="1750">
        <v>7.6663898436464013</v>
      </c>
      <c r="Z36" s="1750">
        <v>8.1505235509558354</v>
      </c>
      <c r="AA36" s="1750">
        <v>10.355673850566673</v>
      </c>
      <c r="AB36" s="1750">
        <v>4.7344590166251335</v>
      </c>
      <c r="AC36" s="1750">
        <v>3.0871874840601992</v>
      </c>
      <c r="AD36" s="1750">
        <v>0.6124771301619929</v>
      </c>
      <c r="AE36" s="1750">
        <v>2.1703951952536684</v>
      </c>
      <c r="AF36" s="1750">
        <v>3.6379936016155621</v>
      </c>
      <c r="AG36" s="1750">
        <v>0.7706538715787663</v>
      </c>
      <c r="AH36" s="1750">
        <v>1.8222758051710009</v>
      </c>
      <c r="AI36" s="1750">
        <v>1.9853486532515718</v>
      </c>
      <c r="AJ36" s="1750">
        <v>1.5621022285527295</v>
      </c>
      <c r="AK36" s="1750">
        <v>0.85596753073926302</v>
      </c>
      <c r="AL36" s="1750">
        <v>1.2254999290371105</v>
      </c>
      <c r="AM36" s="1750">
        <v>1.0675726478081782</v>
      </c>
      <c r="AN36" s="1750">
        <v>1.6398898174286314</v>
      </c>
      <c r="AO36" s="1750">
        <v>0.68579098531808114</v>
      </c>
      <c r="AP36" s="1750">
        <v>0.68651707326822342</v>
      </c>
      <c r="AQ36" s="1761">
        <f t="shared" si="11"/>
        <v>40.415099672885468</v>
      </c>
      <c r="AR36" s="1761">
        <f t="shared" si="12"/>
        <v>6.9963480892933321</v>
      </c>
      <c r="AS36" s="1761">
        <f t="shared" si="13"/>
        <v>5.305270452860225</v>
      </c>
      <c r="AT36" s="35"/>
    </row>
    <row r="37" spans="1:46" ht="13.5" customHeight="1">
      <c r="A37" s="35"/>
      <c r="B37" s="35"/>
      <c r="C37" s="35"/>
      <c r="D37" s="820" t="s">
        <v>148</v>
      </c>
      <c r="E37" s="820" t="s">
        <v>243</v>
      </c>
      <c r="F37" s="820"/>
      <c r="G37" s="820" t="s">
        <v>179</v>
      </c>
      <c r="H37" s="35" t="s">
        <v>288</v>
      </c>
      <c r="I37" s="35" t="s">
        <v>284</v>
      </c>
      <c r="J37" s="35"/>
      <c r="K37" s="35"/>
      <c r="L37" s="35"/>
      <c r="M37" s="35"/>
      <c r="N37" s="35"/>
      <c r="O37" s="35"/>
      <c r="P37" s="35"/>
      <c r="Q37" s="35"/>
      <c r="R37" s="35"/>
      <c r="S37" s="35"/>
      <c r="T37" s="35"/>
      <c r="U37" s="35"/>
      <c r="V37" s="1672" t="s">
        <v>54</v>
      </c>
      <c r="W37" s="1672" t="s">
        <v>1000</v>
      </c>
      <c r="X37" s="1672" t="s">
        <v>155</v>
      </c>
      <c r="Y37" s="2136">
        <f>'CV5.08 Vehicles'!Y12</f>
        <v>5.4775634798448234</v>
      </c>
      <c r="Z37" s="2136">
        <f>'CV5.08 Vehicles'!Z12</f>
        <v>6.1393481786102555</v>
      </c>
      <c r="AA37" s="2136">
        <f>'CV5.08 Vehicles'!AA12</f>
        <v>3.7159816328199415</v>
      </c>
      <c r="AB37" s="2136">
        <f>'CV5.08 Vehicles'!AB12</f>
        <v>3.3740472756939863</v>
      </c>
      <c r="AC37" s="2136">
        <f>'CV5.08 Vehicles'!AC12</f>
        <v>4.1457019016743111</v>
      </c>
      <c r="AD37" s="2136">
        <f>'CV5.08 Vehicles'!AD12</f>
        <v>0.46856300347095636</v>
      </c>
      <c r="AE37" s="2136">
        <f>'CV5.08 Vehicles'!AE12</f>
        <v>1.5737063501675375</v>
      </c>
      <c r="AF37" s="2136">
        <f>'CV5.08 Vehicles'!AF12</f>
        <v>0.43508824863185014</v>
      </c>
      <c r="AG37" s="2137">
        <f>'CV5.08 Vehicles'!AG12</f>
        <v>3.3774469894357555</v>
      </c>
      <c r="AH37" s="2137">
        <f>'CV5.08 Vehicles'!AH12</f>
        <v>3.0372802388106388</v>
      </c>
      <c r="AI37" s="2137">
        <f>'CV5.08 Vehicles'!AI12</f>
        <v>5.7576119405210502</v>
      </c>
      <c r="AJ37" s="2137">
        <f>'CV5.08 Vehicles'!AJ12</f>
        <v>7.53593108933695</v>
      </c>
      <c r="AK37" s="2137">
        <f>'CV5.08 Vehicles'!AK12</f>
        <v>5.3955375442867943</v>
      </c>
      <c r="AL37" s="2137">
        <f>'CV5.08 Vehicles'!AL12</f>
        <v>4.7731853999999991</v>
      </c>
      <c r="AM37" s="2137">
        <f>'CV5.08 Vehicles'!AM12</f>
        <v>5.2561038399999997</v>
      </c>
      <c r="AN37" s="2137">
        <f>'CV5.08 Vehicles'!AN12</f>
        <v>3.8576484399999993</v>
      </c>
      <c r="AO37" s="2137">
        <f>'CV5.08 Vehicles'!AO12</f>
        <v>3.9879315199999996</v>
      </c>
      <c r="AP37" s="2137">
        <f>'CV5.08 Vehicles'!AP12</f>
        <v>8.9705027199999989</v>
      </c>
      <c r="AQ37" s="1769">
        <f t="shared" si="11"/>
        <v>25.330000070913659</v>
      </c>
      <c r="AR37" s="1769">
        <f t="shared" si="12"/>
        <v>25.103807802391188</v>
      </c>
      <c r="AS37" s="1769">
        <f t="shared" si="13"/>
        <v>26.845371919999998</v>
      </c>
      <c r="AT37" s="35"/>
    </row>
    <row r="38" spans="1:46">
      <c r="A38" s="35"/>
      <c r="B38" s="35"/>
      <c r="C38" s="35"/>
      <c r="D38" s="820" t="s">
        <v>148</v>
      </c>
      <c r="E38" s="820" t="s">
        <v>243</v>
      </c>
      <c r="F38" s="820"/>
      <c r="G38" s="820" t="s">
        <v>179</v>
      </c>
      <c r="H38" s="35" t="s">
        <v>2699</v>
      </c>
      <c r="I38" s="35" t="s">
        <v>284</v>
      </c>
      <c r="J38" s="35"/>
      <c r="K38" s="35"/>
      <c r="L38" s="35"/>
      <c r="M38" s="35"/>
      <c r="N38" s="35"/>
      <c r="O38" s="35"/>
      <c r="P38" s="35"/>
      <c r="Q38" s="35"/>
      <c r="R38" s="35"/>
      <c r="S38" s="35"/>
      <c r="T38" s="35"/>
      <c r="U38" s="35"/>
      <c r="V38" s="1672" t="s">
        <v>54</v>
      </c>
      <c r="W38" s="1672" t="s">
        <v>1000</v>
      </c>
      <c r="X38" s="1672" t="s">
        <v>155</v>
      </c>
      <c r="Y38" s="1750">
        <v>1.5322858611210801</v>
      </c>
      <c r="Z38" s="1750">
        <v>1.7073621606151368</v>
      </c>
      <c r="AA38" s="1750">
        <v>2.7901533359741113</v>
      </c>
      <c r="AB38" s="1750">
        <v>0.86801743596497938</v>
      </c>
      <c r="AC38" s="1750">
        <v>5.5938008825589174</v>
      </c>
      <c r="AD38" s="1750">
        <v>1.9762864158507596</v>
      </c>
      <c r="AE38" s="1750">
        <v>4.0592142070303519</v>
      </c>
      <c r="AF38" s="1750">
        <v>0.14487435328336462</v>
      </c>
      <c r="AG38" s="1750">
        <v>1.0370300772222365</v>
      </c>
      <c r="AH38" s="1750">
        <v>1.4997095728510237</v>
      </c>
      <c r="AI38" s="1750">
        <v>7.8055902963414701</v>
      </c>
      <c r="AJ38" s="1750">
        <v>2.6248492594276081</v>
      </c>
      <c r="AK38" s="1750">
        <v>1.8394628467983944</v>
      </c>
      <c r="AL38" s="1750">
        <v>1.94184</v>
      </c>
      <c r="AM38" s="1750">
        <v>1.94184</v>
      </c>
      <c r="AN38" s="1750">
        <v>1.94184</v>
      </c>
      <c r="AO38" s="1750">
        <v>1.94184</v>
      </c>
      <c r="AP38" s="1750">
        <v>1.94184</v>
      </c>
      <c r="AQ38" s="1761">
        <f t="shared" si="11"/>
        <v>18.671994652398702</v>
      </c>
      <c r="AR38" s="1761">
        <f t="shared" si="12"/>
        <v>14.806642052640731</v>
      </c>
      <c r="AS38" s="1761">
        <f t="shared" si="13"/>
        <v>9.7091999999999992</v>
      </c>
      <c r="AT38" s="35"/>
    </row>
    <row r="39" spans="1:46">
      <c r="A39" s="35"/>
      <c r="B39" s="35"/>
      <c r="C39" s="35"/>
      <c r="D39" s="820" t="s">
        <v>148</v>
      </c>
      <c r="E39" s="820" t="s">
        <v>243</v>
      </c>
      <c r="F39" s="820"/>
      <c r="G39" s="820" t="s">
        <v>179</v>
      </c>
      <c r="H39" s="35" t="s">
        <v>2700</v>
      </c>
      <c r="I39" s="35" t="s">
        <v>284</v>
      </c>
      <c r="J39" s="35"/>
      <c r="K39" s="35"/>
      <c r="L39" s="35"/>
      <c r="M39" s="35"/>
      <c r="N39" s="35"/>
      <c r="O39" s="35"/>
      <c r="P39" s="35"/>
      <c r="Q39" s="35"/>
      <c r="R39" s="35"/>
      <c r="S39" s="35"/>
      <c r="T39" s="35"/>
      <c r="U39" s="35"/>
      <c r="V39" s="1672" t="s">
        <v>54</v>
      </c>
      <c r="W39" s="1672" t="s">
        <v>1000</v>
      </c>
      <c r="X39" s="1672" t="s">
        <v>155</v>
      </c>
      <c r="Y39" s="1750">
        <v>1.2995521587128203</v>
      </c>
      <c r="Z39" s="1750">
        <v>2.6503979433703573</v>
      </c>
      <c r="AA39" s="1750">
        <v>2.9401973146536982</v>
      </c>
      <c r="AB39" s="1750">
        <v>3.5682684392758381</v>
      </c>
      <c r="AC39" s="1750">
        <v>2.2881436852625039</v>
      </c>
      <c r="AD39" s="1750">
        <v>2.5291718333055049</v>
      </c>
      <c r="AE39" s="1750">
        <v>2.0997688493349651</v>
      </c>
      <c r="AF39" s="1750">
        <v>1.7766270313398331</v>
      </c>
      <c r="AG39" s="1750">
        <v>0</v>
      </c>
      <c r="AH39" s="1750">
        <v>7.7209669353200151E-3</v>
      </c>
      <c r="AI39" s="1750">
        <v>0.19644673999999998</v>
      </c>
      <c r="AJ39" s="1750">
        <v>0</v>
      </c>
      <c r="AK39" s="1750">
        <v>0</v>
      </c>
      <c r="AL39" s="1750">
        <v>0</v>
      </c>
      <c r="AM39" s="1750">
        <v>0</v>
      </c>
      <c r="AN39" s="1750">
        <v>0</v>
      </c>
      <c r="AO39" s="1750">
        <v>0</v>
      </c>
      <c r="AP39" s="1750">
        <v>0</v>
      </c>
      <c r="AQ39" s="1761">
        <f t="shared" si="11"/>
        <v>19.152127255255518</v>
      </c>
      <c r="AR39" s="1761">
        <f t="shared" si="12"/>
        <v>0.20416770693531999</v>
      </c>
      <c r="AS39" s="1761">
        <f t="shared" si="13"/>
        <v>0</v>
      </c>
      <c r="AT39" s="35"/>
    </row>
    <row r="40" spans="1:46">
      <c r="A40" s="219"/>
      <c r="B40" s="219"/>
      <c r="C40" s="12"/>
      <c r="D40" s="12"/>
      <c r="E40" s="35"/>
      <c r="F40" s="35"/>
      <c r="G40" s="35"/>
      <c r="H40" s="35"/>
      <c r="I40" s="35"/>
      <c r="J40" s="35"/>
      <c r="K40" s="35"/>
      <c r="L40" s="35"/>
      <c r="M40" s="35"/>
      <c r="N40" s="35"/>
      <c r="O40" s="35"/>
      <c r="P40" s="35"/>
      <c r="Q40" s="35"/>
      <c r="R40" s="35"/>
      <c r="S40" s="35"/>
      <c r="T40" s="35"/>
      <c r="U40" s="35"/>
      <c r="V40" s="35"/>
      <c r="W40" s="396"/>
      <c r="X40" s="396"/>
      <c r="Y40" s="40"/>
      <c r="Z40" s="40"/>
      <c r="AA40" s="40"/>
      <c r="AB40" s="40"/>
      <c r="AC40" s="40"/>
      <c r="AD40" s="40"/>
      <c r="AE40" s="40"/>
      <c r="AF40" s="40"/>
      <c r="AG40" s="40"/>
      <c r="AH40" s="40"/>
      <c r="AI40" s="40"/>
      <c r="AJ40" s="40"/>
      <c r="AK40" s="40"/>
      <c r="AL40" s="40"/>
      <c r="AM40" s="40"/>
      <c r="AN40" s="40"/>
      <c r="AO40" s="40"/>
      <c r="AP40" s="40"/>
      <c r="AQ40" s="40"/>
      <c r="AR40" s="40"/>
      <c r="AS40" s="40"/>
      <c r="AT40" s="35"/>
    </row>
    <row r="41" spans="1:46" ht="18.5">
      <c r="A41" s="444"/>
      <c r="B41" s="25" t="s">
        <v>1002</v>
      </c>
      <c r="C41" s="11"/>
      <c r="D41" s="11"/>
      <c r="E41" s="11"/>
      <c r="F41" s="11"/>
      <c r="G41" s="11"/>
      <c r="H41" s="11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432"/>
      <c r="X41" s="432"/>
      <c r="Y41" s="39"/>
      <c r="Z41" s="39"/>
      <c r="AA41" s="39"/>
      <c r="AB41" s="39"/>
      <c r="AC41" s="39"/>
      <c r="AD41" s="39"/>
      <c r="AE41" s="39"/>
      <c r="AF41" s="39"/>
      <c r="AG41" s="39"/>
      <c r="AH41" s="39"/>
      <c r="AI41" s="39"/>
      <c r="AJ41" s="39"/>
      <c r="AK41" s="39"/>
      <c r="AL41" s="39"/>
      <c r="AM41" s="39"/>
      <c r="AN41" s="39"/>
      <c r="AO41" s="39"/>
      <c r="AP41" s="39"/>
      <c r="AQ41" s="39"/>
      <c r="AR41" s="39"/>
      <c r="AS41" s="39"/>
      <c r="AT41" s="35"/>
    </row>
    <row r="42" spans="1:46">
      <c r="A42" s="219"/>
      <c r="B42" s="35"/>
      <c r="C42" s="35"/>
      <c r="D42" s="35"/>
      <c r="E42" s="35"/>
      <c r="F42" s="35"/>
      <c r="G42" s="35"/>
      <c r="H42" s="35"/>
      <c r="I42" s="35"/>
      <c r="J42" s="35"/>
      <c r="K42" s="35"/>
      <c r="L42" s="35"/>
      <c r="M42" s="35"/>
      <c r="N42" s="35"/>
      <c r="O42" s="35"/>
      <c r="P42" s="35"/>
      <c r="Q42" s="35"/>
      <c r="R42" s="35"/>
      <c r="S42" s="35"/>
      <c r="T42" s="35"/>
      <c r="U42" s="35"/>
      <c r="V42" s="35"/>
      <c r="W42" s="396"/>
      <c r="X42" s="396"/>
      <c r="Y42" s="40"/>
      <c r="Z42" s="40"/>
      <c r="AA42" s="40"/>
      <c r="AB42" s="40"/>
      <c r="AC42" s="40"/>
      <c r="AD42" s="40"/>
      <c r="AE42" s="40"/>
      <c r="AF42" s="40"/>
      <c r="AG42" s="40"/>
      <c r="AH42" s="40"/>
      <c r="AI42" s="40"/>
      <c r="AJ42" s="40"/>
      <c r="AK42" s="40"/>
      <c r="AL42" s="40"/>
      <c r="AM42" s="40"/>
      <c r="AN42" s="40"/>
      <c r="AO42" s="40"/>
      <c r="AP42" s="40"/>
      <c r="AQ42" s="40"/>
      <c r="AR42" s="40"/>
      <c r="AS42" s="40"/>
      <c r="AT42" s="35"/>
    </row>
    <row r="43" spans="1:46">
      <c r="A43" s="219"/>
      <c r="B43" s="35"/>
      <c r="C43" s="271" t="s">
        <v>2695</v>
      </c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  <c r="P43" s="10"/>
      <c r="Q43" s="10"/>
      <c r="R43" s="10"/>
      <c r="S43" s="10"/>
      <c r="T43" s="10"/>
      <c r="U43" s="10"/>
      <c r="V43" s="10"/>
      <c r="W43" s="894"/>
      <c r="X43" s="894"/>
      <c r="Y43" s="201"/>
      <c r="Z43" s="201"/>
      <c r="AA43" s="201"/>
      <c r="AB43" s="201"/>
      <c r="AC43" s="201"/>
      <c r="AD43" s="201"/>
      <c r="AE43" s="201"/>
      <c r="AF43" s="201"/>
      <c r="AG43" s="201"/>
      <c r="AH43" s="201"/>
      <c r="AI43" s="201"/>
      <c r="AJ43" s="201"/>
      <c r="AK43" s="201"/>
      <c r="AL43" s="201"/>
      <c r="AM43" s="201"/>
      <c r="AN43" s="201"/>
      <c r="AO43" s="201"/>
      <c r="AP43" s="201"/>
      <c r="AQ43" s="201"/>
      <c r="AR43" s="201"/>
      <c r="AS43" s="201"/>
      <c r="AT43" s="35"/>
    </row>
    <row r="44" spans="1:46">
      <c r="A44" s="35"/>
      <c r="B44" s="35"/>
      <c r="C44" s="35"/>
      <c r="D44" s="35"/>
      <c r="E44" s="35"/>
      <c r="F44" s="35"/>
      <c r="G44" s="35"/>
      <c r="H44" s="35"/>
      <c r="I44" s="35"/>
      <c r="J44" s="35"/>
      <c r="K44" s="35"/>
      <c r="L44" s="35"/>
      <c r="M44" s="35"/>
      <c r="N44" s="35"/>
      <c r="O44" s="35"/>
      <c r="P44" s="35"/>
      <c r="Q44" s="35"/>
      <c r="R44" s="35"/>
      <c r="S44" s="35"/>
      <c r="T44" s="35"/>
      <c r="U44" s="35"/>
      <c r="V44" s="35"/>
      <c r="W44" s="396"/>
      <c r="X44" s="396"/>
      <c r="Y44" s="40"/>
      <c r="Z44" s="40"/>
      <c r="AA44" s="40"/>
      <c r="AB44" s="40"/>
      <c r="AC44" s="40"/>
      <c r="AD44" s="40"/>
      <c r="AE44" s="40"/>
      <c r="AF44" s="40"/>
      <c r="AG44" s="40"/>
      <c r="AH44" s="40"/>
      <c r="AI44" s="40"/>
      <c r="AJ44" s="40"/>
      <c r="AK44" s="40"/>
      <c r="AL44" s="40"/>
      <c r="AM44" s="40"/>
      <c r="AN44" s="40"/>
      <c r="AO44" s="40"/>
      <c r="AP44" s="40"/>
      <c r="AQ44" s="40"/>
      <c r="AR44" s="40"/>
      <c r="AS44" s="40"/>
      <c r="AT44" s="35"/>
    </row>
    <row r="45" spans="1:46">
      <c r="A45" s="35"/>
      <c r="B45" s="35"/>
      <c r="C45" s="35"/>
      <c r="D45" s="820" t="s">
        <v>148</v>
      </c>
      <c r="E45" s="820" t="s">
        <v>243</v>
      </c>
      <c r="F45" s="820"/>
      <c r="G45" s="820" t="s">
        <v>179</v>
      </c>
      <c r="H45" s="35" t="s">
        <v>2701</v>
      </c>
      <c r="I45" s="35" t="s">
        <v>280</v>
      </c>
      <c r="J45" s="35"/>
      <c r="K45" s="35"/>
      <c r="L45" s="35"/>
      <c r="M45" s="35"/>
      <c r="N45" s="35"/>
      <c r="O45" s="35"/>
      <c r="P45" s="35"/>
      <c r="Q45" s="35"/>
      <c r="R45" s="35"/>
      <c r="S45" s="35"/>
      <c r="T45" s="35"/>
      <c r="U45" s="35"/>
      <c r="V45" s="1672" t="s">
        <v>54</v>
      </c>
      <c r="W45" s="1672" t="s">
        <v>1002</v>
      </c>
      <c r="X45" s="1672" t="s">
        <v>155</v>
      </c>
      <c r="Y45" s="1750">
        <v>0</v>
      </c>
      <c r="Z45" s="1750">
        <v>0</v>
      </c>
      <c r="AA45" s="1750">
        <v>0</v>
      </c>
      <c r="AB45" s="1750">
        <v>0</v>
      </c>
      <c r="AC45" s="1750">
        <v>0</v>
      </c>
      <c r="AD45" s="1750">
        <v>0</v>
      </c>
      <c r="AE45" s="1750">
        <v>0</v>
      </c>
      <c r="AF45" s="1750">
        <v>0</v>
      </c>
      <c r="AG45" s="1750">
        <v>0</v>
      </c>
      <c r="AH45" s="1750">
        <v>0</v>
      </c>
      <c r="AI45" s="1750">
        <v>0</v>
      </c>
      <c r="AJ45" s="1750">
        <v>0</v>
      </c>
      <c r="AK45" s="1750">
        <v>0</v>
      </c>
      <c r="AL45" s="1750">
        <v>0</v>
      </c>
      <c r="AM45" s="1750">
        <v>0</v>
      </c>
      <c r="AN45" s="1750">
        <v>0</v>
      </c>
      <c r="AO45" s="1750">
        <v>0</v>
      </c>
      <c r="AP45" s="1750">
        <v>0</v>
      </c>
      <c r="AQ45" s="1761">
        <f t="shared" si="11"/>
        <v>0</v>
      </c>
      <c r="AR45" s="1761">
        <f t="shared" si="12"/>
        <v>0</v>
      </c>
      <c r="AS45" s="1761">
        <f t="shared" si="13"/>
        <v>0</v>
      </c>
      <c r="AT45" s="35"/>
    </row>
    <row r="46" spans="1:46">
      <c r="A46" s="35"/>
      <c r="B46" s="35"/>
      <c r="C46" s="35"/>
      <c r="D46" s="820" t="s">
        <v>148</v>
      </c>
      <c r="E46" s="820" t="s">
        <v>243</v>
      </c>
      <c r="F46" s="820"/>
      <c r="G46" s="820" t="s">
        <v>179</v>
      </c>
      <c r="H46" s="35" t="s">
        <v>290</v>
      </c>
      <c r="I46" s="35" t="s">
        <v>280</v>
      </c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1672" t="s">
        <v>54</v>
      </c>
      <c r="W46" s="1672" t="s">
        <v>1002</v>
      </c>
      <c r="X46" s="1672" t="s">
        <v>155</v>
      </c>
      <c r="Y46" s="2135">
        <f>'CV5.09 Physical Security'!Y13</f>
        <v>0</v>
      </c>
      <c r="Z46" s="2135">
        <f>'CV5.09 Physical Security'!Z13</f>
        <v>0</v>
      </c>
      <c r="AA46" s="2135">
        <f>'CV5.09 Physical Security'!AA13</f>
        <v>0</v>
      </c>
      <c r="AB46" s="2135">
        <f>'CV5.09 Physical Security'!AB13</f>
        <v>0</v>
      </c>
      <c r="AC46" s="2135">
        <f>'CV5.09 Physical Security'!AC13</f>
        <v>0</v>
      </c>
      <c r="AD46" s="2135">
        <f>'CV5.09 Physical Security'!AD13</f>
        <v>0</v>
      </c>
      <c r="AE46" s="2135">
        <f>'CV5.09 Physical Security'!AE13</f>
        <v>-9.3752922760419466E-2</v>
      </c>
      <c r="AF46" s="2135">
        <f>'CV5.09 Physical Security'!AF13</f>
        <v>-1.2100348046319378</v>
      </c>
      <c r="AG46" s="2135">
        <f>'CV5.09 Physical Security'!AG13</f>
        <v>0</v>
      </c>
      <c r="AH46" s="2135">
        <f>'CV5.09 Physical Security'!AH13</f>
        <v>0</v>
      </c>
      <c r="AI46" s="2135">
        <f>'CV5.09 Physical Security'!AI13</f>
        <v>0</v>
      </c>
      <c r="AJ46" s="2135">
        <f>'CV5.09 Physical Security'!AJ13</f>
        <v>0</v>
      </c>
      <c r="AK46" s="2135">
        <f>'CV5.09 Physical Security'!AK13</f>
        <v>0</v>
      </c>
      <c r="AL46" s="2135">
        <f>'CV5.09 Physical Security'!AL13</f>
        <v>0</v>
      </c>
      <c r="AM46" s="2135">
        <f>'CV5.09 Physical Security'!AM13</f>
        <v>0</v>
      </c>
      <c r="AN46" s="2135">
        <f>'CV5.09 Physical Security'!AN13</f>
        <v>0</v>
      </c>
      <c r="AO46" s="2135">
        <f>'CV5.09 Physical Security'!AO13</f>
        <v>0</v>
      </c>
      <c r="AP46" s="2135">
        <f>'CV5.09 Physical Security'!AP13</f>
        <v>0</v>
      </c>
      <c r="AQ46" s="1761">
        <f t="shared" ref="AQ46" si="14">SUM(Y46:AF46)</f>
        <v>-1.3037877273923573</v>
      </c>
      <c r="AR46" s="1761">
        <f t="shared" ref="AR46" si="15">SUM(AG46:AK46)</f>
        <v>0</v>
      </c>
      <c r="AS46" s="1761">
        <f t="shared" ref="AS46" si="16">SUM(AL46:AP46)</f>
        <v>0</v>
      </c>
      <c r="AT46" s="35"/>
    </row>
    <row r="47" spans="1:46">
      <c r="A47" s="35"/>
      <c r="B47" s="35"/>
      <c r="C47" s="35"/>
      <c r="D47" s="820" t="s">
        <v>148</v>
      </c>
      <c r="E47" s="820" t="s">
        <v>243</v>
      </c>
      <c r="F47" s="820"/>
      <c r="G47" s="820" t="s">
        <v>179</v>
      </c>
      <c r="H47" s="35" t="s">
        <v>2696</v>
      </c>
      <c r="I47" s="35" t="s">
        <v>280</v>
      </c>
      <c r="J47" s="35"/>
      <c r="K47" s="35"/>
      <c r="L47" s="35"/>
      <c r="M47" s="35"/>
      <c r="N47" s="35"/>
      <c r="O47" s="35"/>
      <c r="P47" s="35"/>
      <c r="Q47" s="35"/>
      <c r="R47" s="35"/>
      <c r="S47" s="35"/>
      <c r="T47" s="35"/>
      <c r="U47" s="35"/>
      <c r="V47" s="1672" t="s">
        <v>54</v>
      </c>
      <c r="W47" s="1672" t="s">
        <v>1002</v>
      </c>
      <c r="X47" s="1672" t="s">
        <v>155</v>
      </c>
      <c r="Y47" s="2090"/>
      <c r="Z47" s="2090"/>
      <c r="AA47" s="2090"/>
      <c r="AB47" s="2090"/>
      <c r="AC47" s="2090"/>
      <c r="AD47" s="2090"/>
      <c r="AE47" s="2090"/>
      <c r="AF47" s="2090"/>
      <c r="AG47" s="1750">
        <v>0</v>
      </c>
      <c r="AH47" s="1750">
        <v>0</v>
      </c>
      <c r="AI47" s="1750">
        <v>0</v>
      </c>
      <c r="AJ47" s="1750">
        <v>0</v>
      </c>
      <c r="AK47" s="1750">
        <v>0</v>
      </c>
      <c r="AL47" s="1750">
        <v>0</v>
      </c>
      <c r="AM47" s="1750">
        <v>0</v>
      </c>
      <c r="AN47" s="1750">
        <v>0</v>
      </c>
      <c r="AO47" s="1750">
        <v>0</v>
      </c>
      <c r="AP47" s="1750">
        <v>0</v>
      </c>
      <c r="AQ47" s="1761">
        <f t="shared" si="11"/>
        <v>0</v>
      </c>
      <c r="AR47" s="1761">
        <f t="shared" si="12"/>
        <v>0</v>
      </c>
      <c r="AS47" s="1761">
        <f t="shared" si="13"/>
        <v>0</v>
      </c>
      <c r="AT47" s="35"/>
    </row>
    <row r="48" spans="1:46">
      <c r="A48" s="219"/>
      <c r="B48" s="219"/>
      <c r="C48" s="12"/>
      <c r="D48" s="820" t="s">
        <v>148</v>
      </c>
      <c r="E48" s="820" t="s">
        <v>243</v>
      </c>
      <c r="F48" s="820"/>
      <c r="G48" s="820" t="s">
        <v>179</v>
      </c>
      <c r="H48" s="35" t="s">
        <v>2697</v>
      </c>
      <c r="I48" s="35" t="s">
        <v>280</v>
      </c>
      <c r="J48" s="35"/>
      <c r="K48" s="35"/>
      <c r="L48" s="35"/>
      <c r="M48" s="35"/>
      <c r="N48" s="35"/>
      <c r="O48" s="35"/>
      <c r="P48" s="35"/>
      <c r="Q48" s="35"/>
      <c r="R48" s="35"/>
      <c r="S48" s="35"/>
      <c r="T48" s="35"/>
      <c r="U48" s="35"/>
      <c r="V48" s="1672" t="s">
        <v>54</v>
      </c>
      <c r="W48" s="1672" t="s">
        <v>1002</v>
      </c>
      <c r="X48" s="1672" t="s">
        <v>155</v>
      </c>
      <c r="Y48" s="2090"/>
      <c r="Z48" s="2090"/>
      <c r="AA48" s="2090"/>
      <c r="AB48" s="2090"/>
      <c r="AC48" s="2090"/>
      <c r="AD48" s="2090"/>
      <c r="AE48" s="2090"/>
      <c r="AF48" s="2090"/>
      <c r="AG48" s="1750">
        <v>0</v>
      </c>
      <c r="AH48" s="1750">
        <v>0</v>
      </c>
      <c r="AI48" s="1750">
        <v>0</v>
      </c>
      <c r="AJ48" s="1750">
        <v>0</v>
      </c>
      <c r="AK48" s="1750">
        <v>0</v>
      </c>
      <c r="AL48" s="1750">
        <v>0</v>
      </c>
      <c r="AM48" s="1750">
        <v>0</v>
      </c>
      <c r="AN48" s="1750">
        <v>0</v>
      </c>
      <c r="AO48" s="1750">
        <v>0</v>
      </c>
      <c r="AP48" s="1750">
        <v>0</v>
      </c>
      <c r="AQ48" s="1761">
        <f t="shared" si="11"/>
        <v>0</v>
      </c>
      <c r="AR48" s="1761">
        <f t="shared" si="12"/>
        <v>0</v>
      </c>
      <c r="AS48" s="1761">
        <f t="shared" si="13"/>
        <v>0</v>
      </c>
      <c r="AT48" s="35"/>
    </row>
    <row r="49" spans="1:46">
      <c r="A49" s="219"/>
      <c r="B49" s="219"/>
      <c r="C49" s="12"/>
      <c r="D49" s="12"/>
      <c r="E49" s="35"/>
      <c r="F49" s="35"/>
      <c r="G49" s="35"/>
      <c r="H49" s="35"/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96"/>
      <c r="X49" s="396"/>
      <c r="Y49" s="40"/>
      <c r="Z49" s="40"/>
      <c r="AA49" s="40"/>
      <c r="AB49" s="40"/>
      <c r="AC49" s="40"/>
      <c r="AD49" s="40"/>
      <c r="AE49" s="40"/>
      <c r="AF49" s="40"/>
      <c r="AG49" s="40"/>
      <c r="AH49" s="40"/>
      <c r="AI49" s="40"/>
      <c r="AJ49" s="40"/>
      <c r="AK49" s="40"/>
      <c r="AL49" s="40"/>
      <c r="AM49" s="40"/>
      <c r="AN49" s="40"/>
      <c r="AO49" s="40"/>
      <c r="AP49" s="40"/>
      <c r="AQ49" s="40"/>
      <c r="AR49" s="40"/>
      <c r="AS49" s="40"/>
      <c r="AT49" s="35"/>
    </row>
    <row r="50" spans="1:46">
      <c r="A50" s="219"/>
      <c r="B50" s="35"/>
      <c r="C50" s="271" t="s">
        <v>2698</v>
      </c>
      <c r="D50" s="10"/>
      <c r="E50" s="10"/>
      <c r="F50" s="10"/>
      <c r="G50" s="10"/>
      <c r="H50" s="10"/>
      <c r="I50" s="10"/>
      <c r="J50" s="10"/>
      <c r="K50" s="10"/>
      <c r="L50" s="10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894"/>
      <c r="X50" s="894"/>
      <c r="Y50" s="201"/>
      <c r="Z50" s="201"/>
      <c r="AA50" s="201"/>
      <c r="AB50" s="201"/>
      <c r="AC50" s="201"/>
      <c r="AD50" s="201"/>
      <c r="AE50" s="201"/>
      <c r="AF50" s="201"/>
      <c r="AG50" s="201"/>
      <c r="AH50" s="201"/>
      <c r="AI50" s="201"/>
      <c r="AJ50" s="201"/>
      <c r="AK50" s="201"/>
      <c r="AL50" s="201"/>
      <c r="AM50" s="201"/>
      <c r="AN50" s="201"/>
      <c r="AO50" s="201"/>
      <c r="AP50" s="201"/>
      <c r="AQ50" s="201"/>
      <c r="AR50" s="201"/>
      <c r="AS50" s="201"/>
      <c r="AT50" s="35"/>
    </row>
    <row r="51" spans="1:46">
      <c r="A51" s="219"/>
      <c r="B51" s="219"/>
      <c r="C51" s="12"/>
      <c r="D51" s="12"/>
      <c r="E51" s="35"/>
      <c r="F51" s="35"/>
      <c r="G51" s="35"/>
      <c r="H51" s="35"/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96"/>
      <c r="X51" s="396"/>
      <c r="Y51" s="35"/>
      <c r="Z51" s="35"/>
      <c r="AA51" s="35"/>
      <c r="AB51" s="35"/>
      <c r="AC51" s="35"/>
      <c r="AD51" s="35"/>
      <c r="AE51" s="35"/>
      <c r="AF51" s="35"/>
      <c r="AG51" s="35"/>
      <c r="AH51" s="35"/>
      <c r="AI51" s="35"/>
      <c r="AJ51" s="35"/>
      <c r="AK51" s="35"/>
      <c r="AL51" s="35"/>
      <c r="AM51" s="35"/>
      <c r="AN51" s="35"/>
      <c r="AO51" s="35"/>
      <c r="AP51" s="35"/>
      <c r="AQ51" s="40"/>
      <c r="AR51" s="40"/>
      <c r="AS51" s="40"/>
      <c r="AT51" s="35"/>
    </row>
    <row r="52" spans="1:46">
      <c r="A52" s="35"/>
      <c r="B52" s="35"/>
      <c r="C52" s="35"/>
      <c r="D52" s="820" t="s">
        <v>148</v>
      </c>
      <c r="E52" s="820" t="s">
        <v>243</v>
      </c>
      <c r="F52" s="820"/>
      <c r="G52" s="820" t="s">
        <v>179</v>
      </c>
      <c r="H52" s="35" t="s">
        <v>283</v>
      </c>
      <c r="I52" s="35" t="s">
        <v>284</v>
      </c>
      <c r="J52" s="35"/>
      <c r="K52" s="35"/>
      <c r="L52" s="35"/>
      <c r="M52" s="35"/>
      <c r="N52" s="35"/>
      <c r="O52" s="35"/>
      <c r="P52" s="35"/>
      <c r="Q52" s="35"/>
      <c r="R52" s="35"/>
      <c r="S52" s="35"/>
      <c r="T52" s="35"/>
      <c r="U52" s="35"/>
      <c r="V52" s="1672" t="s">
        <v>54</v>
      </c>
      <c r="W52" s="1672" t="s">
        <v>1002</v>
      </c>
      <c r="X52" s="1672" t="s">
        <v>155</v>
      </c>
      <c r="Y52" s="1750">
        <v>0</v>
      </c>
      <c r="Z52" s="1750">
        <v>-6.8734386498193918E-3</v>
      </c>
      <c r="AA52" s="1750">
        <v>0</v>
      </c>
      <c r="AB52" s="1750">
        <v>0</v>
      </c>
      <c r="AC52" s="1750">
        <v>0</v>
      </c>
      <c r="AD52" s="1750">
        <v>0</v>
      </c>
      <c r="AE52" s="1750">
        <v>0</v>
      </c>
      <c r="AF52" s="1750">
        <v>-8.3179059962721791E-2</v>
      </c>
      <c r="AG52" s="1750">
        <v>0</v>
      </c>
      <c r="AH52" s="1750">
        <v>0</v>
      </c>
      <c r="AI52" s="1750">
        <v>0</v>
      </c>
      <c r="AJ52" s="1750">
        <v>0</v>
      </c>
      <c r="AK52" s="1750">
        <v>0</v>
      </c>
      <c r="AL52" s="1750">
        <v>0</v>
      </c>
      <c r="AM52" s="1750">
        <v>0</v>
      </c>
      <c r="AN52" s="1750">
        <v>0</v>
      </c>
      <c r="AO52" s="1750">
        <v>0</v>
      </c>
      <c r="AP52" s="1750">
        <v>0</v>
      </c>
      <c r="AQ52" s="1761">
        <f>SUM(Y52:AF52)</f>
        <v>-9.0052498612541179E-2</v>
      </c>
      <c r="AR52" s="1761">
        <f>SUM(AG52:AK52)</f>
        <v>0</v>
      </c>
      <c r="AS52" s="1761">
        <f>SUM(AL52:AP52)</f>
        <v>0</v>
      </c>
      <c r="AT52" s="35"/>
    </row>
    <row r="53" spans="1:46">
      <c r="A53" s="35"/>
      <c r="B53" s="35"/>
      <c r="C53" s="35"/>
      <c r="D53" s="820" t="s">
        <v>148</v>
      </c>
      <c r="E53" s="820" t="s">
        <v>243</v>
      </c>
      <c r="F53" s="820"/>
      <c r="G53" s="820" t="s">
        <v>179</v>
      </c>
      <c r="H53" s="35" t="s">
        <v>286</v>
      </c>
      <c r="I53" s="35" t="s">
        <v>284</v>
      </c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1672" t="s">
        <v>54</v>
      </c>
      <c r="W53" s="1672" t="s">
        <v>1002</v>
      </c>
      <c r="X53" s="1672" t="s">
        <v>155</v>
      </c>
      <c r="Y53" s="1750">
        <v>0</v>
      </c>
      <c r="Z53" s="1750">
        <v>0</v>
      </c>
      <c r="AA53" s="1750">
        <v>0</v>
      </c>
      <c r="AB53" s="1750">
        <v>0</v>
      </c>
      <c r="AC53" s="1750">
        <v>0</v>
      </c>
      <c r="AD53" s="1750">
        <v>0</v>
      </c>
      <c r="AE53" s="1750">
        <v>0</v>
      </c>
      <c r="AF53" s="1750">
        <v>0</v>
      </c>
      <c r="AG53" s="1750">
        <v>0</v>
      </c>
      <c r="AH53" s="1750">
        <v>0</v>
      </c>
      <c r="AI53" s="1750">
        <v>0</v>
      </c>
      <c r="AJ53" s="1750">
        <v>0</v>
      </c>
      <c r="AK53" s="1750">
        <v>0</v>
      </c>
      <c r="AL53" s="1750">
        <v>0</v>
      </c>
      <c r="AM53" s="1750">
        <v>0</v>
      </c>
      <c r="AN53" s="1750">
        <v>0</v>
      </c>
      <c r="AO53" s="1750">
        <v>0</v>
      </c>
      <c r="AP53" s="1750">
        <v>0</v>
      </c>
      <c r="AQ53" s="1761">
        <f>SUM(Y53:AF53)</f>
        <v>0</v>
      </c>
      <c r="AR53" s="1761">
        <f>SUM(AG53:AK53)</f>
        <v>0</v>
      </c>
      <c r="AS53" s="1761">
        <f>SUM(AL53:AP53)</f>
        <v>0</v>
      </c>
      <c r="AT53" s="35"/>
    </row>
    <row r="54" spans="1:46">
      <c r="A54" s="35"/>
      <c r="B54" s="35"/>
      <c r="C54" s="35"/>
      <c r="D54" s="820" t="s">
        <v>148</v>
      </c>
      <c r="E54" s="820" t="s">
        <v>243</v>
      </c>
      <c r="F54" s="820"/>
      <c r="G54" s="820" t="s">
        <v>179</v>
      </c>
      <c r="H54" s="35" t="s">
        <v>288</v>
      </c>
      <c r="I54" s="35" t="s">
        <v>284</v>
      </c>
      <c r="J54" s="35"/>
      <c r="K54" s="35"/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1672" t="s">
        <v>54</v>
      </c>
      <c r="W54" s="1672" t="s">
        <v>1002</v>
      </c>
      <c r="X54" s="1672" t="s">
        <v>155</v>
      </c>
      <c r="Y54" s="2136">
        <f>'CV5.08 Vehicles'!Y14</f>
        <v>0</v>
      </c>
      <c r="Z54" s="2136">
        <f>'CV5.08 Vehicles'!Z14</f>
        <v>0</v>
      </c>
      <c r="AA54" s="2136">
        <f>'CV5.08 Vehicles'!AA14</f>
        <v>0</v>
      </c>
      <c r="AB54" s="2136">
        <f>'CV5.08 Vehicles'!AB14</f>
        <v>0</v>
      </c>
      <c r="AC54" s="2136">
        <f>'CV5.08 Vehicles'!AC14</f>
        <v>0</v>
      </c>
      <c r="AD54" s="2136">
        <f>'CV5.08 Vehicles'!AD14</f>
        <v>0</v>
      </c>
      <c r="AE54" s="2136">
        <f>'CV5.08 Vehicles'!AE14</f>
        <v>0</v>
      </c>
      <c r="AF54" s="2136">
        <f>'CV5.08 Vehicles'!AF14</f>
        <v>0</v>
      </c>
      <c r="AG54" s="2137">
        <f>'CV5.08 Vehicles'!AG14</f>
        <v>0</v>
      </c>
      <c r="AH54" s="2137">
        <f>'CV5.08 Vehicles'!AH14</f>
        <v>0</v>
      </c>
      <c r="AI54" s="2137">
        <f>'CV5.08 Vehicles'!AI14</f>
        <v>0</v>
      </c>
      <c r="AJ54" s="2137">
        <f>'CV5.08 Vehicles'!AJ14</f>
        <v>0</v>
      </c>
      <c r="AK54" s="2137">
        <f>'CV5.08 Vehicles'!AK14</f>
        <v>0</v>
      </c>
      <c r="AL54" s="2137">
        <f>'CV5.08 Vehicles'!AL14</f>
        <v>0</v>
      </c>
      <c r="AM54" s="2137">
        <f>'CV5.08 Vehicles'!AM14</f>
        <v>0</v>
      </c>
      <c r="AN54" s="2137">
        <f>'CV5.08 Vehicles'!AN14</f>
        <v>0</v>
      </c>
      <c r="AO54" s="2137">
        <f>'CV5.08 Vehicles'!AO14</f>
        <v>0</v>
      </c>
      <c r="AP54" s="2137">
        <f>'CV5.08 Vehicles'!AP14</f>
        <v>0</v>
      </c>
      <c r="AQ54" s="1769">
        <f>SUM(Y54:AF54)</f>
        <v>0</v>
      </c>
      <c r="AR54" s="1769">
        <f>SUM(AG54:AK54)</f>
        <v>0</v>
      </c>
      <c r="AS54" s="1769">
        <f>SUM(AL54:AP54)</f>
        <v>0</v>
      </c>
      <c r="AT54" s="35"/>
    </row>
    <row r="55" spans="1:46">
      <c r="A55" s="35"/>
      <c r="B55" s="35"/>
      <c r="C55" s="35"/>
      <c r="D55" s="820" t="s">
        <v>148</v>
      </c>
      <c r="E55" s="820" t="s">
        <v>243</v>
      </c>
      <c r="F55" s="820"/>
      <c r="G55" s="820" t="s">
        <v>179</v>
      </c>
      <c r="H55" s="35" t="s">
        <v>2699</v>
      </c>
      <c r="I55" s="35" t="s">
        <v>284</v>
      </c>
      <c r="J55" s="35"/>
      <c r="K55" s="35"/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1672" t="s">
        <v>54</v>
      </c>
      <c r="W55" s="1672" t="s">
        <v>1002</v>
      </c>
      <c r="X55" s="1672" t="s">
        <v>155</v>
      </c>
      <c r="Y55" s="1750">
        <v>0</v>
      </c>
      <c r="Z55" s="1750">
        <v>0</v>
      </c>
      <c r="AA55" s="1750">
        <v>0</v>
      </c>
      <c r="AB55" s="1750">
        <v>0</v>
      </c>
      <c r="AC55" s="1750">
        <v>0</v>
      </c>
      <c r="AD55" s="1750">
        <v>0</v>
      </c>
      <c r="AE55" s="1750">
        <v>0</v>
      </c>
      <c r="AF55" s="1750">
        <v>0</v>
      </c>
      <c r="AG55" s="1750">
        <v>0</v>
      </c>
      <c r="AH55" s="1750">
        <v>0</v>
      </c>
      <c r="AI55" s="1750">
        <v>0</v>
      </c>
      <c r="AJ55" s="1750">
        <v>0</v>
      </c>
      <c r="AK55" s="1750">
        <v>0</v>
      </c>
      <c r="AL55" s="1750">
        <v>0</v>
      </c>
      <c r="AM55" s="1750">
        <v>0</v>
      </c>
      <c r="AN55" s="1750">
        <v>0</v>
      </c>
      <c r="AO55" s="1750">
        <v>0</v>
      </c>
      <c r="AP55" s="1750">
        <v>0</v>
      </c>
      <c r="AQ55" s="1761">
        <f>SUM(Y55:AF55)</f>
        <v>0</v>
      </c>
      <c r="AR55" s="1761">
        <f>SUM(AG55:AK55)</f>
        <v>0</v>
      </c>
      <c r="AS55" s="1761">
        <f>SUM(AL55:AP55)</f>
        <v>0</v>
      </c>
      <c r="AT55" s="35"/>
    </row>
    <row r="56" spans="1:46">
      <c r="A56" s="35"/>
      <c r="B56" s="35"/>
      <c r="C56" s="35"/>
      <c r="D56" s="820" t="s">
        <v>148</v>
      </c>
      <c r="E56" s="820" t="s">
        <v>243</v>
      </c>
      <c r="F56" s="820"/>
      <c r="G56" s="820" t="s">
        <v>179</v>
      </c>
      <c r="H56" s="35" t="s">
        <v>2700</v>
      </c>
      <c r="I56" s="35" t="s">
        <v>284</v>
      </c>
      <c r="J56" s="35"/>
      <c r="K56" s="35"/>
      <c r="L56" s="35"/>
      <c r="M56" s="35"/>
      <c r="N56" s="35"/>
      <c r="O56" s="35"/>
      <c r="P56" s="35"/>
      <c r="Q56" s="35"/>
      <c r="R56" s="35"/>
      <c r="S56" s="35"/>
      <c r="T56" s="35"/>
      <c r="U56" s="35"/>
      <c r="V56" s="1672" t="s">
        <v>54</v>
      </c>
      <c r="W56" s="1672" t="s">
        <v>1002</v>
      </c>
      <c r="X56" s="1672" t="s">
        <v>155</v>
      </c>
      <c r="Y56" s="1750">
        <v>0</v>
      </c>
      <c r="Z56" s="1750">
        <v>0</v>
      </c>
      <c r="AA56" s="1750">
        <v>0</v>
      </c>
      <c r="AB56" s="1750">
        <v>0</v>
      </c>
      <c r="AC56" s="1750">
        <v>0</v>
      </c>
      <c r="AD56" s="1750">
        <v>0</v>
      </c>
      <c r="AE56" s="1750">
        <v>0</v>
      </c>
      <c r="AF56" s="1750">
        <v>0</v>
      </c>
      <c r="AG56" s="1750">
        <v>0</v>
      </c>
      <c r="AH56" s="1750">
        <v>0</v>
      </c>
      <c r="AI56" s="1750">
        <v>0</v>
      </c>
      <c r="AJ56" s="1750">
        <v>0</v>
      </c>
      <c r="AK56" s="1750">
        <v>0</v>
      </c>
      <c r="AL56" s="1750">
        <v>0</v>
      </c>
      <c r="AM56" s="1750">
        <v>0</v>
      </c>
      <c r="AN56" s="1750">
        <v>0</v>
      </c>
      <c r="AO56" s="1750">
        <v>0</v>
      </c>
      <c r="AP56" s="1750">
        <v>0</v>
      </c>
      <c r="AQ56" s="1761">
        <f>SUM(Y56:AF56)</f>
        <v>0</v>
      </c>
      <c r="AR56" s="1761">
        <f>SUM(AG56:AK56)</f>
        <v>0</v>
      </c>
      <c r="AS56" s="1761">
        <f>SUM(AL56:AP56)</f>
        <v>0</v>
      </c>
      <c r="AT56" s="35"/>
    </row>
    <row r="57" spans="1:46">
      <c r="A57" s="35"/>
      <c r="B57" s="35"/>
      <c r="C57" s="35"/>
      <c r="D57" s="35"/>
      <c r="E57" s="35"/>
      <c r="F57" s="35"/>
      <c r="G57" s="35"/>
      <c r="H57" s="35"/>
      <c r="I57" s="35"/>
      <c r="J57" s="35"/>
      <c r="K57" s="35"/>
      <c r="L57" s="35"/>
      <c r="M57" s="35"/>
      <c r="N57" s="35"/>
      <c r="O57" s="35"/>
      <c r="P57" s="35"/>
      <c r="Q57" s="35"/>
      <c r="R57" s="35"/>
      <c r="S57" s="35"/>
      <c r="T57" s="35"/>
      <c r="U57" s="35"/>
      <c r="V57" s="35"/>
      <c r="W57" s="396"/>
      <c r="X57" s="396"/>
      <c r="Y57" s="40"/>
      <c r="Z57" s="40"/>
      <c r="AA57" s="40"/>
      <c r="AB57" s="40"/>
      <c r="AC57" s="40"/>
      <c r="AD57" s="40"/>
      <c r="AE57" s="40"/>
      <c r="AF57" s="40"/>
      <c r="AG57" s="40"/>
      <c r="AH57" s="40"/>
      <c r="AI57" s="40"/>
      <c r="AJ57" s="40"/>
      <c r="AK57" s="40"/>
      <c r="AL57" s="40"/>
      <c r="AM57" s="40"/>
      <c r="AN57" s="40"/>
      <c r="AO57" s="40"/>
      <c r="AP57" s="40"/>
      <c r="AQ57" s="40"/>
      <c r="AR57" s="40"/>
      <c r="AS57" s="40"/>
      <c r="AT57" s="35"/>
    </row>
    <row r="58" spans="1:46" ht="18.5">
      <c r="A58" s="444"/>
      <c r="B58" s="25" t="s">
        <v>2314</v>
      </c>
      <c r="C58" s="11"/>
      <c r="D58" s="11"/>
      <c r="E58" s="11"/>
      <c r="F58" s="11"/>
      <c r="G58" s="11"/>
      <c r="H58" s="11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432"/>
      <c r="X58" s="432"/>
      <c r="Y58" s="39"/>
      <c r="Z58" s="39"/>
      <c r="AA58" s="39"/>
      <c r="AB58" s="39"/>
      <c r="AC58" s="39"/>
      <c r="AD58" s="39"/>
      <c r="AE58" s="39"/>
      <c r="AF58" s="39"/>
      <c r="AG58" s="39"/>
      <c r="AH58" s="39"/>
      <c r="AI58" s="39"/>
      <c r="AJ58" s="39"/>
      <c r="AK58" s="39"/>
      <c r="AL58" s="39"/>
      <c r="AM58" s="39"/>
      <c r="AN58" s="39"/>
      <c r="AO58" s="39"/>
      <c r="AP58" s="39"/>
      <c r="AQ58" s="39"/>
      <c r="AR58" s="39"/>
      <c r="AS58" s="39"/>
      <c r="AT58" s="35"/>
    </row>
    <row r="59" spans="1:46">
      <c r="A59" s="219"/>
      <c r="B59" s="35"/>
      <c r="C59" s="35"/>
      <c r="D59" s="35"/>
      <c r="E59" s="35"/>
      <c r="F59" s="35"/>
      <c r="G59" s="35"/>
      <c r="H59" s="35"/>
      <c r="I59" s="35"/>
      <c r="J59" s="35"/>
      <c r="K59" s="35"/>
      <c r="L59" s="35"/>
      <c r="M59" s="35"/>
      <c r="N59" s="35"/>
      <c r="O59" s="35"/>
      <c r="P59" s="35"/>
      <c r="Q59" s="35"/>
      <c r="R59" s="35"/>
      <c r="S59" s="35"/>
      <c r="T59" s="35"/>
      <c r="U59" s="35"/>
      <c r="V59" s="35"/>
      <c r="W59" s="396"/>
      <c r="X59" s="396"/>
      <c r="Y59" s="40"/>
      <c r="Z59" s="40"/>
      <c r="AA59" s="40"/>
      <c r="AB59" s="40"/>
      <c r="AC59" s="40"/>
      <c r="AD59" s="40"/>
      <c r="AE59" s="40"/>
      <c r="AF59" s="40"/>
      <c r="AG59" s="40"/>
      <c r="AH59" s="40"/>
      <c r="AI59" s="40"/>
      <c r="AJ59" s="40"/>
      <c r="AK59" s="40"/>
      <c r="AL59" s="40"/>
      <c r="AM59" s="40"/>
      <c r="AN59" s="40"/>
      <c r="AO59" s="40"/>
      <c r="AP59" s="40"/>
      <c r="AQ59" s="40"/>
      <c r="AR59" s="40"/>
      <c r="AS59" s="40"/>
      <c r="AT59" s="35"/>
    </row>
    <row r="60" spans="1:46">
      <c r="A60" s="219"/>
      <c r="B60" s="35"/>
      <c r="C60" s="271" t="s">
        <v>2695</v>
      </c>
      <c r="D60" s="10"/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894"/>
      <c r="X60" s="894"/>
      <c r="Y60" s="201"/>
      <c r="Z60" s="201"/>
      <c r="AA60" s="201"/>
      <c r="AB60" s="201"/>
      <c r="AC60" s="201"/>
      <c r="AD60" s="201"/>
      <c r="AE60" s="201"/>
      <c r="AF60" s="201"/>
      <c r="AG60" s="201"/>
      <c r="AH60" s="201"/>
      <c r="AI60" s="201"/>
      <c r="AJ60" s="201"/>
      <c r="AK60" s="201"/>
      <c r="AL60" s="201"/>
      <c r="AM60" s="201"/>
      <c r="AN60" s="201"/>
      <c r="AO60" s="201"/>
      <c r="AP60" s="201"/>
      <c r="AQ60" s="201"/>
      <c r="AR60" s="201"/>
      <c r="AS60" s="201"/>
      <c r="AT60" s="35"/>
    </row>
    <row r="61" spans="1:46">
      <c r="A61" s="35"/>
      <c r="B61" s="35"/>
      <c r="C61" s="35"/>
      <c r="D61" s="35"/>
      <c r="E61" s="35"/>
      <c r="F61" s="35"/>
      <c r="G61" s="35"/>
      <c r="H61" s="35"/>
      <c r="I61" s="35"/>
      <c r="J61" s="35"/>
      <c r="K61" s="35"/>
      <c r="L61" s="35"/>
      <c r="M61" s="35"/>
      <c r="N61" s="35"/>
      <c r="O61" s="35"/>
      <c r="P61" s="35"/>
      <c r="Q61" s="35"/>
      <c r="R61" s="35"/>
      <c r="S61" s="35"/>
      <c r="T61" s="35"/>
      <c r="U61" s="35"/>
      <c r="V61" s="35"/>
      <c r="W61" s="396"/>
      <c r="X61" s="396"/>
      <c r="Y61" s="40"/>
      <c r="Z61" s="40"/>
      <c r="AA61" s="40"/>
      <c r="AB61" s="40"/>
      <c r="AC61" s="40"/>
      <c r="AD61" s="40"/>
      <c r="AE61" s="40"/>
      <c r="AF61" s="40"/>
      <c r="AG61" s="40"/>
      <c r="AH61" s="40"/>
      <c r="AI61" s="40"/>
      <c r="AJ61" s="40"/>
      <c r="AK61" s="40"/>
      <c r="AL61" s="40"/>
      <c r="AM61" s="40"/>
      <c r="AN61" s="40"/>
      <c r="AO61" s="40"/>
      <c r="AP61" s="40"/>
      <c r="AQ61" s="40"/>
      <c r="AR61" s="40"/>
      <c r="AS61" s="40"/>
      <c r="AT61" s="35"/>
    </row>
    <row r="62" spans="1:46">
      <c r="A62" s="35"/>
      <c r="B62" s="35"/>
      <c r="C62" s="35"/>
      <c r="D62" s="820" t="s">
        <v>148</v>
      </c>
      <c r="E62" s="820" t="s">
        <v>243</v>
      </c>
      <c r="F62" s="820"/>
      <c r="G62" s="820" t="s">
        <v>179</v>
      </c>
      <c r="H62" s="35" t="s">
        <v>289</v>
      </c>
      <c r="I62" s="35" t="s">
        <v>280</v>
      </c>
      <c r="J62" s="35"/>
      <c r="K62" s="35"/>
      <c r="L62" s="35"/>
      <c r="M62" s="35"/>
      <c r="N62" s="35"/>
      <c r="O62" s="35"/>
      <c r="P62" s="35"/>
      <c r="Q62" s="35"/>
      <c r="R62" s="35"/>
      <c r="S62" s="35"/>
      <c r="T62" s="35"/>
      <c r="U62" s="35"/>
      <c r="V62" s="1672" t="s">
        <v>54</v>
      </c>
      <c r="W62" s="1672" t="s">
        <v>1004</v>
      </c>
      <c r="X62" s="1672" t="s">
        <v>155</v>
      </c>
      <c r="Y62" s="1753">
        <f t="shared" ref="Y62:AP63" si="17">SUM(Y28,Y45)</f>
        <v>0.31392014587968003</v>
      </c>
      <c r="Z62" s="1753">
        <f t="shared" si="17"/>
        <v>0.45227226315811597</v>
      </c>
      <c r="AA62" s="1753">
        <f t="shared" si="17"/>
        <v>0.71227186640543527</v>
      </c>
      <c r="AB62" s="1753">
        <f t="shared" si="17"/>
        <v>4.0245940291450593</v>
      </c>
      <c r="AC62" s="1753">
        <f t="shared" si="17"/>
        <v>0.39621234260301358</v>
      </c>
      <c r="AD62" s="1753">
        <f t="shared" si="17"/>
        <v>0.4028981756724821</v>
      </c>
      <c r="AE62" s="1753">
        <f t="shared" si="17"/>
        <v>0.1350674431579956</v>
      </c>
      <c r="AF62" s="1753">
        <f t="shared" si="17"/>
        <v>0.10312051749273576</v>
      </c>
      <c r="AG62" s="1753">
        <f t="shared" si="17"/>
        <v>0.39402898851162121</v>
      </c>
      <c r="AH62" s="1753">
        <f t="shared" si="17"/>
        <v>2.6775985033486798</v>
      </c>
      <c r="AI62" s="1753">
        <f t="shared" si="17"/>
        <v>0.44121142379907097</v>
      </c>
      <c r="AJ62" s="1753">
        <f t="shared" si="17"/>
        <v>0.45974350222140664</v>
      </c>
      <c r="AK62" s="1753">
        <f t="shared" si="17"/>
        <v>0</v>
      </c>
      <c r="AL62" s="1753">
        <f t="shared" si="17"/>
        <v>0.93600000000000005</v>
      </c>
      <c r="AM62" s="1753">
        <f t="shared" si="17"/>
        <v>1.272</v>
      </c>
      <c r="AN62" s="1753">
        <f t="shared" si="17"/>
        <v>1.044</v>
      </c>
      <c r="AO62" s="1753">
        <f t="shared" si="17"/>
        <v>1.272</v>
      </c>
      <c r="AP62" s="1753">
        <f t="shared" si="17"/>
        <v>0.93600000000000005</v>
      </c>
      <c r="AQ62" s="1753">
        <f t="shared" si="11"/>
        <v>6.5403567835145182</v>
      </c>
      <c r="AR62" s="1753">
        <f t="shared" si="12"/>
        <v>3.9725824178807785</v>
      </c>
      <c r="AS62" s="1753">
        <f t="shared" si="13"/>
        <v>5.46</v>
      </c>
      <c r="AT62" s="35"/>
    </row>
    <row r="63" spans="1:46">
      <c r="A63" s="35"/>
      <c r="B63" s="35"/>
      <c r="C63" s="35"/>
      <c r="D63" s="820" t="s">
        <v>148</v>
      </c>
      <c r="E63" s="820" t="s">
        <v>243</v>
      </c>
      <c r="F63" s="820"/>
      <c r="G63" s="820" t="s">
        <v>179</v>
      </c>
      <c r="H63" s="35" t="s">
        <v>290</v>
      </c>
      <c r="I63" s="35" t="s">
        <v>280</v>
      </c>
      <c r="J63" s="35"/>
      <c r="K63" s="35"/>
      <c r="L63" s="35"/>
      <c r="M63" s="35"/>
      <c r="N63" s="35"/>
      <c r="O63" s="35"/>
      <c r="P63" s="35"/>
      <c r="Q63" s="35"/>
      <c r="R63" s="35"/>
      <c r="S63" s="35"/>
      <c r="T63" s="35"/>
      <c r="U63" s="35"/>
      <c r="V63" s="1672" t="s">
        <v>54</v>
      </c>
      <c r="W63" s="1672" t="s">
        <v>1004</v>
      </c>
      <c r="X63" s="1672" t="s">
        <v>155</v>
      </c>
      <c r="Y63" s="1753">
        <f t="shared" si="17"/>
        <v>0</v>
      </c>
      <c r="Z63" s="1753">
        <f t="shared" si="17"/>
        <v>0</v>
      </c>
      <c r="AA63" s="1753">
        <f t="shared" si="17"/>
        <v>0</v>
      </c>
      <c r="AB63" s="1753">
        <f t="shared" si="17"/>
        <v>0</v>
      </c>
      <c r="AC63" s="1753">
        <f t="shared" si="17"/>
        <v>0.38666732415053601</v>
      </c>
      <c r="AD63" s="1753">
        <f t="shared" si="17"/>
        <v>3.6729202935530628E-2</v>
      </c>
      <c r="AE63" s="1753">
        <f t="shared" si="17"/>
        <v>3.5597510284235439</v>
      </c>
      <c r="AF63" s="1753">
        <f t="shared" si="17"/>
        <v>2.8062929388532765</v>
      </c>
      <c r="AG63" s="1753">
        <f t="shared" si="17"/>
        <v>0.5383365317218759</v>
      </c>
      <c r="AH63" s="1753">
        <f t="shared" si="17"/>
        <v>4.1933509791572138E-3</v>
      </c>
      <c r="AI63" s="1753">
        <f t="shared" si="17"/>
        <v>2.1726200000000001E-3</v>
      </c>
      <c r="AJ63" s="1753">
        <f t="shared" si="17"/>
        <v>0</v>
      </c>
      <c r="AK63" s="1753">
        <f t="shared" si="17"/>
        <v>0</v>
      </c>
      <c r="AL63" s="1753">
        <f t="shared" si="17"/>
        <v>0</v>
      </c>
      <c r="AM63" s="1753">
        <f t="shared" si="17"/>
        <v>0</v>
      </c>
      <c r="AN63" s="1753">
        <f t="shared" si="17"/>
        <v>0</v>
      </c>
      <c r="AO63" s="1753">
        <f t="shared" si="17"/>
        <v>0</v>
      </c>
      <c r="AP63" s="1753">
        <f t="shared" si="17"/>
        <v>0</v>
      </c>
      <c r="AQ63" s="1753">
        <f>SUM(Y63:AF63)</f>
        <v>6.7894404943628874</v>
      </c>
      <c r="AR63" s="1753">
        <f>SUM(AG63:AK63)</f>
        <v>0.54470250270103304</v>
      </c>
      <c r="AS63" s="1753">
        <f>SUM(AL63:AP63)</f>
        <v>0</v>
      </c>
      <c r="AT63" s="35"/>
    </row>
    <row r="64" spans="1:46">
      <c r="A64" s="35"/>
      <c r="B64" s="35"/>
      <c r="C64" s="35"/>
      <c r="D64" s="820" t="s">
        <v>148</v>
      </c>
      <c r="E64" s="820" t="s">
        <v>243</v>
      </c>
      <c r="F64" s="820"/>
      <c r="G64" s="820" t="s">
        <v>179</v>
      </c>
      <c r="H64" s="35" t="s">
        <v>2696</v>
      </c>
      <c r="I64" s="35" t="s">
        <v>280</v>
      </c>
      <c r="J64" s="35"/>
      <c r="K64" s="35"/>
      <c r="L64" s="35"/>
      <c r="M64" s="35"/>
      <c r="N64" s="35"/>
      <c r="O64" s="35"/>
      <c r="P64" s="35"/>
      <c r="Q64" s="35"/>
      <c r="R64" s="35"/>
      <c r="S64" s="35"/>
      <c r="T64" s="35"/>
      <c r="U64" s="35"/>
      <c r="V64" s="1672" t="s">
        <v>54</v>
      </c>
      <c r="W64" s="1672" t="s">
        <v>1004</v>
      </c>
      <c r="X64" s="1672" t="s">
        <v>155</v>
      </c>
      <c r="Y64" s="258"/>
      <c r="Z64" s="258"/>
      <c r="AA64" s="258"/>
      <c r="AB64" s="258"/>
      <c r="AC64" s="258"/>
      <c r="AD64" s="258"/>
      <c r="AE64" s="258"/>
      <c r="AF64" s="258"/>
      <c r="AG64" s="1753">
        <f t="shared" ref="AG64:AP64" si="18">SUM(AG30,AG47)</f>
        <v>0.67871590962448869</v>
      </c>
      <c r="AH64" s="1753">
        <f t="shared" si="18"/>
        <v>3.0535168107197568</v>
      </c>
      <c r="AI64" s="1753">
        <f t="shared" si="18"/>
        <v>2.480744603621801</v>
      </c>
      <c r="AJ64" s="1753">
        <f t="shared" si="18"/>
        <v>4.4731389865071511</v>
      </c>
      <c r="AK64" s="1753">
        <f t="shared" si="18"/>
        <v>4.5366760221874589</v>
      </c>
      <c r="AL64" s="1753">
        <f t="shared" si="18"/>
        <v>3.5903283050116293</v>
      </c>
      <c r="AM64" s="1753">
        <f t="shared" si="18"/>
        <v>2.9050544150546425</v>
      </c>
      <c r="AN64" s="1753">
        <f t="shared" si="18"/>
        <v>3.2822050427281502</v>
      </c>
      <c r="AO64" s="1753">
        <f t="shared" si="18"/>
        <v>3.2822050427281502</v>
      </c>
      <c r="AP64" s="1753">
        <f t="shared" si="18"/>
        <v>2.9814732748193946</v>
      </c>
      <c r="AQ64" s="1753">
        <f>SUM(Y64:AF64)</f>
        <v>0</v>
      </c>
      <c r="AR64" s="1753">
        <f>SUM(AG64:AK64)</f>
        <v>15.222792332660656</v>
      </c>
      <c r="AS64" s="1753">
        <f>SUM(AL64:AP64)</f>
        <v>16.041266080341966</v>
      </c>
      <c r="AT64" s="35"/>
    </row>
    <row r="65" spans="1:46">
      <c r="A65" s="219"/>
      <c r="B65" s="219"/>
      <c r="C65" s="12"/>
      <c r="D65" s="820" t="s">
        <v>148</v>
      </c>
      <c r="E65" s="820" t="s">
        <v>243</v>
      </c>
      <c r="F65" s="820"/>
      <c r="G65" s="820" t="s">
        <v>179</v>
      </c>
      <c r="H65" s="35" t="s">
        <v>2697</v>
      </c>
      <c r="I65" s="35" t="s">
        <v>280</v>
      </c>
      <c r="J65" s="35"/>
      <c r="K65" s="35"/>
      <c r="L65" s="35"/>
      <c r="M65" s="35"/>
      <c r="N65" s="35"/>
      <c r="O65" s="35"/>
      <c r="P65" s="35"/>
      <c r="Q65" s="35"/>
      <c r="R65" s="35"/>
      <c r="S65" s="35"/>
      <c r="T65" s="35"/>
      <c r="U65" s="35"/>
      <c r="V65" s="1672" t="s">
        <v>54</v>
      </c>
      <c r="W65" s="1672" t="s">
        <v>1004</v>
      </c>
      <c r="X65" s="1672" t="s">
        <v>155</v>
      </c>
      <c r="Y65" s="258"/>
      <c r="Z65" s="258"/>
      <c r="AA65" s="258"/>
      <c r="AB65" s="258"/>
      <c r="AC65" s="258"/>
      <c r="AD65" s="258"/>
      <c r="AE65" s="258"/>
      <c r="AF65" s="258"/>
      <c r="AG65" s="1753">
        <f t="shared" ref="AG65:AP65" si="19">SUM(AG31,AG48)</f>
        <v>0.5288752723845237</v>
      </c>
      <c r="AH65" s="1753">
        <f t="shared" si="19"/>
        <v>1.7688810633561851</v>
      </c>
      <c r="AI65" s="1753">
        <f t="shared" si="19"/>
        <v>2.6236522251233896</v>
      </c>
      <c r="AJ65" s="1753">
        <f t="shared" si="19"/>
        <v>3.5488488460003764</v>
      </c>
      <c r="AK65" s="1753">
        <f t="shared" si="19"/>
        <v>0.35750469131753082</v>
      </c>
      <c r="AL65" s="1753">
        <f t="shared" si="19"/>
        <v>1.9583120000000001</v>
      </c>
      <c r="AM65" s="1753">
        <f t="shared" si="19"/>
        <v>1.9583120000000001</v>
      </c>
      <c r="AN65" s="1753">
        <f t="shared" si="19"/>
        <v>1.9583120000000001</v>
      </c>
      <c r="AO65" s="1753">
        <f t="shared" si="19"/>
        <v>1.9583120000000001</v>
      </c>
      <c r="AP65" s="1753">
        <f t="shared" si="19"/>
        <v>1.9583120000000001</v>
      </c>
      <c r="AQ65" s="1753">
        <f>SUM(Y65:AF65)</f>
        <v>0</v>
      </c>
      <c r="AR65" s="1753">
        <f>SUM(AG65:AK65)</f>
        <v>8.8277620981820064</v>
      </c>
      <c r="AS65" s="1753">
        <f>SUM(AL65:AP65)</f>
        <v>9.7915600000000005</v>
      </c>
      <c r="AT65" s="35"/>
    </row>
    <row r="66" spans="1:46">
      <c r="A66" s="219"/>
      <c r="B66" s="219"/>
      <c r="C66" s="12"/>
      <c r="D66" s="12"/>
      <c r="E66" s="35"/>
      <c r="F66" s="35"/>
      <c r="G66" s="35"/>
      <c r="H66" s="35"/>
      <c r="I66" s="35"/>
      <c r="J66" s="35"/>
      <c r="K66" s="35"/>
      <c r="L66" s="35"/>
      <c r="M66" s="35"/>
      <c r="N66" s="35"/>
      <c r="O66" s="35"/>
      <c r="P66" s="35"/>
      <c r="Q66" s="35"/>
      <c r="R66" s="35"/>
      <c r="S66" s="35"/>
      <c r="T66" s="35"/>
      <c r="U66" s="35"/>
      <c r="V66" s="35"/>
      <c r="W66" s="396"/>
      <c r="X66" s="396"/>
      <c r="Y66" s="40"/>
      <c r="Z66" s="40"/>
      <c r="AA66" s="40"/>
      <c r="AB66" s="40"/>
      <c r="AC66" s="40"/>
      <c r="AD66" s="40"/>
      <c r="AE66" s="40"/>
      <c r="AF66" s="40"/>
      <c r="AG66" s="40"/>
      <c r="AH66" s="40"/>
      <c r="AI66" s="40"/>
      <c r="AJ66" s="40"/>
      <c r="AK66" s="40"/>
      <c r="AL66" s="40"/>
      <c r="AM66" s="40"/>
      <c r="AN66" s="40"/>
      <c r="AO66" s="40"/>
      <c r="AP66" s="40"/>
      <c r="AQ66" s="40"/>
      <c r="AR66" s="40"/>
      <c r="AS66" s="40"/>
      <c r="AT66" s="35"/>
    </row>
    <row r="67" spans="1:46">
      <c r="A67" s="219"/>
      <c r="B67" s="35"/>
      <c r="C67" s="271" t="s">
        <v>2698</v>
      </c>
      <c r="D67" s="10"/>
      <c r="E67" s="10"/>
      <c r="F67" s="10"/>
      <c r="G67" s="10"/>
      <c r="H67" s="10"/>
      <c r="I67" s="10"/>
      <c r="J67" s="10"/>
      <c r="K67" s="10"/>
      <c r="L67" s="10"/>
      <c r="M67" s="10"/>
      <c r="N67" s="10"/>
      <c r="O67" s="10"/>
      <c r="P67" s="10"/>
      <c r="Q67" s="10"/>
      <c r="R67" s="10"/>
      <c r="S67" s="10"/>
      <c r="T67" s="10"/>
      <c r="U67" s="10"/>
      <c r="V67" s="10"/>
      <c r="W67" s="894"/>
      <c r="X67" s="894"/>
      <c r="Y67" s="201"/>
      <c r="Z67" s="201"/>
      <c r="AA67" s="201"/>
      <c r="AB67" s="201"/>
      <c r="AC67" s="201"/>
      <c r="AD67" s="201"/>
      <c r="AE67" s="201"/>
      <c r="AF67" s="201"/>
      <c r="AG67" s="201"/>
      <c r="AH67" s="201"/>
      <c r="AI67" s="201"/>
      <c r="AJ67" s="201"/>
      <c r="AK67" s="201"/>
      <c r="AL67" s="201"/>
      <c r="AM67" s="201"/>
      <c r="AN67" s="201"/>
      <c r="AO67" s="201"/>
      <c r="AP67" s="201"/>
      <c r="AQ67" s="201"/>
      <c r="AR67" s="201"/>
      <c r="AS67" s="201"/>
      <c r="AT67" s="35"/>
    </row>
    <row r="68" spans="1:46">
      <c r="A68" s="219"/>
      <c r="B68" s="219"/>
      <c r="C68" s="12"/>
      <c r="D68" s="12"/>
      <c r="E68" s="35"/>
      <c r="F68" s="35"/>
      <c r="G68" s="35"/>
      <c r="H68" s="35"/>
      <c r="I68" s="35"/>
      <c r="J68" s="35"/>
      <c r="K68" s="35"/>
      <c r="L68" s="35"/>
      <c r="M68" s="35"/>
      <c r="N68" s="35"/>
      <c r="O68" s="35"/>
      <c r="P68" s="35"/>
      <c r="Q68" s="35"/>
      <c r="R68" s="35"/>
      <c r="S68" s="35"/>
      <c r="T68" s="35"/>
      <c r="U68" s="35"/>
      <c r="V68" s="35"/>
      <c r="W68" s="396"/>
      <c r="X68" s="396"/>
      <c r="Y68" s="40"/>
      <c r="Z68" s="40"/>
      <c r="AA68" s="40"/>
      <c r="AB68" s="40"/>
      <c r="AC68" s="40"/>
      <c r="AD68" s="40"/>
      <c r="AE68" s="40"/>
      <c r="AF68" s="40"/>
      <c r="AG68" s="40"/>
      <c r="AH68" s="40"/>
      <c r="AI68" s="40"/>
      <c r="AJ68" s="40"/>
      <c r="AK68" s="40"/>
      <c r="AL68" s="40"/>
      <c r="AM68" s="40"/>
      <c r="AN68" s="40"/>
      <c r="AO68" s="40"/>
      <c r="AP68" s="40"/>
      <c r="AQ68" s="40"/>
      <c r="AR68" s="40"/>
      <c r="AS68" s="40"/>
      <c r="AT68" s="35"/>
    </row>
    <row r="69" spans="1:46">
      <c r="A69" s="35"/>
      <c r="B69" s="35"/>
      <c r="C69" s="35"/>
      <c r="D69" s="820" t="s">
        <v>148</v>
      </c>
      <c r="E69" s="820" t="s">
        <v>243</v>
      </c>
      <c r="F69" s="820"/>
      <c r="G69" s="820" t="s">
        <v>179</v>
      </c>
      <c r="H69" s="35" t="s">
        <v>283</v>
      </c>
      <c r="I69" s="35" t="s">
        <v>284</v>
      </c>
      <c r="J69" s="35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1672" t="s">
        <v>54</v>
      </c>
      <c r="W69" s="1672" t="s">
        <v>1004</v>
      </c>
      <c r="X69" s="1672" t="s">
        <v>155</v>
      </c>
      <c r="Y69" s="1753">
        <f t="shared" ref="Y69:AP69" si="20">SUM(Y35,Y52)</f>
        <v>11.66749679570029</v>
      </c>
      <c r="Z69" s="1753">
        <f t="shared" si="20"/>
        <v>13.368838173898714</v>
      </c>
      <c r="AA69" s="1753">
        <f t="shared" si="20"/>
        <v>15.121751039270102</v>
      </c>
      <c r="AB69" s="1753">
        <f t="shared" si="20"/>
        <v>25.236130889226146</v>
      </c>
      <c r="AC69" s="1753">
        <f t="shared" si="20"/>
        <v>19.204357405432642</v>
      </c>
      <c r="AD69" s="1753">
        <f t="shared" si="20"/>
        <v>29.629335637627953</v>
      </c>
      <c r="AE69" s="1753">
        <f t="shared" si="20"/>
        <v>20.451493747492208</v>
      </c>
      <c r="AF69" s="1753">
        <f t="shared" si="20"/>
        <v>14.37735770056293</v>
      </c>
      <c r="AG69" s="1753">
        <f t="shared" si="20"/>
        <v>15.741749694075326</v>
      </c>
      <c r="AH69" s="1753">
        <f t="shared" si="20"/>
        <v>10.63687099516841</v>
      </c>
      <c r="AI69" s="1753">
        <f t="shared" si="20"/>
        <v>8.1889175703172299</v>
      </c>
      <c r="AJ69" s="1753">
        <f t="shared" si="20"/>
        <v>10.395445057625185</v>
      </c>
      <c r="AK69" s="1753">
        <f t="shared" si="20"/>
        <v>12.17967474644766</v>
      </c>
      <c r="AL69" s="1753">
        <f t="shared" si="20"/>
        <v>11.024620000000001</v>
      </c>
      <c r="AM69" s="1753">
        <f t="shared" si="20"/>
        <v>13.182173000000001</v>
      </c>
      <c r="AN69" s="1753">
        <f t="shared" si="20"/>
        <v>13.115515</v>
      </c>
      <c r="AO69" s="1753">
        <f t="shared" si="20"/>
        <v>12.094948</v>
      </c>
      <c r="AP69" s="1753">
        <f t="shared" si="20"/>
        <v>13.540207000000001</v>
      </c>
      <c r="AQ69" s="1753">
        <f t="shared" ref="AQ69:AQ73" si="21">SUM(Y69:AF69)</f>
        <v>149.05676138921098</v>
      </c>
      <c r="AR69" s="1753">
        <f t="shared" ref="AR69:AR73" si="22">SUM(AG69:AK69)</f>
        <v>57.142658063633803</v>
      </c>
      <c r="AS69" s="1753">
        <f t="shared" ref="AS69:AS73" si="23">SUM(AL69:AP69)</f>
        <v>62.957463000000004</v>
      </c>
      <c r="AT69" s="35"/>
    </row>
    <row r="70" spans="1:46">
      <c r="A70" s="35"/>
      <c r="B70" s="35"/>
      <c r="C70" s="35"/>
      <c r="D70" s="820" t="s">
        <v>148</v>
      </c>
      <c r="E70" s="820" t="s">
        <v>243</v>
      </c>
      <c r="F70" s="820"/>
      <c r="G70" s="820" t="s">
        <v>179</v>
      </c>
      <c r="H70" s="35" t="s">
        <v>286</v>
      </c>
      <c r="I70" s="35" t="s">
        <v>284</v>
      </c>
      <c r="J70" s="35"/>
      <c r="K70" s="35"/>
      <c r="L70" s="35"/>
      <c r="M70" s="35"/>
      <c r="N70" s="35"/>
      <c r="O70" s="35"/>
      <c r="P70" s="35"/>
      <c r="Q70" s="35"/>
      <c r="R70" s="35"/>
      <c r="S70" s="35"/>
      <c r="T70" s="35"/>
      <c r="U70" s="35"/>
      <c r="V70" s="1672" t="s">
        <v>54</v>
      </c>
      <c r="W70" s="1672" t="s">
        <v>1004</v>
      </c>
      <c r="X70" s="1672" t="s">
        <v>155</v>
      </c>
      <c r="Y70" s="1753">
        <f t="shared" ref="Y70:AP70" si="24">SUM(Y36,Y53)</f>
        <v>7.6663898436464013</v>
      </c>
      <c r="Z70" s="1753">
        <f t="shared" si="24"/>
        <v>8.1505235509558354</v>
      </c>
      <c r="AA70" s="1753">
        <f t="shared" si="24"/>
        <v>10.355673850566673</v>
      </c>
      <c r="AB70" s="1753">
        <f t="shared" si="24"/>
        <v>4.7344590166251335</v>
      </c>
      <c r="AC70" s="1753">
        <f t="shared" si="24"/>
        <v>3.0871874840601992</v>
      </c>
      <c r="AD70" s="1753">
        <f t="shared" si="24"/>
        <v>0.6124771301619929</v>
      </c>
      <c r="AE70" s="1753">
        <f t="shared" si="24"/>
        <v>2.1703951952536684</v>
      </c>
      <c r="AF70" s="1753">
        <f t="shared" si="24"/>
        <v>3.6379936016155621</v>
      </c>
      <c r="AG70" s="1753">
        <f t="shared" si="24"/>
        <v>0.7706538715787663</v>
      </c>
      <c r="AH70" s="1753">
        <f t="shared" si="24"/>
        <v>1.8222758051710009</v>
      </c>
      <c r="AI70" s="1753">
        <f t="shared" si="24"/>
        <v>1.9853486532515718</v>
      </c>
      <c r="AJ70" s="1753">
        <f t="shared" si="24"/>
        <v>1.5621022285527295</v>
      </c>
      <c r="AK70" s="1753">
        <f t="shared" si="24"/>
        <v>0.85596753073926302</v>
      </c>
      <c r="AL70" s="1753">
        <f t="shared" si="24"/>
        <v>1.2254999290371105</v>
      </c>
      <c r="AM70" s="1753">
        <f t="shared" si="24"/>
        <v>1.0675726478081782</v>
      </c>
      <c r="AN70" s="1753">
        <f t="shared" si="24"/>
        <v>1.6398898174286314</v>
      </c>
      <c r="AO70" s="1753">
        <f t="shared" si="24"/>
        <v>0.68579098531808114</v>
      </c>
      <c r="AP70" s="1753">
        <f t="shared" si="24"/>
        <v>0.68651707326822342</v>
      </c>
      <c r="AQ70" s="1753">
        <f t="shared" si="21"/>
        <v>40.415099672885468</v>
      </c>
      <c r="AR70" s="1753">
        <f t="shared" si="22"/>
        <v>6.9963480892933321</v>
      </c>
      <c r="AS70" s="1753">
        <f t="shared" si="23"/>
        <v>5.305270452860225</v>
      </c>
      <c r="AT70" s="35"/>
    </row>
    <row r="71" spans="1:46">
      <c r="A71" s="35"/>
      <c r="B71" s="35"/>
      <c r="C71" s="35"/>
      <c r="D71" s="820" t="s">
        <v>148</v>
      </c>
      <c r="E71" s="820" t="s">
        <v>243</v>
      </c>
      <c r="F71" s="820"/>
      <c r="G71" s="820" t="s">
        <v>179</v>
      </c>
      <c r="H71" s="35" t="s">
        <v>288</v>
      </c>
      <c r="I71" s="35" t="s">
        <v>284</v>
      </c>
      <c r="J71" s="35"/>
      <c r="K71" s="35"/>
      <c r="L71" s="35"/>
      <c r="M71" s="35"/>
      <c r="N71" s="35"/>
      <c r="O71" s="35"/>
      <c r="P71" s="35"/>
      <c r="Q71" s="35"/>
      <c r="R71" s="35"/>
      <c r="S71" s="35"/>
      <c r="T71" s="35"/>
      <c r="U71" s="35"/>
      <c r="V71" s="1672" t="s">
        <v>54</v>
      </c>
      <c r="W71" s="1672" t="s">
        <v>1004</v>
      </c>
      <c r="X71" s="1672" t="s">
        <v>155</v>
      </c>
      <c r="Y71" s="1753">
        <f t="shared" ref="Y71:AP71" si="25">SUM(Y37,Y54)</f>
        <v>5.4775634798448234</v>
      </c>
      <c r="Z71" s="1753">
        <f t="shared" si="25"/>
        <v>6.1393481786102555</v>
      </c>
      <c r="AA71" s="1753">
        <f t="shared" si="25"/>
        <v>3.7159816328199415</v>
      </c>
      <c r="AB71" s="1753">
        <f t="shared" si="25"/>
        <v>3.3740472756939863</v>
      </c>
      <c r="AC71" s="1753">
        <f t="shared" si="25"/>
        <v>4.1457019016743111</v>
      </c>
      <c r="AD71" s="1753">
        <f t="shared" si="25"/>
        <v>0.46856300347095636</v>
      </c>
      <c r="AE71" s="1753">
        <f t="shared" si="25"/>
        <v>1.5737063501675375</v>
      </c>
      <c r="AF71" s="1753">
        <f t="shared" si="25"/>
        <v>0.43508824863185014</v>
      </c>
      <c r="AG71" s="1753">
        <f t="shared" si="25"/>
        <v>3.3774469894357555</v>
      </c>
      <c r="AH71" s="1753">
        <f t="shared" si="25"/>
        <v>3.0372802388106388</v>
      </c>
      <c r="AI71" s="1753">
        <f t="shared" si="25"/>
        <v>5.7576119405210502</v>
      </c>
      <c r="AJ71" s="1753">
        <f t="shared" si="25"/>
        <v>7.53593108933695</v>
      </c>
      <c r="AK71" s="1753">
        <f t="shared" si="25"/>
        <v>5.3955375442867943</v>
      </c>
      <c r="AL71" s="1753">
        <f t="shared" si="25"/>
        <v>4.7731853999999991</v>
      </c>
      <c r="AM71" s="1753">
        <f t="shared" si="25"/>
        <v>5.2561038399999997</v>
      </c>
      <c r="AN71" s="1753">
        <f t="shared" si="25"/>
        <v>3.8576484399999993</v>
      </c>
      <c r="AO71" s="1753">
        <f t="shared" si="25"/>
        <v>3.9879315199999996</v>
      </c>
      <c r="AP71" s="1753">
        <f t="shared" si="25"/>
        <v>8.9705027199999989</v>
      </c>
      <c r="AQ71" s="1753">
        <f t="shared" si="21"/>
        <v>25.330000070913659</v>
      </c>
      <c r="AR71" s="1753">
        <f t="shared" si="22"/>
        <v>25.103807802391188</v>
      </c>
      <c r="AS71" s="1753">
        <f t="shared" si="23"/>
        <v>26.845371919999998</v>
      </c>
      <c r="AT71" s="35"/>
    </row>
    <row r="72" spans="1:46">
      <c r="A72" s="35"/>
      <c r="B72" s="35"/>
      <c r="C72" s="35"/>
      <c r="D72" s="820" t="s">
        <v>148</v>
      </c>
      <c r="E72" s="820" t="s">
        <v>243</v>
      </c>
      <c r="F72" s="820"/>
      <c r="G72" s="820" t="s">
        <v>179</v>
      </c>
      <c r="H72" s="35" t="s">
        <v>2699</v>
      </c>
      <c r="I72" s="35" t="s">
        <v>284</v>
      </c>
      <c r="J72" s="35"/>
      <c r="K72" s="35"/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1672" t="s">
        <v>54</v>
      </c>
      <c r="W72" s="1672" t="s">
        <v>1004</v>
      </c>
      <c r="X72" s="1672" t="s">
        <v>155</v>
      </c>
      <c r="Y72" s="1753">
        <f t="shared" ref="Y72:AP72" si="26">SUM(Y38,Y55)</f>
        <v>1.5322858611210801</v>
      </c>
      <c r="Z72" s="1753">
        <f t="shared" si="26"/>
        <v>1.7073621606151368</v>
      </c>
      <c r="AA72" s="1753">
        <f t="shared" si="26"/>
        <v>2.7901533359741113</v>
      </c>
      <c r="AB72" s="1753">
        <f t="shared" si="26"/>
        <v>0.86801743596497938</v>
      </c>
      <c r="AC72" s="1753">
        <f t="shared" si="26"/>
        <v>5.5938008825589174</v>
      </c>
      <c r="AD72" s="1753">
        <f t="shared" si="26"/>
        <v>1.9762864158507596</v>
      </c>
      <c r="AE72" s="1753">
        <f t="shared" si="26"/>
        <v>4.0592142070303519</v>
      </c>
      <c r="AF72" s="1753">
        <f t="shared" si="26"/>
        <v>0.14487435328336462</v>
      </c>
      <c r="AG72" s="1753">
        <f t="shared" si="26"/>
        <v>1.0370300772222365</v>
      </c>
      <c r="AH72" s="1753">
        <f t="shared" si="26"/>
        <v>1.4997095728510237</v>
      </c>
      <c r="AI72" s="1753">
        <f t="shared" si="26"/>
        <v>7.8055902963414701</v>
      </c>
      <c r="AJ72" s="1753">
        <f t="shared" si="26"/>
        <v>2.6248492594276081</v>
      </c>
      <c r="AK72" s="1753">
        <f t="shared" si="26"/>
        <v>1.8394628467983944</v>
      </c>
      <c r="AL72" s="1753">
        <f t="shared" si="26"/>
        <v>1.94184</v>
      </c>
      <c r="AM72" s="1753">
        <f t="shared" si="26"/>
        <v>1.94184</v>
      </c>
      <c r="AN72" s="1753">
        <f t="shared" si="26"/>
        <v>1.94184</v>
      </c>
      <c r="AO72" s="1753">
        <f t="shared" si="26"/>
        <v>1.94184</v>
      </c>
      <c r="AP72" s="1753">
        <f t="shared" si="26"/>
        <v>1.94184</v>
      </c>
      <c r="AQ72" s="1753">
        <f t="shared" si="21"/>
        <v>18.671994652398702</v>
      </c>
      <c r="AR72" s="1753">
        <f t="shared" si="22"/>
        <v>14.806642052640731</v>
      </c>
      <c r="AS72" s="1753">
        <f t="shared" si="23"/>
        <v>9.7091999999999992</v>
      </c>
      <c r="AT72" s="35"/>
    </row>
    <row r="73" spans="1:46">
      <c r="A73" s="35"/>
      <c r="B73" s="35"/>
      <c r="C73" s="35"/>
      <c r="D73" s="820" t="s">
        <v>148</v>
      </c>
      <c r="E73" s="820" t="s">
        <v>243</v>
      </c>
      <c r="F73" s="820"/>
      <c r="G73" s="820" t="s">
        <v>179</v>
      </c>
      <c r="H73" s="35" t="s">
        <v>2700</v>
      </c>
      <c r="I73" s="35" t="s">
        <v>284</v>
      </c>
      <c r="J73" s="35"/>
      <c r="K73" s="35"/>
      <c r="L73" s="35"/>
      <c r="M73" s="35"/>
      <c r="N73" s="35"/>
      <c r="O73" s="35"/>
      <c r="P73" s="35"/>
      <c r="Q73" s="35"/>
      <c r="R73" s="35"/>
      <c r="S73" s="35"/>
      <c r="T73" s="35"/>
      <c r="U73" s="35"/>
      <c r="V73" s="1672" t="s">
        <v>54</v>
      </c>
      <c r="W73" s="1672" t="s">
        <v>1004</v>
      </c>
      <c r="X73" s="1672" t="s">
        <v>155</v>
      </c>
      <c r="Y73" s="1753">
        <f t="shared" ref="Y73:AP73" si="27">SUM(Y39,Y56)</f>
        <v>1.2995521587128203</v>
      </c>
      <c r="Z73" s="1753">
        <f t="shared" si="27"/>
        <v>2.6503979433703573</v>
      </c>
      <c r="AA73" s="1753">
        <f t="shared" si="27"/>
        <v>2.9401973146536982</v>
      </c>
      <c r="AB73" s="1753">
        <f t="shared" si="27"/>
        <v>3.5682684392758381</v>
      </c>
      <c r="AC73" s="1753">
        <f t="shared" si="27"/>
        <v>2.2881436852625039</v>
      </c>
      <c r="AD73" s="1753">
        <f t="shared" si="27"/>
        <v>2.5291718333055049</v>
      </c>
      <c r="AE73" s="1753">
        <f t="shared" si="27"/>
        <v>2.0997688493349651</v>
      </c>
      <c r="AF73" s="1753">
        <f t="shared" si="27"/>
        <v>1.7766270313398331</v>
      </c>
      <c r="AG73" s="1753">
        <f t="shared" si="27"/>
        <v>0</v>
      </c>
      <c r="AH73" s="1753">
        <f t="shared" si="27"/>
        <v>7.7209669353200151E-3</v>
      </c>
      <c r="AI73" s="1753">
        <f t="shared" si="27"/>
        <v>0.19644673999999998</v>
      </c>
      <c r="AJ73" s="1753">
        <f t="shared" si="27"/>
        <v>0</v>
      </c>
      <c r="AK73" s="1753">
        <f t="shared" si="27"/>
        <v>0</v>
      </c>
      <c r="AL73" s="1753">
        <f t="shared" si="27"/>
        <v>0</v>
      </c>
      <c r="AM73" s="1753">
        <f t="shared" si="27"/>
        <v>0</v>
      </c>
      <c r="AN73" s="1753">
        <f t="shared" si="27"/>
        <v>0</v>
      </c>
      <c r="AO73" s="1753">
        <f t="shared" si="27"/>
        <v>0</v>
      </c>
      <c r="AP73" s="1753">
        <f t="shared" si="27"/>
        <v>0</v>
      </c>
      <c r="AQ73" s="1753">
        <f t="shared" si="21"/>
        <v>19.152127255255518</v>
      </c>
      <c r="AR73" s="1753">
        <f t="shared" si="22"/>
        <v>0.20416770693531999</v>
      </c>
      <c r="AS73" s="1753">
        <f t="shared" si="23"/>
        <v>0</v>
      </c>
      <c r="AT73" s="35"/>
    </row>
    <row r="74" spans="1:46">
      <c r="A74" s="35"/>
      <c r="B74" s="35"/>
      <c r="C74" s="35"/>
      <c r="D74" s="35"/>
      <c r="E74" s="35"/>
      <c r="F74" s="35"/>
      <c r="G74" s="35"/>
      <c r="H74" s="35"/>
      <c r="I74" s="35"/>
      <c r="J74" s="35"/>
      <c r="K74" s="35"/>
      <c r="L74" s="35"/>
      <c r="M74" s="35"/>
      <c r="N74" s="35"/>
      <c r="O74" s="35"/>
      <c r="P74" s="35"/>
      <c r="Q74" s="35"/>
      <c r="R74" s="35"/>
      <c r="S74" s="35"/>
      <c r="T74" s="35"/>
      <c r="U74" s="35"/>
      <c r="V74" s="35"/>
      <c r="W74" s="396"/>
      <c r="X74" s="396"/>
      <c r="Y74" s="40"/>
      <c r="Z74" s="40"/>
      <c r="AA74" s="40"/>
      <c r="AB74" s="40"/>
      <c r="AC74" s="40"/>
      <c r="AD74" s="40"/>
      <c r="AE74" s="40"/>
      <c r="AF74" s="40"/>
      <c r="AG74" s="40"/>
      <c r="AH74" s="40"/>
      <c r="AI74" s="40"/>
      <c r="AJ74" s="40"/>
      <c r="AK74" s="40"/>
      <c r="AL74" s="1705"/>
      <c r="AM74" s="1705"/>
      <c r="AN74" s="40"/>
      <c r="AO74" s="40"/>
      <c r="AP74" s="40"/>
      <c r="AQ74" s="40"/>
      <c r="AR74" s="40"/>
      <c r="AS74" s="40"/>
      <c r="AT74" s="35"/>
    </row>
    <row r="75" spans="1:46" ht="18.5">
      <c r="A75" s="428"/>
      <c r="B75" s="98" t="s">
        <v>2702</v>
      </c>
      <c r="C75" s="428"/>
      <c r="D75" s="428"/>
      <c r="E75" s="428"/>
      <c r="F75" s="428"/>
      <c r="G75" s="428"/>
      <c r="H75" s="428"/>
      <c r="I75" s="428"/>
      <c r="J75" s="428"/>
      <c r="K75" s="428"/>
      <c r="L75" s="428"/>
      <c r="M75" s="428"/>
      <c r="N75" s="428"/>
      <c r="O75" s="428"/>
      <c r="P75" s="428"/>
      <c r="Q75" s="428"/>
      <c r="R75" s="428"/>
      <c r="S75" s="428"/>
      <c r="T75" s="428"/>
      <c r="U75" s="428"/>
      <c r="V75" s="428"/>
      <c r="W75" s="895"/>
      <c r="X75" s="895"/>
      <c r="Y75" s="445"/>
      <c r="Z75" s="445"/>
      <c r="AA75" s="445"/>
      <c r="AB75" s="445"/>
      <c r="AC75" s="445"/>
      <c r="AD75" s="445"/>
      <c r="AE75" s="445"/>
      <c r="AF75" s="445"/>
      <c r="AG75" s="445"/>
      <c r="AH75" s="445"/>
      <c r="AI75" s="445"/>
      <c r="AJ75" s="445"/>
      <c r="AK75" s="445"/>
      <c r="AL75" s="445"/>
      <c r="AM75" s="445"/>
      <c r="AN75" s="445"/>
      <c r="AO75" s="445"/>
      <c r="AP75" s="445"/>
      <c r="AQ75" s="445"/>
      <c r="AR75" s="445"/>
      <c r="AS75" s="445"/>
      <c r="AT75" s="511"/>
    </row>
    <row r="76" spans="1:46">
      <c r="A76" s="35"/>
      <c r="B76" s="35"/>
      <c r="C76" s="35"/>
      <c r="D76" s="35"/>
      <c r="E76" s="35"/>
      <c r="F76" s="35"/>
      <c r="G76" s="35"/>
      <c r="H76" s="35"/>
      <c r="I76" s="35"/>
      <c r="J76" s="35"/>
      <c r="K76" s="35"/>
      <c r="L76" s="35"/>
      <c r="M76" s="35"/>
      <c r="N76" s="35"/>
      <c r="O76" s="35"/>
      <c r="P76" s="35"/>
      <c r="Q76" s="35"/>
      <c r="R76" s="35"/>
      <c r="S76" s="35"/>
      <c r="T76" s="35"/>
      <c r="U76" s="35"/>
      <c r="V76" s="35"/>
      <c r="W76" s="396"/>
      <c r="X76" s="396"/>
      <c r="Y76" s="40"/>
      <c r="Z76" s="40"/>
      <c r="AA76" s="40"/>
      <c r="AB76" s="40"/>
      <c r="AC76" s="40"/>
      <c r="AD76" s="40"/>
      <c r="AE76" s="40"/>
      <c r="AF76" s="40"/>
      <c r="AG76" s="40"/>
      <c r="AH76" s="40"/>
      <c r="AI76" s="40"/>
      <c r="AJ76" s="40"/>
      <c r="AK76" s="40"/>
      <c r="AL76" s="40"/>
      <c r="AM76" s="40"/>
      <c r="AN76" s="40"/>
      <c r="AO76" s="40"/>
      <c r="AP76" s="40"/>
      <c r="AQ76" s="40"/>
      <c r="AR76" s="40"/>
      <c r="AS76" s="40"/>
      <c r="AT76" s="511"/>
    </row>
    <row r="77" spans="1:46">
      <c r="A77" s="35"/>
      <c r="B77" s="35"/>
      <c r="C77" s="35"/>
      <c r="D77" s="35"/>
      <c r="E77" s="35"/>
      <c r="F77" s="35"/>
      <c r="G77" s="35"/>
      <c r="H77" s="35" t="s">
        <v>2703</v>
      </c>
      <c r="I77" s="35"/>
      <c r="J77" s="35"/>
      <c r="K77" s="35"/>
      <c r="L77" s="35"/>
      <c r="M77" s="35"/>
      <c r="N77" s="35"/>
      <c r="O77" s="35"/>
      <c r="P77" s="35"/>
      <c r="Q77" s="35"/>
      <c r="R77" s="35"/>
      <c r="S77" s="35"/>
      <c r="T77" s="35"/>
      <c r="U77" s="35"/>
      <c r="V77" s="35" t="s">
        <v>54</v>
      </c>
      <c r="W77" s="396" t="s">
        <v>1004</v>
      </c>
      <c r="X77" s="396" t="s">
        <v>155</v>
      </c>
      <c r="Y77" s="829">
        <v>0</v>
      </c>
      <c r="Z77" s="829">
        <v>0</v>
      </c>
      <c r="AA77" s="829">
        <v>0</v>
      </c>
      <c r="AB77" s="829">
        <v>0</v>
      </c>
      <c r="AC77" s="829">
        <v>0</v>
      </c>
      <c r="AD77" s="829">
        <v>0</v>
      </c>
      <c r="AE77" s="829">
        <v>0</v>
      </c>
      <c r="AF77" s="829">
        <v>0</v>
      </c>
      <c r="AG77" s="829">
        <v>1.0283667654408392E-2</v>
      </c>
      <c r="AH77" s="829">
        <v>0.11156198770606165</v>
      </c>
      <c r="AI77" s="829">
        <v>2.8986020000000039E-2</v>
      </c>
      <c r="AJ77" s="829">
        <v>0</v>
      </c>
      <c r="AK77" s="829">
        <v>0</v>
      </c>
      <c r="AL77" s="829">
        <v>0</v>
      </c>
      <c r="AM77" s="829">
        <v>0</v>
      </c>
      <c r="AN77" s="829">
        <v>0</v>
      </c>
      <c r="AO77" s="829">
        <v>0</v>
      </c>
      <c r="AP77" s="829">
        <v>0</v>
      </c>
      <c r="AQ77" s="615">
        <f>SUM(Y77:AF77)</f>
        <v>0</v>
      </c>
      <c r="AR77" s="615">
        <f>SUM(AG77:AK77)</f>
        <v>0.15083167536047007</v>
      </c>
      <c r="AS77" s="615">
        <f>SUM(AL77:AP77)</f>
        <v>0</v>
      </c>
      <c r="AT77" s="511"/>
    </row>
    <row r="78" spans="1:46">
      <c r="A78" s="35"/>
      <c r="B78" s="35"/>
      <c r="C78" s="35"/>
      <c r="D78" s="35"/>
      <c r="E78" s="35"/>
      <c r="F78" s="35"/>
      <c r="G78" s="35"/>
      <c r="H78" s="35" t="s">
        <v>2704</v>
      </c>
      <c r="I78" s="35"/>
      <c r="J78" s="35"/>
      <c r="K78" s="35"/>
      <c r="L78" s="35"/>
      <c r="M78" s="35"/>
      <c r="N78" s="35"/>
      <c r="O78" s="35"/>
      <c r="P78" s="35"/>
      <c r="Q78" s="35"/>
      <c r="R78" s="35"/>
      <c r="S78" s="35"/>
      <c r="T78" s="35"/>
      <c r="U78" s="35"/>
      <c r="V78" s="35" t="s">
        <v>54</v>
      </c>
      <c r="W78" s="396" t="s">
        <v>1004</v>
      </c>
      <c r="X78" s="396" t="s">
        <v>155</v>
      </c>
      <c r="Y78" s="829">
        <v>0</v>
      </c>
      <c r="Z78" s="829">
        <v>0</v>
      </c>
      <c r="AA78" s="829">
        <v>0</v>
      </c>
      <c r="AB78" s="829">
        <v>0</v>
      </c>
      <c r="AC78" s="829">
        <v>0</v>
      </c>
      <c r="AD78" s="829">
        <v>0</v>
      </c>
      <c r="AE78" s="829">
        <v>0</v>
      </c>
      <c r="AF78" s="829">
        <v>0</v>
      </c>
      <c r="AG78" s="829">
        <v>0</v>
      </c>
      <c r="AH78" s="829">
        <v>2.5961371351168307E-2</v>
      </c>
      <c r="AI78" s="829">
        <v>0.1673673326929826</v>
      </c>
      <c r="AJ78" s="829">
        <v>0</v>
      </c>
      <c r="AK78" s="829">
        <v>0</v>
      </c>
      <c r="AL78" s="829">
        <v>0</v>
      </c>
      <c r="AM78" s="829">
        <v>0</v>
      </c>
      <c r="AN78" s="829">
        <v>0</v>
      </c>
      <c r="AO78" s="829">
        <v>0</v>
      </c>
      <c r="AP78" s="829">
        <v>0</v>
      </c>
      <c r="AQ78" s="615">
        <f>SUM(Y78:AF78)</f>
        <v>0</v>
      </c>
      <c r="AR78" s="615">
        <f>SUM(AG78:AK78)</f>
        <v>0.1933287040441509</v>
      </c>
      <c r="AS78" s="615">
        <f>SUM(AL78:AP78)</f>
        <v>0</v>
      </c>
      <c r="AT78" s="35"/>
    </row>
    <row r="79" spans="1:46">
      <c r="A79" s="35"/>
      <c r="B79" s="35"/>
      <c r="C79" s="35"/>
      <c r="D79" s="35"/>
      <c r="E79" s="35"/>
      <c r="F79" s="35"/>
      <c r="G79" s="35"/>
      <c r="H79" s="35"/>
      <c r="I79" s="35"/>
      <c r="J79" s="35"/>
      <c r="K79" s="35"/>
      <c r="L79" s="35"/>
      <c r="M79" s="35"/>
      <c r="N79" s="35"/>
      <c r="O79" s="35"/>
      <c r="P79" s="35"/>
      <c r="Q79" s="35"/>
      <c r="R79" s="35"/>
      <c r="S79" s="35"/>
      <c r="T79" s="35"/>
      <c r="U79" s="35"/>
      <c r="V79" s="35"/>
      <c r="W79" s="396"/>
      <c r="X79" s="396"/>
      <c r="Y79" s="35"/>
      <c r="Z79" s="35"/>
      <c r="AA79" s="35"/>
      <c r="AB79" s="35"/>
      <c r="AC79" s="35"/>
      <c r="AD79" s="35"/>
      <c r="AE79" s="35"/>
      <c r="AF79" s="35"/>
      <c r="AG79" s="35"/>
      <c r="AH79" s="35"/>
      <c r="AI79" s="35"/>
      <c r="AJ79" s="35"/>
      <c r="AK79" s="35"/>
      <c r="AL79" s="1672"/>
      <c r="AM79" s="1672"/>
      <c r="AN79" s="35"/>
      <c r="AO79" s="35"/>
      <c r="AP79" s="35"/>
      <c r="AQ79" s="35"/>
      <c r="AR79" s="35"/>
      <c r="AS79" s="35"/>
      <c r="AT79" s="35"/>
    </row>
    <row r="80" spans="1:46">
      <c r="A80" s="35"/>
      <c r="B80" s="35"/>
      <c r="C80" s="35"/>
      <c r="D80" s="35"/>
      <c r="E80" s="35"/>
      <c r="F80" s="35"/>
      <c r="G80" s="35"/>
      <c r="H80" s="35" t="s">
        <v>2703</v>
      </c>
      <c r="I80" s="210"/>
      <c r="J80" s="210"/>
      <c r="K80" s="210"/>
      <c r="L80" s="210"/>
      <c r="M80" s="210"/>
      <c r="N80" s="210"/>
      <c r="O80" s="210"/>
      <c r="P80" s="210"/>
      <c r="Q80" s="210"/>
      <c r="R80" s="210"/>
      <c r="S80" s="210"/>
      <c r="T80" s="210"/>
      <c r="U80" s="35"/>
      <c r="V80" s="35" t="s">
        <v>2469</v>
      </c>
      <c r="W80" s="396"/>
      <c r="X80" s="396" t="s">
        <v>166</v>
      </c>
      <c r="Y80" s="829"/>
      <c r="Z80" s="829"/>
      <c r="AA80" s="829"/>
      <c r="AB80" s="829"/>
      <c r="AC80" s="829"/>
      <c r="AD80" s="829"/>
      <c r="AE80" s="829"/>
      <c r="AF80" s="829"/>
      <c r="AG80" s="829"/>
      <c r="AH80" s="829"/>
      <c r="AI80" s="829"/>
      <c r="AJ80" s="829"/>
      <c r="AK80" s="829"/>
      <c r="AL80" s="829"/>
      <c r="AM80" s="829"/>
      <c r="AN80" s="829"/>
      <c r="AO80" s="829"/>
      <c r="AP80" s="829"/>
      <c r="AQ80" s="615">
        <f>SUM(Y80:AF80)</f>
        <v>0</v>
      </c>
      <c r="AR80" s="615">
        <f>SUM(AG80:AK80)</f>
        <v>0</v>
      </c>
      <c r="AS80" s="615">
        <f>SUM(AL80:AP80)</f>
        <v>0</v>
      </c>
      <c r="AT80" s="35"/>
    </row>
    <row r="81" spans="1:46">
      <c r="A81" s="35"/>
      <c r="B81" s="35"/>
      <c r="C81" s="35"/>
      <c r="D81" s="35"/>
      <c r="E81" s="35"/>
      <c r="F81" s="35"/>
      <c r="G81" s="35"/>
      <c r="H81" s="35" t="s">
        <v>2704</v>
      </c>
      <c r="I81" s="210"/>
      <c r="J81" s="210"/>
      <c r="K81" s="210"/>
      <c r="L81" s="210"/>
      <c r="M81" s="210"/>
      <c r="N81" s="210"/>
      <c r="O81" s="210"/>
      <c r="P81" s="210"/>
      <c r="Q81" s="210"/>
      <c r="R81" s="210"/>
      <c r="S81" s="210"/>
      <c r="T81" s="210"/>
      <c r="U81" s="35"/>
      <c r="V81" s="35" t="s">
        <v>2469</v>
      </c>
      <c r="W81" s="396"/>
      <c r="X81" s="396" t="s">
        <v>166</v>
      </c>
      <c r="Y81" s="829"/>
      <c r="Z81" s="829"/>
      <c r="AA81" s="829"/>
      <c r="AB81" s="829"/>
      <c r="AC81" s="829"/>
      <c r="AD81" s="829"/>
      <c r="AE81" s="829"/>
      <c r="AF81" s="829"/>
      <c r="AG81" s="829"/>
      <c r="AH81" s="829"/>
      <c r="AI81" s="829"/>
      <c r="AJ81" s="829"/>
      <c r="AK81" s="829"/>
      <c r="AL81" s="829"/>
      <c r="AM81" s="829"/>
      <c r="AN81" s="829"/>
      <c r="AO81" s="829"/>
      <c r="AP81" s="829"/>
      <c r="AQ81" s="615">
        <f>SUM(Y81:AF81)</f>
        <v>0</v>
      </c>
      <c r="AR81" s="615">
        <f>SUM(AG81:AK81)</f>
        <v>0</v>
      </c>
      <c r="AS81" s="615">
        <f>SUM(AL81:AP81)</f>
        <v>0</v>
      </c>
      <c r="AT81" s="35"/>
    </row>
    <row r="82" spans="1:46">
      <c r="A82" s="35"/>
      <c r="B82" s="35"/>
      <c r="C82" s="35"/>
      <c r="D82" s="35"/>
      <c r="E82" s="35"/>
      <c r="F82" s="35"/>
      <c r="G82" s="35"/>
      <c r="H82" s="35"/>
      <c r="I82" s="35"/>
      <c r="J82" s="35"/>
      <c r="K82" s="35"/>
      <c r="L82" s="35"/>
      <c r="M82" s="35"/>
      <c r="N82" s="35"/>
      <c r="O82" s="35"/>
      <c r="P82" s="35"/>
      <c r="Q82" s="35"/>
      <c r="R82" s="35"/>
      <c r="S82" s="35"/>
      <c r="T82" s="35"/>
      <c r="U82" s="35"/>
      <c r="V82" s="35"/>
      <c r="W82" s="396"/>
      <c r="X82" s="396"/>
      <c r="Y82" s="35"/>
      <c r="Z82" s="35"/>
      <c r="AA82" s="35"/>
      <c r="AB82" s="35"/>
      <c r="AC82" s="35"/>
      <c r="AD82" s="35"/>
      <c r="AE82" s="35"/>
      <c r="AF82" s="35"/>
      <c r="AG82" s="35"/>
      <c r="AH82" s="35"/>
      <c r="AI82" s="35"/>
      <c r="AJ82" s="35"/>
      <c r="AK82" s="35"/>
      <c r="AL82" s="1672"/>
      <c r="AM82" s="1672"/>
      <c r="AN82" s="35"/>
      <c r="AO82" s="35"/>
      <c r="AP82" s="35"/>
      <c r="AQ82" s="35"/>
      <c r="AR82" s="35"/>
      <c r="AS82" s="35"/>
      <c r="AT82" s="35"/>
    </row>
    <row r="83" spans="1:46" ht="18.5">
      <c r="A83" s="11"/>
      <c r="B83" s="25" t="s">
        <v>1054</v>
      </c>
      <c r="C83" s="11"/>
      <c r="D83" s="11"/>
      <c r="E83" s="11"/>
      <c r="F83" s="11"/>
      <c r="G83" s="11"/>
      <c r="H83" s="11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432"/>
      <c r="X83" s="432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  <c r="AT83" s="35"/>
    </row>
    <row r="84" spans="1:46">
      <c r="A84" s="35"/>
      <c r="B84" s="35"/>
      <c r="C84" s="35"/>
      <c r="D84" s="35"/>
      <c r="E84" s="35"/>
      <c r="F84" s="35"/>
      <c r="G84" s="35"/>
      <c r="H84" s="35"/>
      <c r="I84" s="35"/>
      <c r="J84" s="35"/>
      <c r="K84" s="35"/>
      <c r="L84" s="35"/>
      <c r="M84" s="35"/>
      <c r="N84" s="35"/>
      <c r="O84" s="35"/>
      <c r="P84" s="35"/>
      <c r="Q84" s="35"/>
      <c r="R84" s="35"/>
      <c r="S84" s="35"/>
      <c r="T84" s="35"/>
      <c r="U84" s="35"/>
      <c r="V84" s="35"/>
      <c r="W84" s="396"/>
      <c r="X84" s="396"/>
      <c r="Y84" s="35"/>
      <c r="Z84" s="35"/>
      <c r="AA84" s="35"/>
      <c r="AB84" s="35"/>
      <c r="AC84" s="35"/>
      <c r="AD84" s="35"/>
      <c r="AE84" s="35"/>
      <c r="AF84" s="35"/>
      <c r="AG84" s="35"/>
      <c r="AH84" s="35"/>
      <c r="AI84" s="35"/>
      <c r="AJ84" s="35"/>
      <c r="AK84" s="35"/>
      <c r="AL84" s="1672"/>
      <c r="AM84" s="1672"/>
      <c r="AN84" s="35"/>
      <c r="AO84" s="35"/>
      <c r="AP84" s="35"/>
      <c r="AQ84" s="35"/>
      <c r="AR84" s="35"/>
      <c r="AS84" s="35"/>
      <c r="AT84" s="35"/>
    </row>
    <row r="85" spans="1:46">
      <c r="A85" s="35"/>
      <c r="B85" s="35"/>
      <c r="C85" s="35"/>
      <c r="D85" s="35"/>
      <c r="E85" s="35"/>
      <c r="F85" s="35"/>
      <c r="G85" s="35"/>
      <c r="H85" s="35"/>
      <c r="I85" s="35"/>
      <c r="J85" s="35"/>
      <c r="K85" s="35"/>
      <c r="L85" s="35"/>
      <c r="M85" s="35"/>
      <c r="N85" s="35"/>
      <c r="O85" s="35"/>
      <c r="P85" s="35"/>
      <c r="Q85" s="35"/>
      <c r="R85" s="35"/>
      <c r="S85" s="35"/>
      <c r="T85" s="35"/>
      <c r="U85" s="35"/>
      <c r="V85" s="35"/>
      <c r="W85" s="396"/>
      <c r="X85" s="396"/>
      <c r="Y85" s="35"/>
      <c r="Z85" s="35"/>
      <c r="AA85" s="35"/>
      <c r="AB85" s="35"/>
      <c r="AC85" s="35"/>
      <c r="AD85" s="35"/>
      <c r="AE85" s="35"/>
      <c r="AF85" s="35"/>
      <c r="AG85" s="35"/>
      <c r="AH85" s="35"/>
      <c r="AI85" s="35"/>
      <c r="AJ85" s="35"/>
      <c r="AK85" s="35"/>
      <c r="AL85" s="1672"/>
      <c r="AM85" s="1672"/>
      <c r="AN85" s="35"/>
      <c r="AO85" s="35"/>
      <c r="AP85" s="35"/>
      <c r="AQ85" s="35"/>
      <c r="AR85" s="35"/>
      <c r="AS85" s="35"/>
      <c r="AT85" s="35"/>
    </row>
    <row r="86" spans="1:46">
      <c r="A86" s="35"/>
      <c r="B86" s="35"/>
      <c r="C86" s="35"/>
      <c r="D86" s="35"/>
      <c r="E86" s="35"/>
      <c r="F86" s="35"/>
      <c r="G86" s="35"/>
      <c r="H86" s="35"/>
      <c r="I86" s="35"/>
      <c r="J86" s="35"/>
      <c r="K86" s="35"/>
      <c r="L86" s="35"/>
      <c r="M86" s="35"/>
      <c r="N86" s="35"/>
      <c r="O86" s="35"/>
      <c r="P86" s="35"/>
      <c r="Q86" s="35"/>
      <c r="R86" s="35"/>
      <c r="S86" s="35"/>
      <c r="T86" s="35"/>
      <c r="U86" s="35"/>
      <c r="V86" s="35"/>
      <c r="W86" s="396"/>
      <c r="X86" s="396"/>
      <c r="Y86" s="35"/>
      <c r="Z86" s="35"/>
      <c r="AA86" s="35"/>
      <c r="AB86" s="35"/>
      <c r="AC86" s="35"/>
      <c r="AD86" s="35"/>
      <c r="AE86" s="35"/>
      <c r="AF86" s="35"/>
      <c r="AG86" s="35"/>
      <c r="AH86" s="35"/>
      <c r="AI86" s="35"/>
      <c r="AJ86" s="35"/>
      <c r="AK86" s="35"/>
      <c r="AL86" s="1672"/>
      <c r="AM86" s="1672"/>
      <c r="AN86" s="35"/>
      <c r="AO86" s="35"/>
      <c r="AP86" s="35"/>
      <c r="AQ86" s="35"/>
      <c r="AR86" s="35"/>
      <c r="AS86" s="35"/>
      <c r="AT86" s="35"/>
    </row>
    <row r="87" spans="1:46">
      <c r="A87" s="35"/>
      <c r="B87" s="35"/>
      <c r="C87" s="35"/>
      <c r="D87" s="35"/>
      <c r="E87" s="35"/>
      <c r="F87" s="35"/>
      <c r="G87" s="35"/>
      <c r="H87" s="35"/>
      <c r="I87" s="35"/>
      <c r="J87" s="35"/>
      <c r="K87" s="35"/>
      <c r="L87" s="35"/>
      <c r="M87" s="35"/>
      <c r="N87" s="35"/>
      <c r="O87" s="35"/>
      <c r="P87" s="35"/>
      <c r="Q87" s="35"/>
      <c r="R87" s="35"/>
      <c r="S87" s="35"/>
      <c r="T87" s="35"/>
      <c r="U87" s="35"/>
      <c r="V87" s="35"/>
      <c r="W87" s="396"/>
      <c r="X87" s="396"/>
      <c r="Y87" s="35"/>
      <c r="Z87" s="35"/>
      <c r="AA87" s="35"/>
      <c r="AB87" s="35"/>
      <c r="AC87" s="35"/>
      <c r="AD87" s="35"/>
      <c r="AE87" s="35"/>
      <c r="AF87" s="35"/>
      <c r="AG87" s="35"/>
      <c r="AH87" s="35"/>
      <c r="AI87" s="35"/>
      <c r="AJ87" s="35"/>
      <c r="AK87" s="35"/>
      <c r="AL87" s="1672"/>
      <c r="AM87" s="1672"/>
      <c r="AN87" s="35"/>
      <c r="AO87" s="35"/>
      <c r="AP87" s="35"/>
      <c r="AQ87" s="35"/>
      <c r="AR87" s="35"/>
      <c r="AS87" s="35"/>
      <c r="AT87" s="35"/>
    </row>
    <row r="88" spans="1:46">
      <c r="A88" s="35"/>
      <c r="B88" s="35"/>
      <c r="C88" s="35"/>
      <c r="D88" s="35"/>
      <c r="E88" s="35"/>
      <c r="F88" s="35"/>
      <c r="G88" s="35"/>
      <c r="H88" s="35"/>
      <c r="I88" s="35"/>
      <c r="J88" s="35"/>
      <c r="K88" s="35"/>
      <c r="L88" s="35"/>
      <c r="M88" s="35"/>
      <c r="N88" s="35"/>
      <c r="O88" s="35"/>
      <c r="P88" s="35"/>
      <c r="Q88" s="35"/>
      <c r="R88" s="35"/>
      <c r="S88" s="35"/>
      <c r="T88" s="35"/>
      <c r="U88" s="35"/>
      <c r="V88" s="35"/>
      <c r="W88" s="396"/>
      <c r="X88" s="396"/>
      <c r="Y88" s="35"/>
      <c r="Z88" s="35"/>
      <c r="AA88" s="35"/>
      <c r="AB88" s="35"/>
      <c r="AC88" s="35"/>
      <c r="AD88" s="35"/>
      <c r="AE88" s="35"/>
      <c r="AF88" s="35"/>
      <c r="AG88" s="35"/>
      <c r="AH88" s="35"/>
      <c r="AI88" s="35"/>
      <c r="AJ88" s="35"/>
      <c r="AK88" s="35"/>
      <c r="AL88" s="1672"/>
      <c r="AM88" s="1672"/>
      <c r="AN88" s="35"/>
      <c r="AO88" s="35"/>
      <c r="AP88" s="35"/>
      <c r="AQ88" s="35"/>
      <c r="AR88" s="35"/>
      <c r="AS88" s="35"/>
      <c r="AT88" s="35"/>
    </row>
    <row r="89" spans="1:46">
      <c r="A89" s="35"/>
      <c r="B89" s="35"/>
      <c r="C89" s="35"/>
      <c r="D89" s="35"/>
      <c r="E89" s="35"/>
      <c r="F89" s="35"/>
      <c r="G89" s="35"/>
      <c r="H89" s="35"/>
      <c r="I89" s="35"/>
      <c r="J89" s="35"/>
      <c r="K89" s="35"/>
      <c r="L89" s="35"/>
      <c r="M89" s="35"/>
      <c r="N89" s="35"/>
      <c r="O89" s="35"/>
      <c r="P89" s="35"/>
      <c r="Q89" s="35"/>
      <c r="R89" s="35"/>
      <c r="S89" s="35"/>
      <c r="T89" s="35"/>
      <c r="U89" s="35"/>
      <c r="V89" s="35"/>
      <c r="W89" s="396"/>
      <c r="X89" s="396"/>
      <c r="Y89" s="35"/>
      <c r="Z89" s="35"/>
      <c r="AA89" s="35"/>
      <c r="AB89" s="35"/>
      <c r="AC89" s="35"/>
      <c r="AD89" s="35"/>
      <c r="AE89" s="35"/>
      <c r="AF89" s="35"/>
      <c r="AG89" s="35"/>
      <c r="AH89" s="35"/>
      <c r="AI89" s="35"/>
      <c r="AJ89" s="35"/>
      <c r="AK89" s="35"/>
      <c r="AL89" s="1672"/>
      <c r="AM89" s="1672"/>
      <c r="AN89" s="35"/>
      <c r="AO89" s="35"/>
      <c r="AP89" s="35"/>
      <c r="AQ89" s="35"/>
      <c r="AR89" s="35"/>
      <c r="AS89" s="35"/>
      <c r="AT89" s="35"/>
    </row>
    <row r="90" spans="1:46">
      <c r="A90" s="35"/>
      <c r="B90" s="35"/>
      <c r="C90" s="35"/>
      <c r="D90" s="35"/>
      <c r="E90" s="35"/>
      <c r="F90" s="35"/>
      <c r="G90" s="35"/>
      <c r="H90" s="35"/>
      <c r="I90" s="35"/>
      <c r="J90" s="35"/>
      <c r="K90" s="35"/>
      <c r="L90" s="35"/>
      <c r="M90" s="35"/>
      <c r="N90" s="35"/>
      <c r="O90" s="35"/>
      <c r="P90" s="35"/>
      <c r="Q90" s="35"/>
      <c r="R90" s="35"/>
      <c r="S90" s="35"/>
      <c r="T90" s="35"/>
      <c r="U90" s="35"/>
      <c r="V90" s="35"/>
      <c r="W90" s="396"/>
      <c r="X90" s="396"/>
      <c r="Y90" s="35"/>
      <c r="Z90" s="35"/>
      <c r="AA90" s="35"/>
      <c r="AB90" s="35"/>
      <c r="AC90" s="35"/>
      <c r="AD90" s="35"/>
      <c r="AE90" s="35"/>
      <c r="AF90" s="35"/>
      <c r="AG90" s="35"/>
      <c r="AH90" s="35"/>
      <c r="AI90" s="35"/>
      <c r="AJ90" s="35"/>
      <c r="AK90" s="35"/>
      <c r="AL90" s="1672"/>
      <c r="AM90" s="1672"/>
      <c r="AN90" s="35"/>
      <c r="AO90" s="35"/>
      <c r="AP90" s="35"/>
      <c r="AQ90" s="35"/>
      <c r="AR90" s="35"/>
      <c r="AS90" s="35"/>
      <c r="AT90" s="35"/>
    </row>
    <row r="91" spans="1:46">
      <c r="A91" s="35"/>
      <c r="B91" s="35"/>
      <c r="C91" s="35"/>
      <c r="D91" s="35"/>
      <c r="E91" s="35"/>
      <c r="F91" s="35"/>
      <c r="G91" s="35"/>
      <c r="H91" s="35"/>
      <c r="I91" s="35"/>
      <c r="J91" s="35"/>
      <c r="K91" s="35"/>
      <c r="L91" s="35"/>
      <c r="M91" s="35"/>
      <c r="N91" s="35"/>
      <c r="O91" s="35"/>
      <c r="P91" s="35"/>
      <c r="Q91" s="35"/>
      <c r="R91" s="35"/>
      <c r="S91" s="35"/>
      <c r="T91" s="35"/>
      <c r="U91" s="35"/>
      <c r="V91" s="35"/>
      <c r="W91" s="396"/>
      <c r="X91" s="396"/>
      <c r="Y91" s="35"/>
      <c r="Z91" s="35"/>
      <c r="AA91" s="35"/>
      <c r="AB91" s="35"/>
      <c r="AC91" s="35"/>
      <c r="AD91" s="35"/>
      <c r="AE91" s="35"/>
      <c r="AF91" s="35"/>
      <c r="AG91" s="35"/>
      <c r="AH91" s="35"/>
      <c r="AI91" s="35"/>
      <c r="AJ91" s="35"/>
      <c r="AK91" s="35"/>
      <c r="AL91" s="1672"/>
      <c r="AM91" s="1672"/>
      <c r="AN91" s="35"/>
      <c r="AO91" s="35"/>
      <c r="AP91" s="35"/>
      <c r="AQ91" s="35"/>
      <c r="AR91" s="35"/>
      <c r="AS91" s="35"/>
      <c r="AT91" s="35"/>
    </row>
    <row r="92" spans="1:46">
      <c r="A92" s="35"/>
      <c r="B92" s="35"/>
      <c r="C92" s="35"/>
      <c r="D92" s="35"/>
      <c r="E92" s="35"/>
      <c r="F92" s="35"/>
      <c r="G92" s="35"/>
      <c r="H92" s="35"/>
      <c r="I92" s="35"/>
      <c r="J92" s="35"/>
      <c r="K92" s="35"/>
      <c r="L92" s="35"/>
      <c r="M92" s="35"/>
      <c r="N92" s="35"/>
      <c r="O92" s="35"/>
      <c r="P92" s="35"/>
      <c r="Q92" s="35"/>
      <c r="R92" s="35"/>
      <c r="S92" s="35"/>
      <c r="T92" s="35"/>
      <c r="U92" s="35"/>
      <c r="V92" s="35"/>
      <c r="W92" s="396"/>
      <c r="X92" s="396"/>
      <c r="Y92" s="35"/>
      <c r="Z92" s="35"/>
      <c r="AA92" s="35"/>
      <c r="AB92" s="35"/>
      <c r="AC92" s="35"/>
      <c r="AD92" s="35"/>
      <c r="AE92" s="35"/>
      <c r="AF92" s="35"/>
      <c r="AG92" s="35"/>
      <c r="AH92" s="35"/>
      <c r="AI92" s="35"/>
      <c r="AJ92" s="35"/>
      <c r="AK92" s="35"/>
      <c r="AL92" s="1672"/>
      <c r="AM92" s="1672"/>
      <c r="AN92" s="35"/>
      <c r="AO92" s="35"/>
      <c r="AP92" s="35"/>
      <c r="AQ92" s="35"/>
      <c r="AR92" s="35"/>
      <c r="AS92" s="35"/>
      <c r="AT92" s="35"/>
    </row>
    <row r="93" spans="1:46">
      <c r="A93" s="35"/>
      <c r="B93" s="35"/>
      <c r="C93" s="35"/>
      <c r="D93" s="35"/>
      <c r="E93" s="35"/>
      <c r="F93" s="35"/>
      <c r="G93" s="35"/>
      <c r="H93" s="35"/>
      <c r="I93" s="35"/>
      <c r="J93" s="35"/>
      <c r="K93" s="35"/>
      <c r="L93" s="35"/>
      <c r="M93" s="35"/>
      <c r="N93" s="35"/>
      <c r="O93" s="35"/>
      <c r="P93" s="35"/>
      <c r="Q93" s="35"/>
      <c r="R93" s="35"/>
      <c r="S93" s="35"/>
      <c r="T93" s="35"/>
      <c r="U93" s="35"/>
      <c r="V93" s="35"/>
      <c r="W93" s="396"/>
      <c r="X93" s="396"/>
      <c r="Y93" s="35"/>
      <c r="Z93" s="35"/>
      <c r="AA93" s="35"/>
      <c r="AB93" s="35"/>
      <c r="AC93" s="35"/>
      <c r="AD93" s="35"/>
      <c r="AE93" s="35"/>
      <c r="AF93" s="35"/>
      <c r="AG93" s="35"/>
      <c r="AH93" s="35"/>
      <c r="AI93" s="35"/>
      <c r="AJ93" s="35"/>
      <c r="AK93" s="35"/>
      <c r="AL93" s="1672"/>
      <c r="AM93" s="1672"/>
      <c r="AN93" s="35"/>
      <c r="AO93" s="35"/>
      <c r="AP93" s="35"/>
      <c r="AQ93" s="35"/>
      <c r="AR93" s="35"/>
      <c r="AS93" s="35"/>
      <c r="AT93" s="35"/>
    </row>
    <row r="94" spans="1:46">
      <c r="A94" s="35"/>
      <c r="B94" s="35"/>
      <c r="C94" s="35"/>
      <c r="D94" s="35"/>
      <c r="E94" s="35"/>
      <c r="F94" s="35"/>
      <c r="G94" s="35"/>
      <c r="H94" s="35"/>
      <c r="I94" s="35"/>
      <c r="J94" s="35"/>
      <c r="K94" s="35"/>
      <c r="L94" s="35"/>
      <c r="M94" s="35"/>
      <c r="N94" s="35"/>
      <c r="O94" s="35"/>
      <c r="P94" s="35"/>
      <c r="Q94" s="35"/>
      <c r="R94" s="35"/>
      <c r="S94" s="35"/>
      <c r="T94" s="35"/>
      <c r="U94" s="35"/>
      <c r="V94" s="35"/>
      <c r="W94" s="396"/>
      <c r="X94" s="396"/>
      <c r="Y94" s="35"/>
      <c r="Z94" s="35"/>
      <c r="AA94" s="35"/>
      <c r="AB94" s="35"/>
      <c r="AC94" s="35"/>
      <c r="AD94" s="35"/>
      <c r="AE94" s="35"/>
      <c r="AF94" s="35"/>
      <c r="AG94" s="35"/>
      <c r="AH94" s="35"/>
      <c r="AI94" s="35"/>
      <c r="AJ94" s="35"/>
      <c r="AK94" s="35"/>
      <c r="AL94" s="1672"/>
      <c r="AM94" s="1672"/>
      <c r="AN94" s="35"/>
      <c r="AO94" s="35"/>
      <c r="AP94" s="35"/>
      <c r="AQ94" s="35"/>
      <c r="AR94" s="35"/>
      <c r="AS94" s="35"/>
      <c r="AT94" s="35"/>
    </row>
    <row r="95" spans="1:46">
      <c r="A95" s="35"/>
      <c r="B95" s="35"/>
      <c r="C95" s="35"/>
      <c r="D95" s="35"/>
      <c r="E95" s="35"/>
      <c r="F95" s="35"/>
      <c r="G95" s="35"/>
      <c r="H95" s="35"/>
      <c r="I95" s="35"/>
      <c r="J95" s="35"/>
      <c r="K95" s="35"/>
      <c r="L95" s="35"/>
      <c r="M95" s="35"/>
      <c r="N95" s="35"/>
      <c r="O95" s="35"/>
      <c r="P95" s="35"/>
      <c r="Q95" s="35"/>
      <c r="R95" s="35"/>
      <c r="S95" s="35"/>
      <c r="T95" s="35"/>
      <c r="U95" s="35"/>
      <c r="V95" s="35"/>
      <c r="W95" s="396"/>
      <c r="X95" s="396"/>
      <c r="Y95" s="35"/>
      <c r="Z95" s="35"/>
      <c r="AA95" s="35"/>
      <c r="AB95" s="35"/>
      <c r="AC95" s="35"/>
      <c r="AD95" s="35"/>
      <c r="AE95" s="35"/>
      <c r="AF95" s="35"/>
      <c r="AG95" s="35"/>
      <c r="AH95" s="35"/>
      <c r="AI95" s="35"/>
      <c r="AJ95" s="35"/>
      <c r="AK95" s="35"/>
      <c r="AL95" s="1672"/>
      <c r="AM95" s="1672"/>
      <c r="AN95" s="35"/>
      <c r="AO95" s="35"/>
      <c r="AP95" s="35"/>
      <c r="AQ95" s="35"/>
      <c r="AR95" s="35"/>
      <c r="AS95" s="35"/>
      <c r="AT95" s="35"/>
    </row>
    <row r="96" spans="1:46">
      <c r="A96" s="35"/>
      <c r="B96" s="35"/>
      <c r="C96" s="35"/>
      <c r="D96" s="35"/>
      <c r="E96" s="35"/>
      <c r="F96" s="35"/>
      <c r="G96" s="35"/>
      <c r="H96" s="35"/>
      <c r="I96" s="35"/>
      <c r="J96" s="35"/>
      <c r="K96" s="35"/>
      <c r="L96" s="35"/>
      <c r="M96" s="35"/>
      <c r="N96" s="35"/>
      <c r="O96" s="35"/>
      <c r="P96" s="35"/>
      <c r="Q96" s="35"/>
      <c r="R96" s="35"/>
      <c r="S96" s="35"/>
      <c r="T96" s="35"/>
      <c r="U96" s="35"/>
      <c r="V96" s="35"/>
      <c r="W96" s="396"/>
      <c r="X96" s="396"/>
      <c r="Y96" s="35"/>
      <c r="Z96" s="35"/>
      <c r="AA96" s="35"/>
      <c r="AB96" s="35"/>
      <c r="AC96" s="35"/>
      <c r="AD96" s="35"/>
      <c r="AE96" s="35"/>
      <c r="AF96" s="35"/>
      <c r="AG96" s="35"/>
      <c r="AH96" s="35"/>
      <c r="AI96" s="35"/>
      <c r="AJ96" s="35"/>
      <c r="AK96" s="35"/>
      <c r="AL96" s="1672"/>
      <c r="AM96" s="1672"/>
      <c r="AN96" s="35"/>
      <c r="AO96" s="35"/>
      <c r="AP96" s="35"/>
      <c r="AQ96" s="35"/>
      <c r="AR96" s="35"/>
      <c r="AS96" s="35"/>
      <c r="AT96" s="35"/>
    </row>
    <row r="97" spans="1:46">
      <c r="A97" s="35"/>
      <c r="B97" s="35"/>
      <c r="C97" s="35"/>
      <c r="D97" s="35"/>
      <c r="E97" s="35"/>
      <c r="F97" s="35"/>
      <c r="G97" s="35"/>
      <c r="H97" s="35"/>
      <c r="I97" s="35"/>
      <c r="J97" s="35"/>
      <c r="K97" s="35"/>
      <c r="L97" s="35"/>
      <c r="M97" s="35"/>
      <c r="N97" s="35"/>
      <c r="O97" s="35"/>
      <c r="P97" s="35"/>
      <c r="Q97" s="35"/>
      <c r="R97" s="35"/>
      <c r="S97" s="35"/>
      <c r="T97" s="35"/>
      <c r="U97" s="35"/>
      <c r="V97" s="35"/>
      <c r="W97" s="396"/>
      <c r="X97" s="396"/>
      <c r="Y97" s="35"/>
      <c r="Z97" s="35"/>
      <c r="AA97" s="35"/>
      <c r="AB97" s="35"/>
      <c r="AC97" s="35"/>
      <c r="AD97" s="35"/>
      <c r="AE97" s="35"/>
      <c r="AF97" s="35"/>
      <c r="AG97" s="35"/>
      <c r="AH97" s="35"/>
      <c r="AI97" s="35"/>
      <c r="AJ97" s="35"/>
      <c r="AK97" s="35"/>
      <c r="AL97" s="1672"/>
      <c r="AM97" s="1672"/>
      <c r="AN97" s="35"/>
      <c r="AO97" s="35"/>
      <c r="AP97" s="35"/>
      <c r="AQ97" s="35"/>
      <c r="AR97" s="35"/>
      <c r="AS97" s="35"/>
      <c r="AT97" s="35"/>
    </row>
    <row r="98" spans="1:46">
      <c r="A98" s="35"/>
      <c r="B98" s="35"/>
      <c r="C98" s="35"/>
      <c r="D98" s="35"/>
      <c r="E98" s="35"/>
      <c r="F98" s="35"/>
      <c r="G98" s="35"/>
      <c r="H98" s="35"/>
      <c r="I98" s="35"/>
      <c r="J98" s="35"/>
      <c r="K98" s="35"/>
      <c r="L98" s="35"/>
      <c r="M98" s="35"/>
      <c r="N98" s="35"/>
      <c r="O98" s="35"/>
      <c r="P98" s="35"/>
      <c r="Q98" s="35"/>
      <c r="R98" s="35"/>
      <c r="S98" s="35"/>
      <c r="T98" s="35"/>
      <c r="U98" s="35"/>
      <c r="V98" s="35"/>
      <c r="W98" s="396"/>
      <c r="X98" s="396"/>
      <c r="Y98" s="35"/>
      <c r="Z98" s="35"/>
      <c r="AA98" s="35"/>
      <c r="AB98" s="35"/>
      <c r="AC98" s="35"/>
      <c r="AD98" s="35"/>
      <c r="AE98" s="35"/>
      <c r="AF98" s="35"/>
      <c r="AG98" s="35"/>
      <c r="AH98" s="35"/>
      <c r="AI98" s="35"/>
      <c r="AJ98" s="35"/>
      <c r="AK98" s="35"/>
      <c r="AL98" s="1672"/>
      <c r="AM98" s="1672"/>
      <c r="AN98" s="35"/>
      <c r="AO98" s="35"/>
      <c r="AP98" s="35"/>
      <c r="AQ98" s="35"/>
      <c r="AR98" s="35"/>
      <c r="AS98" s="35"/>
      <c r="AT98" s="35"/>
    </row>
    <row r="99" spans="1:46">
      <c r="A99" s="35"/>
      <c r="B99" s="35"/>
      <c r="C99" s="35"/>
      <c r="D99" s="35"/>
      <c r="E99" s="35"/>
      <c r="F99" s="35"/>
      <c r="G99" s="35"/>
      <c r="H99" s="35"/>
      <c r="I99" s="35"/>
      <c r="J99" s="35"/>
      <c r="K99" s="35"/>
      <c r="L99" s="35"/>
      <c r="M99" s="35"/>
      <c r="N99" s="35"/>
      <c r="O99" s="35"/>
      <c r="P99" s="35"/>
      <c r="Q99" s="35"/>
      <c r="R99" s="35"/>
      <c r="S99" s="35"/>
      <c r="T99" s="35"/>
      <c r="U99" s="35"/>
      <c r="V99" s="35"/>
      <c r="W99" s="396"/>
      <c r="X99" s="396"/>
      <c r="Y99" s="35"/>
      <c r="Z99" s="35"/>
      <c r="AA99" s="35"/>
      <c r="AB99" s="35"/>
      <c r="AC99" s="35"/>
      <c r="AD99" s="35"/>
      <c r="AE99" s="35"/>
      <c r="AF99" s="35"/>
      <c r="AG99" s="35"/>
      <c r="AH99" s="35"/>
      <c r="AI99" s="35"/>
      <c r="AJ99" s="35"/>
      <c r="AK99" s="35"/>
      <c r="AL99" s="1672"/>
      <c r="AM99" s="1672"/>
      <c r="AN99" s="35"/>
      <c r="AO99" s="35"/>
      <c r="AP99" s="35"/>
      <c r="AQ99" s="35"/>
      <c r="AR99" s="35"/>
      <c r="AS99" s="35"/>
      <c r="AT99" s="35"/>
    </row>
    <row r="100" spans="1:46">
      <c r="A100" s="35"/>
      <c r="B100" s="35"/>
      <c r="C100" s="35"/>
      <c r="D100" s="35"/>
      <c r="E100" s="35"/>
      <c r="F100" s="35"/>
      <c r="G100" s="35"/>
      <c r="H100" s="35"/>
      <c r="I100" s="35"/>
      <c r="J100" s="35"/>
      <c r="K100" s="35"/>
      <c r="L100" s="35"/>
      <c r="M100" s="35"/>
      <c r="N100" s="35"/>
      <c r="O100" s="35"/>
      <c r="P100" s="35"/>
      <c r="Q100" s="35"/>
      <c r="R100" s="35"/>
      <c r="S100" s="35"/>
      <c r="T100" s="35"/>
      <c r="U100" s="35"/>
      <c r="V100" s="35"/>
      <c r="W100" s="396"/>
      <c r="X100" s="396"/>
      <c r="Y100" s="35"/>
      <c r="Z100" s="35"/>
      <c r="AA100" s="35"/>
      <c r="AB100" s="35"/>
      <c r="AC100" s="35"/>
      <c r="AD100" s="35"/>
      <c r="AE100" s="35"/>
      <c r="AF100" s="35"/>
      <c r="AG100" s="35"/>
      <c r="AH100" s="35"/>
      <c r="AI100" s="35"/>
      <c r="AJ100" s="35"/>
      <c r="AK100" s="35"/>
      <c r="AL100" s="1672"/>
      <c r="AM100" s="1672"/>
      <c r="AN100" s="35"/>
      <c r="AO100" s="35"/>
      <c r="AP100" s="35"/>
      <c r="AQ100" s="35"/>
      <c r="AR100" s="35"/>
      <c r="AS100" s="35"/>
      <c r="AT100" s="35"/>
    </row>
    <row r="101" spans="1:46">
      <c r="A101" s="35"/>
      <c r="B101" s="35"/>
      <c r="C101" s="35"/>
      <c r="D101" s="35"/>
      <c r="E101" s="35"/>
      <c r="F101" s="35"/>
      <c r="G101" s="35"/>
      <c r="H101" s="35"/>
      <c r="I101" s="35"/>
      <c r="J101" s="35"/>
      <c r="K101" s="35"/>
      <c r="L101" s="35"/>
      <c r="M101" s="35"/>
      <c r="N101" s="35"/>
      <c r="O101" s="35"/>
      <c r="P101" s="35"/>
      <c r="Q101" s="35"/>
      <c r="R101" s="35"/>
      <c r="S101" s="35"/>
      <c r="T101" s="35"/>
      <c r="U101" s="35"/>
      <c r="V101" s="35"/>
      <c r="W101" s="396"/>
      <c r="X101" s="396"/>
      <c r="Y101" s="35"/>
      <c r="Z101" s="35"/>
      <c r="AA101" s="35"/>
      <c r="AB101" s="35"/>
      <c r="AC101" s="35"/>
      <c r="AD101" s="35"/>
      <c r="AE101" s="35"/>
      <c r="AF101" s="35"/>
      <c r="AG101" s="35"/>
      <c r="AH101" s="35"/>
      <c r="AI101" s="35"/>
      <c r="AJ101" s="35"/>
      <c r="AK101" s="35"/>
      <c r="AL101" s="1672"/>
      <c r="AM101" s="1672"/>
      <c r="AN101" s="35"/>
      <c r="AO101" s="35"/>
      <c r="AP101" s="35"/>
      <c r="AQ101" s="35"/>
      <c r="AR101" s="35"/>
      <c r="AS101" s="35"/>
      <c r="AT101" s="35"/>
    </row>
    <row r="102" spans="1:46">
      <c r="A102" s="35"/>
      <c r="B102" s="35"/>
      <c r="C102" s="35"/>
      <c r="D102" s="35"/>
      <c r="E102" s="35"/>
      <c r="F102" s="35"/>
      <c r="G102" s="35"/>
      <c r="H102" s="35"/>
      <c r="I102" s="35"/>
      <c r="J102" s="35"/>
      <c r="K102" s="35"/>
      <c r="L102" s="35"/>
      <c r="M102" s="35"/>
      <c r="N102" s="35"/>
      <c r="O102" s="35"/>
      <c r="P102" s="35"/>
      <c r="Q102" s="35"/>
      <c r="R102" s="35"/>
      <c r="S102" s="35"/>
      <c r="T102" s="35"/>
      <c r="U102" s="35"/>
      <c r="V102" s="35"/>
      <c r="W102" s="396"/>
      <c r="X102" s="396"/>
      <c r="Y102" s="35"/>
      <c r="Z102" s="35"/>
      <c r="AA102" s="35"/>
      <c r="AB102" s="35"/>
      <c r="AC102" s="35"/>
      <c r="AD102" s="35"/>
      <c r="AE102" s="35"/>
      <c r="AF102" s="35"/>
      <c r="AG102" s="35"/>
      <c r="AH102" s="35"/>
      <c r="AI102" s="35"/>
      <c r="AJ102" s="35"/>
      <c r="AK102" s="35"/>
      <c r="AL102" s="1672"/>
      <c r="AM102" s="1672"/>
      <c r="AN102" s="35"/>
      <c r="AO102" s="35"/>
      <c r="AP102" s="35"/>
      <c r="AQ102" s="35"/>
      <c r="AR102" s="35"/>
      <c r="AS102" s="35"/>
      <c r="AT102" s="35"/>
    </row>
    <row r="103" spans="1:46">
      <c r="A103" s="35"/>
      <c r="B103" s="35"/>
      <c r="C103" s="35"/>
      <c r="D103" s="35"/>
      <c r="E103" s="35"/>
      <c r="F103" s="35"/>
      <c r="G103" s="35"/>
      <c r="H103" s="35"/>
      <c r="I103" s="35"/>
      <c r="J103" s="35"/>
      <c r="K103" s="35"/>
      <c r="L103" s="35"/>
      <c r="M103" s="35"/>
      <c r="N103" s="35"/>
      <c r="O103" s="35"/>
      <c r="P103" s="35"/>
      <c r="Q103" s="35"/>
      <c r="R103" s="35"/>
      <c r="S103" s="35"/>
      <c r="T103" s="35"/>
      <c r="U103" s="35"/>
      <c r="V103" s="35"/>
      <c r="W103" s="396"/>
      <c r="X103" s="396"/>
      <c r="Y103" s="35"/>
      <c r="Z103" s="35"/>
      <c r="AA103" s="35"/>
      <c r="AB103" s="35"/>
      <c r="AC103" s="35"/>
      <c r="AD103" s="35"/>
      <c r="AE103" s="35"/>
      <c r="AF103" s="35"/>
      <c r="AG103" s="35"/>
      <c r="AH103" s="35"/>
      <c r="AI103" s="35"/>
      <c r="AJ103" s="35"/>
      <c r="AK103" s="35"/>
      <c r="AL103" s="1672"/>
      <c r="AM103" s="1672"/>
      <c r="AN103" s="35"/>
      <c r="AO103" s="35"/>
      <c r="AP103" s="35"/>
      <c r="AQ103" s="35"/>
      <c r="AR103" s="35"/>
      <c r="AS103" s="35"/>
      <c r="AT103" s="35"/>
    </row>
    <row r="104" spans="1:46">
      <c r="A104" s="35"/>
      <c r="B104" s="35"/>
      <c r="C104" s="35"/>
      <c r="D104" s="35"/>
      <c r="E104" s="35"/>
      <c r="F104" s="35"/>
      <c r="G104" s="35"/>
      <c r="H104" s="35"/>
      <c r="I104" s="35"/>
      <c r="J104" s="35"/>
      <c r="K104" s="35"/>
      <c r="L104" s="35"/>
      <c r="M104" s="35"/>
      <c r="N104" s="35"/>
      <c r="O104" s="35"/>
      <c r="P104" s="35"/>
      <c r="Q104" s="35"/>
      <c r="R104" s="35"/>
      <c r="S104" s="35"/>
      <c r="T104" s="35"/>
      <c r="U104" s="35"/>
      <c r="V104" s="35"/>
      <c r="W104" s="396"/>
      <c r="X104" s="396"/>
      <c r="Y104" s="35"/>
      <c r="Z104" s="35"/>
      <c r="AA104" s="35"/>
      <c r="AB104" s="35"/>
      <c r="AC104" s="35"/>
      <c r="AD104" s="35"/>
      <c r="AE104" s="35"/>
      <c r="AF104" s="35"/>
      <c r="AG104" s="35"/>
      <c r="AH104" s="35"/>
      <c r="AI104" s="35"/>
      <c r="AJ104" s="35"/>
      <c r="AK104" s="35"/>
      <c r="AL104" s="1672"/>
      <c r="AM104" s="1672"/>
      <c r="AN104" s="35"/>
      <c r="AO104" s="35"/>
      <c r="AP104" s="35"/>
      <c r="AQ104" s="35"/>
      <c r="AR104" s="35"/>
      <c r="AS104" s="35"/>
      <c r="AT104" s="35"/>
    </row>
    <row r="105" spans="1:46">
      <c r="A105" s="35"/>
      <c r="B105" s="35"/>
      <c r="C105" s="35"/>
      <c r="D105" s="35"/>
      <c r="E105" s="35"/>
      <c r="F105" s="35"/>
      <c r="G105" s="35"/>
      <c r="H105" s="35"/>
      <c r="I105" s="35"/>
      <c r="J105" s="35"/>
      <c r="K105" s="35"/>
      <c r="L105" s="35"/>
      <c r="M105" s="35"/>
      <c r="N105" s="35"/>
      <c r="O105" s="35"/>
      <c r="P105" s="35"/>
      <c r="Q105" s="35"/>
      <c r="R105" s="35"/>
      <c r="S105" s="35"/>
      <c r="T105" s="35"/>
      <c r="U105" s="35"/>
      <c r="V105" s="35"/>
      <c r="W105" s="396"/>
      <c r="X105" s="396"/>
      <c r="Y105" s="35"/>
      <c r="Z105" s="35"/>
      <c r="AA105" s="35"/>
      <c r="AB105" s="35"/>
      <c r="AC105" s="35"/>
      <c r="AD105" s="35"/>
      <c r="AE105" s="35"/>
      <c r="AF105" s="35"/>
      <c r="AG105" s="35"/>
      <c r="AH105" s="35"/>
      <c r="AI105" s="35"/>
      <c r="AJ105" s="35"/>
      <c r="AK105" s="35"/>
      <c r="AL105" s="1672"/>
      <c r="AM105" s="1672"/>
      <c r="AN105" s="35"/>
      <c r="AO105" s="35"/>
      <c r="AP105" s="35"/>
      <c r="AQ105" s="35"/>
      <c r="AR105" s="35"/>
      <c r="AS105" s="35"/>
      <c r="AT105" s="35"/>
    </row>
    <row r="106" spans="1:46">
      <c r="A106" s="35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96"/>
      <c r="X106" s="396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1672"/>
      <c r="AM106" s="1672"/>
      <c r="AN106" s="35"/>
      <c r="AO106" s="35"/>
      <c r="AP106" s="35"/>
      <c r="AQ106" s="35"/>
      <c r="AR106" s="35"/>
      <c r="AS106" s="35"/>
      <c r="AT106" s="35"/>
    </row>
    <row r="107" spans="1:46">
      <c r="A107" s="35"/>
      <c r="B107" s="35"/>
      <c r="C107" s="35"/>
      <c r="D107" s="35"/>
      <c r="E107" s="35"/>
      <c r="F107" s="35"/>
      <c r="G107" s="35"/>
      <c r="H107" s="35"/>
      <c r="I107" s="35"/>
      <c r="J107" s="35"/>
      <c r="K107" s="35"/>
      <c r="L107" s="35"/>
      <c r="M107" s="35"/>
      <c r="N107" s="35"/>
      <c r="O107" s="35"/>
      <c r="P107" s="35"/>
      <c r="Q107" s="35"/>
      <c r="R107" s="35"/>
      <c r="S107" s="35"/>
      <c r="T107" s="35"/>
      <c r="U107" s="35"/>
      <c r="V107" s="35"/>
      <c r="W107" s="396"/>
      <c r="X107" s="396"/>
      <c r="Y107" s="35"/>
      <c r="Z107" s="35"/>
      <c r="AA107" s="35"/>
      <c r="AB107" s="35"/>
      <c r="AC107" s="35"/>
      <c r="AD107" s="35"/>
      <c r="AE107" s="35"/>
      <c r="AF107" s="35"/>
      <c r="AG107" s="35"/>
      <c r="AH107" s="35"/>
      <c r="AI107" s="35"/>
      <c r="AJ107" s="35"/>
      <c r="AK107" s="35"/>
      <c r="AL107" s="1672"/>
      <c r="AM107" s="1672"/>
      <c r="AN107" s="35"/>
      <c r="AO107" s="35"/>
      <c r="AP107" s="35"/>
      <c r="AQ107" s="35"/>
      <c r="AR107" s="35"/>
      <c r="AS107" s="35"/>
      <c r="AT107" s="35"/>
    </row>
    <row r="108" spans="1:46">
      <c r="A108" s="35"/>
      <c r="B108" s="35"/>
      <c r="C108" s="35"/>
      <c r="D108" s="35"/>
      <c r="E108" s="35"/>
      <c r="F108" s="35"/>
      <c r="G108" s="35"/>
      <c r="H108" s="35"/>
      <c r="I108" s="35"/>
      <c r="J108" s="35"/>
      <c r="K108" s="35"/>
      <c r="L108" s="35"/>
      <c r="M108" s="35"/>
      <c r="N108" s="35"/>
      <c r="O108" s="35"/>
      <c r="P108" s="35"/>
      <c r="Q108" s="35"/>
      <c r="R108" s="35"/>
      <c r="S108" s="35"/>
      <c r="T108" s="35"/>
      <c r="U108" s="35"/>
      <c r="V108" s="35"/>
      <c r="W108" s="396"/>
      <c r="X108" s="396"/>
      <c r="Y108" s="35"/>
      <c r="Z108" s="35"/>
      <c r="AA108" s="35"/>
      <c r="AB108" s="35"/>
      <c r="AC108" s="35"/>
      <c r="AD108" s="35"/>
      <c r="AE108" s="35"/>
      <c r="AF108" s="35"/>
      <c r="AG108" s="35"/>
      <c r="AH108" s="35"/>
      <c r="AI108" s="35"/>
      <c r="AJ108" s="35"/>
      <c r="AK108" s="35"/>
      <c r="AL108" s="1672"/>
      <c r="AM108" s="1672"/>
      <c r="AN108" s="35"/>
      <c r="AO108" s="35"/>
      <c r="AP108" s="35"/>
      <c r="AQ108" s="35"/>
      <c r="AR108" s="35"/>
      <c r="AS108" s="35"/>
      <c r="AT108" s="35"/>
    </row>
    <row r="109" spans="1:46">
      <c r="A109" s="35"/>
      <c r="B109" s="35"/>
      <c r="C109" s="35"/>
      <c r="D109" s="35"/>
      <c r="E109" s="35"/>
      <c r="F109" s="35"/>
      <c r="G109" s="35"/>
      <c r="H109" s="35"/>
      <c r="I109" s="35"/>
      <c r="J109" s="35"/>
      <c r="K109" s="35"/>
      <c r="L109" s="35"/>
      <c r="M109" s="35"/>
      <c r="N109" s="35"/>
      <c r="O109" s="35"/>
      <c r="P109" s="35"/>
      <c r="Q109" s="35"/>
      <c r="R109" s="35"/>
      <c r="S109" s="35"/>
      <c r="T109" s="35"/>
      <c r="U109" s="35"/>
      <c r="V109" s="35"/>
      <c r="W109" s="396"/>
      <c r="X109" s="396"/>
      <c r="Y109" s="35"/>
      <c r="Z109" s="35"/>
      <c r="AA109" s="35"/>
      <c r="AB109" s="35"/>
      <c r="AC109" s="35"/>
      <c r="AD109" s="35"/>
      <c r="AE109" s="35"/>
      <c r="AF109" s="35"/>
      <c r="AG109" s="35"/>
      <c r="AH109" s="35"/>
      <c r="AI109" s="35"/>
      <c r="AJ109" s="35"/>
      <c r="AK109" s="35"/>
      <c r="AL109" s="1672"/>
      <c r="AM109" s="1672"/>
      <c r="AN109" s="35"/>
      <c r="AO109" s="35"/>
      <c r="AP109" s="35"/>
      <c r="AQ109" s="35"/>
      <c r="AR109" s="35"/>
      <c r="AS109" s="35"/>
      <c r="AT109" s="35"/>
    </row>
    <row r="110" spans="1:46">
      <c r="A110" s="35"/>
      <c r="B110" s="35"/>
      <c r="C110" s="35"/>
      <c r="D110" s="35"/>
      <c r="E110" s="35"/>
      <c r="F110" s="35"/>
      <c r="G110" s="35"/>
      <c r="H110" s="35"/>
      <c r="I110" s="35"/>
      <c r="J110" s="35"/>
      <c r="K110" s="35"/>
      <c r="L110" s="35"/>
      <c r="M110" s="35"/>
      <c r="N110" s="35"/>
      <c r="O110" s="35"/>
      <c r="P110" s="35"/>
      <c r="Q110" s="35"/>
      <c r="R110" s="35"/>
      <c r="S110" s="35"/>
      <c r="T110" s="35"/>
      <c r="U110" s="35"/>
      <c r="V110" s="35"/>
      <c r="W110" s="396"/>
      <c r="X110" s="396"/>
      <c r="Y110" s="35"/>
      <c r="Z110" s="35"/>
      <c r="AA110" s="35"/>
      <c r="AB110" s="35"/>
      <c r="AC110" s="35"/>
      <c r="AD110" s="35"/>
      <c r="AE110" s="35"/>
      <c r="AF110" s="35"/>
      <c r="AG110" s="35"/>
      <c r="AH110" s="35"/>
      <c r="AI110" s="35"/>
      <c r="AJ110" s="35"/>
      <c r="AK110" s="35"/>
      <c r="AL110" s="1672"/>
      <c r="AM110" s="1672"/>
      <c r="AN110" s="35"/>
      <c r="AO110" s="35"/>
      <c r="AP110" s="35"/>
      <c r="AQ110" s="35"/>
      <c r="AR110" s="35"/>
      <c r="AS110" s="35"/>
      <c r="AT110" s="35"/>
    </row>
    <row r="111" spans="1:46">
      <c r="A111" s="35"/>
      <c r="B111" s="35"/>
      <c r="C111" s="35"/>
      <c r="D111" s="35"/>
      <c r="E111" s="35"/>
      <c r="F111" s="35"/>
      <c r="G111" s="35"/>
      <c r="H111" s="35"/>
      <c r="I111" s="35"/>
      <c r="J111" s="35"/>
      <c r="K111" s="35"/>
      <c r="L111" s="35"/>
      <c r="M111" s="35"/>
      <c r="N111" s="35"/>
      <c r="O111" s="35"/>
      <c r="P111" s="35"/>
      <c r="Q111" s="35"/>
      <c r="R111" s="35"/>
      <c r="S111" s="35"/>
      <c r="T111" s="35"/>
      <c r="U111" s="35"/>
      <c r="V111" s="35"/>
      <c r="W111" s="396"/>
      <c r="X111" s="396"/>
      <c r="Y111" s="35"/>
      <c r="Z111" s="35"/>
      <c r="AA111" s="35"/>
      <c r="AB111" s="35"/>
      <c r="AC111" s="35"/>
      <c r="AD111" s="35"/>
      <c r="AE111" s="35"/>
      <c r="AF111" s="35"/>
      <c r="AG111" s="35"/>
      <c r="AH111" s="35"/>
      <c r="AI111" s="35"/>
      <c r="AJ111" s="35"/>
      <c r="AK111" s="35"/>
      <c r="AL111" s="1672"/>
      <c r="AM111" s="1672"/>
      <c r="AN111" s="35"/>
      <c r="AO111" s="35"/>
      <c r="AP111" s="35"/>
      <c r="AQ111" s="35"/>
      <c r="AR111" s="35"/>
      <c r="AS111" s="35"/>
      <c r="AT111" s="35"/>
    </row>
    <row r="112" spans="1:46">
      <c r="A112" s="35"/>
      <c r="B112" s="35"/>
      <c r="C112" s="35"/>
      <c r="D112" s="35"/>
      <c r="E112" s="35"/>
      <c r="F112" s="35"/>
      <c r="G112" s="35"/>
      <c r="H112" s="35"/>
      <c r="I112" s="35"/>
      <c r="J112" s="35"/>
      <c r="K112" s="35"/>
      <c r="L112" s="35"/>
      <c r="M112" s="35"/>
      <c r="N112" s="35"/>
      <c r="O112" s="35"/>
      <c r="P112" s="35"/>
      <c r="Q112" s="35"/>
      <c r="R112" s="35"/>
      <c r="S112" s="35"/>
      <c r="T112" s="35"/>
      <c r="U112" s="35"/>
      <c r="V112" s="35"/>
      <c r="W112" s="396"/>
      <c r="X112" s="396"/>
      <c r="Y112" s="35"/>
      <c r="Z112" s="35"/>
      <c r="AA112" s="35"/>
      <c r="AB112" s="35"/>
      <c r="AC112" s="35"/>
      <c r="AD112" s="35"/>
      <c r="AE112" s="35"/>
      <c r="AF112" s="35"/>
      <c r="AG112" s="35"/>
      <c r="AH112" s="35"/>
      <c r="AI112" s="35"/>
      <c r="AJ112" s="35"/>
      <c r="AK112" s="35"/>
      <c r="AL112" s="1672"/>
      <c r="AM112" s="1672"/>
      <c r="AN112" s="35"/>
      <c r="AO112" s="35"/>
      <c r="AP112" s="35"/>
      <c r="AQ112" s="35"/>
      <c r="AR112" s="35"/>
      <c r="AS112" s="35"/>
      <c r="AT112" s="35"/>
    </row>
    <row r="113" spans="1:46">
      <c r="A113" s="35"/>
      <c r="B113" s="35"/>
      <c r="C113" s="35"/>
      <c r="D113" s="35"/>
      <c r="E113" s="35"/>
      <c r="F113" s="35"/>
      <c r="G113" s="35"/>
      <c r="H113" s="35"/>
      <c r="I113" s="35"/>
      <c r="J113" s="35"/>
      <c r="K113" s="35"/>
      <c r="L113" s="35"/>
      <c r="M113" s="35"/>
      <c r="N113" s="35"/>
      <c r="O113" s="35"/>
      <c r="P113" s="35"/>
      <c r="Q113" s="35"/>
      <c r="R113" s="35"/>
      <c r="S113" s="35"/>
      <c r="T113" s="35"/>
      <c r="U113" s="35"/>
      <c r="V113" s="35"/>
      <c r="W113" s="396"/>
      <c r="X113" s="396"/>
      <c r="Y113" s="35"/>
      <c r="Z113" s="35"/>
      <c r="AA113" s="35"/>
      <c r="AB113" s="35"/>
      <c r="AC113" s="35"/>
      <c r="AD113" s="35"/>
      <c r="AE113" s="35"/>
      <c r="AF113" s="35"/>
      <c r="AG113" s="35"/>
      <c r="AH113" s="35"/>
      <c r="AI113" s="35"/>
      <c r="AJ113" s="35"/>
      <c r="AK113" s="35"/>
      <c r="AL113" s="1672"/>
      <c r="AM113" s="1672"/>
      <c r="AN113" s="35"/>
      <c r="AO113" s="35"/>
      <c r="AP113" s="35"/>
      <c r="AQ113" s="35"/>
      <c r="AR113" s="35"/>
      <c r="AS113" s="35"/>
      <c r="AT113" s="35"/>
    </row>
    <row r="114" spans="1:46">
      <c r="A114" s="35"/>
      <c r="B114" s="35"/>
      <c r="C114" s="35"/>
      <c r="D114" s="35"/>
      <c r="E114" s="35"/>
      <c r="F114" s="35"/>
      <c r="G114" s="35"/>
      <c r="H114" s="35"/>
      <c r="I114" s="35"/>
      <c r="J114" s="35"/>
      <c r="K114" s="35"/>
      <c r="L114" s="35"/>
      <c r="M114" s="35"/>
      <c r="N114" s="35"/>
      <c r="O114" s="35"/>
      <c r="P114" s="35"/>
      <c r="Q114" s="35"/>
      <c r="R114" s="35"/>
      <c r="S114" s="35"/>
      <c r="T114" s="35"/>
      <c r="U114" s="35"/>
      <c r="V114" s="35"/>
      <c r="W114" s="396"/>
      <c r="X114" s="396"/>
      <c r="Y114" s="35"/>
      <c r="Z114" s="35"/>
      <c r="AA114" s="35"/>
      <c r="AB114" s="35"/>
      <c r="AC114" s="35"/>
      <c r="AD114" s="35"/>
      <c r="AE114" s="35"/>
      <c r="AF114" s="35"/>
      <c r="AG114" s="35"/>
      <c r="AH114" s="35"/>
      <c r="AI114" s="35"/>
      <c r="AJ114" s="35"/>
      <c r="AK114" s="35"/>
      <c r="AL114" s="1672"/>
      <c r="AM114" s="1672"/>
      <c r="AN114" s="35"/>
      <c r="AO114" s="35"/>
      <c r="AP114" s="35"/>
      <c r="AQ114" s="35"/>
      <c r="AR114" s="35"/>
      <c r="AS114" s="35"/>
      <c r="AT114" s="35"/>
    </row>
    <row r="115" spans="1:46">
      <c r="A115" s="35"/>
      <c r="B115" s="35"/>
      <c r="C115" s="35"/>
      <c r="D115" s="35"/>
      <c r="E115" s="35"/>
      <c r="F115" s="35"/>
      <c r="G115" s="35"/>
      <c r="H115" s="35"/>
      <c r="I115" s="35"/>
      <c r="J115" s="35"/>
      <c r="K115" s="35"/>
      <c r="L115" s="35"/>
      <c r="M115" s="35"/>
      <c r="N115" s="35"/>
      <c r="O115" s="35"/>
      <c r="P115" s="35"/>
      <c r="Q115" s="35"/>
      <c r="R115" s="35"/>
      <c r="S115" s="35"/>
      <c r="T115" s="35"/>
      <c r="U115" s="35"/>
      <c r="V115" s="35"/>
      <c r="W115" s="396"/>
      <c r="X115" s="396"/>
      <c r="Y115" s="35"/>
      <c r="Z115" s="35"/>
      <c r="AA115" s="35"/>
      <c r="AB115" s="35"/>
      <c r="AC115" s="35"/>
      <c r="AD115" s="35"/>
      <c r="AE115" s="35"/>
      <c r="AF115" s="35"/>
      <c r="AG115" s="35"/>
      <c r="AH115" s="35"/>
      <c r="AI115" s="35"/>
      <c r="AJ115" s="35"/>
      <c r="AK115" s="35"/>
      <c r="AL115" s="1672"/>
      <c r="AM115" s="1672"/>
      <c r="AN115" s="35"/>
      <c r="AO115" s="35"/>
      <c r="AP115" s="35"/>
      <c r="AQ115" s="35"/>
      <c r="AR115" s="35"/>
      <c r="AS115" s="35"/>
      <c r="AT115" s="35"/>
    </row>
    <row r="116" spans="1:46">
      <c r="A116" s="35"/>
      <c r="B116" s="35"/>
      <c r="C116" s="35"/>
      <c r="D116" s="35"/>
      <c r="E116" s="35"/>
      <c r="F116" s="35"/>
      <c r="G116" s="35"/>
      <c r="H116" s="35"/>
      <c r="I116" s="35"/>
      <c r="J116" s="35"/>
      <c r="K116" s="35"/>
      <c r="L116" s="35"/>
      <c r="M116" s="35"/>
      <c r="N116" s="35"/>
      <c r="O116" s="35"/>
      <c r="P116" s="35"/>
      <c r="Q116" s="35"/>
      <c r="R116" s="35"/>
      <c r="S116" s="35"/>
      <c r="T116" s="35"/>
      <c r="U116" s="35"/>
      <c r="V116" s="35"/>
      <c r="W116" s="396"/>
      <c r="X116" s="396"/>
      <c r="Y116" s="35"/>
      <c r="Z116" s="35"/>
      <c r="AA116" s="35"/>
      <c r="AB116" s="35"/>
      <c r="AC116" s="35"/>
      <c r="AD116" s="35"/>
      <c r="AE116" s="35"/>
      <c r="AF116" s="35"/>
      <c r="AG116" s="35"/>
      <c r="AH116" s="35"/>
      <c r="AI116" s="35"/>
      <c r="AJ116" s="35"/>
      <c r="AK116" s="35"/>
      <c r="AL116" s="1672"/>
      <c r="AM116" s="1672"/>
      <c r="AN116" s="35"/>
      <c r="AO116" s="35"/>
      <c r="AP116" s="35"/>
      <c r="AQ116" s="35"/>
      <c r="AR116" s="35"/>
      <c r="AS116" s="35"/>
      <c r="AT116" s="35"/>
    </row>
    <row r="117" spans="1:46">
      <c r="A117" s="35"/>
      <c r="B117" s="35"/>
      <c r="C117" s="35"/>
      <c r="D117" s="35"/>
      <c r="E117" s="35"/>
      <c r="F117" s="35"/>
      <c r="G117" s="35"/>
      <c r="H117" s="35"/>
      <c r="I117" s="35"/>
      <c r="J117" s="35"/>
      <c r="K117" s="35"/>
      <c r="L117" s="35"/>
      <c r="M117" s="35"/>
      <c r="N117" s="35"/>
      <c r="O117" s="35"/>
      <c r="P117" s="35"/>
      <c r="Q117" s="35"/>
      <c r="R117" s="35"/>
      <c r="S117" s="35"/>
      <c r="T117" s="35"/>
      <c r="U117" s="35"/>
      <c r="V117" s="35"/>
      <c r="W117" s="396"/>
      <c r="X117" s="396"/>
      <c r="Y117" s="35"/>
      <c r="Z117" s="35"/>
      <c r="AA117" s="35"/>
      <c r="AB117" s="35"/>
      <c r="AC117" s="35"/>
      <c r="AD117" s="35"/>
      <c r="AE117" s="35"/>
      <c r="AF117" s="35"/>
      <c r="AG117" s="35"/>
      <c r="AH117" s="35"/>
      <c r="AI117" s="35"/>
      <c r="AJ117" s="35"/>
      <c r="AK117" s="35"/>
      <c r="AL117" s="1672"/>
      <c r="AM117" s="1672"/>
      <c r="AN117" s="35"/>
      <c r="AO117" s="35"/>
      <c r="AP117" s="35"/>
      <c r="AQ117" s="35"/>
      <c r="AR117" s="35"/>
      <c r="AS117" s="35"/>
      <c r="AT117" s="35"/>
    </row>
    <row r="118" spans="1:46">
      <c r="A118" s="35"/>
      <c r="B118" s="35"/>
      <c r="C118" s="35"/>
      <c r="D118" s="35"/>
      <c r="E118" s="35"/>
      <c r="F118" s="35"/>
      <c r="G118" s="35"/>
      <c r="H118" s="35"/>
      <c r="I118" s="35"/>
      <c r="J118" s="35"/>
      <c r="K118" s="35"/>
      <c r="L118" s="35"/>
      <c r="M118" s="35"/>
      <c r="N118" s="35"/>
      <c r="O118" s="35"/>
      <c r="P118" s="35"/>
      <c r="Q118" s="35"/>
      <c r="R118" s="35"/>
      <c r="S118" s="35"/>
      <c r="T118" s="35"/>
      <c r="U118" s="35"/>
      <c r="V118" s="35"/>
      <c r="W118" s="396"/>
      <c r="X118" s="396"/>
      <c r="Y118" s="35"/>
      <c r="Z118" s="35"/>
      <c r="AA118" s="35"/>
      <c r="AB118" s="35"/>
      <c r="AC118" s="35"/>
      <c r="AD118" s="35"/>
      <c r="AE118" s="35"/>
      <c r="AF118" s="35"/>
      <c r="AG118" s="35"/>
      <c r="AH118" s="35"/>
      <c r="AI118" s="35"/>
      <c r="AJ118" s="35"/>
      <c r="AK118" s="35"/>
      <c r="AL118" s="1672"/>
      <c r="AM118" s="1672"/>
      <c r="AN118" s="35"/>
      <c r="AO118" s="35"/>
      <c r="AP118" s="35"/>
      <c r="AQ118" s="35"/>
      <c r="AR118" s="35"/>
      <c r="AS118" s="35"/>
      <c r="AT118" s="35"/>
    </row>
    <row r="119" spans="1:46">
      <c r="A119" s="35"/>
      <c r="B119" s="35"/>
      <c r="C119" s="35"/>
      <c r="D119" s="35"/>
      <c r="E119" s="35"/>
      <c r="F119" s="35"/>
      <c r="G119" s="35"/>
      <c r="H119" s="35"/>
      <c r="I119" s="35"/>
      <c r="J119" s="35"/>
      <c r="K119" s="35"/>
      <c r="L119" s="35"/>
      <c r="M119" s="35"/>
      <c r="N119" s="35"/>
      <c r="O119" s="35"/>
      <c r="P119" s="35"/>
      <c r="Q119" s="35"/>
      <c r="R119" s="35"/>
      <c r="S119" s="35"/>
      <c r="T119" s="35"/>
      <c r="U119" s="35"/>
      <c r="V119" s="35"/>
      <c r="W119" s="396"/>
      <c r="X119" s="396"/>
      <c r="Y119" s="35"/>
      <c r="Z119" s="35"/>
      <c r="AA119" s="35"/>
      <c r="AB119" s="35"/>
      <c r="AC119" s="35"/>
      <c r="AD119" s="35"/>
      <c r="AE119" s="35"/>
      <c r="AF119" s="35"/>
      <c r="AG119" s="35"/>
      <c r="AH119" s="35"/>
      <c r="AI119" s="35"/>
      <c r="AJ119" s="35"/>
      <c r="AK119" s="35"/>
      <c r="AL119" s="1672"/>
      <c r="AM119" s="1672"/>
      <c r="AN119" s="35"/>
      <c r="AO119" s="35"/>
      <c r="AP119" s="35"/>
      <c r="AQ119" s="35"/>
      <c r="AR119" s="35"/>
      <c r="AS119" s="35"/>
      <c r="AT119" s="35"/>
    </row>
    <row r="120" spans="1:46">
      <c r="A120" s="35"/>
      <c r="B120" s="35"/>
      <c r="C120" s="35"/>
      <c r="D120" s="35"/>
      <c r="E120" s="35"/>
      <c r="F120" s="35"/>
      <c r="G120" s="35"/>
      <c r="H120" s="35"/>
      <c r="I120" s="35"/>
      <c r="J120" s="35"/>
      <c r="K120" s="35"/>
      <c r="L120" s="35"/>
      <c r="M120" s="35"/>
      <c r="N120" s="35"/>
      <c r="O120" s="35"/>
      <c r="P120" s="35"/>
      <c r="Q120" s="35"/>
      <c r="R120" s="35"/>
      <c r="S120" s="35"/>
      <c r="T120" s="35"/>
      <c r="U120" s="35"/>
      <c r="V120" s="35"/>
      <c r="W120" s="396"/>
      <c r="X120" s="396"/>
      <c r="Y120" s="35"/>
      <c r="Z120" s="35"/>
      <c r="AA120" s="35"/>
      <c r="AB120" s="35"/>
      <c r="AC120" s="35"/>
      <c r="AD120" s="35"/>
      <c r="AE120" s="35"/>
      <c r="AF120" s="35"/>
      <c r="AG120" s="35"/>
      <c r="AH120" s="35"/>
      <c r="AI120" s="35"/>
      <c r="AJ120" s="35"/>
      <c r="AK120" s="35"/>
      <c r="AL120" s="1672"/>
      <c r="AM120" s="1672"/>
      <c r="AN120" s="35"/>
      <c r="AO120" s="35"/>
      <c r="AP120" s="35"/>
      <c r="AQ120" s="35"/>
      <c r="AR120" s="35"/>
      <c r="AS120" s="35"/>
      <c r="AT120" s="35"/>
    </row>
    <row r="121" spans="1:46">
      <c r="A121" s="35"/>
      <c r="B121" s="35"/>
      <c r="C121" s="35"/>
      <c r="D121" s="35"/>
      <c r="E121" s="35"/>
      <c r="F121" s="35"/>
      <c r="G121" s="35"/>
      <c r="H121" s="35"/>
      <c r="I121" s="35"/>
      <c r="J121" s="35"/>
      <c r="K121" s="35"/>
      <c r="L121" s="35"/>
      <c r="M121" s="35"/>
      <c r="N121" s="35"/>
      <c r="O121" s="35"/>
      <c r="P121" s="35"/>
      <c r="Q121" s="35"/>
      <c r="R121" s="35"/>
      <c r="S121" s="35"/>
      <c r="T121" s="35"/>
      <c r="U121" s="35"/>
      <c r="V121" s="35"/>
      <c r="W121" s="396"/>
      <c r="X121" s="396"/>
      <c r="Y121" s="35"/>
      <c r="Z121" s="35"/>
      <c r="AA121" s="35"/>
      <c r="AB121" s="35"/>
      <c r="AC121" s="35"/>
      <c r="AD121" s="35"/>
      <c r="AE121" s="35"/>
      <c r="AF121" s="35"/>
      <c r="AG121" s="35"/>
      <c r="AH121" s="35"/>
      <c r="AI121" s="35"/>
      <c r="AJ121" s="35"/>
      <c r="AK121" s="35"/>
      <c r="AL121" s="1672"/>
      <c r="AM121" s="1672"/>
      <c r="AN121" s="35"/>
      <c r="AO121" s="35"/>
      <c r="AP121" s="35"/>
      <c r="AQ121" s="35"/>
      <c r="AR121" s="35"/>
      <c r="AS121" s="35"/>
      <c r="AT121" s="35"/>
    </row>
    <row r="122" spans="1:46">
      <c r="A122" s="35"/>
      <c r="B122" s="35"/>
      <c r="C122" s="35"/>
      <c r="D122" s="35"/>
      <c r="E122" s="35"/>
      <c r="F122" s="35"/>
      <c r="G122" s="35"/>
      <c r="H122" s="35"/>
      <c r="I122" s="35"/>
      <c r="J122" s="35"/>
      <c r="K122" s="35"/>
      <c r="L122" s="35"/>
      <c r="M122" s="35"/>
      <c r="N122" s="35"/>
      <c r="O122" s="35"/>
      <c r="P122" s="35"/>
      <c r="Q122" s="35"/>
      <c r="R122" s="35"/>
      <c r="S122" s="35"/>
      <c r="T122" s="35"/>
      <c r="U122" s="35"/>
      <c r="V122" s="35"/>
      <c r="W122" s="396"/>
      <c r="X122" s="396"/>
      <c r="Y122" s="35"/>
      <c r="Z122" s="35"/>
      <c r="AA122" s="35"/>
      <c r="AB122" s="35"/>
      <c r="AC122" s="35"/>
      <c r="AD122" s="35"/>
      <c r="AE122" s="35"/>
      <c r="AF122" s="35"/>
      <c r="AG122" s="35"/>
      <c r="AH122" s="35"/>
      <c r="AI122" s="35"/>
      <c r="AJ122" s="35"/>
      <c r="AK122" s="35"/>
      <c r="AL122" s="1672"/>
      <c r="AM122" s="1672"/>
      <c r="AN122" s="35"/>
      <c r="AO122" s="35"/>
      <c r="AP122" s="35"/>
      <c r="AQ122" s="35"/>
      <c r="AR122" s="35"/>
      <c r="AS122" s="35"/>
      <c r="AT122" s="35"/>
    </row>
    <row r="123" spans="1:46">
      <c r="A123" s="35"/>
      <c r="B123" s="35"/>
      <c r="C123" s="35"/>
      <c r="D123" s="35"/>
      <c r="E123" s="35"/>
      <c r="F123" s="35"/>
      <c r="G123" s="35"/>
      <c r="H123" s="35"/>
      <c r="I123" s="35"/>
      <c r="J123" s="35"/>
      <c r="K123" s="35"/>
      <c r="L123" s="35"/>
      <c r="M123" s="35"/>
      <c r="N123" s="35"/>
      <c r="O123" s="35"/>
      <c r="P123" s="35"/>
      <c r="Q123" s="35"/>
      <c r="R123" s="35"/>
      <c r="S123" s="35"/>
      <c r="T123" s="35"/>
      <c r="U123" s="35"/>
      <c r="V123" s="35"/>
      <c r="W123" s="396"/>
      <c r="X123" s="396"/>
      <c r="Y123" s="35"/>
      <c r="Z123" s="35"/>
      <c r="AA123" s="35"/>
      <c r="AB123" s="35"/>
      <c r="AC123" s="35"/>
      <c r="AD123" s="35"/>
      <c r="AE123" s="35"/>
      <c r="AF123" s="35"/>
      <c r="AG123" s="35"/>
      <c r="AH123" s="35"/>
      <c r="AI123" s="35"/>
      <c r="AJ123" s="35"/>
      <c r="AK123" s="35"/>
      <c r="AL123" s="1672"/>
      <c r="AM123" s="1672"/>
      <c r="AN123" s="35"/>
      <c r="AO123" s="35"/>
      <c r="AP123" s="35"/>
      <c r="AQ123" s="35"/>
      <c r="AR123" s="35"/>
      <c r="AS123" s="35"/>
      <c r="AT123" s="35"/>
    </row>
    <row r="124" spans="1:46">
      <c r="A124" s="35"/>
      <c r="B124" s="35"/>
      <c r="C124" s="35"/>
      <c r="D124" s="35"/>
      <c r="E124" s="35"/>
      <c r="F124" s="35"/>
      <c r="G124" s="35"/>
      <c r="H124" s="35"/>
      <c r="I124" s="35"/>
      <c r="J124" s="35"/>
      <c r="K124" s="35"/>
      <c r="L124" s="35"/>
      <c r="M124" s="35"/>
      <c r="N124" s="35"/>
      <c r="O124" s="35"/>
      <c r="P124" s="35"/>
      <c r="Q124" s="35"/>
      <c r="R124" s="35"/>
      <c r="S124" s="35"/>
      <c r="T124" s="35"/>
      <c r="U124" s="35"/>
      <c r="V124" s="35"/>
      <c r="W124" s="396"/>
      <c r="X124" s="396"/>
      <c r="Y124" s="35"/>
      <c r="Z124" s="35"/>
      <c r="AA124" s="35"/>
      <c r="AB124" s="35"/>
      <c r="AC124" s="35"/>
      <c r="AD124" s="35"/>
      <c r="AE124" s="35"/>
      <c r="AF124" s="35"/>
      <c r="AG124" s="35"/>
      <c r="AH124" s="35"/>
      <c r="AI124" s="35"/>
      <c r="AJ124" s="35"/>
      <c r="AK124" s="35"/>
      <c r="AL124" s="1672"/>
      <c r="AM124" s="1672"/>
      <c r="AN124" s="35"/>
      <c r="AO124" s="35"/>
      <c r="AP124" s="35"/>
      <c r="AQ124" s="35"/>
      <c r="AR124" s="35"/>
      <c r="AS124" s="35"/>
      <c r="AT124" s="35"/>
    </row>
    <row r="125" spans="1:46">
      <c r="A125" s="35"/>
      <c r="B125" s="35"/>
      <c r="C125" s="35"/>
      <c r="D125" s="35"/>
      <c r="E125" s="35"/>
      <c r="F125" s="35"/>
      <c r="G125" s="35"/>
      <c r="H125" s="35"/>
      <c r="I125" s="35"/>
      <c r="J125" s="35"/>
      <c r="K125" s="35"/>
      <c r="L125" s="35"/>
      <c r="M125" s="35"/>
      <c r="N125" s="35"/>
      <c r="O125" s="35"/>
      <c r="P125" s="35"/>
      <c r="Q125" s="35"/>
      <c r="R125" s="35"/>
      <c r="S125" s="35"/>
      <c r="T125" s="35"/>
      <c r="U125" s="35"/>
      <c r="V125" s="35"/>
      <c r="W125" s="396"/>
      <c r="X125" s="396"/>
      <c r="Y125" s="35"/>
      <c r="Z125" s="35"/>
      <c r="AA125" s="35"/>
      <c r="AB125" s="35"/>
      <c r="AC125" s="35"/>
      <c r="AD125" s="35"/>
      <c r="AE125" s="35"/>
      <c r="AF125" s="35"/>
      <c r="AG125" s="35"/>
      <c r="AH125" s="35"/>
      <c r="AI125" s="35"/>
      <c r="AJ125" s="35"/>
      <c r="AK125" s="35"/>
      <c r="AL125" s="1672"/>
      <c r="AM125" s="1672"/>
      <c r="AN125" s="35"/>
      <c r="AO125" s="35"/>
      <c r="AP125" s="35"/>
      <c r="AQ125" s="35"/>
      <c r="AR125" s="35"/>
      <c r="AS125" s="35"/>
      <c r="AT125" s="35"/>
    </row>
    <row r="126" spans="1:46">
      <c r="A126" s="35"/>
      <c r="B126" s="35"/>
      <c r="C126" s="35"/>
      <c r="D126" s="35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96"/>
      <c r="X126" s="396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1672"/>
      <c r="AM126" s="1672"/>
      <c r="AN126" s="35"/>
      <c r="AO126" s="35"/>
      <c r="AP126" s="35"/>
      <c r="AQ126" s="35"/>
      <c r="AR126" s="35"/>
      <c r="AS126" s="35"/>
      <c r="AT126" s="35"/>
    </row>
    <row r="127" spans="1:46">
      <c r="A127" s="35"/>
      <c r="B127" s="35"/>
      <c r="C127" s="35"/>
      <c r="D127" s="35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96"/>
      <c r="X127" s="396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1672"/>
      <c r="AM127" s="1672"/>
      <c r="AN127" s="35"/>
      <c r="AO127" s="35"/>
      <c r="AP127" s="35"/>
      <c r="AQ127" s="35"/>
      <c r="AR127" s="35"/>
      <c r="AS127" s="35"/>
      <c r="AT127" s="35"/>
    </row>
    <row r="128" spans="1:46">
      <c r="A128" s="35"/>
      <c r="B128" s="35"/>
      <c r="C128" s="35"/>
      <c r="D128" s="35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96"/>
      <c r="X128" s="396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1672"/>
      <c r="AM128" s="1672"/>
      <c r="AN128" s="35"/>
      <c r="AO128" s="35"/>
      <c r="AP128" s="35"/>
      <c r="AQ128" s="35"/>
      <c r="AR128" s="35"/>
      <c r="AS128" s="35"/>
      <c r="AT128" s="35"/>
    </row>
    <row r="129" spans="1:46">
      <c r="A129" s="35"/>
      <c r="B129" s="35"/>
      <c r="C129" s="35"/>
      <c r="D129" s="35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96"/>
      <c r="X129" s="396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1672"/>
      <c r="AM129" s="1672"/>
      <c r="AN129" s="35"/>
      <c r="AO129" s="35"/>
      <c r="AP129" s="35"/>
      <c r="AQ129" s="35"/>
      <c r="AR129" s="35"/>
      <c r="AS129" s="35"/>
      <c r="AT129" s="35"/>
    </row>
    <row r="130" spans="1:46">
      <c r="A130" s="35"/>
      <c r="B130" s="35"/>
      <c r="C130" s="35"/>
      <c r="D130" s="35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96"/>
      <c r="X130" s="396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1672"/>
      <c r="AM130" s="1672"/>
      <c r="AN130" s="35"/>
      <c r="AO130" s="35"/>
      <c r="AP130" s="35"/>
      <c r="AQ130" s="35"/>
      <c r="AR130" s="35"/>
      <c r="AS130" s="35"/>
      <c r="AT130" s="35"/>
    </row>
    <row r="131" spans="1:46">
      <c r="A131" s="35"/>
      <c r="B131" s="35"/>
      <c r="C131" s="35"/>
      <c r="D131" s="35"/>
      <c r="E131" s="35"/>
      <c r="F131" s="35"/>
      <c r="G131" s="35"/>
      <c r="H131" s="35"/>
      <c r="I131" s="35"/>
      <c r="J131" s="35"/>
      <c r="K131" s="35"/>
      <c r="L131" s="35"/>
      <c r="M131" s="35"/>
      <c r="N131" s="35"/>
      <c r="O131" s="35"/>
      <c r="P131" s="35"/>
      <c r="Q131" s="35"/>
      <c r="R131" s="35"/>
      <c r="S131" s="35"/>
      <c r="T131" s="35"/>
      <c r="U131" s="35"/>
      <c r="V131" s="35"/>
      <c r="W131" s="396"/>
      <c r="X131" s="396"/>
      <c r="Y131" s="35"/>
      <c r="Z131" s="35"/>
      <c r="AA131" s="35"/>
      <c r="AB131" s="35"/>
      <c r="AC131" s="35"/>
      <c r="AD131" s="35"/>
      <c r="AE131" s="35"/>
      <c r="AF131" s="35"/>
      <c r="AG131" s="35"/>
      <c r="AH131" s="35"/>
      <c r="AI131" s="35"/>
      <c r="AJ131" s="35"/>
      <c r="AK131" s="35"/>
      <c r="AL131" s="1672"/>
      <c r="AM131" s="1672"/>
      <c r="AN131" s="35"/>
      <c r="AO131" s="35"/>
      <c r="AP131" s="35"/>
      <c r="AQ131" s="35"/>
      <c r="AR131" s="35"/>
      <c r="AS131" s="35"/>
      <c r="AT131" s="35"/>
    </row>
    <row r="132" spans="1:46">
      <c r="A132" s="35"/>
      <c r="B132" s="35"/>
      <c r="C132" s="35"/>
      <c r="D132" s="35"/>
      <c r="E132" s="35"/>
      <c r="F132" s="35"/>
      <c r="G132" s="35"/>
      <c r="H132" s="35"/>
      <c r="I132" s="35"/>
      <c r="J132" s="35"/>
      <c r="K132" s="35"/>
      <c r="L132" s="35"/>
      <c r="M132" s="35"/>
      <c r="N132" s="35"/>
      <c r="O132" s="35"/>
      <c r="P132" s="35"/>
      <c r="Q132" s="35"/>
      <c r="R132" s="35"/>
      <c r="S132" s="35"/>
      <c r="T132" s="35"/>
      <c r="U132" s="35"/>
      <c r="V132" s="35"/>
      <c r="W132" s="396"/>
      <c r="X132" s="396"/>
      <c r="Y132" s="35"/>
      <c r="Z132" s="35"/>
      <c r="AA132" s="35"/>
      <c r="AB132" s="35"/>
      <c r="AC132" s="35"/>
      <c r="AD132" s="35"/>
      <c r="AE132" s="35"/>
      <c r="AF132" s="35"/>
      <c r="AG132" s="35"/>
      <c r="AH132" s="35"/>
      <c r="AI132" s="35"/>
      <c r="AJ132" s="35"/>
      <c r="AK132" s="35"/>
      <c r="AL132" s="1672"/>
      <c r="AM132" s="1672"/>
      <c r="AN132" s="35"/>
      <c r="AO132" s="35"/>
      <c r="AP132" s="35"/>
      <c r="AQ132" s="35"/>
      <c r="AR132" s="35"/>
      <c r="AS132" s="35"/>
      <c r="AT132" s="35"/>
    </row>
    <row r="133" spans="1:46">
      <c r="A133" s="35"/>
      <c r="B133" s="35"/>
      <c r="C133" s="35"/>
      <c r="D133" s="35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96"/>
      <c r="X133" s="396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1672"/>
      <c r="AM133" s="1672"/>
      <c r="AN133" s="35"/>
      <c r="AO133" s="35"/>
      <c r="AP133" s="35"/>
      <c r="AQ133" s="35"/>
      <c r="AR133" s="35"/>
      <c r="AS133" s="35"/>
      <c r="AT133" s="35"/>
    </row>
    <row r="134" spans="1:46">
      <c r="A134" s="35"/>
      <c r="B134" s="35"/>
      <c r="C134" s="35"/>
      <c r="D134" s="35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96"/>
      <c r="X134" s="396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1672"/>
      <c r="AM134" s="1672"/>
      <c r="AN134" s="35"/>
      <c r="AO134" s="35"/>
      <c r="AP134" s="35"/>
      <c r="AQ134" s="35"/>
      <c r="AR134" s="35"/>
      <c r="AS134" s="35"/>
      <c r="AT134" s="35"/>
    </row>
    <row r="135" spans="1:46">
      <c r="A135" s="35"/>
      <c r="B135" s="35"/>
      <c r="C135" s="35"/>
      <c r="D135" s="35"/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96"/>
      <c r="X135" s="396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1672"/>
      <c r="AM135" s="1672"/>
      <c r="AN135" s="35"/>
      <c r="AO135" s="35"/>
      <c r="AP135" s="35"/>
      <c r="AQ135" s="35"/>
      <c r="AR135" s="35"/>
      <c r="AS135" s="35"/>
      <c r="AT135" s="35"/>
    </row>
    <row r="136" spans="1:46">
      <c r="A136" s="35"/>
      <c r="B136" s="35"/>
      <c r="C136" s="35"/>
      <c r="D136" s="35"/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96"/>
      <c r="X136" s="396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1672"/>
      <c r="AM136" s="1672"/>
      <c r="AN136" s="35"/>
      <c r="AO136" s="35"/>
      <c r="AP136" s="35"/>
      <c r="AQ136" s="35"/>
      <c r="AR136" s="35"/>
      <c r="AS136" s="35"/>
      <c r="AT136" s="35"/>
    </row>
    <row r="137" spans="1:46">
      <c r="A137" s="35"/>
      <c r="B137" s="35"/>
      <c r="C137" s="35"/>
      <c r="D137" s="35"/>
      <c r="E137" s="35"/>
      <c r="F137" s="35"/>
      <c r="G137" s="35"/>
      <c r="H137" s="35"/>
      <c r="I137" s="35"/>
      <c r="J137" s="35"/>
      <c r="K137" s="35"/>
      <c r="L137" s="35"/>
      <c r="M137" s="35"/>
      <c r="N137" s="35"/>
      <c r="O137" s="35"/>
      <c r="P137" s="35"/>
      <c r="Q137" s="35"/>
      <c r="R137" s="35"/>
      <c r="S137" s="35"/>
      <c r="T137" s="35"/>
      <c r="U137" s="35"/>
      <c r="V137" s="35"/>
      <c r="W137" s="396"/>
      <c r="X137" s="396"/>
      <c r="Y137" s="35"/>
      <c r="Z137" s="35"/>
      <c r="AA137" s="35"/>
      <c r="AB137" s="35"/>
      <c r="AC137" s="35"/>
      <c r="AD137" s="35"/>
      <c r="AE137" s="35"/>
      <c r="AF137" s="35"/>
      <c r="AG137" s="35"/>
      <c r="AH137" s="35"/>
      <c r="AI137" s="35"/>
      <c r="AJ137" s="35"/>
      <c r="AK137" s="35"/>
      <c r="AL137" s="1672"/>
      <c r="AM137" s="1672"/>
      <c r="AN137" s="35"/>
      <c r="AO137" s="35"/>
      <c r="AP137" s="35"/>
      <c r="AQ137" s="35"/>
      <c r="AR137" s="35"/>
      <c r="AS137" s="35"/>
      <c r="AT137" s="35"/>
    </row>
    <row r="138" spans="1:46">
      <c r="A138" s="35"/>
      <c r="B138" s="35"/>
      <c r="C138" s="35"/>
      <c r="D138" s="35"/>
      <c r="E138" s="35"/>
      <c r="F138" s="35"/>
      <c r="G138" s="35"/>
      <c r="H138" s="35"/>
      <c r="I138" s="35"/>
      <c r="J138" s="35"/>
      <c r="K138" s="35"/>
      <c r="L138" s="35"/>
      <c r="M138" s="35"/>
      <c r="N138" s="35"/>
      <c r="O138" s="35"/>
      <c r="P138" s="35"/>
      <c r="Q138" s="35"/>
      <c r="R138" s="35"/>
      <c r="S138" s="35"/>
      <c r="T138" s="35"/>
      <c r="U138" s="35"/>
      <c r="V138" s="35"/>
      <c r="W138" s="396"/>
      <c r="X138" s="396"/>
      <c r="Y138" s="35"/>
      <c r="Z138" s="35"/>
      <c r="AA138" s="35"/>
      <c r="AB138" s="35"/>
      <c r="AC138" s="35"/>
      <c r="AD138" s="35"/>
      <c r="AE138" s="35"/>
      <c r="AF138" s="35"/>
      <c r="AG138" s="35"/>
      <c r="AH138" s="35"/>
      <c r="AI138" s="35"/>
      <c r="AJ138" s="35"/>
      <c r="AK138" s="35"/>
      <c r="AL138" s="1672"/>
      <c r="AM138" s="1672"/>
      <c r="AN138" s="35"/>
      <c r="AO138" s="35"/>
      <c r="AP138" s="35"/>
      <c r="AQ138" s="35"/>
      <c r="AR138" s="35"/>
      <c r="AS138" s="35"/>
      <c r="AT138" s="35"/>
    </row>
    <row r="139" spans="1:46">
      <c r="A139" s="35"/>
      <c r="B139" s="35"/>
      <c r="C139" s="35"/>
      <c r="D139" s="35"/>
      <c r="E139" s="35"/>
      <c r="F139" s="35"/>
      <c r="G139" s="35"/>
      <c r="H139" s="35"/>
      <c r="I139" s="35"/>
      <c r="J139" s="35"/>
      <c r="K139" s="35"/>
      <c r="L139" s="35"/>
      <c r="M139" s="35"/>
      <c r="N139" s="35"/>
      <c r="O139" s="35"/>
      <c r="P139" s="35"/>
      <c r="Q139" s="35"/>
      <c r="R139" s="35"/>
      <c r="S139" s="35"/>
      <c r="T139" s="35"/>
      <c r="U139" s="35"/>
      <c r="V139" s="35"/>
      <c r="W139" s="396"/>
      <c r="X139" s="396"/>
      <c r="Y139" s="35"/>
      <c r="Z139" s="35"/>
      <c r="AA139" s="35"/>
      <c r="AB139" s="35"/>
      <c r="AC139" s="35"/>
      <c r="AD139" s="35"/>
      <c r="AE139" s="35"/>
      <c r="AF139" s="35"/>
      <c r="AG139" s="35"/>
      <c r="AH139" s="35"/>
      <c r="AI139" s="35"/>
      <c r="AJ139" s="35"/>
      <c r="AK139" s="35"/>
      <c r="AL139" s="1672"/>
      <c r="AM139" s="1672"/>
      <c r="AN139" s="35"/>
      <c r="AO139" s="35"/>
      <c r="AP139" s="35"/>
      <c r="AQ139" s="35"/>
      <c r="AR139" s="35"/>
      <c r="AS139" s="35"/>
      <c r="AT139" s="35"/>
    </row>
    <row r="140" spans="1:46">
      <c r="A140" s="35"/>
      <c r="B140" s="35"/>
      <c r="C140" s="35"/>
      <c r="D140" s="35"/>
      <c r="E140" s="35"/>
      <c r="F140" s="35"/>
      <c r="G140" s="35"/>
      <c r="H140" s="35"/>
      <c r="I140" s="35"/>
      <c r="J140" s="35"/>
      <c r="K140" s="35"/>
      <c r="L140" s="35"/>
      <c r="M140" s="35"/>
      <c r="N140" s="35"/>
      <c r="O140" s="35"/>
      <c r="P140" s="35"/>
      <c r="Q140" s="35"/>
      <c r="R140" s="35"/>
      <c r="S140" s="35"/>
      <c r="T140" s="35"/>
      <c r="U140" s="35"/>
      <c r="V140" s="35"/>
      <c r="W140" s="396"/>
      <c r="X140" s="396"/>
      <c r="Y140" s="35"/>
      <c r="Z140" s="35"/>
      <c r="AA140" s="35"/>
      <c r="AB140" s="35"/>
      <c r="AC140" s="35"/>
      <c r="AD140" s="35"/>
      <c r="AE140" s="35"/>
      <c r="AF140" s="35"/>
      <c r="AG140" s="35"/>
      <c r="AH140" s="35"/>
      <c r="AI140" s="35"/>
      <c r="AJ140" s="35"/>
      <c r="AK140" s="35"/>
      <c r="AL140" s="1672"/>
      <c r="AM140" s="1672"/>
      <c r="AN140" s="35"/>
      <c r="AO140" s="35"/>
      <c r="AP140" s="35"/>
      <c r="AQ140" s="35"/>
      <c r="AR140" s="35"/>
      <c r="AS140" s="35"/>
      <c r="AT140" s="35"/>
    </row>
    <row r="141" spans="1:46">
      <c r="A141" s="35"/>
      <c r="B141" s="35"/>
      <c r="C141" s="35"/>
      <c r="D141" s="35"/>
      <c r="E141" s="35"/>
      <c r="F141" s="35"/>
      <c r="G141" s="35"/>
      <c r="H141" s="35"/>
      <c r="I141" s="35"/>
      <c r="J141" s="35"/>
      <c r="K141" s="35"/>
      <c r="L141" s="35"/>
      <c r="M141" s="35"/>
      <c r="N141" s="35"/>
      <c r="O141" s="35"/>
      <c r="P141" s="35"/>
      <c r="Q141" s="35"/>
      <c r="R141" s="35"/>
      <c r="S141" s="35"/>
      <c r="T141" s="35"/>
      <c r="U141" s="35"/>
      <c r="V141" s="35"/>
      <c r="W141" s="396"/>
      <c r="X141" s="396"/>
      <c r="Y141" s="35"/>
      <c r="Z141" s="35"/>
      <c r="AA141" s="35"/>
      <c r="AB141" s="35"/>
      <c r="AC141" s="35"/>
      <c r="AD141" s="35"/>
      <c r="AE141" s="35"/>
      <c r="AF141" s="35"/>
      <c r="AG141" s="35"/>
      <c r="AH141" s="35"/>
      <c r="AI141" s="35"/>
      <c r="AJ141" s="35"/>
      <c r="AK141" s="35"/>
      <c r="AL141" s="1672"/>
      <c r="AM141" s="1672"/>
      <c r="AN141" s="35"/>
      <c r="AO141" s="35"/>
      <c r="AP141" s="35"/>
      <c r="AQ141" s="35"/>
      <c r="AR141" s="35"/>
      <c r="AS141" s="35"/>
      <c r="AT141" s="35"/>
    </row>
    <row r="142" spans="1:46">
      <c r="A142" s="35"/>
      <c r="B142" s="35"/>
      <c r="C142" s="35"/>
      <c r="D142" s="35"/>
      <c r="E142" s="35"/>
      <c r="F142" s="35"/>
      <c r="G142" s="35"/>
      <c r="H142" s="35"/>
      <c r="I142" s="35"/>
      <c r="J142" s="35"/>
      <c r="K142" s="35"/>
      <c r="L142" s="35"/>
      <c r="M142" s="35"/>
      <c r="N142" s="35"/>
      <c r="O142" s="35"/>
      <c r="P142" s="35"/>
      <c r="Q142" s="35"/>
      <c r="R142" s="35"/>
      <c r="S142" s="35"/>
      <c r="T142" s="35"/>
      <c r="U142" s="35"/>
      <c r="V142" s="35"/>
      <c r="W142" s="396"/>
      <c r="X142" s="396"/>
      <c r="Y142" s="35"/>
      <c r="Z142" s="35"/>
      <c r="AA142" s="35"/>
      <c r="AB142" s="35"/>
      <c r="AC142" s="35"/>
      <c r="AD142" s="35"/>
      <c r="AE142" s="35"/>
      <c r="AF142" s="35"/>
      <c r="AG142" s="35"/>
      <c r="AH142" s="35"/>
      <c r="AI142" s="35"/>
      <c r="AJ142" s="35"/>
      <c r="AK142" s="35"/>
      <c r="AL142" s="1672"/>
      <c r="AM142" s="1672"/>
      <c r="AN142" s="35"/>
      <c r="AO142" s="35"/>
      <c r="AP142" s="35"/>
      <c r="AQ142" s="35"/>
      <c r="AR142" s="35"/>
      <c r="AS142" s="35"/>
      <c r="AT142" s="35"/>
    </row>
    <row r="143" spans="1:46">
      <c r="A143" s="35"/>
      <c r="B143" s="35"/>
      <c r="C143" s="35"/>
      <c r="D143" s="35"/>
      <c r="E143" s="35"/>
      <c r="F143" s="35"/>
      <c r="G143" s="35"/>
      <c r="H143" s="35"/>
      <c r="I143" s="35"/>
      <c r="J143" s="35"/>
      <c r="K143" s="35"/>
      <c r="L143" s="35"/>
      <c r="M143" s="35"/>
      <c r="N143" s="35"/>
      <c r="O143" s="35"/>
      <c r="P143" s="35"/>
      <c r="Q143" s="35"/>
      <c r="R143" s="35"/>
      <c r="S143" s="35"/>
      <c r="T143" s="35"/>
      <c r="U143" s="35"/>
      <c r="V143" s="35"/>
      <c r="W143" s="396"/>
      <c r="X143" s="396"/>
      <c r="Y143" s="35"/>
      <c r="Z143" s="35"/>
      <c r="AA143" s="35"/>
      <c r="AB143" s="35"/>
      <c r="AC143" s="35"/>
      <c r="AD143" s="35"/>
      <c r="AE143" s="35"/>
      <c r="AF143" s="35"/>
      <c r="AG143" s="35"/>
      <c r="AH143" s="35"/>
      <c r="AI143" s="35"/>
      <c r="AJ143" s="35"/>
      <c r="AK143" s="35"/>
      <c r="AL143" s="1672"/>
      <c r="AM143" s="1672"/>
      <c r="AN143" s="35"/>
      <c r="AO143" s="35"/>
      <c r="AP143" s="35"/>
      <c r="AQ143" s="35"/>
      <c r="AR143" s="35"/>
      <c r="AS143" s="35"/>
      <c r="AT143" s="35"/>
    </row>
    <row r="144" spans="1:46">
      <c r="A144" s="35"/>
      <c r="B144" s="35"/>
      <c r="C144" s="35"/>
      <c r="D144" s="35"/>
      <c r="E144" s="35"/>
      <c r="F144" s="35"/>
      <c r="G144" s="35"/>
      <c r="H144" s="35"/>
      <c r="I144" s="35"/>
      <c r="J144" s="35"/>
      <c r="K144" s="35"/>
      <c r="L144" s="35"/>
      <c r="M144" s="35"/>
      <c r="N144" s="35"/>
      <c r="O144" s="35"/>
      <c r="P144" s="35"/>
      <c r="Q144" s="35"/>
      <c r="R144" s="35"/>
      <c r="S144" s="35"/>
      <c r="T144" s="35"/>
      <c r="U144" s="35"/>
      <c r="V144" s="35"/>
      <c r="W144" s="396"/>
      <c r="X144" s="396"/>
      <c r="Y144" s="35"/>
      <c r="Z144" s="35"/>
      <c r="AA144" s="35"/>
      <c r="AB144" s="35"/>
      <c r="AC144" s="35"/>
      <c r="AD144" s="35"/>
      <c r="AE144" s="35"/>
      <c r="AF144" s="35"/>
      <c r="AG144" s="35"/>
      <c r="AH144" s="35"/>
      <c r="AI144" s="35"/>
      <c r="AJ144" s="35"/>
      <c r="AK144" s="35"/>
      <c r="AL144" s="1672"/>
      <c r="AM144" s="1672"/>
      <c r="AN144" s="35"/>
      <c r="AO144" s="35"/>
      <c r="AP144" s="35"/>
      <c r="AQ144" s="35"/>
      <c r="AR144" s="35"/>
      <c r="AS144" s="35"/>
      <c r="AT144" s="35"/>
    </row>
    <row r="145" spans="1:46">
      <c r="A145" s="35"/>
      <c r="B145" s="35"/>
      <c r="C145" s="35"/>
      <c r="D145" s="35"/>
      <c r="E145" s="35"/>
      <c r="F145" s="35"/>
      <c r="G145" s="35"/>
      <c r="H145" s="35"/>
      <c r="I145" s="35"/>
      <c r="J145" s="35"/>
      <c r="K145" s="35"/>
      <c r="L145" s="35"/>
      <c r="M145" s="35"/>
      <c r="N145" s="35"/>
      <c r="O145" s="35"/>
      <c r="P145" s="35"/>
      <c r="Q145" s="35"/>
      <c r="R145" s="35"/>
      <c r="S145" s="35"/>
      <c r="T145" s="35"/>
      <c r="U145" s="35"/>
      <c r="V145" s="35"/>
      <c r="W145" s="396"/>
      <c r="X145" s="396"/>
      <c r="Y145" s="35"/>
      <c r="Z145" s="35"/>
      <c r="AA145" s="35"/>
      <c r="AB145" s="35"/>
      <c r="AC145" s="35"/>
      <c r="AD145" s="35"/>
      <c r="AE145" s="35"/>
      <c r="AF145" s="35"/>
      <c r="AG145" s="35"/>
      <c r="AH145" s="35"/>
      <c r="AI145" s="35"/>
      <c r="AJ145" s="35"/>
      <c r="AK145" s="35"/>
      <c r="AL145" s="1672"/>
      <c r="AM145" s="1672"/>
      <c r="AN145" s="35"/>
      <c r="AO145" s="35"/>
      <c r="AP145" s="35"/>
      <c r="AQ145" s="35"/>
      <c r="AR145" s="35"/>
      <c r="AS145" s="35"/>
      <c r="AT145" s="35"/>
    </row>
    <row r="146" spans="1:46">
      <c r="A146" s="35"/>
      <c r="B146" s="35"/>
      <c r="C146" s="35"/>
      <c r="D146" s="35"/>
      <c r="E146" s="35"/>
      <c r="F146" s="35"/>
      <c r="G146" s="35"/>
      <c r="H146" s="35"/>
      <c r="I146" s="35"/>
      <c r="J146" s="35"/>
      <c r="K146" s="35"/>
      <c r="L146" s="35"/>
      <c r="M146" s="35"/>
      <c r="N146" s="35"/>
      <c r="O146" s="35"/>
      <c r="P146" s="35"/>
      <c r="Q146" s="35"/>
      <c r="R146" s="35"/>
      <c r="S146" s="35"/>
      <c r="T146" s="35"/>
      <c r="U146" s="35"/>
      <c r="V146" s="35"/>
      <c r="W146" s="396"/>
      <c r="X146" s="396"/>
      <c r="Y146" s="35"/>
      <c r="Z146" s="35"/>
      <c r="AA146" s="35"/>
      <c r="AB146" s="35"/>
      <c r="AC146" s="35"/>
      <c r="AD146" s="35"/>
      <c r="AE146" s="35"/>
      <c r="AF146" s="35"/>
      <c r="AG146" s="35"/>
      <c r="AH146" s="35"/>
      <c r="AI146" s="35"/>
      <c r="AJ146" s="35"/>
      <c r="AK146" s="35"/>
      <c r="AL146" s="1672"/>
      <c r="AM146" s="1672"/>
      <c r="AN146" s="35"/>
      <c r="AO146" s="35"/>
      <c r="AP146" s="35"/>
      <c r="AQ146" s="35"/>
      <c r="AR146" s="35"/>
      <c r="AS146" s="35"/>
      <c r="AT146" s="35"/>
    </row>
    <row r="147" spans="1:46">
      <c r="A147" s="35"/>
      <c r="B147" s="35"/>
      <c r="C147" s="35"/>
      <c r="D147" s="35"/>
      <c r="E147" s="35"/>
      <c r="F147" s="35"/>
      <c r="G147" s="35"/>
      <c r="H147" s="35"/>
      <c r="I147" s="35"/>
      <c r="J147" s="35"/>
      <c r="K147" s="35"/>
      <c r="L147" s="35"/>
      <c r="M147" s="35"/>
      <c r="N147" s="35"/>
      <c r="O147" s="35"/>
      <c r="P147" s="35"/>
      <c r="Q147" s="35"/>
      <c r="R147" s="35"/>
      <c r="S147" s="35"/>
      <c r="T147" s="35"/>
      <c r="U147" s="35"/>
      <c r="V147" s="35"/>
      <c r="W147" s="396"/>
      <c r="X147" s="396"/>
      <c r="Y147" s="35"/>
      <c r="Z147" s="35"/>
      <c r="AA147" s="35"/>
      <c r="AB147" s="35"/>
      <c r="AC147" s="35"/>
      <c r="AD147" s="35"/>
      <c r="AE147" s="35"/>
      <c r="AF147" s="35"/>
      <c r="AG147" s="35"/>
      <c r="AH147" s="35"/>
      <c r="AI147" s="35"/>
      <c r="AJ147" s="35"/>
      <c r="AK147" s="35"/>
      <c r="AL147" s="1672"/>
      <c r="AM147" s="1672"/>
      <c r="AN147" s="35"/>
      <c r="AO147" s="35"/>
      <c r="AP147" s="35"/>
      <c r="AQ147" s="35"/>
      <c r="AR147" s="35"/>
      <c r="AS147" s="35"/>
      <c r="AT147" s="35"/>
    </row>
    <row r="148" spans="1:46">
      <c r="A148" s="35"/>
      <c r="B148" s="35"/>
      <c r="C148" s="35"/>
      <c r="D148" s="35"/>
      <c r="E148" s="35"/>
      <c r="F148" s="35"/>
      <c r="G148" s="35"/>
      <c r="H148" s="35"/>
      <c r="I148" s="35"/>
      <c r="J148" s="35"/>
      <c r="K148" s="35"/>
      <c r="L148" s="35"/>
      <c r="M148" s="35"/>
      <c r="N148" s="35"/>
      <c r="O148" s="35"/>
      <c r="P148" s="35"/>
      <c r="Q148" s="35"/>
      <c r="R148" s="35"/>
      <c r="S148" s="35"/>
      <c r="T148" s="35"/>
      <c r="U148" s="35"/>
      <c r="V148" s="35"/>
      <c r="W148" s="396"/>
      <c r="X148" s="396"/>
      <c r="Y148" s="35"/>
      <c r="Z148" s="35"/>
      <c r="AA148" s="35"/>
      <c r="AB148" s="35"/>
      <c r="AC148" s="35"/>
      <c r="AD148" s="35"/>
      <c r="AE148" s="35"/>
      <c r="AF148" s="35"/>
      <c r="AG148" s="35"/>
      <c r="AH148" s="35"/>
      <c r="AI148" s="35"/>
      <c r="AJ148" s="35"/>
      <c r="AK148" s="35"/>
      <c r="AL148" s="1672"/>
      <c r="AM148" s="1672"/>
      <c r="AN148" s="35"/>
      <c r="AO148" s="35"/>
      <c r="AP148" s="35"/>
      <c r="AQ148" s="35"/>
      <c r="AR148" s="35"/>
      <c r="AS148" s="35"/>
      <c r="AT148" s="35"/>
    </row>
    <row r="149" spans="1:46">
      <c r="A149" s="35"/>
      <c r="B149" s="35"/>
      <c r="C149" s="35"/>
      <c r="D149" s="35"/>
      <c r="E149" s="35"/>
      <c r="F149" s="35"/>
      <c r="G149" s="35"/>
      <c r="H149" s="35"/>
      <c r="I149" s="35"/>
      <c r="J149" s="35"/>
      <c r="K149" s="35"/>
      <c r="L149" s="35"/>
      <c r="M149" s="35"/>
      <c r="N149" s="35"/>
      <c r="O149" s="35"/>
      <c r="P149" s="35"/>
      <c r="Q149" s="35"/>
      <c r="R149" s="35"/>
      <c r="S149" s="35"/>
      <c r="T149" s="35"/>
      <c r="U149" s="35"/>
      <c r="V149" s="35"/>
      <c r="W149" s="396"/>
      <c r="X149" s="396"/>
      <c r="Y149" s="35"/>
      <c r="Z149" s="35"/>
      <c r="AA149" s="35"/>
      <c r="AB149" s="35"/>
      <c r="AC149" s="35"/>
      <c r="AD149" s="35"/>
      <c r="AE149" s="35"/>
      <c r="AF149" s="35"/>
      <c r="AG149" s="35"/>
      <c r="AH149" s="35"/>
      <c r="AI149" s="35"/>
      <c r="AJ149" s="35"/>
      <c r="AK149" s="35"/>
      <c r="AL149" s="1672"/>
      <c r="AM149" s="1672"/>
      <c r="AN149" s="35"/>
      <c r="AO149" s="35"/>
      <c r="AP149" s="35"/>
      <c r="AQ149" s="35"/>
      <c r="AR149" s="35"/>
      <c r="AS149" s="35"/>
      <c r="AT149" s="35"/>
    </row>
    <row r="150" spans="1:46">
      <c r="A150" s="35"/>
      <c r="B150" s="35"/>
      <c r="C150" s="35"/>
      <c r="D150" s="35"/>
      <c r="E150" s="35"/>
      <c r="F150" s="35"/>
      <c r="G150" s="35"/>
      <c r="H150" s="35"/>
      <c r="I150" s="35"/>
      <c r="J150" s="35"/>
      <c r="K150" s="35"/>
      <c r="L150" s="35"/>
      <c r="M150" s="35"/>
      <c r="N150" s="35"/>
      <c r="O150" s="35"/>
      <c r="P150" s="35"/>
      <c r="Q150" s="35"/>
      <c r="R150" s="35"/>
      <c r="S150" s="35"/>
      <c r="T150" s="35"/>
      <c r="U150" s="35"/>
      <c r="V150" s="35"/>
      <c r="W150" s="396"/>
      <c r="X150" s="396"/>
      <c r="Y150" s="35"/>
      <c r="Z150" s="35"/>
      <c r="AA150" s="35"/>
      <c r="AB150" s="35"/>
      <c r="AC150" s="35"/>
      <c r="AD150" s="35"/>
      <c r="AE150" s="35"/>
      <c r="AF150" s="35"/>
      <c r="AG150" s="35"/>
      <c r="AH150" s="35"/>
      <c r="AI150" s="35"/>
      <c r="AJ150" s="35"/>
      <c r="AK150" s="35"/>
      <c r="AL150" s="1672"/>
      <c r="AM150" s="1672"/>
      <c r="AN150" s="35"/>
      <c r="AO150" s="35"/>
      <c r="AP150" s="35"/>
      <c r="AQ150" s="35"/>
      <c r="AR150" s="35"/>
      <c r="AS150" s="35"/>
      <c r="AT150" s="35"/>
    </row>
    <row r="151" spans="1:46">
      <c r="A151" s="35"/>
      <c r="B151" s="35"/>
      <c r="C151" s="35"/>
      <c r="D151" s="35"/>
      <c r="E151" s="35"/>
      <c r="F151" s="35"/>
      <c r="G151" s="35"/>
      <c r="H151" s="35"/>
      <c r="I151" s="35"/>
      <c r="J151" s="35"/>
      <c r="K151" s="35"/>
      <c r="L151" s="35"/>
      <c r="M151" s="35"/>
      <c r="N151" s="35"/>
      <c r="O151" s="35"/>
      <c r="P151" s="35"/>
      <c r="Q151" s="35"/>
      <c r="R151" s="35"/>
      <c r="S151" s="35"/>
      <c r="T151" s="35"/>
      <c r="U151" s="35"/>
      <c r="V151" s="35"/>
      <c r="W151" s="396"/>
      <c r="X151" s="396"/>
      <c r="Y151" s="35"/>
      <c r="Z151" s="35"/>
      <c r="AA151" s="35"/>
      <c r="AB151" s="35"/>
      <c r="AC151" s="35"/>
      <c r="AD151" s="35"/>
      <c r="AE151" s="35"/>
      <c r="AF151" s="35"/>
      <c r="AG151" s="35"/>
      <c r="AH151" s="35"/>
      <c r="AI151" s="35"/>
      <c r="AJ151" s="35"/>
      <c r="AK151" s="35"/>
      <c r="AL151" s="1672"/>
      <c r="AM151" s="1672"/>
      <c r="AN151" s="35"/>
      <c r="AO151" s="35"/>
      <c r="AP151" s="35"/>
      <c r="AQ151" s="35"/>
      <c r="AR151" s="35"/>
      <c r="AS151" s="35"/>
      <c r="AT151" s="35"/>
    </row>
    <row r="152" spans="1:46">
      <c r="A152" s="35"/>
      <c r="B152" s="35"/>
      <c r="C152" s="35"/>
      <c r="D152" s="35"/>
      <c r="E152" s="35"/>
      <c r="F152" s="35"/>
      <c r="G152" s="35"/>
      <c r="H152" s="35"/>
      <c r="I152" s="35"/>
      <c r="J152" s="35"/>
      <c r="K152" s="35"/>
      <c r="L152" s="35"/>
      <c r="M152" s="35"/>
      <c r="N152" s="35"/>
      <c r="O152" s="35"/>
      <c r="P152" s="35"/>
      <c r="Q152" s="35"/>
      <c r="R152" s="35"/>
      <c r="S152" s="35"/>
      <c r="T152" s="35"/>
      <c r="U152" s="35"/>
      <c r="V152" s="35"/>
      <c r="W152" s="396"/>
      <c r="X152" s="396"/>
      <c r="Y152" s="35"/>
      <c r="Z152" s="35"/>
      <c r="AA152" s="35"/>
      <c r="AB152" s="35"/>
      <c r="AC152" s="35"/>
      <c r="AD152" s="35"/>
      <c r="AE152" s="35"/>
      <c r="AF152" s="35"/>
      <c r="AG152" s="35"/>
      <c r="AH152" s="35"/>
      <c r="AI152" s="35"/>
      <c r="AJ152" s="35"/>
      <c r="AK152" s="35"/>
      <c r="AL152" s="1672"/>
      <c r="AM152" s="1672"/>
      <c r="AN152" s="35"/>
      <c r="AO152" s="35"/>
      <c r="AP152" s="35"/>
      <c r="AQ152" s="35"/>
      <c r="AR152" s="35"/>
      <c r="AS152" s="35"/>
      <c r="AT152" s="35"/>
    </row>
    <row r="153" spans="1:46">
      <c r="A153" s="35"/>
      <c r="B153" s="35"/>
      <c r="C153" s="35"/>
      <c r="D153" s="35"/>
      <c r="E153" s="35"/>
      <c r="F153" s="35"/>
      <c r="G153" s="35"/>
      <c r="H153" s="35"/>
      <c r="I153" s="35"/>
      <c r="J153" s="35"/>
      <c r="K153" s="35"/>
      <c r="L153" s="35"/>
      <c r="M153" s="35"/>
      <c r="N153" s="35"/>
      <c r="O153" s="35"/>
      <c r="P153" s="35"/>
      <c r="Q153" s="35"/>
      <c r="R153" s="35"/>
      <c r="S153" s="35"/>
      <c r="T153" s="35"/>
      <c r="U153" s="35"/>
      <c r="V153" s="35"/>
      <c r="W153" s="396"/>
      <c r="X153" s="396"/>
      <c r="Y153" s="35"/>
      <c r="Z153" s="35"/>
      <c r="AA153" s="35"/>
      <c r="AB153" s="35"/>
      <c r="AC153" s="35"/>
      <c r="AD153" s="35"/>
      <c r="AE153" s="35"/>
      <c r="AF153" s="35"/>
      <c r="AG153" s="35"/>
      <c r="AH153" s="35"/>
      <c r="AI153" s="35"/>
      <c r="AJ153" s="35"/>
      <c r="AK153" s="35"/>
      <c r="AL153" s="1672"/>
      <c r="AM153" s="1672"/>
      <c r="AN153" s="35"/>
      <c r="AO153" s="35"/>
      <c r="AP153" s="35"/>
      <c r="AQ153" s="35"/>
      <c r="AR153" s="35"/>
      <c r="AS153" s="35"/>
      <c r="AT153" s="35"/>
    </row>
    <row r="154" spans="1:46">
      <c r="A154" s="35"/>
      <c r="B154" s="35"/>
      <c r="C154" s="35"/>
      <c r="D154" s="35"/>
      <c r="E154" s="35"/>
      <c r="F154" s="35"/>
      <c r="G154" s="35"/>
      <c r="H154" s="35"/>
      <c r="I154" s="35"/>
      <c r="J154" s="35"/>
      <c r="K154" s="35"/>
      <c r="L154" s="35"/>
      <c r="M154" s="35"/>
      <c r="N154" s="35"/>
      <c r="O154" s="35"/>
      <c r="P154" s="35"/>
      <c r="Q154" s="35"/>
      <c r="R154" s="35"/>
      <c r="S154" s="35"/>
      <c r="T154" s="35"/>
      <c r="U154" s="35"/>
      <c r="V154" s="35"/>
      <c r="W154" s="396"/>
      <c r="X154" s="396"/>
      <c r="Y154" s="35"/>
      <c r="Z154" s="35"/>
      <c r="AA154" s="35"/>
      <c r="AB154" s="35"/>
      <c r="AC154" s="35"/>
      <c r="AD154" s="35"/>
      <c r="AE154" s="35"/>
      <c r="AF154" s="35"/>
      <c r="AG154" s="35"/>
      <c r="AH154" s="35"/>
      <c r="AI154" s="35"/>
      <c r="AJ154" s="35"/>
      <c r="AK154" s="35"/>
      <c r="AL154" s="1672"/>
      <c r="AM154" s="1672"/>
      <c r="AN154" s="35"/>
      <c r="AO154" s="35"/>
      <c r="AP154" s="35"/>
      <c r="AQ154" s="35"/>
      <c r="AR154" s="35"/>
      <c r="AS154" s="35"/>
      <c r="AT154" s="35"/>
    </row>
    <row r="155" spans="1:46">
      <c r="A155" s="35"/>
      <c r="B155" s="35"/>
      <c r="C155" s="35"/>
      <c r="D155" s="35"/>
      <c r="E155" s="35"/>
      <c r="F155" s="35"/>
      <c r="G155" s="35"/>
      <c r="H155" s="35"/>
      <c r="I155" s="35"/>
      <c r="J155" s="35"/>
      <c r="K155" s="35"/>
      <c r="L155" s="35"/>
      <c r="M155" s="35"/>
      <c r="N155" s="35"/>
      <c r="O155" s="35"/>
      <c r="P155" s="35"/>
      <c r="Q155" s="35"/>
      <c r="R155" s="35"/>
      <c r="S155" s="35"/>
      <c r="T155" s="35"/>
      <c r="U155" s="35"/>
      <c r="V155" s="35"/>
      <c r="W155" s="396"/>
      <c r="X155" s="396"/>
      <c r="Y155" s="35"/>
      <c r="Z155" s="35"/>
      <c r="AA155" s="35"/>
      <c r="AB155" s="35"/>
      <c r="AC155" s="35"/>
      <c r="AD155" s="35"/>
      <c r="AE155" s="35"/>
      <c r="AF155" s="35"/>
      <c r="AG155" s="35"/>
      <c r="AH155" s="35"/>
      <c r="AI155" s="35"/>
      <c r="AJ155" s="35"/>
      <c r="AK155" s="35"/>
      <c r="AL155" s="1672"/>
      <c r="AM155" s="1672"/>
      <c r="AN155" s="35"/>
      <c r="AO155" s="35"/>
      <c r="AP155" s="35"/>
      <c r="AQ155" s="35"/>
      <c r="AR155" s="35"/>
      <c r="AS155" s="35"/>
      <c r="AT155" s="35"/>
    </row>
    <row r="156" spans="1:46">
      <c r="A156" s="35"/>
      <c r="B156" s="35"/>
      <c r="C156" s="35"/>
      <c r="D156" s="35"/>
      <c r="E156" s="35"/>
      <c r="F156" s="35"/>
      <c r="G156" s="35"/>
      <c r="H156" s="35"/>
      <c r="I156" s="35"/>
      <c r="J156" s="35"/>
      <c r="K156" s="35"/>
      <c r="L156" s="35"/>
      <c r="M156" s="35"/>
      <c r="N156" s="35"/>
      <c r="O156" s="35"/>
      <c r="P156" s="35"/>
      <c r="Q156" s="35"/>
      <c r="R156" s="35"/>
      <c r="S156" s="35"/>
      <c r="T156" s="35"/>
      <c r="U156" s="35"/>
      <c r="V156" s="35"/>
      <c r="W156" s="396"/>
      <c r="X156" s="396"/>
      <c r="Y156" s="35"/>
      <c r="Z156" s="35"/>
      <c r="AA156" s="35"/>
      <c r="AB156" s="35"/>
      <c r="AC156" s="35"/>
      <c r="AD156" s="35"/>
      <c r="AE156" s="35"/>
      <c r="AF156" s="35"/>
      <c r="AG156" s="35"/>
      <c r="AH156" s="35"/>
      <c r="AI156" s="35"/>
      <c r="AJ156" s="35"/>
      <c r="AK156" s="35"/>
      <c r="AL156" s="1672"/>
      <c r="AM156" s="1672"/>
      <c r="AN156" s="35"/>
      <c r="AO156" s="35"/>
      <c r="AP156" s="35"/>
      <c r="AQ156" s="35"/>
      <c r="AR156" s="35"/>
      <c r="AS156" s="35"/>
      <c r="AT156" s="35"/>
    </row>
    <row r="157" spans="1:46">
      <c r="A157" s="35"/>
      <c r="B157" s="35"/>
      <c r="C157" s="35"/>
      <c r="D157" s="35"/>
      <c r="E157" s="35"/>
      <c r="F157" s="35"/>
      <c r="G157" s="35"/>
      <c r="H157" s="35"/>
      <c r="I157" s="35"/>
      <c r="J157" s="35"/>
      <c r="K157" s="35"/>
      <c r="L157" s="35"/>
      <c r="M157" s="35"/>
      <c r="N157" s="35"/>
      <c r="O157" s="35"/>
      <c r="P157" s="35"/>
      <c r="Q157" s="35"/>
      <c r="R157" s="35"/>
      <c r="S157" s="35"/>
      <c r="T157" s="35"/>
      <c r="U157" s="35"/>
      <c r="V157" s="35"/>
      <c r="W157" s="396"/>
      <c r="X157" s="396"/>
      <c r="Y157" s="35"/>
      <c r="Z157" s="35"/>
      <c r="AA157" s="35"/>
      <c r="AB157" s="35"/>
      <c r="AC157" s="35"/>
      <c r="AD157" s="35"/>
      <c r="AE157" s="35"/>
      <c r="AF157" s="35"/>
      <c r="AG157" s="35"/>
      <c r="AH157" s="35"/>
      <c r="AI157" s="35"/>
      <c r="AJ157" s="35"/>
      <c r="AK157" s="35"/>
      <c r="AL157" s="1672"/>
      <c r="AM157" s="1672"/>
      <c r="AN157" s="35"/>
      <c r="AO157" s="35"/>
      <c r="AP157" s="35"/>
      <c r="AQ157" s="35"/>
      <c r="AR157" s="35"/>
      <c r="AS157" s="35"/>
      <c r="AT157" s="35"/>
    </row>
    <row r="158" spans="1:46">
      <c r="A158" s="35"/>
      <c r="B158" s="35"/>
      <c r="C158" s="35"/>
      <c r="D158" s="35"/>
      <c r="E158" s="35"/>
      <c r="F158" s="35"/>
      <c r="G158" s="35"/>
      <c r="H158" s="35"/>
      <c r="I158" s="35"/>
      <c r="J158" s="35"/>
      <c r="K158" s="35"/>
      <c r="L158" s="35"/>
      <c r="M158" s="35"/>
      <c r="N158" s="35"/>
      <c r="O158" s="35"/>
      <c r="P158" s="35"/>
      <c r="Q158" s="35"/>
      <c r="R158" s="35"/>
      <c r="S158" s="35"/>
      <c r="T158" s="35"/>
      <c r="U158" s="35"/>
      <c r="V158" s="35"/>
      <c r="W158" s="396"/>
      <c r="X158" s="396"/>
      <c r="Y158" s="35"/>
      <c r="Z158" s="35"/>
      <c r="AA158" s="35"/>
      <c r="AB158" s="35"/>
      <c r="AC158" s="35"/>
      <c r="AD158" s="35"/>
      <c r="AE158" s="35"/>
      <c r="AF158" s="35"/>
      <c r="AG158" s="35"/>
      <c r="AH158" s="35"/>
      <c r="AI158" s="35"/>
      <c r="AJ158" s="35"/>
      <c r="AK158" s="35"/>
      <c r="AL158" s="1672"/>
      <c r="AM158" s="1672"/>
      <c r="AN158" s="35"/>
      <c r="AO158" s="35"/>
      <c r="AP158" s="35"/>
      <c r="AQ158" s="35"/>
      <c r="AR158" s="35"/>
      <c r="AS158" s="35"/>
      <c r="AT158" s="35"/>
    </row>
    <row r="159" spans="1:46">
      <c r="A159" s="35"/>
      <c r="B159" s="35"/>
      <c r="C159" s="35"/>
      <c r="D159" s="35"/>
      <c r="E159" s="35"/>
      <c r="F159" s="35"/>
      <c r="G159" s="35"/>
      <c r="H159" s="35"/>
      <c r="I159" s="35"/>
      <c r="J159" s="35"/>
      <c r="K159" s="35"/>
      <c r="L159" s="35"/>
      <c r="M159" s="35"/>
      <c r="N159" s="35"/>
      <c r="O159" s="35"/>
      <c r="P159" s="35"/>
      <c r="Q159" s="35"/>
      <c r="R159" s="35"/>
      <c r="S159" s="35"/>
      <c r="T159" s="35"/>
      <c r="U159" s="35"/>
      <c r="V159" s="35"/>
      <c r="W159" s="396"/>
      <c r="X159" s="396"/>
      <c r="Y159" s="35"/>
      <c r="Z159" s="35"/>
      <c r="AA159" s="35"/>
      <c r="AB159" s="35"/>
      <c r="AC159" s="35"/>
      <c r="AD159" s="35"/>
      <c r="AE159" s="35"/>
      <c r="AF159" s="35"/>
      <c r="AG159" s="35"/>
      <c r="AH159" s="35"/>
      <c r="AI159" s="35"/>
      <c r="AJ159" s="35"/>
      <c r="AK159" s="35"/>
      <c r="AL159" s="1672"/>
      <c r="AM159" s="1672"/>
      <c r="AN159" s="35"/>
      <c r="AO159" s="35"/>
      <c r="AP159" s="35"/>
      <c r="AQ159" s="35"/>
      <c r="AR159" s="35"/>
      <c r="AS159" s="35"/>
      <c r="AT159" s="35"/>
    </row>
    <row r="160" spans="1:46">
      <c r="A160" s="35"/>
      <c r="B160" s="35"/>
      <c r="C160" s="35"/>
      <c r="D160" s="35"/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  <c r="Q160" s="35"/>
      <c r="R160" s="35"/>
      <c r="S160" s="35"/>
      <c r="T160" s="35"/>
      <c r="U160" s="35"/>
      <c r="V160" s="35"/>
      <c r="W160" s="396"/>
      <c r="X160" s="396"/>
      <c r="Y160" s="35"/>
      <c r="Z160" s="35"/>
      <c r="AA160" s="35"/>
      <c r="AB160" s="35"/>
      <c r="AC160" s="35"/>
      <c r="AD160" s="35"/>
      <c r="AE160" s="35"/>
      <c r="AF160" s="35"/>
      <c r="AG160" s="35"/>
      <c r="AH160" s="35"/>
      <c r="AI160" s="35"/>
      <c r="AJ160" s="35"/>
      <c r="AK160" s="35"/>
      <c r="AL160" s="1672"/>
      <c r="AM160" s="1672"/>
      <c r="AN160" s="35"/>
      <c r="AO160" s="35"/>
      <c r="AP160" s="35"/>
      <c r="AQ160" s="35"/>
      <c r="AR160" s="35"/>
      <c r="AS160" s="35"/>
      <c r="AT160" s="35"/>
    </row>
    <row r="161" spans="1:46">
      <c r="A161" s="35"/>
      <c r="B161" s="35"/>
      <c r="C161" s="35"/>
      <c r="D161" s="35"/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  <c r="Q161" s="35"/>
      <c r="R161" s="35"/>
      <c r="S161" s="35"/>
      <c r="T161" s="35"/>
      <c r="U161" s="35"/>
      <c r="V161" s="35"/>
      <c r="W161" s="396"/>
      <c r="X161" s="396"/>
      <c r="Y161" s="35"/>
      <c r="Z161" s="35"/>
      <c r="AA161" s="35"/>
      <c r="AB161" s="35"/>
      <c r="AC161" s="35"/>
      <c r="AD161" s="35"/>
      <c r="AE161" s="35"/>
      <c r="AF161" s="35"/>
      <c r="AG161" s="35"/>
      <c r="AH161" s="35"/>
      <c r="AI161" s="35"/>
      <c r="AJ161" s="35"/>
      <c r="AK161" s="35"/>
      <c r="AL161" s="1672"/>
      <c r="AM161" s="1672"/>
      <c r="AN161" s="35"/>
      <c r="AO161" s="35"/>
      <c r="AP161" s="35"/>
      <c r="AQ161" s="35"/>
      <c r="AR161" s="35"/>
      <c r="AS161" s="35"/>
      <c r="AT161" s="35"/>
    </row>
    <row r="162" spans="1:46">
      <c r="A162" s="35"/>
      <c r="B162" s="35"/>
      <c r="C162" s="35"/>
      <c r="D162" s="35"/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  <c r="Q162" s="35"/>
      <c r="R162" s="35"/>
      <c r="S162" s="35"/>
      <c r="T162" s="35"/>
      <c r="U162" s="35"/>
      <c r="V162" s="35"/>
      <c r="W162" s="396"/>
      <c r="X162" s="396"/>
      <c r="Y162" s="35"/>
      <c r="Z162" s="35"/>
      <c r="AA162" s="35"/>
      <c r="AB162" s="35"/>
      <c r="AC162" s="35"/>
      <c r="AD162" s="35"/>
      <c r="AE162" s="35"/>
      <c r="AF162" s="35"/>
      <c r="AG162" s="35"/>
      <c r="AH162" s="35"/>
      <c r="AI162" s="35"/>
      <c r="AJ162" s="35"/>
      <c r="AK162" s="35"/>
      <c r="AL162" s="1672"/>
      <c r="AM162" s="1672"/>
      <c r="AN162" s="35"/>
      <c r="AO162" s="35"/>
      <c r="AP162" s="35"/>
      <c r="AQ162" s="35"/>
      <c r="AR162" s="35"/>
      <c r="AS162" s="35"/>
      <c r="AT162" s="35"/>
    </row>
    <row r="163" spans="1:46">
      <c r="A163" s="35"/>
      <c r="B163" s="35"/>
      <c r="C163" s="35"/>
      <c r="D163" s="35"/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  <c r="Q163" s="35"/>
      <c r="R163" s="35"/>
      <c r="S163" s="35"/>
      <c r="T163" s="35"/>
      <c r="U163" s="35"/>
      <c r="V163" s="35"/>
      <c r="W163" s="396"/>
      <c r="X163" s="396"/>
      <c r="Y163" s="35"/>
      <c r="Z163" s="35"/>
      <c r="AA163" s="35"/>
      <c r="AB163" s="35"/>
      <c r="AC163" s="35"/>
      <c r="AD163" s="35"/>
      <c r="AE163" s="35"/>
      <c r="AF163" s="35"/>
      <c r="AG163" s="35"/>
      <c r="AH163" s="35"/>
      <c r="AI163" s="35"/>
      <c r="AJ163" s="35"/>
      <c r="AK163" s="35"/>
      <c r="AL163" s="1672"/>
      <c r="AM163" s="1672"/>
      <c r="AN163" s="35"/>
      <c r="AO163" s="35"/>
      <c r="AP163" s="35"/>
      <c r="AQ163" s="35"/>
      <c r="AR163" s="35"/>
      <c r="AS163" s="35"/>
      <c r="AT163" s="35"/>
    </row>
    <row r="164" spans="1:46">
      <c r="A164" s="35"/>
      <c r="B164" s="35"/>
      <c r="C164" s="35"/>
      <c r="D164" s="35"/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  <c r="Q164" s="35"/>
      <c r="R164" s="35"/>
      <c r="S164" s="35"/>
      <c r="T164" s="35"/>
      <c r="U164" s="35"/>
      <c r="V164" s="35"/>
      <c r="W164" s="396"/>
      <c r="X164" s="396"/>
      <c r="Y164" s="35"/>
      <c r="Z164" s="35"/>
      <c r="AA164" s="35"/>
      <c r="AB164" s="35"/>
      <c r="AC164" s="35"/>
      <c r="AD164" s="35"/>
      <c r="AE164" s="35"/>
      <c r="AF164" s="35"/>
      <c r="AG164" s="35"/>
      <c r="AH164" s="35"/>
      <c r="AI164" s="35"/>
      <c r="AJ164" s="35"/>
      <c r="AK164" s="35"/>
      <c r="AL164" s="1672"/>
      <c r="AM164" s="1672"/>
      <c r="AN164" s="35"/>
      <c r="AO164" s="35"/>
      <c r="AP164" s="35"/>
      <c r="AQ164" s="35"/>
      <c r="AR164" s="35"/>
      <c r="AS164" s="35"/>
      <c r="AT164" s="35"/>
    </row>
    <row r="165" spans="1:46">
      <c r="A165" s="35"/>
      <c r="B165" s="35"/>
      <c r="C165" s="35"/>
      <c r="D165" s="35"/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  <c r="Q165" s="35"/>
      <c r="R165" s="35"/>
      <c r="S165" s="35"/>
      <c r="T165" s="35"/>
      <c r="U165" s="35"/>
      <c r="V165" s="35"/>
      <c r="W165" s="396"/>
      <c r="X165" s="396"/>
      <c r="Y165" s="35"/>
      <c r="Z165" s="35"/>
      <c r="AA165" s="35"/>
      <c r="AB165" s="35"/>
      <c r="AC165" s="35"/>
      <c r="AD165" s="35"/>
      <c r="AE165" s="35"/>
      <c r="AF165" s="35"/>
      <c r="AG165" s="35"/>
      <c r="AH165" s="35"/>
      <c r="AI165" s="35"/>
      <c r="AJ165" s="35"/>
      <c r="AK165" s="35"/>
      <c r="AL165" s="1672"/>
      <c r="AM165" s="1672"/>
      <c r="AN165" s="35"/>
      <c r="AO165" s="35"/>
      <c r="AP165" s="35"/>
      <c r="AQ165" s="35"/>
      <c r="AR165" s="35"/>
      <c r="AS165" s="35"/>
      <c r="AT165" s="35"/>
    </row>
    <row r="166" spans="1:46">
      <c r="A166" s="35"/>
      <c r="B166" s="35"/>
      <c r="C166" s="35"/>
      <c r="D166" s="35"/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  <c r="Q166" s="35"/>
      <c r="R166" s="35"/>
      <c r="S166" s="35"/>
      <c r="T166" s="35"/>
      <c r="U166" s="35"/>
      <c r="V166" s="35"/>
      <c r="W166" s="396"/>
      <c r="X166" s="396"/>
      <c r="Y166" s="35"/>
      <c r="Z166" s="35"/>
      <c r="AA166" s="35"/>
      <c r="AB166" s="35"/>
      <c r="AC166" s="35"/>
      <c r="AD166" s="35"/>
      <c r="AE166" s="35"/>
      <c r="AF166" s="35"/>
      <c r="AG166" s="35"/>
      <c r="AH166" s="35"/>
      <c r="AI166" s="35"/>
      <c r="AJ166" s="35"/>
      <c r="AK166" s="35"/>
      <c r="AL166" s="1672"/>
      <c r="AM166" s="1672"/>
      <c r="AN166" s="35"/>
      <c r="AO166" s="35"/>
      <c r="AP166" s="35"/>
      <c r="AQ166" s="35"/>
      <c r="AR166" s="35"/>
      <c r="AS166" s="35"/>
      <c r="AT166" s="35"/>
    </row>
    <row r="167" spans="1:46">
      <c r="A167" s="35"/>
      <c r="B167" s="35"/>
      <c r="C167" s="35"/>
      <c r="D167" s="35"/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  <c r="Q167" s="35"/>
      <c r="R167" s="35"/>
      <c r="S167" s="35"/>
      <c r="T167" s="35"/>
      <c r="U167" s="35"/>
      <c r="V167" s="35"/>
      <c r="W167" s="396"/>
      <c r="X167" s="396"/>
      <c r="Y167" s="35"/>
      <c r="Z167" s="35"/>
      <c r="AA167" s="35"/>
      <c r="AB167" s="35"/>
      <c r="AC167" s="35"/>
      <c r="AD167" s="35"/>
      <c r="AE167" s="35"/>
      <c r="AF167" s="35"/>
      <c r="AG167" s="35"/>
      <c r="AH167" s="35"/>
      <c r="AI167" s="35"/>
      <c r="AJ167" s="35"/>
      <c r="AK167" s="35"/>
      <c r="AL167" s="1672"/>
      <c r="AM167" s="1672"/>
      <c r="AN167" s="35"/>
      <c r="AO167" s="35"/>
      <c r="AP167" s="35"/>
      <c r="AQ167" s="35"/>
      <c r="AR167" s="35"/>
      <c r="AS167" s="35"/>
      <c r="AT167" s="35"/>
    </row>
    <row r="168" spans="1:46">
      <c r="A168" s="35"/>
      <c r="B168" s="35"/>
      <c r="C168" s="35"/>
      <c r="D168" s="35"/>
      <c r="E168" s="35"/>
      <c r="F168" s="35"/>
      <c r="G168" s="35"/>
      <c r="H168" s="35"/>
      <c r="I168" s="35"/>
      <c r="J168" s="35"/>
      <c r="K168" s="35"/>
      <c r="L168" s="35"/>
      <c r="M168" s="35"/>
      <c r="N168" s="35"/>
      <c r="O168" s="35"/>
      <c r="P168" s="35"/>
      <c r="Q168" s="35"/>
      <c r="R168" s="35"/>
      <c r="S168" s="35"/>
      <c r="T168" s="35"/>
      <c r="U168" s="35"/>
      <c r="V168" s="35"/>
      <c r="W168" s="396"/>
      <c r="X168" s="396"/>
      <c r="Y168" s="35"/>
      <c r="Z168" s="35"/>
      <c r="AA168" s="35"/>
      <c r="AB168" s="35"/>
      <c r="AC168" s="35"/>
      <c r="AD168" s="35"/>
      <c r="AE168" s="35"/>
      <c r="AF168" s="35"/>
      <c r="AG168" s="35"/>
      <c r="AH168" s="35"/>
      <c r="AI168" s="35"/>
      <c r="AJ168" s="35"/>
      <c r="AK168" s="35"/>
      <c r="AL168" s="1672"/>
      <c r="AM168" s="1672"/>
      <c r="AN168" s="35"/>
      <c r="AO168" s="35"/>
      <c r="AP168" s="35"/>
      <c r="AQ168" s="35"/>
      <c r="AR168" s="35"/>
      <c r="AS168" s="35"/>
      <c r="AT168" s="35"/>
    </row>
    <row r="169" spans="1:46">
      <c r="A169" s="35"/>
      <c r="B169" s="35"/>
      <c r="C169" s="35"/>
      <c r="D169" s="35"/>
      <c r="E169" s="35"/>
      <c r="F169" s="35"/>
      <c r="G169" s="35"/>
      <c r="H169" s="35"/>
      <c r="I169" s="35"/>
      <c r="J169" s="35"/>
      <c r="K169" s="35"/>
      <c r="L169" s="35"/>
      <c r="M169" s="35"/>
      <c r="N169" s="35"/>
      <c r="O169" s="35"/>
      <c r="P169" s="35"/>
      <c r="Q169" s="35"/>
      <c r="R169" s="35"/>
      <c r="S169" s="35"/>
      <c r="T169" s="35"/>
      <c r="U169" s="35"/>
      <c r="V169" s="35"/>
      <c r="W169" s="396"/>
      <c r="X169" s="396"/>
      <c r="Y169" s="35"/>
      <c r="Z169" s="35"/>
      <c r="AA169" s="35"/>
      <c r="AB169" s="35"/>
      <c r="AC169" s="35"/>
      <c r="AD169" s="35"/>
      <c r="AE169" s="35"/>
      <c r="AF169" s="35"/>
      <c r="AG169" s="35"/>
      <c r="AH169" s="35"/>
      <c r="AI169" s="35"/>
      <c r="AJ169" s="35"/>
      <c r="AK169" s="35"/>
      <c r="AL169" s="1672"/>
      <c r="AM169" s="1672"/>
      <c r="AN169" s="35"/>
      <c r="AO169" s="35"/>
      <c r="AP169" s="35"/>
      <c r="AQ169" s="35"/>
      <c r="AR169" s="35"/>
      <c r="AS169" s="35"/>
      <c r="AT169" s="35"/>
    </row>
    <row r="170" spans="1:46">
      <c r="A170" s="35"/>
      <c r="B170" s="35"/>
      <c r="C170" s="35"/>
      <c r="D170" s="35"/>
      <c r="E170" s="35"/>
      <c r="F170" s="35"/>
      <c r="G170" s="35"/>
      <c r="H170" s="35"/>
      <c r="I170" s="35"/>
      <c r="J170" s="35"/>
      <c r="K170" s="35"/>
      <c r="L170" s="35"/>
      <c r="M170" s="35"/>
      <c r="N170" s="35"/>
      <c r="O170" s="35"/>
      <c r="P170" s="35"/>
      <c r="Q170" s="35"/>
      <c r="R170" s="35"/>
      <c r="S170" s="35"/>
      <c r="T170" s="35"/>
      <c r="U170" s="35"/>
      <c r="V170" s="35"/>
      <c r="W170" s="396"/>
      <c r="X170" s="396"/>
      <c r="Y170" s="35"/>
      <c r="Z170" s="35"/>
      <c r="AA170" s="35"/>
      <c r="AB170" s="35"/>
      <c r="AC170" s="35"/>
      <c r="AD170" s="35"/>
      <c r="AE170" s="35"/>
      <c r="AF170" s="35"/>
      <c r="AG170" s="35"/>
      <c r="AH170" s="35"/>
      <c r="AI170" s="35"/>
      <c r="AJ170" s="35"/>
      <c r="AK170" s="35"/>
      <c r="AL170" s="1672"/>
      <c r="AM170" s="1672"/>
      <c r="AN170" s="35"/>
      <c r="AO170" s="35"/>
      <c r="AP170" s="35"/>
      <c r="AQ170" s="35"/>
      <c r="AR170" s="35"/>
      <c r="AS170" s="35"/>
      <c r="AT170" s="35"/>
    </row>
    <row r="171" spans="1:46">
      <c r="A171" s="35"/>
      <c r="B171" s="35"/>
      <c r="C171" s="35"/>
      <c r="D171" s="35"/>
      <c r="E171" s="35"/>
      <c r="F171" s="35"/>
      <c r="G171" s="35"/>
      <c r="H171" s="35"/>
      <c r="I171" s="35"/>
      <c r="J171" s="35"/>
      <c r="K171" s="35"/>
      <c r="L171" s="35"/>
      <c r="M171" s="35"/>
      <c r="N171" s="35"/>
      <c r="O171" s="35"/>
      <c r="P171" s="35"/>
      <c r="Q171" s="35"/>
      <c r="R171" s="35"/>
      <c r="S171" s="35"/>
      <c r="T171" s="35"/>
      <c r="U171" s="35"/>
      <c r="V171" s="35"/>
      <c r="W171" s="396"/>
      <c r="X171" s="396"/>
      <c r="Y171" s="35"/>
      <c r="Z171" s="35"/>
      <c r="AA171" s="35"/>
      <c r="AB171" s="35"/>
      <c r="AC171" s="35"/>
      <c r="AD171" s="35"/>
      <c r="AE171" s="35"/>
      <c r="AF171" s="35"/>
      <c r="AG171" s="35"/>
      <c r="AH171" s="35"/>
      <c r="AI171" s="35"/>
      <c r="AJ171" s="35"/>
      <c r="AK171" s="35"/>
      <c r="AL171" s="1672"/>
      <c r="AM171" s="1672"/>
      <c r="AN171" s="35"/>
      <c r="AO171" s="35"/>
      <c r="AP171" s="35"/>
      <c r="AQ171" s="35"/>
      <c r="AR171" s="35"/>
      <c r="AS171" s="35"/>
      <c r="AT171" s="35"/>
    </row>
    <row r="172" spans="1:46">
      <c r="A172" s="35"/>
      <c r="B172" s="35"/>
      <c r="C172" s="35"/>
      <c r="D172" s="35"/>
      <c r="E172" s="35"/>
      <c r="F172" s="35"/>
      <c r="G172" s="35"/>
      <c r="H172" s="35"/>
      <c r="I172" s="35"/>
      <c r="J172" s="35"/>
      <c r="K172" s="35"/>
      <c r="L172" s="35"/>
      <c r="M172" s="35"/>
      <c r="N172" s="35"/>
      <c r="O172" s="35"/>
      <c r="P172" s="35"/>
      <c r="Q172" s="35"/>
      <c r="R172" s="35"/>
      <c r="S172" s="35"/>
      <c r="T172" s="35"/>
      <c r="U172" s="35"/>
      <c r="V172" s="35"/>
      <c r="W172" s="396"/>
      <c r="X172" s="396"/>
      <c r="Y172" s="35"/>
      <c r="Z172" s="35"/>
      <c r="AA172" s="35"/>
      <c r="AB172" s="35"/>
      <c r="AC172" s="35"/>
      <c r="AD172" s="35"/>
      <c r="AE172" s="35"/>
      <c r="AF172" s="35"/>
      <c r="AG172" s="35"/>
      <c r="AH172" s="35"/>
      <c r="AI172" s="35"/>
      <c r="AJ172" s="35"/>
      <c r="AK172" s="35"/>
      <c r="AL172" s="1672"/>
      <c r="AM172" s="1672"/>
      <c r="AN172" s="35"/>
      <c r="AO172" s="35"/>
      <c r="AP172" s="35"/>
      <c r="AQ172" s="35"/>
      <c r="AR172" s="35"/>
      <c r="AS172" s="35"/>
      <c r="AT172" s="35"/>
    </row>
    <row r="173" spans="1:46">
      <c r="A173" s="35"/>
      <c r="B173" s="35"/>
      <c r="C173" s="35"/>
      <c r="D173" s="35"/>
      <c r="E173" s="35"/>
      <c r="F173" s="35"/>
      <c r="G173" s="35"/>
      <c r="H173" s="35"/>
      <c r="I173" s="35"/>
      <c r="J173" s="35"/>
      <c r="K173" s="35"/>
      <c r="L173" s="35"/>
      <c r="M173" s="35"/>
      <c r="N173" s="35"/>
      <c r="O173" s="35"/>
      <c r="P173" s="35"/>
      <c r="Q173" s="35"/>
      <c r="R173" s="35"/>
      <c r="S173" s="35"/>
      <c r="T173" s="35"/>
      <c r="U173" s="35"/>
      <c r="V173" s="35"/>
      <c r="W173" s="396"/>
      <c r="X173" s="396"/>
      <c r="Y173" s="35"/>
      <c r="Z173" s="35"/>
      <c r="AA173" s="35"/>
      <c r="AB173" s="35"/>
      <c r="AC173" s="35"/>
      <c r="AD173" s="35"/>
      <c r="AE173" s="35"/>
      <c r="AF173" s="35"/>
      <c r="AG173" s="35"/>
      <c r="AH173" s="35"/>
      <c r="AI173" s="35"/>
      <c r="AJ173" s="35"/>
      <c r="AK173" s="35"/>
      <c r="AL173" s="1672"/>
      <c r="AM173" s="1672"/>
      <c r="AN173" s="35"/>
      <c r="AO173" s="35"/>
      <c r="AP173" s="35"/>
      <c r="AQ173" s="35"/>
      <c r="AR173" s="35"/>
      <c r="AS173" s="35"/>
      <c r="AT173" s="35"/>
    </row>
    <row r="174" spans="1:46">
      <c r="A174" s="35"/>
      <c r="B174" s="35"/>
      <c r="C174" s="35"/>
      <c r="D174" s="35"/>
      <c r="E174" s="35"/>
      <c r="F174" s="35"/>
      <c r="G174" s="35"/>
      <c r="H174" s="35"/>
      <c r="I174" s="35"/>
      <c r="J174" s="35"/>
      <c r="K174" s="35"/>
      <c r="L174" s="35"/>
      <c r="M174" s="35"/>
      <c r="N174" s="35"/>
      <c r="O174" s="35"/>
      <c r="P174" s="35"/>
      <c r="Q174" s="35"/>
      <c r="R174" s="35"/>
      <c r="S174" s="35"/>
      <c r="T174" s="35"/>
      <c r="U174" s="35"/>
      <c r="V174" s="35"/>
      <c r="W174" s="396"/>
      <c r="X174" s="396"/>
      <c r="Y174" s="35"/>
      <c r="Z174" s="35"/>
      <c r="AA174" s="35"/>
      <c r="AB174" s="35"/>
      <c r="AC174" s="35"/>
      <c r="AD174" s="35"/>
      <c r="AE174" s="35"/>
      <c r="AF174" s="35"/>
      <c r="AG174" s="35"/>
      <c r="AH174" s="35"/>
      <c r="AI174" s="35"/>
      <c r="AJ174" s="35"/>
      <c r="AK174" s="35"/>
      <c r="AL174" s="1672"/>
      <c r="AM174" s="1672"/>
      <c r="AN174" s="35"/>
      <c r="AO174" s="35"/>
      <c r="AP174" s="35"/>
      <c r="AQ174" s="35"/>
      <c r="AR174" s="35"/>
      <c r="AS174" s="35"/>
      <c r="AT174" s="35"/>
    </row>
    <row r="175" spans="1:46">
      <c r="A175" s="35"/>
      <c r="B175" s="35"/>
      <c r="C175" s="35"/>
      <c r="D175" s="35"/>
      <c r="E175" s="35"/>
      <c r="F175" s="35"/>
      <c r="G175" s="35"/>
      <c r="H175" s="35"/>
      <c r="I175" s="35"/>
      <c r="J175" s="35"/>
      <c r="K175" s="35"/>
      <c r="L175" s="35"/>
      <c r="M175" s="35"/>
      <c r="N175" s="35"/>
      <c r="O175" s="35"/>
      <c r="P175" s="35"/>
      <c r="Q175" s="35"/>
      <c r="R175" s="35"/>
      <c r="S175" s="35"/>
      <c r="T175" s="35"/>
      <c r="U175" s="35"/>
      <c r="V175" s="35"/>
      <c r="W175" s="396"/>
      <c r="X175" s="396"/>
      <c r="Y175" s="35"/>
      <c r="Z175" s="35"/>
      <c r="AA175" s="35"/>
      <c r="AB175" s="35"/>
      <c r="AC175" s="35"/>
      <c r="AD175" s="35"/>
      <c r="AE175" s="35"/>
      <c r="AF175" s="35"/>
      <c r="AG175" s="35"/>
      <c r="AH175" s="35"/>
      <c r="AI175" s="35"/>
      <c r="AJ175" s="35"/>
      <c r="AK175" s="35"/>
      <c r="AL175" s="1672"/>
      <c r="AM175" s="1672"/>
      <c r="AN175" s="35"/>
      <c r="AO175" s="35"/>
      <c r="AP175" s="35"/>
      <c r="AQ175" s="35"/>
      <c r="AR175" s="35"/>
      <c r="AS175" s="35"/>
      <c r="AT175" s="35"/>
    </row>
    <row r="176" spans="1:46">
      <c r="A176" s="35"/>
      <c r="B176" s="35"/>
      <c r="C176" s="35"/>
      <c r="D176" s="35"/>
      <c r="E176" s="35"/>
      <c r="F176" s="35"/>
      <c r="G176" s="35"/>
      <c r="H176" s="35"/>
      <c r="I176" s="35"/>
      <c r="J176" s="35"/>
      <c r="K176" s="35"/>
      <c r="L176" s="35"/>
      <c r="M176" s="35"/>
      <c r="N176" s="35"/>
      <c r="O176" s="35"/>
      <c r="P176" s="35"/>
      <c r="Q176" s="35"/>
      <c r="R176" s="35"/>
      <c r="S176" s="35"/>
      <c r="T176" s="35"/>
      <c r="U176" s="35"/>
      <c r="V176" s="35"/>
      <c r="W176" s="396"/>
      <c r="X176" s="396"/>
      <c r="Y176" s="35"/>
      <c r="Z176" s="35"/>
      <c r="AA176" s="35"/>
      <c r="AB176" s="35"/>
      <c r="AC176" s="35"/>
      <c r="AD176" s="35"/>
      <c r="AE176" s="35"/>
      <c r="AF176" s="35"/>
      <c r="AG176" s="35"/>
      <c r="AH176" s="35"/>
      <c r="AI176" s="35"/>
      <c r="AJ176" s="35"/>
      <c r="AK176" s="35"/>
      <c r="AL176" s="1672"/>
      <c r="AM176" s="1672"/>
      <c r="AN176" s="35"/>
      <c r="AO176" s="35"/>
      <c r="AP176" s="35"/>
      <c r="AQ176" s="35"/>
      <c r="AR176" s="35"/>
      <c r="AS176" s="35"/>
      <c r="AT176" s="35"/>
    </row>
    <row r="177" spans="1:46">
      <c r="A177" s="35"/>
      <c r="B177" s="35"/>
      <c r="C177" s="35"/>
      <c r="D177" s="35"/>
      <c r="E177" s="35"/>
      <c r="F177" s="35"/>
      <c r="G177" s="35"/>
      <c r="H177" s="35"/>
      <c r="I177" s="35"/>
      <c r="J177" s="35"/>
      <c r="K177" s="35"/>
      <c r="L177" s="35"/>
      <c r="M177" s="35"/>
      <c r="N177" s="35"/>
      <c r="O177" s="35"/>
      <c r="P177" s="35"/>
      <c r="Q177" s="35"/>
      <c r="R177" s="35"/>
      <c r="S177" s="35"/>
      <c r="T177" s="35"/>
      <c r="U177" s="35"/>
      <c r="V177" s="35"/>
      <c r="W177" s="396"/>
      <c r="X177" s="396"/>
      <c r="Y177" s="35"/>
      <c r="Z177" s="35"/>
      <c r="AA177" s="35"/>
      <c r="AB177" s="35"/>
      <c r="AC177" s="35"/>
      <c r="AD177" s="35"/>
      <c r="AE177" s="35"/>
      <c r="AF177" s="35"/>
      <c r="AG177" s="35"/>
      <c r="AH177" s="35"/>
      <c r="AI177" s="35"/>
      <c r="AJ177" s="35"/>
      <c r="AK177" s="35"/>
      <c r="AL177" s="1672"/>
      <c r="AM177" s="1672"/>
      <c r="AN177" s="35"/>
      <c r="AO177" s="35"/>
      <c r="AP177" s="35"/>
      <c r="AQ177" s="35"/>
      <c r="AR177" s="35"/>
      <c r="AS177" s="35"/>
      <c r="AT177" s="35"/>
    </row>
    <row r="178" spans="1:46">
      <c r="A178" s="35"/>
      <c r="B178" s="35"/>
      <c r="C178" s="35"/>
      <c r="D178" s="35"/>
      <c r="E178" s="35"/>
      <c r="F178" s="35"/>
      <c r="G178" s="35"/>
      <c r="H178" s="35"/>
      <c r="I178" s="35"/>
      <c r="J178" s="35"/>
      <c r="K178" s="35"/>
      <c r="L178" s="35"/>
      <c r="M178" s="35"/>
      <c r="N178" s="35"/>
      <c r="O178" s="35"/>
      <c r="P178" s="35"/>
      <c r="Q178" s="35"/>
      <c r="R178" s="35"/>
      <c r="S178" s="35"/>
      <c r="T178" s="35"/>
      <c r="U178" s="35"/>
      <c r="V178" s="35"/>
      <c r="W178" s="396"/>
      <c r="X178" s="396"/>
      <c r="Y178" s="35"/>
      <c r="Z178" s="35"/>
      <c r="AA178" s="35"/>
      <c r="AB178" s="35"/>
      <c r="AC178" s="35"/>
      <c r="AD178" s="35"/>
      <c r="AE178" s="35"/>
      <c r="AF178" s="35"/>
      <c r="AG178" s="35"/>
      <c r="AH178" s="35"/>
      <c r="AI178" s="35"/>
      <c r="AJ178" s="35"/>
      <c r="AK178" s="35"/>
      <c r="AL178" s="1672"/>
      <c r="AM178" s="1672"/>
      <c r="AN178" s="35"/>
      <c r="AO178" s="35"/>
      <c r="AP178" s="35"/>
      <c r="AQ178" s="35"/>
      <c r="AR178" s="35"/>
      <c r="AS178" s="35"/>
      <c r="AT178" s="35"/>
    </row>
    <row r="179" spans="1:46">
      <c r="A179" s="35"/>
      <c r="B179" s="35"/>
      <c r="C179" s="35"/>
      <c r="D179" s="35"/>
      <c r="E179" s="35"/>
      <c r="F179" s="35"/>
      <c r="G179" s="35"/>
      <c r="H179" s="35"/>
      <c r="I179" s="35"/>
      <c r="J179" s="35"/>
      <c r="K179" s="35"/>
      <c r="L179" s="35"/>
      <c r="M179" s="35"/>
      <c r="N179" s="35"/>
      <c r="O179" s="35"/>
      <c r="P179" s="35"/>
      <c r="Q179" s="35"/>
      <c r="R179" s="35"/>
      <c r="S179" s="35"/>
      <c r="T179" s="35"/>
      <c r="U179" s="35"/>
      <c r="V179" s="35"/>
      <c r="W179" s="396"/>
      <c r="X179" s="396"/>
      <c r="Y179" s="35"/>
      <c r="Z179" s="35"/>
      <c r="AA179" s="35"/>
      <c r="AB179" s="35"/>
      <c r="AC179" s="35"/>
      <c r="AD179" s="35"/>
      <c r="AE179" s="35"/>
      <c r="AF179" s="35"/>
      <c r="AG179" s="35"/>
      <c r="AH179" s="35"/>
      <c r="AI179" s="35"/>
      <c r="AJ179" s="35"/>
      <c r="AK179" s="35"/>
      <c r="AL179" s="1672"/>
      <c r="AM179" s="1672"/>
      <c r="AN179" s="35"/>
      <c r="AO179" s="35"/>
      <c r="AP179" s="35"/>
      <c r="AQ179" s="35"/>
      <c r="AR179" s="35"/>
      <c r="AS179" s="35"/>
      <c r="AT179" s="35"/>
    </row>
    <row r="180" spans="1:46">
      <c r="A180" s="35"/>
      <c r="B180" s="35"/>
      <c r="C180" s="35"/>
      <c r="D180" s="35"/>
      <c r="E180" s="35"/>
      <c r="F180" s="35"/>
      <c r="G180" s="35"/>
      <c r="H180" s="35"/>
      <c r="I180" s="35"/>
      <c r="J180" s="35"/>
      <c r="K180" s="35"/>
      <c r="L180" s="35"/>
      <c r="M180" s="35"/>
      <c r="N180" s="35"/>
      <c r="O180" s="35"/>
      <c r="P180" s="35"/>
      <c r="Q180" s="35"/>
      <c r="R180" s="35"/>
      <c r="S180" s="35"/>
      <c r="T180" s="35"/>
      <c r="U180" s="35"/>
      <c r="V180" s="35"/>
      <c r="W180" s="396"/>
      <c r="X180" s="396"/>
      <c r="Y180" s="35"/>
      <c r="Z180" s="35"/>
      <c r="AA180" s="35"/>
      <c r="AB180" s="35"/>
      <c r="AC180" s="35"/>
      <c r="AD180" s="35"/>
      <c r="AE180" s="35"/>
      <c r="AF180" s="35"/>
      <c r="AG180" s="35"/>
      <c r="AH180" s="35"/>
      <c r="AI180" s="35"/>
      <c r="AJ180" s="35"/>
      <c r="AK180" s="35"/>
      <c r="AL180" s="1672"/>
      <c r="AM180" s="1672"/>
      <c r="AN180" s="35"/>
      <c r="AO180" s="35"/>
      <c r="AP180" s="35"/>
      <c r="AQ180" s="35"/>
      <c r="AR180" s="35"/>
      <c r="AS180" s="35"/>
      <c r="AT180" s="35"/>
    </row>
    <row r="181" spans="1:46">
      <c r="A181" s="35"/>
      <c r="B181" s="35"/>
      <c r="C181" s="35"/>
      <c r="D181" s="35"/>
      <c r="E181" s="35"/>
      <c r="F181" s="35"/>
      <c r="G181" s="35"/>
      <c r="H181" s="35"/>
      <c r="I181" s="35"/>
      <c r="J181" s="35"/>
      <c r="K181" s="35"/>
      <c r="L181" s="35"/>
      <c r="M181" s="35"/>
      <c r="N181" s="35"/>
      <c r="O181" s="35"/>
      <c r="P181" s="35"/>
      <c r="Q181" s="35"/>
      <c r="R181" s="35"/>
      <c r="S181" s="35"/>
      <c r="T181" s="35"/>
      <c r="U181" s="35"/>
      <c r="V181" s="35"/>
      <c r="W181" s="396"/>
      <c r="X181" s="396"/>
      <c r="Y181" s="35"/>
      <c r="Z181" s="35"/>
      <c r="AA181" s="35"/>
      <c r="AB181" s="35"/>
      <c r="AC181" s="35"/>
      <c r="AD181" s="35"/>
      <c r="AE181" s="35"/>
      <c r="AF181" s="35"/>
      <c r="AG181" s="35"/>
      <c r="AH181" s="35"/>
      <c r="AI181" s="35"/>
      <c r="AJ181" s="35"/>
      <c r="AK181" s="35"/>
      <c r="AL181" s="1672"/>
      <c r="AM181" s="1672"/>
      <c r="AN181" s="35"/>
      <c r="AO181" s="35"/>
      <c r="AP181" s="35"/>
      <c r="AQ181" s="35"/>
      <c r="AR181" s="35"/>
      <c r="AS181" s="35"/>
      <c r="AT181" s="35"/>
    </row>
    <row r="182" spans="1:46">
      <c r="A182" s="35"/>
      <c r="B182" s="35"/>
      <c r="C182" s="35"/>
      <c r="D182" s="35"/>
      <c r="E182" s="35"/>
      <c r="F182" s="35"/>
      <c r="G182" s="35"/>
      <c r="H182" s="35"/>
      <c r="I182" s="35"/>
      <c r="J182" s="35"/>
      <c r="K182" s="35"/>
      <c r="L182" s="35"/>
      <c r="M182" s="35"/>
      <c r="N182" s="35"/>
      <c r="O182" s="35"/>
      <c r="P182" s="35"/>
      <c r="Q182" s="35"/>
      <c r="R182" s="35"/>
      <c r="S182" s="35"/>
      <c r="T182" s="35"/>
      <c r="U182" s="35"/>
      <c r="V182" s="35"/>
      <c r="W182" s="396"/>
      <c r="X182" s="396"/>
      <c r="Y182" s="35"/>
      <c r="Z182" s="35"/>
      <c r="AA182" s="35"/>
      <c r="AB182" s="35"/>
      <c r="AC182" s="35"/>
      <c r="AD182" s="35"/>
      <c r="AE182" s="35"/>
      <c r="AF182" s="35"/>
      <c r="AG182" s="35"/>
      <c r="AH182" s="35"/>
      <c r="AI182" s="35"/>
      <c r="AJ182" s="35"/>
      <c r="AK182" s="35"/>
      <c r="AL182" s="1672"/>
      <c r="AM182" s="1672"/>
      <c r="AN182" s="35"/>
      <c r="AO182" s="35"/>
      <c r="AP182" s="35"/>
      <c r="AQ182" s="35"/>
      <c r="AR182" s="35"/>
      <c r="AS182" s="35"/>
      <c r="AT182" s="35"/>
    </row>
    <row r="183" spans="1:46">
      <c r="A183" s="35"/>
      <c r="B183" s="35"/>
      <c r="C183" s="35"/>
      <c r="D183" s="35"/>
      <c r="E183" s="35"/>
      <c r="F183" s="35"/>
      <c r="G183" s="35"/>
      <c r="H183" s="35"/>
      <c r="I183" s="35"/>
      <c r="J183" s="35"/>
      <c r="K183" s="35"/>
      <c r="L183" s="35"/>
      <c r="M183" s="35"/>
      <c r="N183" s="35"/>
      <c r="O183" s="35"/>
      <c r="P183" s="35"/>
      <c r="Q183" s="35"/>
      <c r="R183" s="35"/>
      <c r="S183" s="35"/>
      <c r="T183" s="35"/>
      <c r="U183" s="35"/>
      <c r="V183" s="35"/>
      <c r="W183" s="396"/>
      <c r="X183" s="396"/>
      <c r="Y183" s="35"/>
      <c r="Z183" s="35"/>
      <c r="AA183" s="35"/>
      <c r="AB183" s="35"/>
      <c r="AC183" s="35"/>
      <c r="AD183" s="35"/>
      <c r="AE183" s="35"/>
      <c r="AF183" s="35"/>
      <c r="AG183" s="35"/>
      <c r="AH183" s="35"/>
      <c r="AI183" s="35"/>
      <c r="AJ183" s="35"/>
      <c r="AK183" s="35"/>
      <c r="AL183" s="1672"/>
      <c r="AM183" s="1672"/>
      <c r="AN183" s="35"/>
      <c r="AO183" s="35"/>
      <c r="AP183" s="35"/>
      <c r="AQ183" s="35"/>
      <c r="AR183" s="35"/>
      <c r="AS183" s="35"/>
      <c r="AT183" s="35"/>
    </row>
    <row r="184" spans="1:46">
      <c r="A184" s="35"/>
      <c r="B184" s="35"/>
      <c r="C184" s="35"/>
      <c r="D184" s="35"/>
      <c r="E184" s="35"/>
      <c r="F184" s="35"/>
      <c r="G184" s="35"/>
      <c r="H184" s="35"/>
      <c r="I184" s="35"/>
      <c r="J184" s="35"/>
      <c r="K184" s="35"/>
      <c r="L184" s="35"/>
      <c r="M184" s="35"/>
      <c r="N184" s="35"/>
      <c r="O184" s="35"/>
      <c r="P184" s="35"/>
      <c r="Q184" s="35"/>
      <c r="R184" s="35"/>
      <c r="S184" s="35"/>
      <c r="T184" s="35"/>
      <c r="U184" s="35"/>
      <c r="V184" s="35"/>
      <c r="W184" s="396"/>
      <c r="X184" s="396"/>
      <c r="Y184" s="35"/>
      <c r="Z184" s="35"/>
      <c r="AA184" s="35"/>
      <c r="AB184" s="35"/>
      <c r="AC184" s="35"/>
      <c r="AD184" s="35"/>
      <c r="AE184" s="35"/>
      <c r="AF184" s="35"/>
      <c r="AG184" s="35"/>
      <c r="AH184" s="35"/>
      <c r="AI184" s="35"/>
      <c r="AJ184" s="35"/>
      <c r="AK184" s="35"/>
      <c r="AL184" s="1672"/>
      <c r="AM184" s="1672"/>
      <c r="AN184" s="35"/>
      <c r="AO184" s="35"/>
      <c r="AP184" s="35"/>
      <c r="AQ184" s="35"/>
      <c r="AR184" s="35"/>
      <c r="AS184" s="35"/>
      <c r="AT184" s="35"/>
    </row>
    <row r="185" spans="1:46">
      <c r="A185" s="35"/>
      <c r="B185" s="35"/>
      <c r="C185" s="35"/>
      <c r="D185" s="35"/>
      <c r="E185" s="35"/>
      <c r="F185" s="35"/>
      <c r="G185" s="35"/>
      <c r="H185" s="35"/>
      <c r="I185" s="35"/>
      <c r="J185" s="35"/>
      <c r="K185" s="35"/>
      <c r="L185" s="35"/>
      <c r="M185" s="35"/>
      <c r="N185" s="35"/>
      <c r="O185" s="35"/>
      <c r="P185" s="35"/>
      <c r="Q185" s="35"/>
      <c r="R185" s="35"/>
      <c r="S185" s="35"/>
      <c r="T185" s="35"/>
      <c r="U185" s="35"/>
      <c r="V185" s="35"/>
      <c r="W185" s="396"/>
      <c r="X185" s="396"/>
      <c r="Y185" s="35"/>
      <c r="Z185" s="35"/>
      <c r="AA185" s="35"/>
      <c r="AB185" s="35"/>
      <c r="AC185" s="35"/>
      <c r="AD185" s="35"/>
      <c r="AE185" s="35"/>
      <c r="AF185" s="35"/>
      <c r="AG185" s="35"/>
      <c r="AH185" s="35"/>
      <c r="AI185" s="35"/>
      <c r="AJ185" s="35"/>
      <c r="AK185" s="35"/>
      <c r="AL185" s="1672"/>
      <c r="AM185" s="1672"/>
      <c r="AN185" s="35"/>
      <c r="AO185" s="35"/>
      <c r="AP185" s="35"/>
      <c r="AQ185" s="35"/>
      <c r="AR185" s="35"/>
      <c r="AS185" s="35"/>
      <c r="AT185" s="35"/>
    </row>
    <row r="186" spans="1:46">
      <c r="A186" s="35"/>
      <c r="B186" s="35"/>
      <c r="C186" s="35"/>
      <c r="D186" s="35"/>
      <c r="E186" s="35"/>
      <c r="F186" s="35"/>
      <c r="G186" s="35"/>
      <c r="H186" s="35"/>
      <c r="I186" s="35"/>
      <c r="J186" s="35"/>
      <c r="K186" s="35"/>
      <c r="L186" s="35"/>
      <c r="M186" s="35"/>
      <c r="N186" s="35"/>
      <c r="O186" s="35"/>
      <c r="P186" s="35"/>
      <c r="Q186" s="35"/>
      <c r="R186" s="35"/>
      <c r="S186" s="35"/>
      <c r="T186" s="35"/>
      <c r="U186" s="35"/>
      <c r="V186" s="35"/>
      <c r="W186" s="396"/>
      <c r="X186" s="396"/>
      <c r="Y186" s="35"/>
      <c r="Z186" s="35"/>
      <c r="AA186" s="35"/>
      <c r="AB186" s="35"/>
      <c r="AC186" s="35"/>
      <c r="AD186" s="35"/>
      <c r="AE186" s="35"/>
      <c r="AF186" s="35"/>
      <c r="AG186" s="35"/>
      <c r="AH186" s="35"/>
      <c r="AI186" s="35"/>
      <c r="AJ186" s="35"/>
      <c r="AK186" s="35"/>
      <c r="AL186" s="1672"/>
      <c r="AM186" s="1672"/>
      <c r="AN186" s="35"/>
      <c r="AO186" s="35"/>
      <c r="AP186" s="35"/>
      <c r="AQ186" s="35"/>
      <c r="AR186" s="35"/>
      <c r="AS186" s="35"/>
      <c r="AT186" s="35"/>
    </row>
    <row r="187" spans="1:46">
      <c r="A187" s="35"/>
      <c r="B187" s="35"/>
      <c r="C187" s="35"/>
      <c r="D187" s="35"/>
      <c r="E187" s="35"/>
      <c r="F187" s="35"/>
      <c r="G187" s="35"/>
      <c r="H187" s="35"/>
      <c r="I187" s="35"/>
      <c r="J187" s="35"/>
      <c r="K187" s="35"/>
      <c r="L187" s="35"/>
      <c r="M187" s="35"/>
      <c r="N187" s="35"/>
      <c r="O187" s="35"/>
      <c r="P187" s="35"/>
      <c r="Q187" s="35"/>
      <c r="R187" s="35"/>
      <c r="S187" s="35"/>
      <c r="T187" s="35"/>
      <c r="U187" s="35"/>
      <c r="V187" s="35"/>
      <c r="W187" s="396"/>
      <c r="X187" s="396"/>
      <c r="Y187" s="35"/>
      <c r="Z187" s="35"/>
      <c r="AA187" s="35"/>
      <c r="AB187" s="35"/>
      <c r="AC187" s="35"/>
      <c r="AD187" s="35"/>
      <c r="AE187" s="35"/>
      <c r="AF187" s="35"/>
      <c r="AG187" s="35"/>
      <c r="AH187" s="35"/>
      <c r="AI187" s="35"/>
      <c r="AJ187" s="35"/>
      <c r="AK187" s="35"/>
      <c r="AL187" s="1672"/>
      <c r="AM187" s="1672"/>
      <c r="AN187" s="35"/>
      <c r="AO187" s="35"/>
      <c r="AP187" s="35"/>
      <c r="AQ187" s="35"/>
      <c r="AR187" s="35"/>
      <c r="AS187" s="35"/>
      <c r="AT187" s="35"/>
    </row>
    <row r="188" spans="1:46">
      <c r="A188" s="35"/>
      <c r="B188" s="35"/>
      <c r="C188" s="35"/>
      <c r="D188" s="35"/>
      <c r="E188" s="35"/>
      <c r="F188" s="35"/>
      <c r="G188" s="35"/>
      <c r="H188" s="35"/>
      <c r="I188" s="35"/>
      <c r="J188" s="35"/>
      <c r="K188" s="35"/>
      <c r="L188" s="35"/>
      <c r="M188" s="35"/>
      <c r="N188" s="35"/>
      <c r="O188" s="35"/>
      <c r="P188" s="35"/>
      <c r="Q188" s="35"/>
      <c r="R188" s="35"/>
      <c r="S188" s="35"/>
      <c r="T188" s="35"/>
      <c r="U188" s="35"/>
      <c r="V188" s="35"/>
      <c r="W188" s="396"/>
      <c r="X188" s="396"/>
      <c r="Y188" s="35"/>
      <c r="Z188" s="35"/>
      <c r="AA188" s="35"/>
      <c r="AB188" s="35"/>
      <c r="AC188" s="35"/>
      <c r="AD188" s="35"/>
      <c r="AE188" s="35"/>
      <c r="AF188" s="35"/>
      <c r="AG188" s="35"/>
      <c r="AH188" s="35"/>
      <c r="AI188" s="35"/>
      <c r="AJ188" s="35"/>
      <c r="AK188" s="35"/>
      <c r="AL188" s="1672"/>
      <c r="AM188" s="1672"/>
      <c r="AN188" s="35"/>
      <c r="AO188" s="35"/>
      <c r="AP188" s="35"/>
      <c r="AQ188" s="35"/>
      <c r="AR188" s="35"/>
      <c r="AS188" s="35"/>
      <c r="AT188" s="35"/>
    </row>
    <row r="189" spans="1:46">
      <c r="A189" s="35"/>
      <c r="B189" s="35"/>
      <c r="C189" s="35"/>
      <c r="D189" s="35"/>
      <c r="E189" s="35"/>
      <c r="F189" s="35"/>
      <c r="G189" s="35"/>
      <c r="H189" s="35"/>
      <c r="I189" s="35"/>
      <c r="J189" s="35"/>
      <c r="K189" s="35"/>
      <c r="L189" s="35"/>
      <c r="M189" s="35"/>
      <c r="N189" s="35"/>
      <c r="O189" s="35"/>
      <c r="P189" s="35"/>
      <c r="Q189" s="35"/>
      <c r="R189" s="35"/>
      <c r="S189" s="35"/>
      <c r="T189" s="35"/>
      <c r="U189" s="35"/>
      <c r="V189" s="35"/>
      <c r="W189" s="396"/>
      <c r="X189" s="396"/>
      <c r="Y189" s="35"/>
      <c r="Z189" s="35"/>
      <c r="AA189" s="35"/>
      <c r="AB189" s="35"/>
      <c r="AC189" s="35"/>
      <c r="AD189" s="35"/>
      <c r="AE189" s="35"/>
      <c r="AF189" s="35"/>
      <c r="AG189" s="35"/>
      <c r="AH189" s="35"/>
      <c r="AI189" s="35"/>
      <c r="AJ189" s="35"/>
      <c r="AK189" s="35"/>
      <c r="AL189" s="1672"/>
      <c r="AM189" s="1672"/>
      <c r="AN189" s="35"/>
      <c r="AO189" s="35"/>
      <c r="AP189" s="35"/>
      <c r="AQ189" s="35"/>
      <c r="AR189" s="35"/>
      <c r="AS189" s="35"/>
      <c r="AT189" s="35"/>
    </row>
    <row r="190" spans="1:46">
      <c r="A190" s="35"/>
      <c r="B190" s="35"/>
      <c r="C190" s="35"/>
      <c r="D190" s="35"/>
      <c r="E190" s="35"/>
      <c r="F190" s="35"/>
      <c r="G190" s="35"/>
      <c r="H190" s="35"/>
      <c r="I190" s="35"/>
      <c r="J190" s="35"/>
      <c r="K190" s="35"/>
      <c r="L190" s="35"/>
      <c r="M190" s="35"/>
      <c r="N190" s="35"/>
      <c r="O190" s="35"/>
      <c r="P190" s="35"/>
      <c r="Q190" s="35"/>
      <c r="R190" s="35"/>
      <c r="S190" s="35"/>
      <c r="T190" s="35"/>
      <c r="U190" s="35"/>
      <c r="V190" s="35"/>
      <c r="W190" s="396"/>
      <c r="X190" s="396"/>
      <c r="Y190" s="35"/>
      <c r="Z190" s="35"/>
      <c r="AA190" s="35"/>
      <c r="AB190" s="35"/>
      <c r="AC190" s="35"/>
      <c r="AD190" s="35"/>
      <c r="AE190" s="35"/>
      <c r="AF190" s="35"/>
      <c r="AG190" s="35"/>
      <c r="AH190" s="35"/>
      <c r="AI190" s="35"/>
      <c r="AJ190" s="35"/>
      <c r="AK190" s="35"/>
      <c r="AL190" s="1672"/>
      <c r="AM190" s="1672"/>
      <c r="AN190" s="35"/>
      <c r="AO190" s="35"/>
      <c r="AP190" s="35"/>
      <c r="AQ190" s="35"/>
      <c r="AR190" s="35"/>
      <c r="AS190" s="35"/>
      <c r="AT190" s="35"/>
    </row>
    <row r="191" spans="1:46">
      <c r="A191" s="35"/>
      <c r="B191" s="35"/>
      <c r="C191" s="35"/>
      <c r="D191" s="35"/>
      <c r="E191" s="35"/>
      <c r="F191" s="35"/>
      <c r="G191" s="35"/>
      <c r="H191" s="35"/>
      <c r="I191" s="35"/>
      <c r="J191" s="35"/>
      <c r="K191" s="35"/>
      <c r="L191" s="35"/>
      <c r="M191" s="35"/>
      <c r="N191" s="35"/>
      <c r="O191" s="35"/>
      <c r="P191" s="35"/>
      <c r="Q191" s="35"/>
      <c r="R191" s="35"/>
      <c r="S191" s="35"/>
      <c r="T191" s="35"/>
      <c r="U191" s="35"/>
      <c r="V191" s="35"/>
      <c r="W191" s="396"/>
      <c r="X191" s="396"/>
      <c r="Y191" s="35"/>
      <c r="Z191" s="35"/>
      <c r="AA191" s="35"/>
      <c r="AB191" s="35"/>
      <c r="AC191" s="35"/>
      <c r="AD191" s="35"/>
      <c r="AE191" s="35"/>
      <c r="AF191" s="35"/>
      <c r="AG191" s="35"/>
      <c r="AH191" s="35"/>
      <c r="AI191" s="35"/>
      <c r="AJ191" s="35"/>
      <c r="AK191" s="35"/>
      <c r="AL191" s="1672"/>
      <c r="AM191" s="1672"/>
      <c r="AN191" s="35"/>
      <c r="AO191" s="35"/>
      <c r="AP191" s="35"/>
      <c r="AQ191" s="35"/>
      <c r="AR191" s="35"/>
      <c r="AS191" s="35"/>
      <c r="AT191" s="35"/>
    </row>
    <row r="192" spans="1:46">
      <c r="A192" s="35"/>
      <c r="B192" s="35"/>
      <c r="C192" s="35"/>
      <c r="D192" s="35"/>
      <c r="E192" s="35"/>
      <c r="F192" s="35"/>
      <c r="G192" s="35"/>
      <c r="H192" s="35"/>
      <c r="I192" s="35"/>
      <c r="J192" s="35"/>
      <c r="K192" s="35"/>
      <c r="L192" s="35"/>
      <c r="M192" s="35"/>
      <c r="N192" s="35"/>
      <c r="O192" s="35"/>
      <c r="P192" s="35"/>
      <c r="Q192" s="35"/>
      <c r="R192" s="35"/>
      <c r="S192" s="35"/>
      <c r="T192" s="35"/>
      <c r="U192" s="35"/>
      <c r="V192" s="35"/>
      <c r="W192" s="396"/>
      <c r="X192" s="396"/>
      <c r="Y192" s="35"/>
      <c r="Z192" s="35"/>
      <c r="AA192" s="35"/>
      <c r="AB192" s="35"/>
      <c r="AC192" s="35"/>
      <c r="AD192" s="35"/>
      <c r="AE192" s="35"/>
      <c r="AF192" s="35"/>
      <c r="AG192" s="35"/>
      <c r="AH192" s="35"/>
      <c r="AI192" s="35"/>
      <c r="AJ192" s="35"/>
      <c r="AK192" s="35"/>
      <c r="AL192" s="1672"/>
      <c r="AM192" s="1672"/>
      <c r="AN192" s="35"/>
      <c r="AO192" s="35"/>
      <c r="AP192" s="35"/>
      <c r="AQ192" s="35"/>
      <c r="AR192" s="35"/>
      <c r="AS192" s="35"/>
      <c r="AT192" s="35"/>
    </row>
    <row r="193" spans="1:46">
      <c r="A193" s="35"/>
      <c r="B193" s="35"/>
      <c r="C193" s="35"/>
      <c r="D193" s="35"/>
      <c r="E193" s="35"/>
      <c r="F193" s="35"/>
      <c r="G193" s="35"/>
      <c r="H193" s="35"/>
      <c r="I193" s="35"/>
      <c r="J193" s="35"/>
      <c r="K193" s="35"/>
      <c r="L193" s="35"/>
      <c r="M193" s="35"/>
      <c r="N193" s="35"/>
      <c r="O193" s="35"/>
      <c r="P193" s="35"/>
      <c r="Q193" s="35"/>
      <c r="R193" s="35"/>
      <c r="S193" s="35"/>
      <c r="T193" s="35"/>
      <c r="U193" s="35"/>
      <c r="V193" s="35"/>
      <c r="W193" s="396"/>
      <c r="X193" s="396"/>
      <c r="Y193" s="35"/>
      <c r="Z193" s="35"/>
      <c r="AA193" s="35"/>
      <c r="AB193" s="35"/>
      <c r="AC193" s="35"/>
      <c r="AD193" s="35"/>
      <c r="AE193" s="35"/>
      <c r="AF193" s="35"/>
      <c r="AG193" s="35"/>
      <c r="AH193" s="35"/>
      <c r="AI193" s="35"/>
      <c r="AJ193" s="35"/>
      <c r="AK193" s="35"/>
      <c r="AL193" s="1672"/>
      <c r="AM193" s="1672"/>
      <c r="AN193" s="35"/>
      <c r="AO193" s="35"/>
      <c r="AP193" s="35"/>
      <c r="AQ193" s="35"/>
      <c r="AR193" s="35"/>
      <c r="AS193" s="35"/>
      <c r="AT193" s="35"/>
    </row>
    <row r="194" spans="1:46">
      <c r="A194" s="35"/>
      <c r="B194" s="35"/>
      <c r="C194" s="35"/>
      <c r="D194" s="35"/>
      <c r="E194" s="35"/>
      <c r="F194" s="35"/>
      <c r="G194" s="35"/>
      <c r="H194" s="35"/>
      <c r="I194" s="35"/>
      <c r="J194" s="35"/>
      <c r="K194" s="35"/>
      <c r="L194" s="35"/>
      <c r="M194" s="35"/>
      <c r="N194" s="35"/>
      <c r="O194" s="35"/>
      <c r="P194" s="35"/>
      <c r="Q194" s="35"/>
      <c r="R194" s="35"/>
      <c r="S194" s="35"/>
      <c r="T194" s="35"/>
      <c r="U194" s="35"/>
      <c r="V194" s="35"/>
      <c r="W194" s="396"/>
      <c r="X194" s="396"/>
      <c r="Y194" s="35"/>
      <c r="Z194" s="35"/>
      <c r="AA194" s="35"/>
      <c r="AB194" s="35"/>
      <c r="AC194" s="35"/>
      <c r="AD194" s="35"/>
      <c r="AE194" s="35"/>
      <c r="AF194" s="35"/>
      <c r="AG194" s="35"/>
      <c r="AH194" s="35"/>
      <c r="AI194" s="35"/>
      <c r="AJ194" s="35"/>
      <c r="AK194" s="35"/>
      <c r="AL194" s="1672"/>
      <c r="AM194" s="1672"/>
      <c r="AN194" s="35"/>
      <c r="AO194" s="35"/>
      <c r="AP194" s="35"/>
      <c r="AQ194" s="35"/>
      <c r="AR194" s="35"/>
      <c r="AS194" s="35"/>
      <c r="AT194" s="35"/>
    </row>
    <row r="195" spans="1:46">
      <c r="A195" s="35"/>
      <c r="B195" s="35"/>
      <c r="C195" s="35"/>
      <c r="D195" s="35"/>
      <c r="E195" s="35"/>
      <c r="F195" s="35"/>
      <c r="G195" s="35"/>
      <c r="H195" s="35"/>
      <c r="I195" s="35"/>
      <c r="J195" s="35"/>
      <c r="K195" s="35"/>
      <c r="L195" s="35"/>
      <c r="M195" s="35"/>
      <c r="N195" s="35"/>
      <c r="O195" s="35"/>
      <c r="P195" s="35"/>
      <c r="Q195" s="35"/>
      <c r="R195" s="35"/>
      <c r="S195" s="35"/>
      <c r="T195" s="35"/>
      <c r="U195" s="35"/>
      <c r="V195" s="35"/>
      <c r="W195" s="396"/>
      <c r="X195" s="396"/>
      <c r="Y195" s="35"/>
      <c r="Z195" s="35"/>
      <c r="AA195" s="35"/>
      <c r="AB195" s="35"/>
      <c r="AC195" s="35"/>
      <c r="AD195" s="35"/>
      <c r="AE195" s="35"/>
      <c r="AF195" s="35"/>
      <c r="AG195" s="35"/>
      <c r="AH195" s="35"/>
      <c r="AI195" s="35"/>
      <c r="AJ195" s="35"/>
      <c r="AK195" s="35"/>
      <c r="AL195" s="1672"/>
      <c r="AM195" s="1672"/>
      <c r="AN195" s="35"/>
      <c r="AO195" s="35"/>
      <c r="AP195" s="35"/>
      <c r="AQ195" s="35"/>
      <c r="AR195" s="35"/>
      <c r="AS195" s="35"/>
      <c r="AT195" s="35"/>
    </row>
    <row r="196" spans="1:46">
      <c r="A196" s="35"/>
      <c r="B196" s="35"/>
      <c r="C196" s="35"/>
      <c r="D196" s="35"/>
      <c r="E196" s="35"/>
      <c r="F196" s="35"/>
      <c r="G196" s="35"/>
      <c r="H196" s="35"/>
      <c r="I196" s="35"/>
      <c r="J196" s="35"/>
      <c r="K196" s="35"/>
      <c r="L196" s="35"/>
      <c r="M196" s="35"/>
      <c r="N196" s="35"/>
      <c r="O196" s="35"/>
      <c r="P196" s="35"/>
      <c r="Q196" s="35"/>
      <c r="R196" s="35"/>
      <c r="S196" s="35"/>
      <c r="T196" s="35"/>
      <c r="U196" s="35"/>
      <c r="V196" s="35"/>
      <c r="W196" s="396"/>
      <c r="X196" s="396"/>
      <c r="Y196" s="35"/>
      <c r="Z196" s="35"/>
      <c r="AA196" s="35"/>
      <c r="AB196" s="35"/>
      <c r="AC196" s="35"/>
      <c r="AD196" s="35"/>
      <c r="AE196" s="35"/>
      <c r="AF196" s="35"/>
      <c r="AG196" s="35"/>
      <c r="AH196" s="35"/>
      <c r="AI196" s="35"/>
      <c r="AJ196" s="35"/>
      <c r="AK196" s="35"/>
      <c r="AL196" s="1672"/>
      <c r="AM196" s="1672"/>
      <c r="AN196" s="35"/>
      <c r="AO196" s="35"/>
      <c r="AP196" s="35"/>
      <c r="AQ196" s="35"/>
      <c r="AR196" s="35"/>
      <c r="AS196" s="35"/>
      <c r="AT196" s="35"/>
    </row>
  </sheetData>
  <mergeCells count="3">
    <mergeCell ref="AL5:AP5"/>
    <mergeCell ref="Y5:AF5"/>
    <mergeCell ref="AG5:AK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8A0755F4-4872-4360-846C-E775E21F485A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04A6C3B4-016E-41C3-AA06-0EC9990E2C19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28:AP28 Y30:AP31</xm:sqref>
        </x14:conditionalFormatting>
        <x14:conditionalFormatting xmlns:xm="http://schemas.microsoft.com/office/excel/2006/main">
          <x14:cfRule type="expression" priority="27" id="{2BDD96C3-D2D2-4F90-92C7-27C99B8EDA6B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A63514C6-AF98-43E8-BB7B-E0016DF7A43B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35:AS36</xm:sqref>
        </x14:conditionalFormatting>
        <x14:conditionalFormatting xmlns:xm="http://schemas.microsoft.com/office/excel/2006/main">
          <x14:cfRule type="expression" priority="29" id="{12135BC6-3B40-4C92-BB1D-845B0B73B140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CEA6C3C5-7F19-44B1-A69B-A2FC2753A0FF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38:AS39</xm:sqref>
        </x14:conditionalFormatting>
        <x14:conditionalFormatting xmlns:xm="http://schemas.microsoft.com/office/excel/2006/main">
          <x14:cfRule type="expression" priority="3" id="{7918E9CF-24A8-43E8-AA82-1FC31228299E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11DBC66C-DD6D-4039-8181-A54EE97D97F7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45:AS45 AQ46:AS46 Y47:AS48</xm:sqref>
        </x14:conditionalFormatting>
        <x14:conditionalFormatting xmlns:xm="http://schemas.microsoft.com/office/excel/2006/main">
          <x14:cfRule type="expression" priority="1" id="{4535FD24-49D6-4A3B-8880-188804205D83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22F96774-B589-4DAC-BDC8-D8172AA4B28F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52:AS53 Y55:AS56 Y64:AF65</xm:sqref>
        </x14:conditionalFormatting>
        <x14:conditionalFormatting xmlns:xm="http://schemas.microsoft.com/office/excel/2006/main">
          <x14:cfRule type="expression" priority="15" id="{7E33131B-9B95-47B3-9485-65FADE6CD8A5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0135F8C1-CEE2-4047-B7D5-4A47D8B56B4F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77:AS78</xm:sqref>
        </x14:conditionalFormatting>
        <x14:conditionalFormatting xmlns:xm="http://schemas.microsoft.com/office/excel/2006/main">
          <x14:cfRule type="expression" priority="13" id="{C178CE67-C019-48B3-AE00-88B8626A750B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6252D894-998F-4393-9162-12773901D195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80:AS81</xm:sqref>
        </x14:conditionalFormatting>
      </x14:conditionalFormatting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8EE9E2-5D52-468F-8FD0-88D145F9DE29}">
  <sheetPr codeName="Sheet57">
    <tabColor rgb="FFFF0066"/>
    <pageSetUpPr autoPageBreaks="0"/>
  </sheetPr>
  <dimension ref="A1:AS402"/>
  <sheetViews>
    <sheetView zoomScaleNormal="100" workbookViewId="0"/>
  </sheetViews>
  <sheetFormatPr defaultColWidth="14" defaultRowHeight="14.5"/>
  <cols>
    <col min="1" max="1" width="10.54296875" style="23" customWidth="1"/>
    <col min="2" max="3" width="1.54296875" style="23" customWidth="1"/>
    <col min="4" max="4" width="21.7265625" style="23" customWidth="1"/>
    <col min="5" max="5" width="19.7265625" style="23" customWidth="1"/>
    <col min="6" max="6" width="9.7265625" style="23" customWidth="1"/>
    <col min="7" max="7" width="28.54296875" style="23" customWidth="1"/>
    <col min="8" max="9" width="34.453125" style="23" customWidth="1"/>
    <col min="10" max="14" width="4.7265625" style="23" customWidth="1"/>
    <col min="15" max="15" width="27.7265625" style="23" customWidth="1"/>
    <col min="16" max="20" width="5.26953125" style="23" customWidth="1"/>
    <col min="21" max="23" width="11.453125" style="23" customWidth="1"/>
    <col min="24" max="24" width="11.453125" style="58" customWidth="1"/>
    <col min="25" max="42" width="10.7265625" style="23" customWidth="1"/>
    <col min="43" max="45" width="10" style="565" customWidth="1"/>
    <col min="46" max="61" width="18.453125" customWidth="1"/>
    <col min="62" max="68" width="14" customWidth="1"/>
    <col min="69" max="75" width="18.453125" customWidth="1"/>
    <col min="76" max="77" width="14" customWidth="1"/>
    <col min="78" max="111" width="18.453125" customWidth="1"/>
  </cols>
  <sheetData>
    <row r="1" spans="1:45" ht="25.5" customHeight="1">
      <c r="A1" s="41" t="s">
        <v>0</v>
      </c>
      <c r="B1" s="42"/>
      <c r="C1" s="42"/>
      <c r="D1" s="1584"/>
      <c r="E1" s="1584"/>
      <c r="F1" s="1584"/>
      <c r="G1" s="1584"/>
      <c r="H1" s="1584"/>
      <c r="I1" s="1584"/>
      <c r="J1" s="43"/>
      <c r="K1" s="43"/>
      <c r="L1" s="43"/>
      <c r="M1" s="43"/>
      <c r="N1" s="43"/>
      <c r="O1" s="43"/>
      <c r="P1" s="1584"/>
      <c r="Q1" s="1584"/>
      <c r="R1" s="1584"/>
      <c r="S1" s="1584"/>
      <c r="T1" s="1584"/>
      <c r="U1" s="1584"/>
      <c r="V1" s="1584"/>
      <c r="W1" s="1584"/>
      <c r="X1" s="1755"/>
      <c r="Y1" s="1584"/>
      <c r="Z1" s="1584"/>
      <c r="AA1" s="42"/>
      <c r="AB1" s="1584"/>
      <c r="AC1" s="1584"/>
      <c r="AD1" s="42"/>
      <c r="AE1" s="1584"/>
      <c r="AF1" s="1584"/>
      <c r="AG1" s="1584"/>
      <c r="AH1" s="1584"/>
      <c r="AI1" s="42"/>
      <c r="AJ1" s="1584"/>
      <c r="AK1" s="1584"/>
      <c r="AL1" s="1584"/>
      <c r="AM1" s="1584"/>
      <c r="AN1" s="42"/>
      <c r="AO1" s="1584"/>
      <c r="AP1" s="1584"/>
      <c r="AQ1" s="1770"/>
      <c r="AR1" s="1770"/>
      <c r="AS1" s="1770"/>
    </row>
    <row r="2" spans="1:45" ht="25.5" customHeight="1">
      <c r="A2" s="45" t="str">
        <f>Cover!$E$14</f>
        <v>Northern Gas Networks PLC</v>
      </c>
      <c r="B2" s="14"/>
      <c r="C2" s="14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756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771"/>
      <c r="AR2" s="1771"/>
      <c r="AS2" s="1771"/>
    </row>
    <row r="3" spans="1:45" ht="25.5" customHeight="1">
      <c r="A3" s="45" t="str">
        <f>Cover!A4</f>
        <v>RIIO-GD3</v>
      </c>
      <c r="B3" s="17"/>
      <c r="C3" s="17"/>
      <c r="D3" s="17"/>
      <c r="E3" s="17"/>
      <c r="F3" s="17"/>
      <c r="G3" s="17"/>
      <c r="H3" s="1565"/>
      <c r="I3" s="1565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756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771"/>
      <c r="AR3" s="1771"/>
      <c r="AS3" s="1771"/>
    </row>
    <row r="4" spans="1:45" ht="25.5" customHeight="1" thickBot="1">
      <c r="A4" s="46" t="s">
        <v>2705</v>
      </c>
      <c r="B4" s="47"/>
      <c r="C4" s="47"/>
      <c r="D4" s="1585"/>
      <c r="E4" s="1585"/>
      <c r="F4" s="1585"/>
      <c r="G4" s="1585"/>
      <c r="H4" s="1585"/>
      <c r="I4" s="1585"/>
      <c r="J4" s="1585"/>
      <c r="K4" s="1585"/>
      <c r="L4" s="1585"/>
      <c r="M4" s="1585"/>
      <c r="N4" s="1585"/>
      <c r="O4" s="1585"/>
      <c r="P4" s="1585"/>
      <c r="Q4" s="1585"/>
      <c r="R4" s="1585"/>
      <c r="S4" s="1585"/>
      <c r="T4" s="1585"/>
      <c r="U4" s="1585"/>
      <c r="V4" s="1585"/>
      <c r="W4" s="1585"/>
      <c r="X4" s="1757"/>
      <c r="Y4" s="1585"/>
      <c r="Z4" s="1585"/>
      <c r="AA4" s="1585"/>
      <c r="AB4" s="1585"/>
      <c r="AC4" s="1585"/>
      <c r="AD4" s="1585"/>
      <c r="AE4" s="1585"/>
      <c r="AF4" s="1585"/>
      <c r="AG4" s="1585"/>
      <c r="AH4" s="1585"/>
      <c r="AI4" s="1585"/>
      <c r="AJ4" s="1585"/>
      <c r="AK4" s="1585"/>
      <c r="AL4" s="1585"/>
      <c r="AM4" s="1585"/>
      <c r="AN4" s="1585"/>
      <c r="AO4" s="1585"/>
      <c r="AP4" s="1585"/>
      <c r="AQ4" s="1772"/>
      <c r="AR4" s="1772"/>
      <c r="AS4" s="1772"/>
    </row>
    <row r="5" spans="1:45" ht="16" thickBot="1">
      <c r="A5" s="1086" t="str">
        <f>HYPERLINK("#'Contents'!A1","Contents")</f>
        <v>Contents</v>
      </c>
      <c r="B5" s="223"/>
      <c r="C5" s="223"/>
      <c r="D5" s="835"/>
      <c r="E5" s="835"/>
      <c r="F5" s="835"/>
      <c r="G5" s="835"/>
      <c r="H5" s="835"/>
      <c r="I5" s="835"/>
      <c r="J5" s="835"/>
      <c r="K5" s="835"/>
      <c r="L5" s="835"/>
      <c r="M5" s="835"/>
      <c r="N5" s="835"/>
      <c r="O5" s="835"/>
      <c r="P5" s="835"/>
      <c r="Q5" s="835"/>
      <c r="R5" s="835"/>
      <c r="S5" s="835"/>
      <c r="T5" s="835"/>
      <c r="U5" s="835"/>
      <c r="V5" s="102"/>
      <c r="W5" s="102"/>
      <c r="X5" s="102"/>
      <c r="Y5" s="2611" t="s">
        <v>925</v>
      </c>
      <c r="Z5" s="2612"/>
      <c r="AA5" s="2612"/>
      <c r="AB5" s="2612"/>
      <c r="AC5" s="2612"/>
      <c r="AD5" s="2612"/>
      <c r="AE5" s="2612"/>
      <c r="AF5" s="2612"/>
      <c r="AG5" s="2611" t="s">
        <v>912</v>
      </c>
      <c r="AH5" s="2612"/>
      <c r="AI5" s="2612"/>
      <c r="AJ5" s="2612"/>
      <c r="AK5" s="2612"/>
      <c r="AL5" s="2611" t="s">
        <v>2</v>
      </c>
      <c r="AM5" s="2612"/>
      <c r="AN5" s="2612"/>
      <c r="AO5" s="2612"/>
      <c r="AP5" s="2613"/>
      <c r="AQ5" s="933" t="s">
        <v>925</v>
      </c>
      <c r="AR5" s="918" t="s">
        <v>912</v>
      </c>
      <c r="AS5" s="919" t="s">
        <v>2</v>
      </c>
    </row>
    <row r="6" spans="1:45" ht="16" thickBot="1">
      <c r="A6" s="1672"/>
      <c r="B6" s="225"/>
      <c r="C6" s="225"/>
      <c r="D6" s="845" t="s">
        <v>135</v>
      </c>
      <c r="E6" s="845" t="s">
        <v>136</v>
      </c>
      <c r="F6" s="419" t="s">
        <v>1055</v>
      </c>
      <c r="G6" s="845" t="s">
        <v>988</v>
      </c>
      <c r="H6" s="845" t="s">
        <v>989</v>
      </c>
      <c r="I6" s="845" t="s">
        <v>990</v>
      </c>
      <c r="J6" s="419" t="s">
        <v>991</v>
      </c>
      <c r="K6" s="419" t="s">
        <v>992</v>
      </c>
      <c r="L6" s="419" t="s">
        <v>993</v>
      </c>
      <c r="M6" s="419" t="s">
        <v>994</v>
      </c>
      <c r="N6" s="419" t="s">
        <v>995</v>
      </c>
      <c r="O6" s="419" t="s">
        <v>379</v>
      </c>
      <c r="P6" s="419" t="s">
        <v>380</v>
      </c>
      <c r="Q6" s="419" t="s">
        <v>381</v>
      </c>
      <c r="R6" s="419" t="s">
        <v>382</v>
      </c>
      <c r="S6" s="419" t="s">
        <v>383</v>
      </c>
      <c r="T6" s="419" t="s">
        <v>384</v>
      </c>
      <c r="U6" s="419" t="s">
        <v>385</v>
      </c>
      <c r="V6" s="300" t="s">
        <v>144</v>
      </c>
      <c r="W6" s="300" t="s">
        <v>996</v>
      </c>
      <c r="X6" s="300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521">
        <v>2021</v>
      </c>
      <c r="AG6" s="519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519">
        <v>2027</v>
      </c>
      <c r="AM6" s="520">
        <v>2028</v>
      </c>
      <c r="AN6" s="520">
        <v>2029</v>
      </c>
      <c r="AO6" s="520">
        <v>2030</v>
      </c>
      <c r="AP6" s="916">
        <v>2031</v>
      </c>
      <c r="AQ6" s="519" t="s">
        <v>997</v>
      </c>
      <c r="AR6" s="520" t="s">
        <v>997</v>
      </c>
      <c r="AS6" s="916" t="s">
        <v>997</v>
      </c>
    </row>
    <row r="7" spans="1:45" ht="9" customHeight="1">
      <c r="A7" s="35"/>
      <c r="B7" s="35"/>
      <c r="C7" s="35"/>
      <c r="D7" s="35"/>
      <c r="E7" s="35"/>
      <c r="F7" s="35"/>
      <c r="G7" s="35"/>
      <c r="H7" s="35"/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01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5"/>
      <c r="AQ7" s="40"/>
      <c r="AR7" s="40"/>
      <c r="AS7" s="40"/>
    </row>
    <row r="8" spans="1:45" ht="15" customHeight="1">
      <c r="A8" s="11"/>
      <c r="B8" s="30" t="s">
        <v>2706</v>
      </c>
      <c r="C8" s="30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315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39"/>
      <c r="AR8" s="39"/>
      <c r="AS8" s="39"/>
    </row>
    <row r="9" spans="1:45" ht="14.25" customHeight="1">
      <c r="A9" s="35"/>
      <c r="B9" s="31"/>
      <c r="C9" s="31"/>
      <c r="D9" s="35"/>
      <c r="E9" s="35"/>
      <c r="F9" s="35"/>
      <c r="G9" s="35" t="s">
        <v>2707</v>
      </c>
      <c r="H9" s="35" t="s">
        <v>2708</v>
      </c>
      <c r="I9" s="35" t="s">
        <v>2709</v>
      </c>
      <c r="J9" s="35"/>
      <c r="K9" s="35"/>
      <c r="L9" s="35"/>
      <c r="M9" s="35"/>
      <c r="N9" s="35"/>
      <c r="O9" s="35" t="s">
        <v>2710</v>
      </c>
      <c r="P9" s="35"/>
      <c r="Q9" s="35"/>
      <c r="R9" s="35"/>
      <c r="S9" s="35"/>
      <c r="T9" s="35"/>
      <c r="U9" s="35"/>
      <c r="V9" s="35"/>
      <c r="W9" s="35"/>
      <c r="X9" s="301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40"/>
      <c r="AR9" s="40"/>
      <c r="AS9" s="40"/>
    </row>
    <row r="10" spans="1:45" ht="14.25" customHeight="1">
      <c r="A10" s="11"/>
      <c r="B10" s="25" t="s">
        <v>2127</v>
      </c>
      <c r="C10" s="25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825"/>
      <c r="P10" s="11"/>
      <c r="Q10" s="11"/>
      <c r="R10" s="11"/>
      <c r="S10" s="11"/>
      <c r="T10" s="11"/>
      <c r="U10" s="11"/>
      <c r="V10" s="11"/>
      <c r="W10" s="11"/>
      <c r="X10" s="315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  <c r="AO10" s="11"/>
      <c r="AP10" s="11"/>
      <c r="AQ10" s="39"/>
      <c r="AR10" s="39"/>
      <c r="AS10" s="39"/>
    </row>
    <row r="11" spans="1:45" ht="9" customHeight="1">
      <c r="A11" s="35"/>
      <c r="B11" s="31"/>
      <c r="C11" s="31"/>
      <c r="D11" s="35"/>
      <c r="E11" s="35"/>
      <c r="F11" s="35"/>
      <c r="G11" s="35"/>
      <c r="H11" s="35"/>
      <c r="I11" s="35"/>
      <c r="J11" s="35"/>
      <c r="K11" s="35"/>
      <c r="L11" s="35"/>
      <c r="M11" s="35"/>
      <c r="N11" s="35"/>
      <c r="O11" s="826"/>
      <c r="P11" s="35"/>
      <c r="Q11" s="35"/>
      <c r="R11" s="35"/>
      <c r="S11" s="35"/>
      <c r="T11" s="35"/>
      <c r="U11" s="35"/>
      <c r="V11" s="35"/>
      <c r="W11" s="35"/>
      <c r="X11" s="301"/>
      <c r="Y11" s="40"/>
      <c r="Z11" s="40"/>
      <c r="AA11" s="40"/>
      <c r="AB11" s="40"/>
      <c r="AC11" s="40"/>
      <c r="AD11" s="40"/>
      <c r="AE11" s="40"/>
      <c r="AF11" s="40"/>
      <c r="AG11" s="40"/>
      <c r="AH11" s="40"/>
      <c r="AI11" s="40"/>
      <c r="AJ11" s="40"/>
      <c r="AK11" s="40"/>
      <c r="AL11" s="40"/>
      <c r="AM11" s="40"/>
      <c r="AN11" s="40"/>
      <c r="AO11" s="40"/>
      <c r="AP11" s="40"/>
      <c r="AQ11" s="40"/>
      <c r="AR11" s="40"/>
      <c r="AS11" s="40"/>
    </row>
    <row r="12" spans="1:45" ht="15.75" customHeight="1">
      <c r="A12" s="35"/>
      <c r="B12" s="31"/>
      <c r="C12" s="31"/>
      <c r="D12" s="1661" t="s">
        <v>148</v>
      </c>
      <c r="E12" s="35" t="s">
        <v>243</v>
      </c>
      <c r="F12" s="35"/>
      <c r="G12" s="35"/>
      <c r="H12" s="35"/>
      <c r="I12" s="35" t="s">
        <v>280</v>
      </c>
      <c r="J12" s="35"/>
      <c r="K12" s="35"/>
      <c r="L12" s="35"/>
      <c r="M12" s="35"/>
      <c r="N12" s="35"/>
      <c r="O12" s="826"/>
      <c r="P12" s="35"/>
      <c r="Q12" s="35"/>
      <c r="R12" s="35"/>
      <c r="S12" s="35"/>
      <c r="T12" s="35"/>
      <c r="U12" s="35"/>
      <c r="V12" s="1685" t="s">
        <v>54</v>
      </c>
      <c r="W12" s="35" t="s">
        <v>1000</v>
      </c>
      <c r="X12" s="1674" t="s">
        <v>155</v>
      </c>
      <c r="Y12" s="450">
        <f t="shared" ref="Y12:AN13" si="0">SUMIFS(Y$18:Y$348, $I$18:$I$348, $I12, $W$18:$W$348, $W12)</f>
        <v>2.0885400297999279</v>
      </c>
      <c r="Z12" s="450">
        <f t="shared" si="0"/>
        <v>6.0542896963981434</v>
      </c>
      <c r="AA12" s="450">
        <f t="shared" si="0"/>
        <v>7.1571771316281039</v>
      </c>
      <c r="AB12" s="450">
        <f t="shared" si="0"/>
        <v>6.1868623826511318</v>
      </c>
      <c r="AC12" s="450">
        <f t="shared" si="0"/>
        <v>2.5842721105047497</v>
      </c>
      <c r="AD12" s="450">
        <f t="shared" si="0"/>
        <v>0.63585976790337229</v>
      </c>
      <c r="AE12" s="450">
        <f t="shared" si="0"/>
        <v>0.63710288082522482</v>
      </c>
      <c r="AF12" s="450">
        <f t="shared" si="0"/>
        <v>0.18445987003825676</v>
      </c>
      <c r="AG12" s="450">
        <f t="shared" si="0"/>
        <v>0.29824499951702621</v>
      </c>
      <c r="AH12" s="450">
        <f t="shared" si="0"/>
        <v>5.5167597572359478E-2</v>
      </c>
      <c r="AI12" s="450">
        <f t="shared" si="0"/>
        <v>0.90169511321007512</v>
      </c>
      <c r="AJ12" s="450">
        <f t="shared" si="0"/>
        <v>0</v>
      </c>
      <c r="AK12" s="450">
        <f t="shared" si="0"/>
        <v>0</v>
      </c>
      <c r="AL12" s="450">
        <f t="shared" si="0"/>
        <v>0</v>
      </c>
      <c r="AM12" s="450">
        <f t="shared" si="0"/>
        <v>0</v>
      </c>
      <c r="AN12" s="450">
        <f t="shared" si="0"/>
        <v>0</v>
      </c>
      <c r="AO12" s="450">
        <f t="shared" ref="AI12:AP13" si="1">SUMIFS(AO$18:AO$348, $I$18:$I$348, $I12, $W$18:$W$348, $W12)</f>
        <v>0</v>
      </c>
      <c r="AP12" s="450">
        <f t="shared" si="1"/>
        <v>0</v>
      </c>
      <c r="AQ12" s="450">
        <f>SUM(Y12:AF12)</f>
        <v>25.528563869748911</v>
      </c>
      <c r="AR12" s="450">
        <f>SUM(AG12:AK12)</f>
        <v>1.2551077102994608</v>
      </c>
      <c r="AS12" s="450">
        <f>SUM(AL12:AP12)</f>
        <v>0</v>
      </c>
    </row>
    <row r="13" spans="1:45" ht="15.75" customHeight="1">
      <c r="A13" s="35"/>
      <c r="B13" s="31"/>
      <c r="C13" s="31"/>
      <c r="D13" s="1661" t="s">
        <v>148</v>
      </c>
      <c r="E13" s="35" t="s">
        <v>243</v>
      </c>
      <c r="F13" s="35"/>
      <c r="G13" s="35"/>
      <c r="H13" s="35"/>
      <c r="I13" s="35" t="s">
        <v>284</v>
      </c>
      <c r="J13" s="35"/>
      <c r="K13" s="35"/>
      <c r="L13" s="35"/>
      <c r="M13" s="35"/>
      <c r="N13" s="35"/>
      <c r="O13" s="826"/>
      <c r="P13" s="35"/>
      <c r="Q13" s="35"/>
      <c r="R13" s="35"/>
      <c r="S13" s="35"/>
      <c r="T13" s="35"/>
      <c r="U13" s="35"/>
      <c r="V13" s="1685" t="s">
        <v>54</v>
      </c>
      <c r="W13" s="35" t="s">
        <v>1000</v>
      </c>
      <c r="X13" s="1674" t="s">
        <v>155</v>
      </c>
      <c r="Y13" s="450">
        <f t="shared" si="0"/>
        <v>7.1662303134970706</v>
      </c>
      <c r="Z13" s="450">
        <f t="shared" si="0"/>
        <v>3.7375223624362812</v>
      </c>
      <c r="AA13" s="450">
        <f t="shared" si="0"/>
        <v>11.684532748469321</v>
      </c>
      <c r="AB13" s="450">
        <f t="shared" si="0"/>
        <v>19.840064416116803</v>
      </c>
      <c r="AC13" s="450">
        <f t="shared" si="0"/>
        <v>23.686181903478062</v>
      </c>
      <c r="AD13" s="450">
        <f t="shared" si="0"/>
        <v>29.927546086654086</v>
      </c>
      <c r="AE13" s="450">
        <f t="shared" si="0"/>
        <v>29.145560691789736</v>
      </c>
      <c r="AF13" s="450">
        <f t="shared" si="0"/>
        <v>16.495799367791914</v>
      </c>
      <c r="AG13" s="450">
        <f t="shared" si="0"/>
        <v>16.503912407760311</v>
      </c>
      <c r="AH13" s="450">
        <f t="shared" si="0"/>
        <v>11.393830240451175</v>
      </c>
      <c r="AI13" s="450">
        <f t="shared" si="1"/>
        <v>18.510627470162902</v>
      </c>
      <c r="AJ13" s="450">
        <f t="shared" si="1"/>
        <v>0</v>
      </c>
      <c r="AK13" s="450">
        <f t="shared" si="1"/>
        <v>0</v>
      </c>
      <c r="AL13" s="450">
        <f t="shared" si="1"/>
        <v>0</v>
      </c>
      <c r="AM13" s="450">
        <f t="shared" si="1"/>
        <v>0</v>
      </c>
      <c r="AN13" s="450">
        <f t="shared" si="1"/>
        <v>0</v>
      </c>
      <c r="AO13" s="450">
        <f t="shared" si="1"/>
        <v>0</v>
      </c>
      <c r="AP13" s="450">
        <f t="shared" si="1"/>
        <v>0</v>
      </c>
      <c r="AQ13" s="450">
        <f t="shared" ref="AQ13:AQ14" si="2">SUM(Y13:AF13)</f>
        <v>141.68343789023328</v>
      </c>
      <c r="AR13" s="450">
        <f t="shared" ref="AR13:AR14" si="3">SUM(AG13:AK13)</f>
        <v>46.408370118374386</v>
      </c>
      <c r="AS13" s="450">
        <f t="shared" ref="AS13:AS14" si="4">SUM(AL13:AP13)</f>
        <v>0</v>
      </c>
    </row>
    <row r="14" spans="1:45" ht="15.75" customHeight="1">
      <c r="A14" s="35"/>
      <c r="B14" s="31"/>
      <c r="C14" s="31"/>
      <c r="D14" s="1661" t="s">
        <v>148</v>
      </c>
      <c r="E14" s="35" t="s">
        <v>243</v>
      </c>
      <c r="F14" s="35"/>
      <c r="G14" s="35"/>
      <c r="H14" s="35"/>
      <c r="I14" s="35"/>
      <c r="J14" s="35"/>
      <c r="K14" s="35"/>
      <c r="L14" s="35"/>
      <c r="M14" s="35"/>
      <c r="N14" s="35"/>
      <c r="O14" s="35"/>
      <c r="P14" s="35"/>
      <c r="Q14" s="35"/>
      <c r="R14" s="35"/>
      <c r="S14" s="35"/>
      <c r="T14" s="35"/>
      <c r="U14" s="12" t="s">
        <v>997</v>
      </c>
      <c r="V14" s="1685" t="s">
        <v>54</v>
      </c>
      <c r="W14" s="35" t="s">
        <v>1000</v>
      </c>
      <c r="X14" s="1674" t="s">
        <v>155</v>
      </c>
      <c r="Y14" s="450">
        <f t="shared" ref="Y14:AP14" si="5">SUM(Y12,Y13)</f>
        <v>9.2547703432969985</v>
      </c>
      <c r="Z14" s="450">
        <f t="shared" si="5"/>
        <v>9.7918120588344237</v>
      </c>
      <c r="AA14" s="450">
        <f t="shared" si="5"/>
        <v>18.841709880097426</v>
      </c>
      <c r="AB14" s="450">
        <f t="shared" si="5"/>
        <v>26.026926798767935</v>
      </c>
      <c r="AC14" s="450">
        <f t="shared" si="5"/>
        <v>26.27045401398281</v>
      </c>
      <c r="AD14" s="450">
        <f t="shared" si="5"/>
        <v>30.563405854557459</v>
      </c>
      <c r="AE14" s="450">
        <f t="shared" si="5"/>
        <v>29.782663572614961</v>
      </c>
      <c r="AF14" s="450">
        <f t="shared" si="5"/>
        <v>16.680259237830171</v>
      </c>
      <c r="AG14" s="450">
        <f t="shared" si="5"/>
        <v>16.802157407277338</v>
      </c>
      <c r="AH14" s="450">
        <f t="shared" si="5"/>
        <v>11.448997838023534</v>
      </c>
      <c r="AI14" s="450">
        <f t="shared" si="5"/>
        <v>19.412322583372976</v>
      </c>
      <c r="AJ14" s="450">
        <f t="shared" si="5"/>
        <v>0</v>
      </c>
      <c r="AK14" s="450">
        <f t="shared" si="5"/>
        <v>0</v>
      </c>
      <c r="AL14" s="450">
        <f t="shared" si="5"/>
        <v>0</v>
      </c>
      <c r="AM14" s="450">
        <f t="shared" si="5"/>
        <v>0</v>
      </c>
      <c r="AN14" s="450">
        <f t="shared" si="5"/>
        <v>0</v>
      </c>
      <c r="AO14" s="450">
        <f t="shared" si="5"/>
        <v>0</v>
      </c>
      <c r="AP14" s="450">
        <f t="shared" si="5"/>
        <v>0</v>
      </c>
      <c r="AQ14" s="450">
        <f t="shared" si="2"/>
        <v>167.21200175998217</v>
      </c>
      <c r="AR14" s="450">
        <f t="shared" si="3"/>
        <v>47.663477828673848</v>
      </c>
      <c r="AS14" s="450">
        <f t="shared" si="4"/>
        <v>0</v>
      </c>
    </row>
    <row r="15" spans="1:45" ht="14.25" customHeight="1">
      <c r="A15" s="35"/>
      <c r="B15" s="31"/>
      <c r="C15" s="31"/>
      <c r="D15" s="35"/>
      <c r="E15" s="35"/>
      <c r="F15" s="35"/>
      <c r="G15" s="35"/>
      <c r="H15" s="35"/>
      <c r="I15" s="35"/>
      <c r="J15" s="35"/>
      <c r="K15" s="35"/>
      <c r="L15" s="35"/>
      <c r="M15" s="35"/>
      <c r="N15" s="35"/>
      <c r="O15" s="826"/>
      <c r="P15" s="35"/>
      <c r="Q15" s="35"/>
      <c r="R15" s="35"/>
      <c r="S15" s="35"/>
      <c r="T15" s="35"/>
      <c r="U15" s="35"/>
      <c r="V15" s="35"/>
      <c r="W15" s="35"/>
      <c r="X15" s="301"/>
      <c r="Y15" s="40"/>
      <c r="Z15" s="40"/>
      <c r="AA15" s="40"/>
      <c r="AB15" s="40"/>
      <c r="AC15" s="40"/>
      <c r="AD15" s="40"/>
      <c r="AE15" s="40"/>
      <c r="AF15" s="40"/>
      <c r="AG15" s="40"/>
      <c r="AH15" s="40"/>
      <c r="AI15" s="40"/>
      <c r="AJ15" s="40"/>
      <c r="AK15" s="40"/>
      <c r="AL15" s="40"/>
      <c r="AM15" s="40"/>
      <c r="AN15" s="40"/>
      <c r="AO15" s="40"/>
      <c r="AP15" s="40"/>
      <c r="AQ15" s="40"/>
      <c r="AR15" s="40"/>
      <c r="AS15" s="40"/>
    </row>
    <row r="16" spans="1:45" ht="18.5">
      <c r="A16" s="11"/>
      <c r="B16" s="25" t="s">
        <v>2223</v>
      </c>
      <c r="C16" s="25"/>
      <c r="D16" s="11"/>
      <c r="E16" s="11"/>
      <c r="F16" s="11"/>
      <c r="G16" s="11"/>
      <c r="H16" s="11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315"/>
      <c r="Y16" s="39"/>
      <c r="Z16" s="39"/>
      <c r="AA16" s="39"/>
      <c r="AB16" s="39"/>
      <c r="AC16" s="39"/>
      <c r="AD16" s="39"/>
      <c r="AE16" s="39"/>
      <c r="AF16" s="39"/>
      <c r="AG16" s="39"/>
      <c r="AH16" s="39"/>
      <c r="AI16" s="39"/>
      <c r="AJ16" s="39"/>
      <c r="AK16" s="39"/>
      <c r="AL16" s="39"/>
      <c r="AM16" s="39"/>
      <c r="AN16" s="39"/>
      <c r="AO16" s="39"/>
      <c r="AP16" s="39"/>
      <c r="AQ16" s="39"/>
      <c r="AR16" s="39"/>
      <c r="AS16" s="39"/>
    </row>
    <row r="17" spans="1:45">
      <c r="A17" s="219"/>
      <c r="B17" s="219"/>
      <c r="C17" s="219"/>
      <c r="D17" s="219"/>
      <c r="E17" s="219"/>
      <c r="F17" s="219"/>
      <c r="G17" s="219"/>
      <c r="H17" s="219"/>
      <c r="I17" s="219"/>
      <c r="J17" s="35"/>
      <c r="K17" s="1661"/>
      <c r="L17" s="1661"/>
      <c r="M17" s="1661"/>
      <c r="N17" s="1661"/>
      <c r="O17" s="1661"/>
      <c r="P17" s="1661"/>
      <c r="Q17" s="222"/>
      <c r="R17" s="222"/>
      <c r="S17" s="222"/>
      <c r="T17" s="222"/>
      <c r="U17" s="222"/>
      <c r="V17" s="222"/>
      <c r="W17" s="222"/>
      <c r="X17" s="1674"/>
      <c r="Y17" s="349"/>
      <c r="Z17" s="349"/>
      <c r="AA17" s="207"/>
      <c r="AB17" s="349"/>
      <c r="AC17" s="349"/>
      <c r="AD17" s="207"/>
      <c r="AE17" s="1686"/>
      <c r="AF17" s="1687"/>
      <c r="AG17" s="349"/>
      <c r="AH17" s="349"/>
      <c r="AI17" s="207"/>
      <c r="AJ17" s="1686"/>
      <c r="AK17" s="1687"/>
      <c r="AL17" s="349"/>
      <c r="AM17" s="349"/>
      <c r="AN17" s="207"/>
      <c r="AO17" s="1686"/>
      <c r="AP17" s="1687"/>
      <c r="AQ17" s="1687"/>
      <c r="AR17" s="1687"/>
      <c r="AS17" s="1687"/>
    </row>
    <row r="18" spans="1:45">
      <c r="A18" s="35"/>
      <c r="B18" s="35"/>
      <c r="C18" s="35"/>
      <c r="D18" s="820" t="s">
        <v>148</v>
      </c>
      <c r="E18" s="35" t="s">
        <v>243</v>
      </c>
      <c r="F18" s="35"/>
      <c r="G18" s="1749" t="s">
        <v>2539</v>
      </c>
      <c r="H18" s="1773" t="s">
        <v>283</v>
      </c>
      <c r="I18" s="1773" t="s">
        <v>284</v>
      </c>
      <c r="J18" s="35"/>
      <c r="K18" s="35"/>
      <c r="L18" s="35"/>
      <c r="M18" s="35"/>
      <c r="N18" s="35"/>
      <c r="O18" s="394" t="s">
        <v>282</v>
      </c>
      <c r="P18" s="35"/>
      <c r="Q18" s="1672"/>
      <c r="R18" s="1672"/>
      <c r="S18" s="1672"/>
      <c r="T18" s="1672"/>
      <c r="U18" s="1672"/>
      <c r="V18" s="1672" t="s">
        <v>54</v>
      </c>
      <c r="W18" s="1672" t="s">
        <v>1000</v>
      </c>
      <c r="X18" s="1662" t="s">
        <v>155</v>
      </c>
      <c r="Y18" s="1774">
        <v>3.1789354839476185</v>
      </c>
      <c r="Z18" s="1774">
        <v>-1.8055663586648705E-2</v>
      </c>
      <c r="AA18" s="1774">
        <v>0</v>
      </c>
      <c r="AB18" s="1774">
        <v>0</v>
      </c>
      <c r="AC18" s="1774">
        <v>0</v>
      </c>
      <c r="AD18" s="1774">
        <v>0</v>
      </c>
      <c r="AE18" s="1774">
        <v>0</v>
      </c>
      <c r="AF18" s="1774">
        <v>0</v>
      </c>
      <c r="AG18" s="1774">
        <v>0</v>
      </c>
      <c r="AH18" s="1774">
        <v>0</v>
      </c>
      <c r="AI18" s="1774">
        <v>0</v>
      </c>
      <c r="AJ18" s="1774"/>
      <c r="AK18" s="1774"/>
      <c r="AL18" s="1774"/>
      <c r="AM18" s="1774"/>
      <c r="AN18" s="1774"/>
      <c r="AO18" s="1774"/>
      <c r="AP18" s="1774"/>
      <c r="AQ18" s="1761">
        <f t="shared" ref="AQ18:AQ76" si="6">SUM(Y18:AF18)</f>
        <v>3.1608798203609698</v>
      </c>
      <c r="AR18" s="1761">
        <f t="shared" ref="AR18:AR78" si="7">SUM(AG18:AK18)</f>
        <v>0</v>
      </c>
      <c r="AS18" s="1761">
        <f t="shared" ref="AS18:AS78" si="8">SUM(AL18:AP18)</f>
        <v>0</v>
      </c>
    </row>
    <row r="19" spans="1:45">
      <c r="A19" s="35"/>
      <c r="B19" s="35"/>
      <c r="C19" s="35"/>
      <c r="D19" s="820" t="s">
        <v>148</v>
      </c>
      <c r="E19" s="35" t="s">
        <v>243</v>
      </c>
      <c r="F19" s="35"/>
      <c r="G19" s="1749" t="s">
        <v>2540</v>
      </c>
      <c r="H19" s="1773" t="s">
        <v>283</v>
      </c>
      <c r="I19" s="1773" t="s">
        <v>284</v>
      </c>
      <c r="J19" s="35"/>
      <c r="K19" s="35"/>
      <c r="L19" s="35"/>
      <c r="M19" s="35"/>
      <c r="N19" s="35"/>
      <c r="O19" s="394" t="s">
        <v>282</v>
      </c>
      <c r="P19" s="35"/>
      <c r="Q19" s="1672"/>
      <c r="R19" s="1672"/>
      <c r="S19" s="1672"/>
      <c r="T19" s="1672"/>
      <c r="U19" s="1672"/>
      <c r="V19" s="1672" t="s">
        <v>54</v>
      </c>
      <c r="W19" s="1672" t="s">
        <v>1000</v>
      </c>
      <c r="X19" s="1662" t="s">
        <v>155</v>
      </c>
      <c r="Y19" s="1774">
        <v>0.61011369738932653</v>
      </c>
      <c r="Z19" s="1774">
        <v>8.4635923062415783E-2</v>
      </c>
      <c r="AA19" s="1774">
        <v>0</v>
      </c>
      <c r="AB19" s="1774">
        <v>0</v>
      </c>
      <c r="AC19" s="1774">
        <v>0</v>
      </c>
      <c r="AD19" s="1774">
        <v>0</v>
      </c>
      <c r="AE19" s="1774">
        <v>0</v>
      </c>
      <c r="AF19" s="1774">
        <v>0</v>
      </c>
      <c r="AG19" s="1774">
        <v>0</v>
      </c>
      <c r="AH19" s="1774">
        <v>0</v>
      </c>
      <c r="AI19" s="1774">
        <v>0</v>
      </c>
      <c r="AJ19" s="1774"/>
      <c r="AK19" s="1774"/>
      <c r="AL19" s="1774"/>
      <c r="AM19" s="1774"/>
      <c r="AN19" s="1774"/>
      <c r="AO19" s="1774"/>
      <c r="AP19" s="1774"/>
      <c r="AQ19" s="1761">
        <f t="shared" si="6"/>
        <v>0.69474962045174227</v>
      </c>
      <c r="AR19" s="1761">
        <f t="shared" si="7"/>
        <v>0</v>
      </c>
      <c r="AS19" s="1761">
        <f t="shared" si="8"/>
        <v>0</v>
      </c>
    </row>
    <row r="20" spans="1:45">
      <c r="A20" s="35"/>
      <c r="B20" s="35"/>
      <c r="C20" s="35"/>
      <c r="D20" s="820" t="s">
        <v>148</v>
      </c>
      <c r="E20" s="35" t="s">
        <v>243</v>
      </c>
      <c r="F20" s="35"/>
      <c r="G20" s="1749" t="s">
        <v>2541</v>
      </c>
      <c r="H20" s="1773" t="s">
        <v>286</v>
      </c>
      <c r="I20" s="1773" t="s">
        <v>284</v>
      </c>
      <c r="J20" s="35"/>
      <c r="K20" s="35"/>
      <c r="L20" s="35"/>
      <c r="M20" s="35"/>
      <c r="N20" s="35"/>
      <c r="O20" s="394" t="s">
        <v>282</v>
      </c>
      <c r="P20" s="35"/>
      <c r="Q20" s="1672"/>
      <c r="R20" s="1672"/>
      <c r="S20" s="1672"/>
      <c r="T20" s="1672"/>
      <c r="U20" s="1672"/>
      <c r="V20" s="1672" t="s">
        <v>54</v>
      </c>
      <c r="W20" s="1672" t="s">
        <v>1000</v>
      </c>
      <c r="X20" s="1662" t="s">
        <v>155</v>
      </c>
      <c r="Y20" s="1774">
        <v>2.0420827200131688</v>
      </c>
      <c r="Z20" s="1774">
        <v>-6.770873844993263E-3</v>
      </c>
      <c r="AA20" s="1774">
        <v>0</v>
      </c>
      <c r="AB20" s="1774">
        <v>0</v>
      </c>
      <c r="AC20" s="1774">
        <v>0</v>
      </c>
      <c r="AD20" s="1774">
        <v>0</v>
      </c>
      <c r="AE20" s="1774">
        <v>0</v>
      </c>
      <c r="AF20" s="1774">
        <v>0</v>
      </c>
      <c r="AG20" s="1774">
        <v>0</v>
      </c>
      <c r="AH20" s="1774">
        <v>0</v>
      </c>
      <c r="AI20" s="1774">
        <v>0</v>
      </c>
      <c r="AJ20" s="1774"/>
      <c r="AK20" s="1774"/>
      <c r="AL20" s="1774"/>
      <c r="AM20" s="1774"/>
      <c r="AN20" s="1774"/>
      <c r="AO20" s="1774"/>
      <c r="AP20" s="1774"/>
      <c r="AQ20" s="1761">
        <f t="shared" si="6"/>
        <v>2.0353118461681756</v>
      </c>
      <c r="AR20" s="1761">
        <f t="shared" si="7"/>
        <v>0</v>
      </c>
      <c r="AS20" s="1761">
        <f t="shared" si="8"/>
        <v>0</v>
      </c>
    </row>
    <row r="21" spans="1:45">
      <c r="A21" s="35"/>
      <c r="B21" s="35"/>
      <c r="C21" s="35"/>
      <c r="D21" s="820" t="s">
        <v>148</v>
      </c>
      <c r="E21" s="35" t="s">
        <v>243</v>
      </c>
      <c r="F21" s="35"/>
      <c r="G21" s="1749" t="s">
        <v>2542</v>
      </c>
      <c r="H21" s="1773" t="s">
        <v>186</v>
      </c>
      <c r="I21" s="1773" t="s">
        <v>280</v>
      </c>
      <c r="J21" s="35"/>
      <c r="K21" s="35"/>
      <c r="L21" s="35"/>
      <c r="M21" s="35"/>
      <c r="N21" s="35"/>
      <c r="O21" s="394" t="s">
        <v>282</v>
      </c>
      <c r="P21" s="35"/>
      <c r="Q21" s="1672"/>
      <c r="R21" s="1672"/>
      <c r="S21" s="1672"/>
      <c r="T21" s="1672"/>
      <c r="U21" s="1672"/>
      <c r="V21" s="1672" t="s">
        <v>54</v>
      </c>
      <c r="W21" s="1672" t="s">
        <v>1000</v>
      </c>
      <c r="X21" s="1662" t="s">
        <v>155</v>
      </c>
      <c r="Y21" s="1774">
        <v>0.73044615907114008</v>
      </c>
      <c r="Z21" s="1774">
        <v>0</v>
      </c>
      <c r="AA21" s="1774">
        <v>0</v>
      </c>
      <c r="AB21" s="1774">
        <v>0</v>
      </c>
      <c r="AC21" s="1774">
        <v>0</v>
      </c>
      <c r="AD21" s="1774">
        <v>0</v>
      </c>
      <c r="AE21" s="1774">
        <v>0</v>
      </c>
      <c r="AF21" s="1774">
        <v>0</v>
      </c>
      <c r="AG21" s="1774">
        <v>0</v>
      </c>
      <c r="AH21" s="1774">
        <v>0</v>
      </c>
      <c r="AI21" s="1774">
        <v>0</v>
      </c>
      <c r="AJ21" s="1774"/>
      <c r="AK21" s="1774"/>
      <c r="AL21" s="1774"/>
      <c r="AM21" s="1774"/>
      <c r="AN21" s="1774"/>
      <c r="AO21" s="1774"/>
      <c r="AP21" s="1774"/>
      <c r="AQ21" s="1761">
        <f t="shared" si="6"/>
        <v>0.73044615907114008</v>
      </c>
      <c r="AR21" s="1761">
        <f t="shared" si="7"/>
        <v>0</v>
      </c>
      <c r="AS21" s="1761">
        <f t="shared" si="8"/>
        <v>0</v>
      </c>
    </row>
    <row r="22" spans="1:45">
      <c r="A22" s="35"/>
      <c r="B22" s="35"/>
      <c r="C22" s="35"/>
      <c r="D22" s="1673" t="s">
        <v>148</v>
      </c>
      <c r="E22" s="35" t="s">
        <v>243</v>
      </c>
      <c r="F22" s="35"/>
      <c r="G22" s="1749" t="s">
        <v>2543</v>
      </c>
      <c r="H22" s="1773" t="s">
        <v>186</v>
      </c>
      <c r="I22" s="1773" t="s">
        <v>280</v>
      </c>
      <c r="J22" s="35"/>
      <c r="K22" s="35"/>
      <c r="L22" s="35"/>
      <c r="M22" s="35"/>
      <c r="N22" s="35"/>
      <c r="O22" s="394" t="s">
        <v>282</v>
      </c>
      <c r="P22" s="35"/>
      <c r="Q22" s="220"/>
      <c r="R22" s="220"/>
      <c r="S22" s="220"/>
      <c r="T22" s="220"/>
      <c r="U22" s="220"/>
      <c r="V22" s="220" t="s">
        <v>54</v>
      </c>
      <c r="W22" s="220" t="s">
        <v>1000</v>
      </c>
      <c r="X22" s="1674" t="s">
        <v>155</v>
      </c>
      <c r="Y22" s="1774">
        <v>0.75842609699818464</v>
      </c>
      <c r="Z22" s="1774">
        <v>3.2725890250800777E-2</v>
      </c>
      <c r="AA22" s="1774">
        <v>0.51084346887221599</v>
      </c>
      <c r="AB22" s="1774">
        <v>2.694567227340523</v>
      </c>
      <c r="AC22" s="1774">
        <v>0.44343806399722574</v>
      </c>
      <c r="AD22" s="1774">
        <v>0</v>
      </c>
      <c r="AE22" s="1774">
        <v>0</v>
      </c>
      <c r="AF22" s="1774">
        <v>0</v>
      </c>
      <c r="AG22" s="1774">
        <v>0</v>
      </c>
      <c r="AH22" s="1774">
        <v>0</v>
      </c>
      <c r="AI22" s="1774">
        <v>0</v>
      </c>
      <c r="AJ22" s="1774"/>
      <c r="AK22" s="1774"/>
      <c r="AL22" s="1774"/>
      <c r="AM22" s="1774"/>
      <c r="AN22" s="1774"/>
      <c r="AO22" s="1774"/>
      <c r="AP22" s="1774"/>
      <c r="AQ22" s="1761">
        <f t="shared" si="6"/>
        <v>4.4400007474589502</v>
      </c>
      <c r="AR22" s="1761">
        <f t="shared" si="7"/>
        <v>0</v>
      </c>
      <c r="AS22" s="1761">
        <f t="shared" si="8"/>
        <v>0</v>
      </c>
    </row>
    <row r="23" spans="1:45">
      <c r="A23" s="35"/>
      <c r="B23" s="35"/>
      <c r="C23" s="35"/>
      <c r="D23" s="1673" t="s">
        <v>148</v>
      </c>
      <c r="E23" s="35" t="s">
        <v>243</v>
      </c>
      <c r="F23" s="35"/>
      <c r="G23" s="1749" t="s">
        <v>2544</v>
      </c>
      <c r="H23" s="1773" t="s">
        <v>186</v>
      </c>
      <c r="I23" s="1773" t="s">
        <v>280</v>
      </c>
      <c r="J23" s="35"/>
      <c r="K23" s="35"/>
      <c r="L23" s="35"/>
      <c r="M23" s="35"/>
      <c r="N23" s="35"/>
      <c r="O23" s="394" t="s">
        <v>282</v>
      </c>
      <c r="P23" s="35"/>
      <c r="Q23" s="1685"/>
      <c r="R23" s="1685"/>
      <c r="S23" s="1685"/>
      <c r="T23" s="1685"/>
      <c r="U23" s="1685"/>
      <c r="V23" s="1685" t="s">
        <v>54</v>
      </c>
      <c r="W23" s="1685" t="s">
        <v>1000</v>
      </c>
      <c r="X23" s="1674" t="s">
        <v>155</v>
      </c>
      <c r="Y23" s="1774">
        <v>0.59966777373060309</v>
      </c>
      <c r="Z23" s="1774">
        <v>5.2936948678105669</v>
      </c>
      <c r="AA23" s="1774">
        <v>6.6170595383444146</v>
      </c>
      <c r="AB23" s="1774">
        <v>0</v>
      </c>
      <c r="AC23" s="1774">
        <v>0</v>
      </c>
      <c r="AD23" s="1774">
        <v>0</v>
      </c>
      <c r="AE23" s="1774">
        <v>0</v>
      </c>
      <c r="AF23" s="1774">
        <v>0</v>
      </c>
      <c r="AG23" s="1774">
        <v>0</v>
      </c>
      <c r="AH23" s="1774">
        <v>0</v>
      </c>
      <c r="AI23" s="1774">
        <v>0</v>
      </c>
      <c r="AJ23" s="1774"/>
      <c r="AK23" s="1774"/>
      <c r="AL23" s="1774"/>
      <c r="AM23" s="1774"/>
      <c r="AN23" s="1774"/>
      <c r="AO23" s="1774"/>
      <c r="AP23" s="1774"/>
      <c r="AQ23" s="1761">
        <f t="shared" si="6"/>
        <v>12.510422179885584</v>
      </c>
      <c r="AR23" s="1761">
        <f t="shared" si="7"/>
        <v>0</v>
      </c>
      <c r="AS23" s="1761">
        <f t="shared" si="8"/>
        <v>0</v>
      </c>
    </row>
    <row r="24" spans="1:45">
      <c r="A24" s="35"/>
      <c r="B24" s="35"/>
      <c r="C24" s="35"/>
      <c r="D24" s="1673" t="s">
        <v>148</v>
      </c>
      <c r="E24" s="35" t="s">
        <v>243</v>
      </c>
      <c r="F24" s="35"/>
      <c r="G24" s="1749" t="s">
        <v>2545</v>
      </c>
      <c r="H24" s="1773" t="s">
        <v>281</v>
      </c>
      <c r="I24" s="1773" t="s">
        <v>284</v>
      </c>
      <c r="J24" s="35"/>
      <c r="K24" s="35"/>
      <c r="L24" s="35"/>
      <c r="M24" s="35"/>
      <c r="N24" s="35"/>
      <c r="O24" s="394" t="s">
        <v>282</v>
      </c>
      <c r="P24" s="35"/>
      <c r="Q24" s="1685"/>
      <c r="R24" s="1685"/>
      <c r="S24" s="1685"/>
      <c r="T24" s="1685"/>
      <c r="U24" s="1685"/>
      <c r="V24" s="1685" t="s">
        <v>54</v>
      </c>
      <c r="W24" s="1685" t="s">
        <v>1000</v>
      </c>
      <c r="X24" s="1674" t="s">
        <v>155</v>
      </c>
      <c r="Y24" s="1774">
        <v>1.3350984121469573</v>
      </c>
      <c r="Z24" s="1774">
        <v>0.55746861323777863</v>
      </c>
      <c r="AA24" s="1774">
        <v>1.4408835561976399</v>
      </c>
      <c r="AB24" s="1774">
        <v>0.13025071085887602</v>
      </c>
      <c r="AC24" s="1774">
        <v>0</v>
      </c>
      <c r="AD24" s="1774">
        <v>0</v>
      </c>
      <c r="AE24" s="1774">
        <v>0</v>
      </c>
      <c r="AF24" s="1774">
        <v>0</v>
      </c>
      <c r="AG24" s="1774">
        <v>0</v>
      </c>
      <c r="AH24" s="1774">
        <v>0</v>
      </c>
      <c r="AI24" s="1774">
        <v>0</v>
      </c>
      <c r="AJ24" s="1774"/>
      <c r="AK24" s="1774"/>
      <c r="AL24" s="1774"/>
      <c r="AM24" s="1774"/>
      <c r="AN24" s="1774"/>
      <c r="AO24" s="1774"/>
      <c r="AP24" s="1774"/>
      <c r="AQ24" s="1761">
        <f t="shared" si="6"/>
        <v>3.463701292441252</v>
      </c>
      <c r="AR24" s="1761">
        <f t="shared" si="7"/>
        <v>0</v>
      </c>
      <c r="AS24" s="1761">
        <f t="shared" si="8"/>
        <v>0</v>
      </c>
    </row>
    <row r="25" spans="1:45">
      <c r="A25" s="35"/>
      <c r="B25" s="35"/>
      <c r="C25" s="35"/>
      <c r="D25" s="1673" t="s">
        <v>148</v>
      </c>
      <c r="E25" s="35" t="s">
        <v>243</v>
      </c>
      <c r="F25" s="35"/>
      <c r="G25" s="1749" t="s">
        <v>2546</v>
      </c>
      <c r="H25" s="1773" t="s">
        <v>283</v>
      </c>
      <c r="I25" s="1773" t="s">
        <v>284</v>
      </c>
      <c r="J25" s="35"/>
      <c r="K25" s="35"/>
      <c r="L25" s="35"/>
      <c r="M25" s="35"/>
      <c r="N25" s="35"/>
      <c r="O25" s="394" t="s">
        <v>282</v>
      </c>
      <c r="P25" s="35"/>
      <c r="Q25" s="1685"/>
      <c r="R25" s="1685"/>
      <c r="S25" s="1685"/>
      <c r="T25" s="1685"/>
      <c r="U25" s="1685"/>
      <c r="V25" s="1685" t="s">
        <v>54</v>
      </c>
      <c r="W25" s="1685" t="s">
        <v>1000</v>
      </c>
      <c r="X25" s="1674" t="s">
        <v>155</v>
      </c>
      <c r="Y25" s="1774">
        <v>0</v>
      </c>
      <c r="Z25" s="1774">
        <v>1.4579948346218827</v>
      </c>
      <c r="AA25" s="1774">
        <v>2.7050283131832629</v>
      </c>
      <c r="AB25" s="1774">
        <v>0</v>
      </c>
      <c r="AC25" s="1774">
        <v>0</v>
      </c>
      <c r="AD25" s="1774">
        <v>0</v>
      </c>
      <c r="AE25" s="1774">
        <v>0</v>
      </c>
      <c r="AF25" s="1774">
        <v>0</v>
      </c>
      <c r="AG25" s="1774">
        <v>0</v>
      </c>
      <c r="AH25" s="1774">
        <v>0</v>
      </c>
      <c r="AI25" s="1774">
        <v>0</v>
      </c>
      <c r="AJ25" s="1774"/>
      <c r="AK25" s="1774"/>
      <c r="AL25" s="1774"/>
      <c r="AM25" s="1774"/>
      <c r="AN25" s="1774"/>
      <c r="AO25" s="1774"/>
      <c r="AP25" s="1774"/>
      <c r="AQ25" s="1761">
        <f t="shared" si="6"/>
        <v>4.1630231478051458</v>
      </c>
      <c r="AR25" s="1761">
        <f t="shared" si="7"/>
        <v>0</v>
      </c>
      <c r="AS25" s="1761">
        <f t="shared" si="8"/>
        <v>0</v>
      </c>
    </row>
    <row r="26" spans="1:45">
      <c r="A26" s="35"/>
      <c r="B26" s="35"/>
      <c r="C26" s="35"/>
      <c r="D26" s="820" t="s">
        <v>148</v>
      </c>
      <c r="E26" s="35" t="s">
        <v>243</v>
      </c>
      <c r="F26" s="35"/>
      <c r="G26" s="1749" t="s">
        <v>2547</v>
      </c>
      <c r="H26" s="1773" t="s">
        <v>283</v>
      </c>
      <c r="I26" s="1773" t="s">
        <v>284</v>
      </c>
      <c r="J26" s="35"/>
      <c r="K26" s="35"/>
      <c r="L26" s="35"/>
      <c r="M26" s="35"/>
      <c r="N26" s="35"/>
      <c r="O26" s="394" t="s">
        <v>282</v>
      </c>
      <c r="P26" s="35"/>
      <c r="Q26" s="1672"/>
      <c r="R26" s="1672"/>
      <c r="S26" s="1672"/>
      <c r="T26" s="1672"/>
      <c r="U26" s="1672"/>
      <c r="V26" s="1672" t="s">
        <v>54</v>
      </c>
      <c r="W26" s="1672" t="s">
        <v>1000</v>
      </c>
      <c r="X26" s="1662" t="s">
        <v>155</v>
      </c>
      <c r="Y26" s="1774">
        <v>0</v>
      </c>
      <c r="Z26" s="1774">
        <v>1.6622495289458465</v>
      </c>
      <c r="AA26" s="1774">
        <v>0.87164324353970268</v>
      </c>
      <c r="AB26" s="1774">
        <v>0</v>
      </c>
      <c r="AC26" s="1774">
        <v>0</v>
      </c>
      <c r="AD26" s="1774">
        <v>0</v>
      </c>
      <c r="AE26" s="1774">
        <v>0</v>
      </c>
      <c r="AF26" s="1774">
        <v>0</v>
      </c>
      <c r="AG26" s="1774">
        <v>0</v>
      </c>
      <c r="AH26" s="1774">
        <v>0</v>
      </c>
      <c r="AI26" s="1774">
        <v>0</v>
      </c>
      <c r="AJ26" s="1774"/>
      <c r="AK26" s="1774"/>
      <c r="AL26" s="1774"/>
      <c r="AM26" s="1774"/>
      <c r="AN26" s="1774"/>
      <c r="AO26" s="1774"/>
      <c r="AP26" s="1774"/>
      <c r="AQ26" s="1761">
        <f t="shared" si="6"/>
        <v>2.5338927724855491</v>
      </c>
      <c r="AR26" s="1761">
        <f t="shared" si="7"/>
        <v>0</v>
      </c>
      <c r="AS26" s="1761">
        <f t="shared" si="8"/>
        <v>0</v>
      </c>
    </row>
    <row r="27" spans="1:45">
      <c r="A27" s="35"/>
      <c r="B27" s="35"/>
      <c r="C27" s="35"/>
      <c r="D27" s="820" t="s">
        <v>148</v>
      </c>
      <c r="E27" s="35" t="s">
        <v>243</v>
      </c>
      <c r="F27" s="35"/>
      <c r="G27" s="1749" t="s">
        <v>2548</v>
      </c>
      <c r="H27" s="1773" t="s">
        <v>186</v>
      </c>
      <c r="I27" s="1773" t="s">
        <v>280</v>
      </c>
      <c r="J27" s="35"/>
      <c r="K27" s="35"/>
      <c r="L27" s="35"/>
      <c r="M27" s="35"/>
      <c r="N27" s="35"/>
      <c r="O27" s="394" t="s">
        <v>282</v>
      </c>
      <c r="P27" s="35"/>
      <c r="Q27" s="1672"/>
      <c r="R27" s="1672"/>
      <c r="S27" s="1672"/>
      <c r="T27" s="1672"/>
      <c r="U27" s="1672"/>
      <c r="V27" s="1672" t="s">
        <v>54</v>
      </c>
      <c r="W27" s="1672" t="s">
        <v>1000</v>
      </c>
      <c r="X27" s="1662" t="s">
        <v>155</v>
      </c>
      <c r="Y27" s="1774">
        <v>0</v>
      </c>
      <c r="Z27" s="1774">
        <v>0.72786893833677579</v>
      </c>
      <c r="AA27" s="1774">
        <v>2.9274124411472972E-2</v>
      </c>
      <c r="AB27" s="1774">
        <v>0</v>
      </c>
      <c r="AC27" s="1774">
        <v>0</v>
      </c>
      <c r="AD27" s="1774">
        <v>0</v>
      </c>
      <c r="AE27" s="1774">
        <v>0</v>
      </c>
      <c r="AF27" s="1774">
        <v>0</v>
      </c>
      <c r="AG27" s="1774">
        <v>0</v>
      </c>
      <c r="AH27" s="1774">
        <v>0</v>
      </c>
      <c r="AI27" s="1774">
        <v>0</v>
      </c>
      <c r="AJ27" s="1774"/>
      <c r="AK27" s="1774"/>
      <c r="AL27" s="1774"/>
      <c r="AM27" s="1774"/>
      <c r="AN27" s="1774"/>
      <c r="AO27" s="1774"/>
      <c r="AP27" s="1774"/>
      <c r="AQ27" s="1761">
        <f t="shared" si="6"/>
        <v>0.75714306274824872</v>
      </c>
      <c r="AR27" s="1761">
        <f t="shared" si="7"/>
        <v>0</v>
      </c>
      <c r="AS27" s="1761">
        <f t="shared" si="8"/>
        <v>0</v>
      </c>
    </row>
    <row r="28" spans="1:45">
      <c r="A28" s="35"/>
      <c r="B28" s="35"/>
      <c r="C28" s="35"/>
      <c r="D28" s="820" t="s">
        <v>148</v>
      </c>
      <c r="E28" s="35" t="s">
        <v>243</v>
      </c>
      <c r="F28" s="35"/>
      <c r="G28" s="1749" t="s">
        <v>2549</v>
      </c>
      <c r="H28" s="1773" t="s">
        <v>283</v>
      </c>
      <c r="I28" s="1773" t="s">
        <v>284</v>
      </c>
      <c r="J28" s="35"/>
      <c r="K28" s="35"/>
      <c r="L28" s="35"/>
      <c r="M28" s="35"/>
      <c r="N28" s="35"/>
      <c r="O28" s="394" t="s">
        <v>282</v>
      </c>
      <c r="P28" s="35"/>
      <c r="Q28" s="1672"/>
      <c r="R28" s="1672"/>
      <c r="S28" s="1672"/>
      <c r="T28" s="1672"/>
      <c r="U28" s="1672"/>
      <c r="V28" s="1672" t="s">
        <v>54</v>
      </c>
      <c r="W28" s="1672" t="s">
        <v>1000</v>
      </c>
      <c r="X28" s="1662" t="s">
        <v>155</v>
      </c>
      <c r="Y28" s="1774">
        <v>0</v>
      </c>
      <c r="Z28" s="1774">
        <v>0</v>
      </c>
      <c r="AA28" s="1774">
        <v>0.26490617102026964</v>
      </c>
      <c r="AB28" s="1774">
        <v>0.85790394024191552</v>
      </c>
      <c r="AC28" s="1774">
        <v>1.9012151054405848</v>
      </c>
      <c r="AD28" s="1774">
        <v>1.3439122722282622</v>
      </c>
      <c r="AE28" s="1774">
        <v>0</v>
      </c>
      <c r="AF28" s="1774">
        <v>0</v>
      </c>
      <c r="AG28" s="1774">
        <v>0</v>
      </c>
      <c r="AH28" s="1774">
        <v>0</v>
      </c>
      <c r="AI28" s="1774">
        <v>0</v>
      </c>
      <c r="AJ28" s="1774"/>
      <c r="AK28" s="1774"/>
      <c r="AL28" s="1774"/>
      <c r="AM28" s="1774"/>
      <c r="AN28" s="1774"/>
      <c r="AO28" s="1774"/>
      <c r="AP28" s="1774"/>
      <c r="AQ28" s="1761">
        <f t="shared" si="6"/>
        <v>4.3679374889310321</v>
      </c>
      <c r="AR28" s="1761">
        <f t="shared" si="7"/>
        <v>0</v>
      </c>
      <c r="AS28" s="1761">
        <f t="shared" si="8"/>
        <v>0</v>
      </c>
    </row>
    <row r="29" spans="1:45">
      <c r="A29" s="35"/>
      <c r="B29" s="35"/>
      <c r="C29" s="35"/>
      <c r="D29" s="820" t="s">
        <v>148</v>
      </c>
      <c r="E29" s="35" t="s">
        <v>243</v>
      </c>
      <c r="F29" s="35"/>
      <c r="G29" s="1749" t="s">
        <v>2550</v>
      </c>
      <c r="H29" s="1773" t="s">
        <v>283</v>
      </c>
      <c r="I29" s="1773" t="s">
        <v>284</v>
      </c>
      <c r="J29" s="35"/>
      <c r="K29" s="35"/>
      <c r="L29" s="35"/>
      <c r="M29" s="35"/>
      <c r="N29" s="35"/>
      <c r="O29" s="394" t="s">
        <v>282</v>
      </c>
      <c r="P29" s="35"/>
      <c r="Q29" s="1672"/>
      <c r="R29" s="1672"/>
      <c r="S29" s="1672"/>
      <c r="T29" s="1672"/>
      <c r="U29" s="1672"/>
      <c r="V29" s="1672" t="s">
        <v>54</v>
      </c>
      <c r="W29" s="1672" t="s">
        <v>1000</v>
      </c>
      <c r="X29" s="1662" t="s">
        <v>155</v>
      </c>
      <c r="Y29" s="1774">
        <v>0</v>
      </c>
      <c r="Z29" s="1774">
        <v>0</v>
      </c>
      <c r="AA29" s="1774">
        <v>0.77854661021900451</v>
      </c>
      <c r="AB29" s="1774">
        <v>0.49780797384053005</v>
      </c>
      <c r="AC29" s="1774">
        <v>0.24744948542553569</v>
      </c>
      <c r="AD29" s="1774">
        <v>0</v>
      </c>
      <c r="AE29" s="1774">
        <v>0</v>
      </c>
      <c r="AF29" s="1774">
        <v>0</v>
      </c>
      <c r="AG29" s="1774">
        <v>0</v>
      </c>
      <c r="AH29" s="1774">
        <v>0</v>
      </c>
      <c r="AI29" s="1774">
        <v>0</v>
      </c>
      <c r="AJ29" s="1774"/>
      <c r="AK29" s="1774"/>
      <c r="AL29" s="1774"/>
      <c r="AM29" s="1774"/>
      <c r="AN29" s="1774"/>
      <c r="AO29" s="1774"/>
      <c r="AP29" s="1774"/>
      <c r="AQ29" s="1761">
        <f t="shared" si="6"/>
        <v>1.5238040694850703</v>
      </c>
      <c r="AR29" s="1761">
        <f t="shared" si="7"/>
        <v>0</v>
      </c>
      <c r="AS29" s="1761">
        <f t="shared" si="8"/>
        <v>0</v>
      </c>
    </row>
    <row r="30" spans="1:45">
      <c r="A30" s="35"/>
      <c r="B30" s="35"/>
      <c r="C30" s="35"/>
      <c r="D30" s="1673" t="s">
        <v>148</v>
      </c>
      <c r="E30" s="35" t="s">
        <v>243</v>
      </c>
      <c r="F30" s="35"/>
      <c r="G30" s="1749" t="s">
        <v>2551</v>
      </c>
      <c r="H30" s="1773" t="s">
        <v>283</v>
      </c>
      <c r="I30" s="1773" t="s">
        <v>284</v>
      </c>
      <c r="J30" s="35"/>
      <c r="K30" s="35"/>
      <c r="L30" s="35"/>
      <c r="M30" s="35"/>
      <c r="N30" s="35"/>
      <c r="O30" s="394" t="s">
        <v>282</v>
      </c>
      <c r="P30" s="35"/>
      <c r="Q30" s="220"/>
      <c r="R30" s="220"/>
      <c r="S30" s="220"/>
      <c r="T30" s="220"/>
      <c r="U30" s="220"/>
      <c r="V30" s="220" t="s">
        <v>54</v>
      </c>
      <c r="W30" s="220" t="s">
        <v>1000</v>
      </c>
      <c r="X30" s="1674" t="s">
        <v>155</v>
      </c>
      <c r="Y30" s="1774">
        <v>0</v>
      </c>
      <c r="Z30" s="1774">
        <v>0</v>
      </c>
      <c r="AA30" s="1774">
        <v>0.61863544773877066</v>
      </c>
      <c r="AB30" s="1774">
        <v>0</v>
      </c>
      <c r="AC30" s="1774">
        <v>0</v>
      </c>
      <c r="AD30" s="1774">
        <v>0</v>
      </c>
      <c r="AE30" s="1774">
        <v>0</v>
      </c>
      <c r="AF30" s="1774">
        <v>0</v>
      </c>
      <c r="AG30" s="1774">
        <v>0</v>
      </c>
      <c r="AH30" s="1774">
        <v>0</v>
      </c>
      <c r="AI30" s="1774">
        <v>0</v>
      </c>
      <c r="AJ30" s="1774"/>
      <c r="AK30" s="1774"/>
      <c r="AL30" s="1774"/>
      <c r="AM30" s="1774"/>
      <c r="AN30" s="1774"/>
      <c r="AO30" s="1774"/>
      <c r="AP30" s="1774"/>
      <c r="AQ30" s="1761">
        <f t="shared" si="6"/>
        <v>0.61863544773877066</v>
      </c>
      <c r="AR30" s="1761">
        <f t="shared" si="7"/>
        <v>0</v>
      </c>
      <c r="AS30" s="1761">
        <f t="shared" si="8"/>
        <v>0</v>
      </c>
    </row>
    <row r="31" spans="1:45">
      <c r="A31" s="35"/>
      <c r="B31" s="35"/>
      <c r="C31" s="35"/>
      <c r="D31" s="1673" t="s">
        <v>148</v>
      </c>
      <c r="E31" s="35" t="s">
        <v>243</v>
      </c>
      <c r="F31" s="35"/>
      <c r="G31" s="1749" t="s">
        <v>2552</v>
      </c>
      <c r="H31" s="1773" t="s">
        <v>287</v>
      </c>
      <c r="I31" s="1773" t="s">
        <v>284</v>
      </c>
      <c r="J31" s="35"/>
      <c r="K31" s="35"/>
      <c r="L31" s="35"/>
      <c r="M31" s="35"/>
      <c r="N31" s="35"/>
      <c r="O31" s="394" t="s">
        <v>282</v>
      </c>
      <c r="P31" s="35"/>
      <c r="Q31" s="1685"/>
      <c r="R31" s="1685"/>
      <c r="S31" s="1685"/>
      <c r="T31" s="1685"/>
      <c r="U31" s="1685"/>
      <c r="V31" s="1685" t="s">
        <v>54</v>
      </c>
      <c r="W31" s="1685" t="s">
        <v>1000</v>
      </c>
      <c r="X31" s="1674" t="s">
        <v>155</v>
      </c>
      <c r="Y31" s="1774">
        <v>0</v>
      </c>
      <c r="Z31" s="1774">
        <v>0</v>
      </c>
      <c r="AA31" s="1774">
        <v>0.20018767921576677</v>
      </c>
      <c r="AB31" s="1774">
        <v>0.33165285234147635</v>
      </c>
      <c r="AC31" s="1774">
        <v>2.9106495289783991</v>
      </c>
      <c r="AD31" s="1774">
        <v>4.2049241361073311E-2</v>
      </c>
      <c r="AE31" s="1774">
        <v>1.5441862816754333E-2</v>
      </c>
      <c r="AF31" s="1774">
        <v>0</v>
      </c>
      <c r="AG31" s="1774">
        <v>0</v>
      </c>
      <c r="AH31" s="1774">
        <v>0</v>
      </c>
      <c r="AI31" s="1774">
        <v>0</v>
      </c>
      <c r="AJ31" s="1774"/>
      <c r="AK31" s="1774"/>
      <c r="AL31" s="1774"/>
      <c r="AM31" s="1774"/>
      <c r="AN31" s="1774"/>
      <c r="AO31" s="1774"/>
      <c r="AP31" s="1774"/>
      <c r="AQ31" s="1761">
        <f t="shared" si="6"/>
        <v>3.49998116471347</v>
      </c>
      <c r="AR31" s="1761">
        <f t="shared" si="7"/>
        <v>0</v>
      </c>
      <c r="AS31" s="1761">
        <f t="shared" si="8"/>
        <v>0</v>
      </c>
    </row>
    <row r="32" spans="1:45">
      <c r="A32" s="35"/>
      <c r="B32" s="35"/>
      <c r="C32" s="35"/>
      <c r="D32" s="1673" t="s">
        <v>148</v>
      </c>
      <c r="E32" s="35" t="s">
        <v>243</v>
      </c>
      <c r="F32" s="35"/>
      <c r="G32" s="1749" t="s">
        <v>2553</v>
      </c>
      <c r="H32" s="1773" t="s">
        <v>287</v>
      </c>
      <c r="I32" s="1773" t="s">
        <v>284</v>
      </c>
      <c r="J32" s="35"/>
      <c r="K32" s="35"/>
      <c r="L32" s="35"/>
      <c r="M32" s="35"/>
      <c r="N32" s="35"/>
      <c r="O32" s="394" t="s">
        <v>282</v>
      </c>
      <c r="P32" s="35"/>
      <c r="Q32" s="1685"/>
      <c r="R32" s="1685"/>
      <c r="S32" s="1685"/>
      <c r="T32" s="1685"/>
      <c r="U32" s="1685"/>
      <c r="V32" s="1685" t="s">
        <v>54</v>
      </c>
      <c r="W32" s="1685" t="s">
        <v>1000</v>
      </c>
      <c r="X32" s="1674" t="s">
        <v>155</v>
      </c>
      <c r="Y32" s="1774">
        <v>0</v>
      </c>
      <c r="Z32" s="1774">
        <v>0</v>
      </c>
      <c r="AA32" s="1774">
        <v>0.3597038140273392</v>
      </c>
      <c r="AB32" s="1774">
        <v>0.31073993098700514</v>
      </c>
      <c r="AC32" s="1774">
        <v>0</v>
      </c>
      <c r="AD32" s="1774">
        <v>0</v>
      </c>
      <c r="AE32" s="1774">
        <v>0</v>
      </c>
      <c r="AF32" s="1774">
        <v>0</v>
      </c>
      <c r="AG32" s="1774">
        <v>0</v>
      </c>
      <c r="AH32" s="1774">
        <v>0</v>
      </c>
      <c r="AI32" s="1774">
        <v>0</v>
      </c>
      <c r="AJ32" s="1774"/>
      <c r="AK32" s="1774"/>
      <c r="AL32" s="1774"/>
      <c r="AM32" s="1774"/>
      <c r="AN32" s="1774"/>
      <c r="AO32" s="1774"/>
      <c r="AP32" s="1774"/>
      <c r="AQ32" s="1761">
        <f t="shared" si="6"/>
        <v>0.67044374501434434</v>
      </c>
      <c r="AR32" s="1761">
        <f t="shared" si="7"/>
        <v>0</v>
      </c>
      <c r="AS32" s="1761">
        <f t="shared" si="8"/>
        <v>0</v>
      </c>
    </row>
    <row r="33" spans="4:45">
      <c r="D33" s="820" t="s">
        <v>148</v>
      </c>
      <c r="E33" s="35" t="s">
        <v>243</v>
      </c>
      <c r="F33" s="35"/>
      <c r="G33" s="1749" t="s">
        <v>2554</v>
      </c>
      <c r="H33" s="1773" t="s">
        <v>288</v>
      </c>
      <c r="I33" s="1773" t="s">
        <v>284</v>
      </c>
      <c r="J33" s="35"/>
      <c r="K33" s="35"/>
      <c r="L33" s="35"/>
      <c r="M33" s="35"/>
      <c r="N33" s="35"/>
      <c r="O33" s="394" t="s">
        <v>282</v>
      </c>
      <c r="P33" s="35"/>
      <c r="Q33" s="1672"/>
      <c r="R33" s="1672"/>
      <c r="S33" s="1672"/>
      <c r="T33" s="1672"/>
      <c r="U33" s="1672"/>
      <c r="V33" s="1672" t="s">
        <v>54</v>
      </c>
      <c r="W33" s="1672" t="s">
        <v>1000</v>
      </c>
      <c r="X33" s="1662" t="s">
        <v>155</v>
      </c>
      <c r="Y33" s="1774">
        <v>0</v>
      </c>
      <c r="Z33" s="1774">
        <v>0</v>
      </c>
      <c r="AA33" s="1774">
        <v>0.35886446644566988</v>
      </c>
      <c r="AB33" s="1774">
        <v>0.48544900619653147</v>
      </c>
      <c r="AC33" s="1774">
        <v>0</v>
      </c>
      <c r="AD33" s="1774">
        <v>0</v>
      </c>
      <c r="AE33" s="1774">
        <v>0</v>
      </c>
      <c r="AF33" s="1774">
        <v>0</v>
      </c>
      <c r="AG33" s="1774">
        <v>0</v>
      </c>
      <c r="AH33" s="1774">
        <v>0</v>
      </c>
      <c r="AI33" s="1774">
        <v>0</v>
      </c>
      <c r="AJ33" s="1774"/>
      <c r="AK33" s="1774"/>
      <c r="AL33" s="1774"/>
      <c r="AM33" s="1774"/>
      <c r="AN33" s="1774"/>
      <c r="AO33" s="1774"/>
      <c r="AP33" s="1774"/>
      <c r="AQ33" s="1761">
        <f t="shared" si="6"/>
        <v>0.84431347264220136</v>
      </c>
      <c r="AR33" s="1761">
        <f t="shared" si="7"/>
        <v>0</v>
      </c>
      <c r="AS33" s="1761">
        <f t="shared" si="8"/>
        <v>0</v>
      </c>
    </row>
    <row r="34" spans="4:45">
      <c r="D34" s="820" t="s">
        <v>148</v>
      </c>
      <c r="E34" s="35" t="s">
        <v>243</v>
      </c>
      <c r="F34" s="35"/>
      <c r="G34" s="1749" t="s">
        <v>2555</v>
      </c>
      <c r="H34" s="1773" t="s">
        <v>281</v>
      </c>
      <c r="I34" s="1773" t="s">
        <v>284</v>
      </c>
      <c r="J34" s="35"/>
      <c r="K34" s="35"/>
      <c r="L34" s="35"/>
      <c r="M34" s="35"/>
      <c r="N34" s="35"/>
      <c r="O34" s="394" t="s">
        <v>282</v>
      </c>
      <c r="P34" s="35"/>
      <c r="Q34" s="1672"/>
      <c r="R34" s="1672"/>
      <c r="S34" s="1672"/>
      <c r="T34" s="1672"/>
      <c r="U34" s="1672"/>
      <c r="V34" s="1672" t="s">
        <v>54</v>
      </c>
      <c r="W34" s="1672" t="s">
        <v>1000</v>
      </c>
      <c r="X34" s="1662" t="s">
        <v>155</v>
      </c>
      <c r="Y34" s="1774">
        <v>0</v>
      </c>
      <c r="Z34" s="1774">
        <v>0</v>
      </c>
      <c r="AA34" s="1774">
        <v>1.4122226619059479</v>
      </c>
      <c r="AB34" s="1774">
        <v>0</v>
      </c>
      <c r="AC34" s="1774">
        <v>0</v>
      </c>
      <c r="AD34" s="1774">
        <v>0</v>
      </c>
      <c r="AE34" s="1774">
        <v>0</v>
      </c>
      <c r="AF34" s="1774">
        <v>0</v>
      </c>
      <c r="AG34" s="1774">
        <v>0</v>
      </c>
      <c r="AH34" s="1774">
        <v>0</v>
      </c>
      <c r="AI34" s="1774">
        <v>0</v>
      </c>
      <c r="AJ34" s="1774"/>
      <c r="AK34" s="1774"/>
      <c r="AL34" s="1774"/>
      <c r="AM34" s="1774"/>
      <c r="AN34" s="1774"/>
      <c r="AO34" s="1774"/>
      <c r="AP34" s="1774"/>
      <c r="AQ34" s="1761">
        <f t="shared" si="6"/>
        <v>1.4122226619059479</v>
      </c>
      <c r="AR34" s="1761">
        <f t="shared" si="7"/>
        <v>0</v>
      </c>
      <c r="AS34" s="1761">
        <f t="shared" si="8"/>
        <v>0</v>
      </c>
    </row>
    <row r="35" spans="4:45">
      <c r="D35" s="820" t="s">
        <v>148</v>
      </c>
      <c r="E35" s="35" t="s">
        <v>243</v>
      </c>
      <c r="F35" s="35"/>
      <c r="G35" s="1749" t="s">
        <v>2556</v>
      </c>
      <c r="H35" s="1773" t="s">
        <v>288</v>
      </c>
      <c r="I35" s="1773" t="s">
        <v>284</v>
      </c>
      <c r="J35" s="35"/>
      <c r="K35" s="35"/>
      <c r="L35" s="35"/>
      <c r="M35" s="35"/>
      <c r="N35" s="35"/>
      <c r="O35" s="394" t="s">
        <v>282</v>
      </c>
      <c r="P35" s="35"/>
      <c r="Q35" s="1672"/>
      <c r="R35" s="1672"/>
      <c r="S35" s="1672"/>
      <c r="T35" s="1672"/>
      <c r="U35" s="1672"/>
      <c r="V35" s="1672" t="s">
        <v>54</v>
      </c>
      <c r="W35" s="1672" t="s">
        <v>1000</v>
      </c>
      <c r="X35" s="1662" t="s">
        <v>155</v>
      </c>
      <c r="Y35" s="1774">
        <v>0</v>
      </c>
      <c r="Z35" s="1774">
        <v>0</v>
      </c>
      <c r="AA35" s="1774">
        <v>1.7972974828339022E-2</v>
      </c>
      <c r="AB35" s="1774">
        <v>0</v>
      </c>
      <c r="AC35" s="1774">
        <v>0</v>
      </c>
      <c r="AD35" s="1774">
        <v>0</v>
      </c>
      <c r="AE35" s="1774">
        <v>0</v>
      </c>
      <c r="AF35" s="1774">
        <v>0</v>
      </c>
      <c r="AG35" s="1774">
        <v>0</v>
      </c>
      <c r="AH35" s="1774">
        <v>0</v>
      </c>
      <c r="AI35" s="1774">
        <v>0</v>
      </c>
      <c r="AJ35" s="1774"/>
      <c r="AK35" s="1774"/>
      <c r="AL35" s="1774"/>
      <c r="AM35" s="1774"/>
      <c r="AN35" s="1774"/>
      <c r="AO35" s="1774"/>
      <c r="AP35" s="1774"/>
      <c r="AQ35" s="1761">
        <f t="shared" si="6"/>
        <v>1.7972974828339022E-2</v>
      </c>
      <c r="AR35" s="1761">
        <f t="shared" si="7"/>
        <v>0</v>
      </c>
      <c r="AS35" s="1761">
        <f t="shared" si="8"/>
        <v>0</v>
      </c>
    </row>
    <row r="36" spans="4:45">
      <c r="D36" s="820" t="s">
        <v>148</v>
      </c>
      <c r="E36" s="35" t="s">
        <v>243</v>
      </c>
      <c r="F36" s="35"/>
      <c r="G36" s="1749" t="s">
        <v>2557</v>
      </c>
      <c r="H36" s="1773" t="s">
        <v>288</v>
      </c>
      <c r="I36" s="1773" t="s">
        <v>284</v>
      </c>
      <c r="J36" s="35"/>
      <c r="K36" s="35"/>
      <c r="L36" s="35"/>
      <c r="M36" s="35"/>
      <c r="N36" s="35"/>
      <c r="O36" s="394" t="s">
        <v>282</v>
      </c>
      <c r="P36" s="35"/>
      <c r="Q36" s="1672"/>
      <c r="R36" s="1672"/>
      <c r="S36" s="1672"/>
      <c r="T36" s="1672"/>
      <c r="U36" s="1672"/>
      <c r="V36" s="1672" t="s">
        <v>54</v>
      </c>
      <c r="W36" s="1672" t="s">
        <v>1000</v>
      </c>
      <c r="X36" s="1662" t="s">
        <v>155</v>
      </c>
      <c r="Y36" s="1774">
        <v>0</v>
      </c>
      <c r="Z36" s="1774">
        <v>0</v>
      </c>
      <c r="AA36" s="1774">
        <v>0.23281463331902799</v>
      </c>
      <c r="AB36" s="1774">
        <v>0</v>
      </c>
      <c r="AC36" s="1774">
        <v>0</v>
      </c>
      <c r="AD36" s="1774">
        <v>0</v>
      </c>
      <c r="AE36" s="1774">
        <v>0</v>
      </c>
      <c r="AF36" s="1774">
        <v>0</v>
      </c>
      <c r="AG36" s="1774">
        <v>0</v>
      </c>
      <c r="AH36" s="1774">
        <v>0</v>
      </c>
      <c r="AI36" s="1774">
        <v>0</v>
      </c>
      <c r="AJ36" s="1774"/>
      <c r="AK36" s="1774"/>
      <c r="AL36" s="1774"/>
      <c r="AM36" s="1774"/>
      <c r="AN36" s="1774"/>
      <c r="AO36" s="1774"/>
      <c r="AP36" s="1774"/>
      <c r="AQ36" s="1761">
        <f t="shared" si="6"/>
        <v>0.23281463331902799</v>
      </c>
      <c r="AR36" s="1761">
        <f t="shared" si="7"/>
        <v>0</v>
      </c>
      <c r="AS36" s="1761">
        <f t="shared" si="8"/>
        <v>0</v>
      </c>
    </row>
    <row r="37" spans="4:45">
      <c r="D37" s="1673" t="s">
        <v>148</v>
      </c>
      <c r="E37" s="35" t="s">
        <v>243</v>
      </c>
      <c r="F37" s="35"/>
      <c r="G37" s="1749" t="s">
        <v>2558</v>
      </c>
      <c r="H37" s="1773" t="s">
        <v>288</v>
      </c>
      <c r="I37" s="1773" t="s">
        <v>284</v>
      </c>
      <c r="J37" s="35"/>
      <c r="K37" s="35"/>
      <c r="L37" s="35"/>
      <c r="M37" s="35"/>
      <c r="N37" s="35"/>
      <c r="O37" s="394" t="s">
        <v>282</v>
      </c>
      <c r="P37" s="35"/>
      <c r="Q37" s="220"/>
      <c r="R37" s="220"/>
      <c r="S37" s="220"/>
      <c r="T37" s="220"/>
      <c r="U37" s="220"/>
      <c r="V37" s="220" t="s">
        <v>54</v>
      </c>
      <c r="W37" s="220" t="s">
        <v>1000</v>
      </c>
      <c r="X37" s="1674" t="s">
        <v>155</v>
      </c>
      <c r="Y37" s="1774">
        <v>0</v>
      </c>
      <c r="Z37" s="1774">
        <v>0</v>
      </c>
      <c r="AA37" s="1774">
        <v>2.4231231768285775</v>
      </c>
      <c r="AB37" s="1774">
        <v>0</v>
      </c>
      <c r="AC37" s="1774">
        <v>0</v>
      </c>
      <c r="AD37" s="1774">
        <v>0</v>
      </c>
      <c r="AE37" s="1774">
        <v>0</v>
      </c>
      <c r="AF37" s="1774">
        <v>0</v>
      </c>
      <c r="AG37" s="1774">
        <v>0</v>
      </c>
      <c r="AH37" s="1774">
        <v>0</v>
      </c>
      <c r="AI37" s="1774">
        <v>0</v>
      </c>
      <c r="AJ37" s="1774"/>
      <c r="AK37" s="1774"/>
      <c r="AL37" s="1774"/>
      <c r="AM37" s="1774"/>
      <c r="AN37" s="1774"/>
      <c r="AO37" s="1774"/>
      <c r="AP37" s="1774"/>
      <c r="AQ37" s="1761">
        <f t="shared" si="6"/>
        <v>2.4231231768285775</v>
      </c>
      <c r="AR37" s="1761">
        <f t="shared" si="7"/>
        <v>0</v>
      </c>
      <c r="AS37" s="1761">
        <f t="shared" si="8"/>
        <v>0</v>
      </c>
    </row>
    <row r="38" spans="4:45">
      <c r="D38" s="1673" t="s">
        <v>148</v>
      </c>
      <c r="E38" s="35" t="s">
        <v>243</v>
      </c>
      <c r="F38" s="35"/>
      <c r="G38" s="1749" t="s">
        <v>2559</v>
      </c>
      <c r="H38" s="1773" t="s">
        <v>283</v>
      </c>
      <c r="I38" s="1773" t="s">
        <v>284</v>
      </c>
      <c r="J38" s="35"/>
      <c r="K38" s="35"/>
      <c r="L38" s="35"/>
      <c r="M38" s="35"/>
      <c r="N38" s="35"/>
      <c r="O38" s="394" t="s">
        <v>282</v>
      </c>
      <c r="P38" s="35"/>
      <c r="Q38" s="1685"/>
      <c r="R38" s="1685"/>
      <c r="S38" s="1685"/>
      <c r="T38" s="1685"/>
      <c r="U38" s="1685"/>
      <c r="V38" s="1685" t="s">
        <v>54</v>
      </c>
      <c r="W38" s="1685" t="s">
        <v>1000</v>
      </c>
      <c r="X38" s="1674" t="s">
        <v>155</v>
      </c>
      <c r="Y38" s="1774">
        <v>0</v>
      </c>
      <c r="Z38" s="1774">
        <v>0</v>
      </c>
      <c r="AA38" s="1774">
        <v>0</v>
      </c>
      <c r="AB38" s="1774">
        <v>2.3951515872553704</v>
      </c>
      <c r="AC38" s="1774">
        <v>1.4150901918762064</v>
      </c>
      <c r="AD38" s="1774">
        <v>0</v>
      </c>
      <c r="AE38" s="1774">
        <v>0</v>
      </c>
      <c r="AF38" s="1774">
        <v>0</v>
      </c>
      <c r="AG38" s="1774">
        <v>0</v>
      </c>
      <c r="AH38" s="1774">
        <v>0</v>
      </c>
      <c r="AI38" s="1774">
        <v>0</v>
      </c>
      <c r="AJ38" s="1774"/>
      <c r="AK38" s="1774"/>
      <c r="AL38" s="1774"/>
      <c r="AM38" s="1774"/>
      <c r="AN38" s="1774"/>
      <c r="AO38" s="1774"/>
      <c r="AP38" s="1774"/>
      <c r="AQ38" s="1761">
        <f t="shared" si="6"/>
        <v>3.8102417791315766</v>
      </c>
      <c r="AR38" s="1761">
        <f t="shared" si="7"/>
        <v>0</v>
      </c>
      <c r="AS38" s="1761">
        <f t="shared" si="8"/>
        <v>0</v>
      </c>
    </row>
    <row r="39" spans="4:45">
      <c r="D39" s="1673" t="s">
        <v>148</v>
      </c>
      <c r="E39" s="35" t="s">
        <v>243</v>
      </c>
      <c r="F39" s="35"/>
      <c r="G39" s="1749" t="s">
        <v>2560</v>
      </c>
      <c r="H39" s="1773" t="s">
        <v>283</v>
      </c>
      <c r="I39" s="1773" t="s">
        <v>284</v>
      </c>
      <c r="J39" s="35"/>
      <c r="K39" s="35"/>
      <c r="L39" s="35"/>
      <c r="M39" s="35"/>
      <c r="N39" s="35"/>
      <c r="O39" s="394" t="s">
        <v>282</v>
      </c>
      <c r="P39" s="35"/>
      <c r="Q39" s="1685"/>
      <c r="R39" s="1685"/>
      <c r="S39" s="1685"/>
      <c r="T39" s="1685"/>
      <c r="U39" s="1685"/>
      <c r="V39" s="1685" t="s">
        <v>54</v>
      </c>
      <c r="W39" s="1685" t="s">
        <v>1000</v>
      </c>
      <c r="X39" s="1674" t="s">
        <v>155</v>
      </c>
      <c r="Y39" s="1774">
        <v>0</v>
      </c>
      <c r="Z39" s="1774">
        <v>0</v>
      </c>
      <c r="AA39" s="1774">
        <v>0</v>
      </c>
      <c r="AB39" s="1774">
        <v>8.0542704083361547E-2</v>
      </c>
      <c r="AC39" s="1774">
        <v>0</v>
      </c>
      <c r="AD39" s="1774">
        <v>0</v>
      </c>
      <c r="AE39" s="1774">
        <v>3.5393048557831333E-2</v>
      </c>
      <c r="AF39" s="1774">
        <v>0</v>
      </c>
      <c r="AG39" s="1774">
        <v>0</v>
      </c>
      <c r="AH39" s="1774">
        <v>0</v>
      </c>
      <c r="AI39" s="1774">
        <v>0</v>
      </c>
      <c r="AJ39" s="1774"/>
      <c r="AK39" s="1774"/>
      <c r="AL39" s="1774"/>
      <c r="AM39" s="1774"/>
      <c r="AN39" s="1774"/>
      <c r="AO39" s="1774"/>
      <c r="AP39" s="1774"/>
      <c r="AQ39" s="1761">
        <f t="shared" si="6"/>
        <v>0.11593575264119288</v>
      </c>
      <c r="AR39" s="1761">
        <f t="shared" si="7"/>
        <v>0</v>
      </c>
      <c r="AS39" s="1761">
        <f t="shared" si="8"/>
        <v>0</v>
      </c>
    </row>
    <row r="40" spans="4:45">
      <c r="D40" s="1673" t="s">
        <v>148</v>
      </c>
      <c r="E40" s="35" t="s">
        <v>243</v>
      </c>
      <c r="F40" s="35"/>
      <c r="G40" s="1749" t="s">
        <v>2561</v>
      </c>
      <c r="H40" s="1773" t="s">
        <v>283</v>
      </c>
      <c r="I40" s="1773" t="s">
        <v>284</v>
      </c>
      <c r="J40" s="35"/>
      <c r="K40" s="35"/>
      <c r="L40" s="35"/>
      <c r="M40" s="35"/>
      <c r="N40" s="35"/>
      <c r="O40" s="394" t="s">
        <v>282</v>
      </c>
      <c r="P40" s="35"/>
      <c r="Q40" s="1685"/>
      <c r="R40" s="1685"/>
      <c r="S40" s="1685"/>
      <c r="T40" s="1685"/>
      <c r="U40" s="1685"/>
      <c r="V40" s="1685" t="s">
        <v>54</v>
      </c>
      <c r="W40" s="1685" t="s">
        <v>1000</v>
      </c>
      <c r="X40" s="1674" t="s">
        <v>155</v>
      </c>
      <c r="Y40" s="1774">
        <v>0</v>
      </c>
      <c r="Z40" s="1774">
        <v>0</v>
      </c>
      <c r="AA40" s="1774">
        <v>0</v>
      </c>
      <c r="AB40" s="1774">
        <v>0.76322343440284801</v>
      </c>
      <c r="AC40" s="1774">
        <v>0</v>
      </c>
      <c r="AD40" s="1774">
        <v>0</v>
      </c>
      <c r="AE40" s="1774">
        <v>0</v>
      </c>
      <c r="AF40" s="1774">
        <v>0</v>
      </c>
      <c r="AG40" s="1774">
        <v>0</v>
      </c>
      <c r="AH40" s="1774">
        <v>0</v>
      </c>
      <c r="AI40" s="1774">
        <v>0</v>
      </c>
      <c r="AJ40" s="1774"/>
      <c r="AK40" s="1774"/>
      <c r="AL40" s="1774"/>
      <c r="AM40" s="1774"/>
      <c r="AN40" s="1774"/>
      <c r="AO40" s="1774"/>
      <c r="AP40" s="1774"/>
      <c r="AQ40" s="1761">
        <f t="shared" si="6"/>
        <v>0.76322343440284801</v>
      </c>
      <c r="AR40" s="1761">
        <f t="shared" si="7"/>
        <v>0</v>
      </c>
      <c r="AS40" s="1761">
        <f t="shared" si="8"/>
        <v>0</v>
      </c>
    </row>
    <row r="41" spans="4:45">
      <c r="D41" s="820" t="s">
        <v>148</v>
      </c>
      <c r="E41" s="35" t="s">
        <v>243</v>
      </c>
      <c r="F41" s="35"/>
      <c r="G41" s="1749" t="s">
        <v>2562</v>
      </c>
      <c r="H41" s="1773" t="s">
        <v>283</v>
      </c>
      <c r="I41" s="1773" t="s">
        <v>284</v>
      </c>
      <c r="J41" s="35"/>
      <c r="K41" s="35"/>
      <c r="L41" s="35"/>
      <c r="M41" s="35"/>
      <c r="N41" s="35"/>
      <c r="O41" s="394" t="s">
        <v>282</v>
      </c>
      <c r="P41" s="35"/>
      <c r="Q41" s="1672"/>
      <c r="R41" s="1672"/>
      <c r="S41" s="1672"/>
      <c r="T41" s="1672"/>
      <c r="U41" s="1672"/>
      <c r="V41" s="1672" t="s">
        <v>54</v>
      </c>
      <c r="W41" s="1672" t="s">
        <v>1000</v>
      </c>
      <c r="X41" s="1662" t="s">
        <v>155</v>
      </c>
      <c r="Y41" s="1774">
        <v>0</v>
      </c>
      <c r="Z41" s="1774">
        <v>0</v>
      </c>
      <c r="AA41" s="1774">
        <v>0</v>
      </c>
      <c r="AB41" s="1774">
        <v>10.863301685992541</v>
      </c>
      <c r="AC41" s="1774">
        <v>7.9109091645559788</v>
      </c>
      <c r="AD41" s="1774">
        <v>18.774555173459245</v>
      </c>
      <c r="AE41" s="1774">
        <v>13.387091273241504</v>
      </c>
      <c r="AF41" s="1774">
        <v>1.9527335948815547</v>
      </c>
      <c r="AG41" s="1774">
        <v>0</v>
      </c>
      <c r="AH41" s="1774">
        <v>0</v>
      </c>
      <c r="AI41" s="1774">
        <v>0</v>
      </c>
      <c r="AJ41" s="1774"/>
      <c r="AK41" s="1774"/>
      <c r="AL41" s="1774"/>
      <c r="AM41" s="1774"/>
      <c r="AN41" s="1774"/>
      <c r="AO41" s="1774"/>
      <c r="AP41" s="1774"/>
      <c r="AQ41" s="1761">
        <f t="shared" si="6"/>
        <v>52.888590892130821</v>
      </c>
      <c r="AR41" s="1761">
        <f t="shared" si="7"/>
        <v>0</v>
      </c>
      <c r="AS41" s="1761">
        <f t="shared" si="8"/>
        <v>0</v>
      </c>
    </row>
    <row r="42" spans="4:45">
      <c r="D42" s="820" t="s">
        <v>148</v>
      </c>
      <c r="E42" s="35" t="s">
        <v>243</v>
      </c>
      <c r="F42" s="35"/>
      <c r="G42" s="1749" t="s">
        <v>2563</v>
      </c>
      <c r="H42" s="1773" t="s">
        <v>186</v>
      </c>
      <c r="I42" s="1773" t="s">
        <v>280</v>
      </c>
      <c r="J42" s="35"/>
      <c r="K42" s="35"/>
      <c r="L42" s="35"/>
      <c r="M42" s="35"/>
      <c r="N42" s="35"/>
      <c r="O42" s="394" t="s">
        <v>282</v>
      </c>
      <c r="P42" s="35"/>
      <c r="Q42" s="1672"/>
      <c r="R42" s="1672"/>
      <c r="S42" s="1672"/>
      <c r="T42" s="1672"/>
      <c r="U42" s="1672"/>
      <c r="V42" s="1672" t="s">
        <v>54</v>
      </c>
      <c r="W42" s="1672" t="s">
        <v>1000</v>
      </c>
      <c r="X42" s="1662" t="s">
        <v>155</v>
      </c>
      <c r="Y42" s="1774">
        <v>0</v>
      </c>
      <c r="Z42" s="1774">
        <v>0</v>
      </c>
      <c r="AA42" s="1774">
        <v>0</v>
      </c>
      <c r="AB42" s="1774">
        <v>0.18104008623816747</v>
      </c>
      <c r="AC42" s="1774">
        <v>0</v>
      </c>
      <c r="AD42" s="1774">
        <v>0</v>
      </c>
      <c r="AE42" s="1774">
        <v>0</v>
      </c>
      <c r="AF42" s="1774">
        <v>0</v>
      </c>
      <c r="AG42" s="1774">
        <v>0</v>
      </c>
      <c r="AH42" s="1774">
        <v>0</v>
      </c>
      <c r="AI42" s="1774">
        <v>0</v>
      </c>
      <c r="AJ42" s="1774"/>
      <c r="AK42" s="1774"/>
      <c r="AL42" s="1774"/>
      <c r="AM42" s="1774"/>
      <c r="AN42" s="1774"/>
      <c r="AO42" s="1774"/>
      <c r="AP42" s="1774"/>
      <c r="AQ42" s="1761">
        <f t="shared" si="6"/>
        <v>0.18104008623816747</v>
      </c>
      <c r="AR42" s="1761">
        <f t="shared" si="7"/>
        <v>0</v>
      </c>
      <c r="AS42" s="1761">
        <f t="shared" si="8"/>
        <v>0</v>
      </c>
    </row>
    <row r="43" spans="4:45">
      <c r="D43" s="820" t="s">
        <v>148</v>
      </c>
      <c r="E43" s="35" t="s">
        <v>243</v>
      </c>
      <c r="F43" s="35"/>
      <c r="G43" s="1749" t="s">
        <v>2564</v>
      </c>
      <c r="H43" s="1773" t="s">
        <v>186</v>
      </c>
      <c r="I43" s="1773" t="s">
        <v>280</v>
      </c>
      <c r="J43" s="35"/>
      <c r="K43" s="35"/>
      <c r="L43" s="35"/>
      <c r="M43" s="35"/>
      <c r="N43" s="35"/>
      <c r="O43" s="394" t="s">
        <v>282</v>
      </c>
      <c r="P43" s="35"/>
      <c r="Q43" s="1672"/>
      <c r="R43" s="1672"/>
      <c r="S43" s="1672"/>
      <c r="T43" s="1672"/>
      <c r="U43" s="1672"/>
      <c r="V43" s="1672" t="s">
        <v>54</v>
      </c>
      <c r="W43" s="1672" t="s">
        <v>1000</v>
      </c>
      <c r="X43" s="1662" t="s">
        <v>155</v>
      </c>
      <c r="Y43" s="1774">
        <v>0</v>
      </c>
      <c r="Z43" s="1774">
        <v>0</v>
      </c>
      <c r="AA43" s="1774">
        <v>0</v>
      </c>
      <c r="AB43" s="1774">
        <v>0.95613355179983239</v>
      </c>
      <c r="AC43" s="1774">
        <v>0</v>
      </c>
      <c r="AD43" s="1774">
        <v>0</v>
      </c>
      <c r="AE43" s="1774">
        <v>0</v>
      </c>
      <c r="AF43" s="1774">
        <v>0</v>
      </c>
      <c r="AG43" s="1774">
        <v>0</v>
      </c>
      <c r="AH43" s="1774">
        <v>0</v>
      </c>
      <c r="AI43" s="1774">
        <v>0</v>
      </c>
      <c r="AJ43" s="1774"/>
      <c r="AK43" s="1774"/>
      <c r="AL43" s="1774"/>
      <c r="AM43" s="1774"/>
      <c r="AN43" s="1774"/>
      <c r="AO43" s="1774"/>
      <c r="AP43" s="1774"/>
      <c r="AQ43" s="1761">
        <f t="shared" si="6"/>
        <v>0.95613355179983239</v>
      </c>
      <c r="AR43" s="1761">
        <f t="shared" si="7"/>
        <v>0</v>
      </c>
      <c r="AS43" s="1761">
        <f t="shared" si="8"/>
        <v>0</v>
      </c>
    </row>
    <row r="44" spans="4:45">
      <c r="D44" s="820" t="s">
        <v>148</v>
      </c>
      <c r="E44" s="35" t="s">
        <v>243</v>
      </c>
      <c r="F44" s="35"/>
      <c r="G44" s="1749" t="s">
        <v>2565</v>
      </c>
      <c r="H44" s="1773" t="s">
        <v>186</v>
      </c>
      <c r="I44" s="1773" t="s">
        <v>280</v>
      </c>
      <c r="J44" s="35"/>
      <c r="K44" s="35"/>
      <c r="L44" s="35"/>
      <c r="M44" s="35"/>
      <c r="N44" s="35"/>
      <c r="O44" s="394" t="s">
        <v>282</v>
      </c>
      <c r="P44" s="35"/>
      <c r="Q44" s="1672"/>
      <c r="R44" s="1672"/>
      <c r="S44" s="1672"/>
      <c r="T44" s="1672"/>
      <c r="U44" s="1672"/>
      <c r="V44" s="1672" t="s">
        <v>54</v>
      </c>
      <c r="W44" s="1672" t="s">
        <v>1000</v>
      </c>
      <c r="X44" s="1662" t="s">
        <v>155</v>
      </c>
      <c r="Y44" s="1774">
        <v>0</v>
      </c>
      <c r="Z44" s="1774">
        <v>0</v>
      </c>
      <c r="AA44" s="1774">
        <v>0</v>
      </c>
      <c r="AB44" s="1774">
        <v>0.86924287477402395</v>
      </c>
      <c r="AC44" s="1774">
        <v>0</v>
      </c>
      <c r="AD44" s="1774">
        <v>0</v>
      </c>
      <c r="AE44" s="1774">
        <v>0</v>
      </c>
      <c r="AF44" s="1774">
        <v>0</v>
      </c>
      <c r="AG44" s="1774">
        <v>0</v>
      </c>
      <c r="AH44" s="1774">
        <v>0</v>
      </c>
      <c r="AI44" s="1774">
        <v>0</v>
      </c>
      <c r="AJ44" s="1774"/>
      <c r="AK44" s="1774"/>
      <c r="AL44" s="1774"/>
      <c r="AM44" s="1774"/>
      <c r="AN44" s="1774"/>
      <c r="AO44" s="1774"/>
      <c r="AP44" s="1774"/>
      <c r="AQ44" s="1761">
        <f t="shared" si="6"/>
        <v>0.86924287477402395</v>
      </c>
      <c r="AR44" s="1761">
        <f t="shared" si="7"/>
        <v>0</v>
      </c>
      <c r="AS44" s="1761">
        <f t="shared" si="8"/>
        <v>0</v>
      </c>
    </row>
    <row r="45" spans="4:45">
      <c r="D45" s="1673" t="s">
        <v>148</v>
      </c>
      <c r="E45" s="35" t="s">
        <v>243</v>
      </c>
      <c r="F45" s="35"/>
      <c r="G45" s="1749" t="s">
        <v>2566</v>
      </c>
      <c r="H45" s="1773" t="s">
        <v>186</v>
      </c>
      <c r="I45" s="1773" t="s">
        <v>280</v>
      </c>
      <c r="J45" s="35"/>
      <c r="K45" s="35"/>
      <c r="L45" s="35"/>
      <c r="M45" s="35"/>
      <c r="N45" s="35"/>
      <c r="O45" s="394" t="s">
        <v>282</v>
      </c>
      <c r="P45" s="35"/>
      <c r="Q45" s="220"/>
      <c r="R45" s="220"/>
      <c r="S45" s="220"/>
      <c r="T45" s="220"/>
      <c r="U45" s="220"/>
      <c r="V45" s="220" t="s">
        <v>54</v>
      </c>
      <c r="W45" s="220" t="s">
        <v>1000</v>
      </c>
      <c r="X45" s="1674" t="s">
        <v>155</v>
      </c>
      <c r="Y45" s="1774">
        <v>0</v>
      </c>
      <c r="Z45" s="1774">
        <v>0</v>
      </c>
      <c r="AA45" s="1774">
        <v>0</v>
      </c>
      <c r="AB45" s="1774">
        <v>1.4858786424985846</v>
      </c>
      <c r="AC45" s="1774">
        <v>0.10037927158553624</v>
      </c>
      <c r="AD45" s="1774">
        <v>0</v>
      </c>
      <c r="AE45" s="1774">
        <v>0</v>
      </c>
      <c r="AF45" s="1774">
        <v>0</v>
      </c>
      <c r="AG45" s="1774">
        <v>0</v>
      </c>
      <c r="AH45" s="1774">
        <v>0</v>
      </c>
      <c r="AI45" s="1774">
        <v>0</v>
      </c>
      <c r="AJ45" s="1774"/>
      <c r="AK45" s="1774"/>
      <c r="AL45" s="1774"/>
      <c r="AM45" s="1774"/>
      <c r="AN45" s="1774"/>
      <c r="AO45" s="1774"/>
      <c r="AP45" s="1774"/>
      <c r="AQ45" s="1761">
        <f t="shared" si="6"/>
        <v>1.5862579140841209</v>
      </c>
      <c r="AR45" s="1761">
        <f t="shared" si="7"/>
        <v>0</v>
      </c>
      <c r="AS45" s="1761">
        <f t="shared" si="8"/>
        <v>0</v>
      </c>
    </row>
    <row r="46" spans="4:45">
      <c r="D46" s="1673" t="s">
        <v>148</v>
      </c>
      <c r="E46" s="35" t="s">
        <v>243</v>
      </c>
      <c r="F46" s="35"/>
      <c r="G46" s="1749" t="s">
        <v>2567</v>
      </c>
      <c r="H46" s="1773" t="s">
        <v>281</v>
      </c>
      <c r="I46" s="1773" t="s">
        <v>284</v>
      </c>
      <c r="J46" s="35"/>
      <c r="K46" s="35"/>
      <c r="L46" s="35"/>
      <c r="M46" s="35"/>
      <c r="N46" s="35"/>
      <c r="O46" s="394" t="s">
        <v>282</v>
      </c>
      <c r="P46" s="35"/>
      <c r="Q46" s="1685"/>
      <c r="R46" s="1685"/>
      <c r="S46" s="1685"/>
      <c r="T46" s="1685"/>
      <c r="U46" s="1685"/>
      <c r="V46" s="1685" t="s">
        <v>54</v>
      </c>
      <c r="W46" s="1685" t="s">
        <v>1000</v>
      </c>
      <c r="X46" s="1674" t="s">
        <v>155</v>
      </c>
      <c r="Y46" s="1774">
        <v>0</v>
      </c>
      <c r="Z46" s="1774">
        <v>0</v>
      </c>
      <c r="AA46" s="1774">
        <v>0</v>
      </c>
      <c r="AB46" s="1774">
        <v>0.21821596473313953</v>
      </c>
      <c r="AC46" s="1774">
        <v>7.6410743110209539E-2</v>
      </c>
      <c r="AD46" s="1774">
        <v>0.15321676216165189</v>
      </c>
      <c r="AE46" s="1774">
        <v>0</v>
      </c>
      <c r="AF46" s="1774">
        <v>0</v>
      </c>
      <c r="AG46" s="1774">
        <v>0</v>
      </c>
      <c r="AH46" s="1774">
        <v>0</v>
      </c>
      <c r="AI46" s="1774">
        <v>0</v>
      </c>
      <c r="AJ46" s="1774"/>
      <c r="AK46" s="1774"/>
      <c r="AL46" s="1774"/>
      <c r="AM46" s="1774"/>
      <c r="AN46" s="1774"/>
      <c r="AO46" s="1774"/>
      <c r="AP46" s="1774"/>
      <c r="AQ46" s="1761">
        <f t="shared" si="6"/>
        <v>0.44784347000500102</v>
      </c>
      <c r="AR46" s="1761">
        <f t="shared" si="7"/>
        <v>0</v>
      </c>
      <c r="AS46" s="1761">
        <f t="shared" si="8"/>
        <v>0</v>
      </c>
    </row>
    <row r="47" spans="4:45">
      <c r="D47" s="1673" t="s">
        <v>148</v>
      </c>
      <c r="E47" s="35" t="s">
        <v>243</v>
      </c>
      <c r="F47" s="35"/>
      <c r="G47" s="1749" t="s">
        <v>2568</v>
      </c>
      <c r="H47" s="1773" t="s">
        <v>288</v>
      </c>
      <c r="I47" s="1773" t="s">
        <v>284</v>
      </c>
      <c r="J47" s="35"/>
      <c r="K47" s="35"/>
      <c r="L47" s="35"/>
      <c r="M47" s="35"/>
      <c r="N47" s="35"/>
      <c r="O47" s="394" t="s">
        <v>282</v>
      </c>
      <c r="P47" s="35"/>
      <c r="Q47" s="1685"/>
      <c r="R47" s="1685"/>
      <c r="S47" s="1685"/>
      <c r="T47" s="1685"/>
      <c r="U47" s="1685"/>
      <c r="V47" s="1685" t="s">
        <v>54</v>
      </c>
      <c r="W47" s="1685" t="s">
        <v>1000</v>
      </c>
      <c r="X47" s="1674" t="s">
        <v>155</v>
      </c>
      <c r="Y47" s="1774">
        <v>0</v>
      </c>
      <c r="Z47" s="1774">
        <v>0</v>
      </c>
      <c r="AA47" s="1774">
        <v>0</v>
      </c>
      <c r="AB47" s="1774">
        <v>2.2192791297928962</v>
      </c>
      <c r="AC47" s="1774">
        <v>0</v>
      </c>
      <c r="AD47" s="1774">
        <v>0</v>
      </c>
      <c r="AE47" s="1774">
        <v>0</v>
      </c>
      <c r="AF47" s="1774">
        <v>0</v>
      </c>
      <c r="AG47" s="1774">
        <v>0</v>
      </c>
      <c r="AH47" s="1774">
        <v>0</v>
      </c>
      <c r="AI47" s="1774">
        <v>0</v>
      </c>
      <c r="AJ47" s="1774"/>
      <c r="AK47" s="1774"/>
      <c r="AL47" s="1774"/>
      <c r="AM47" s="1774"/>
      <c r="AN47" s="1774"/>
      <c r="AO47" s="1774"/>
      <c r="AP47" s="1774"/>
      <c r="AQ47" s="1761">
        <f t="shared" si="6"/>
        <v>2.2192791297928962</v>
      </c>
      <c r="AR47" s="1761">
        <f t="shared" si="7"/>
        <v>0</v>
      </c>
      <c r="AS47" s="1761">
        <f t="shared" si="8"/>
        <v>0</v>
      </c>
    </row>
    <row r="48" spans="4:45">
      <c r="D48" s="820" t="s">
        <v>148</v>
      </c>
      <c r="E48" s="35" t="s">
        <v>243</v>
      </c>
      <c r="F48" s="35"/>
      <c r="G48" s="1749" t="s">
        <v>2569</v>
      </c>
      <c r="H48" s="1773" t="s">
        <v>288</v>
      </c>
      <c r="I48" s="1773" t="s">
        <v>284</v>
      </c>
      <c r="J48" s="35"/>
      <c r="K48" s="35"/>
      <c r="L48" s="35"/>
      <c r="M48" s="35"/>
      <c r="N48" s="35"/>
      <c r="O48" s="394" t="s">
        <v>282</v>
      </c>
      <c r="P48" s="35"/>
      <c r="Q48" s="1672"/>
      <c r="R48" s="1672"/>
      <c r="S48" s="1672"/>
      <c r="T48" s="1672"/>
      <c r="U48" s="1672"/>
      <c r="V48" s="1672" t="s">
        <v>54</v>
      </c>
      <c r="W48" s="1672" t="s">
        <v>1000</v>
      </c>
      <c r="X48" s="1662" t="s">
        <v>155</v>
      </c>
      <c r="Y48" s="1774">
        <v>0</v>
      </c>
      <c r="Z48" s="1774">
        <v>0</v>
      </c>
      <c r="AA48" s="1774">
        <v>0</v>
      </c>
      <c r="AB48" s="1774">
        <v>0.68654549539031318</v>
      </c>
      <c r="AC48" s="1774">
        <v>0</v>
      </c>
      <c r="AD48" s="1774">
        <v>0</v>
      </c>
      <c r="AE48" s="1774">
        <v>0</v>
      </c>
      <c r="AF48" s="1774">
        <v>0</v>
      </c>
      <c r="AG48" s="1774">
        <v>0</v>
      </c>
      <c r="AH48" s="1774">
        <v>0</v>
      </c>
      <c r="AI48" s="1774">
        <v>0</v>
      </c>
      <c r="AJ48" s="1774"/>
      <c r="AK48" s="1774"/>
      <c r="AL48" s="1774"/>
      <c r="AM48" s="1774"/>
      <c r="AN48" s="1774"/>
      <c r="AO48" s="1774"/>
      <c r="AP48" s="1774"/>
      <c r="AQ48" s="1761">
        <f t="shared" si="6"/>
        <v>0.68654549539031318</v>
      </c>
      <c r="AR48" s="1761">
        <f t="shared" si="7"/>
        <v>0</v>
      </c>
      <c r="AS48" s="1761">
        <f t="shared" si="8"/>
        <v>0</v>
      </c>
    </row>
    <row r="49" spans="4:45" ht="13.5" customHeight="1">
      <c r="D49" s="820" t="s">
        <v>148</v>
      </c>
      <c r="E49" s="35" t="s">
        <v>243</v>
      </c>
      <c r="F49" s="35"/>
      <c r="G49" s="1749" t="s">
        <v>2570</v>
      </c>
      <c r="H49" s="1773" t="s">
        <v>283</v>
      </c>
      <c r="I49" s="1773" t="s">
        <v>284</v>
      </c>
      <c r="J49" s="35"/>
      <c r="K49" s="35"/>
      <c r="L49" s="35"/>
      <c r="M49" s="35"/>
      <c r="N49" s="35"/>
      <c r="O49" s="394" t="s">
        <v>282</v>
      </c>
      <c r="P49" s="35"/>
      <c r="Q49" s="1672"/>
      <c r="R49" s="1672"/>
      <c r="S49" s="1672"/>
      <c r="T49" s="1672"/>
      <c r="U49" s="1672"/>
      <c r="V49" s="1672" t="s">
        <v>54</v>
      </c>
      <c r="W49" s="1672" t="s">
        <v>1000</v>
      </c>
      <c r="X49" s="1662" t="s">
        <v>155</v>
      </c>
      <c r="Y49" s="1774">
        <v>0</v>
      </c>
      <c r="Z49" s="1774">
        <v>0</v>
      </c>
      <c r="AA49" s="1774">
        <v>0</v>
      </c>
      <c r="AB49" s="1774">
        <v>0</v>
      </c>
      <c r="AC49" s="1774">
        <v>0.29818943723801739</v>
      </c>
      <c r="AD49" s="1774">
        <v>6.0731416551051645E-2</v>
      </c>
      <c r="AE49" s="1774">
        <v>0</v>
      </c>
      <c r="AF49" s="1774">
        <v>0</v>
      </c>
      <c r="AG49" s="1774">
        <v>0</v>
      </c>
      <c r="AH49" s="1774">
        <v>0</v>
      </c>
      <c r="AI49" s="1774">
        <v>0</v>
      </c>
      <c r="AJ49" s="1774"/>
      <c r="AK49" s="1774"/>
      <c r="AL49" s="1774"/>
      <c r="AM49" s="1774"/>
      <c r="AN49" s="1774"/>
      <c r="AO49" s="1774"/>
      <c r="AP49" s="1774"/>
      <c r="AQ49" s="1761">
        <f t="shared" si="6"/>
        <v>0.35892085378906902</v>
      </c>
      <c r="AR49" s="1761">
        <f t="shared" si="7"/>
        <v>0</v>
      </c>
      <c r="AS49" s="1761">
        <f t="shared" si="8"/>
        <v>0</v>
      </c>
    </row>
    <row r="50" spans="4:45">
      <c r="D50" s="820" t="s">
        <v>148</v>
      </c>
      <c r="E50" s="35" t="s">
        <v>243</v>
      </c>
      <c r="F50" s="35"/>
      <c r="G50" s="1749" t="s">
        <v>2571</v>
      </c>
      <c r="H50" s="1773" t="s">
        <v>283</v>
      </c>
      <c r="I50" s="1773" t="s">
        <v>284</v>
      </c>
      <c r="J50" s="35"/>
      <c r="K50" s="35"/>
      <c r="L50" s="35"/>
      <c r="M50" s="35"/>
      <c r="N50" s="35"/>
      <c r="O50" s="394" t="s">
        <v>282</v>
      </c>
      <c r="P50" s="35"/>
      <c r="Q50" s="1672"/>
      <c r="R50" s="1672"/>
      <c r="S50" s="1672"/>
      <c r="T50" s="1672"/>
      <c r="U50" s="1672"/>
      <c r="V50" s="1672" t="s">
        <v>54</v>
      </c>
      <c r="W50" s="1672" t="s">
        <v>1000</v>
      </c>
      <c r="X50" s="1662" t="s">
        <v>155</v>
      </c>
      <c r="Y50" s="1774">
        <v>0</v>
      </c>
      <c r="Z50" s="1774">
        <v>0</v>
      </c>
      <c r="AA50" s="1774">
        <v>0</v>
      </c>
      <c r="AB50" s="1774">
        <v>0</v>
      </c>
      <c r="AC50" s="1774">
        <v>4.6458484099830603E-2</v>
      </c>
      <c r="AD50" s="1774">
        <v>0</v>
      </c>
      <c r="AE50" s="1774">
        <v>0</v>
      </c>
      <c r="AF50" s="1774">
        <v>0</v>
      </c>
      <c r="AG50" s="1774">
        <v>0</v>
      </c>
      <c r="AH50" s="1774">
        <v>0</v>
      </c>
      <c r="AI50" s="1774">
        <v>0</v>
      </c>
      <c r="AJ50" s="1774"/>
      <c r="AK50" s="1774"/>
      <c r="AL50" s="1774"/>
      <c r="AM50" s="1774"/>
      <c r="AN50" s="1774"/>
      <c r="AO50" s="1774"/>
      <c r="AP50" s="1774"/>
      <c r="AQ50" s="1761">
        <f t="shared" si="6"/>
        <v>4.6458484099830603E-2</v>
      </c>
      <c r="AR50" s="1761">
        <f t="shared" si="7"/>
        <v>0</v>
      </c>
      <c r="AS50" s="1761">
        <f t="shared" si="8"/>
        <v>0</v>
      </c>
    </row>
    <row r="51" spans="4:45">
      <c r="D51" s="820" t="s">
        <v>148</v>
      </c>
      <c r="E51" s="35" t="s">
        <v>243</v>
      </c>
      <c r="F51" s="35"/>
      <c r="G51" s="1749" t="s">
        <v>2572</v>
      </c>
      <c r="H51" s="1773" t="s">
        <v>283</v>
      </c>
      <c r="I51" s="1773" t="s">
        <v>284</v>
      </c>
      <c r="J51" s="35"/>
      <c r="K51" s="35"/>
      <c r="L51" s="35"/>
      <c r="M51" s="35"/>
      <c r="N51" s="35"/>
      <c r="O51" s="394" t="s">
        <v>282</v>
      </c>
      <c r="P51" s="35"/>
      <c r="Q51" s="1672"/>
      <c r="R51" s="1672"/>
      <c r="S51" s="1672"/>
      <c r="T51" s="1672"/>
      <c r="U51" s="1672"/>
      <c r="V51" s="1672" t="s">
        <v>54</v>
      </c>
      <c r="W51" s="1672" t="s">
        <v>1000</v>
      </c>
      <c r="X51" s="1662" t="s">
        <v>155</v>
      </c>
      <c r="Y51" s="1774">
        <v>0</v>
      </c>
      <c r="Z51" s="1774">
        <v>0</v>
      </c>
      <c r="AA51" s="1774">
        <v>0</v>
      </c>
      <c r="AB51" s="1774">
        <v>0</v>
      </c>
      <c r="AC51" s="1774">
        <v>1.1183243449724785</v>
      </c>
      <c r="AD51" s="1774">
        <v>0.11789653673155211</v>
      </c>
      <c r="AE51" s="1774">
        <v>0.10039246087665905</v>
      </c>
      <c r="AF51" s="1774">
        <v>0.15307087443271222</v>
      </c>
      <c r="AG51" s="1774">
        <v>0</v>
      </c>
      <c r="AH51" s="1774">
        <v>0</v>
      </c>
      <c r="AI51" s="1774">
        <v>0</v>
      </c>
      <c r="AJ51" s="1774"/>
      <c r="AK51" s="1774"/>
      <c r="AL51" s="1774"/>
      <c r="AM51" s="1774"/>
      <c r="AN51" s="1774"/>
      <c r="AO51" s="1774"/>
      <c r="AP51" s="1774"/>
      <c r="AQ51" s="1761">
        <f t="shared" si="6"/>
        <v>1.4896842170134019</v>
      </c>
      <c r="AR51" s="1761">
        <f t="shared" si="7"/>
        <v>0</v>
      </c>
      <c r="AS51" s="1761">
        <f t="shared" si="8"/>
        <v>0</v>
      </c>
    </row>
    <row r="52" spans="4:45">
      <c r="D52" s="1673" t="s">
        <v>148</v>
      </c>
      <c r="E52" s="35" t="s">
        <v>243</v>
      </c>
      <c r="F52" s="35"/>
      <c r="G52" s="1749" t="s">
        <v>2573</v>
      </c>
      <c r="H52" s="1773" t="s">
        <v>283</v>
      </c>
      <c r="I52" s="1773" t="s">
        <v>284</v>
      </c>
      <c r="J52" s="35"/>
      <c r="K52" s="35"/>
      <c r="L52" s="35"/>
      <c r="M52" s="35"/>
      <c r="N52" s="35"/>
      <c r="O52" s="394" t="s">
        <v>282</v>
      </c>
      <c r="P52" s="35"/>
      <c r="Q52" s="220"/>
      <c r="R52" s="220"/>
      <c r="S52" s="220"/>
      <c r="T52" s="220"/>
      <c r="U52" s="220"/>
      <c r="V52" s="220" t="s">
        <v>54</v>
      </c>
      <c r="W52" s="220" t="s">
        <v>1000</v>
      </c>
      <c r="X52" s="1674" t="s">
        <v>155</v>
      </c>
      <c r="Y52" s="1774">
        <v>0</v>
      </c>
      <c r="Z52" s="1774">
        <v>0</v>
      </c>
      <c r="AA52" s="1774">
        <v>0</v>
      </c>
      <c r="AB52" s="1774">
        <v>0</v>
      </c>
      <c r="AC52" s="1774">
        <v>0.98041836050356379</v>
      </c>
      <c r="AD52" s="1774">
        <v>3.7280285349088085</v>
      </c>
      <c r="AE52" s="1774">
        <v>2.5741183884955068</v>
      </c>
      <c r="AF52" s="1774">
        <v>-7.0891373927775517E-2</v>
      </c>
      <c r="AG52" s="1774">
        <v>0</v>
      </c>
      <c r="AH52" s="1774">
        <v>0</v>
      </c>
      <c r="AI52" s="1774">
        <v>0</v>
      </c>
      <c r="AJ52" s="1774"/>
      <c r="AK52" s="1774"/>
      <c r="AL52" s="1774"/>
      <c r="AM52" s="1774"/>
      <c r="AN52" s="1774"/>
      <c r="AO52" s="1774"/>
      <c r="AP52" s="1774"/>
      <c r="AQ52" s="1761">
        <f t="shared" si="6"/>
        <v>7.211673909980103</v>
      </c>
      <c r="AR52" s="1761">
        <f t="shared" si="7"/>
        <v>0</v>
      </c>
      <c r="AS52" s="1761">
        <f t="shared" si="8"/>
        <v>0</v>
      </c>
    </row>
    <row r="53" spans="4:45">
      <c r="D53" s="1673" t="s">
        <v>148</v>
      </c>
      <c r="E53" s="35" t="s">
        <v>243</v>
      </c>
      <c r="F53" s="35"/>
      <c r="G53" s="1749" t="s">
        <v>2574</v>
      </c>
      <c r="H53" s="1773" t="s">
        <v>287</v>
      </c>
      <c r="I53" s="1773" t="s">
        <v>284</v>
      </c>
      <c r="J53" s="35"/>
      <c r="K53" s="35"/>
      <c r="L53" s="35"/>
      <c r="M53" s="35"/>
      <c r="N53" s="35"/>
      <c r="O53" s="394" t="s">
        <v>282</v>
      </c>
      <c r="P53" s="35"/>
      <c r="Q53" s="1685"/>
      <c r="R53" s="1685"/>
      <c r="S53" s="1685"/>
      <c r="T53" s="1685"/>
      <c r="U53" s="1685"/>
      <c r="V53" s="1685" t="s">
        <v>54</v>
      </c>
      <c r="W53" s="1685" t="s">
        <v>1000</v>
      </c>
      <c r="X53" s="1674" t="s">
        <v>155</v>
      </c>
      <c r="Y53" s="1774">
        <v>0</v>
      </c>
      <c r="Z53" s="1774">
        <v>0</v>
      </c>
      <c r="AA53" s="1774">
        <v>0</v>
      </c>
      <c r="AB53" s="1774">
        <v>0</v>
      </c>
      <c r="AC53" s="1774">
        <v>0.1424542608672035</v>
      </c>
      <c r="AD53" s="1774">
        <v>8.284002797957235E-2</v>
      </c>
      <c r="AE53" s="1774">
        <v>2.110558277719119</v>
      </c>
      <c r="AF53" s="1774">
        <v>-4.7753561776420456E-2</v>
      </c>
      <c r="AG53" s="1774">
        <v>0</v>
      </c>
      <c r="AH53" s="1774">
        <v>0</v>
      </c>
      <c r="AI53" s="1774">
        <v>0</v>
      </c>
      <c r="AJ53" s="1774"/>
      <c r="AK53" s="1774"/>
      <c r="AL53" s="1774"/>
      <c r="AM53" s="1774"/>
      <c r="AN53" s="1774"/>
      <c r="AO53" s="1774"/>
      <c r="AP53" s="1774"/>
      <c r="AQ53" s="1761">
        <f t="shared" si="6"/>
        <v>2.288099004789474</v>
      </c>
      <c r="AR53" s="1761">
        <f t="shared" si="7"/>
        <v>0</v>
      </c>
      <c r="AS53" s="1761">
        <f t="shared" si="8"/>
        <v>0</v>
      </c>
    </row>
    <row r="54" spans="4:45">
      <c r="D54" s="1673" t="s">
        <v>148</v>
      </c>
      <c r="E54" s="35" t="s">
        <v>243</v>
      </c>
      <c r="F54" s="35"/>
      <c r="G54" s="1749" t="s">
        <v>2575</v>
      </c>
      <c r="H54" s="1773" t="s">
        <v>287</v>
      </c>
      <c r="I54" s="1773" t="s">
        <v>284</v>
      </c>
      <c r="J54" s="35"/>
      <c r="K54" s="35"/>
      <c r="L54" s="35"/>
      <c r="M54" s="35"/>
      <c r="N54" s="35"/>
      <c r="O54" s="394" t="s">
        <v>282</v>
      </c>
      <c r="P54" s="35"/>
      <c r="Q54" s="1685"/>
      <c r="R54" s="1685"/>
      <c r="S54" s="1685"/>
      <c r="T54" s="1685"/>
      <c r="U54" s="1685"/>
      <c r="V54" s="1685" t="s">
        <v>54</v>
      </c>
      <c r="W54" s="1685" t="s">
        <v>1000</v>
      </c>
      <c r="X54" s="1674" t="s">
        <v>155</v>
      </c>
      <c r="Y54" s="1774">
        <v>0</v>
      </c>
      <c r="Z54" s="1774">
        <v>0</v>
      </c>
      <c r="AA54" s="1774">
        <v>0</v>
      </c>
      <c r="AB54" s="1774">
        <v>0</v>
      </c>
      <c r="AC54" s="1774">
        <v>5.8652833541965294E-2</v>
      </c>
      <c r="AD54" s="1774">
        <v>0.52878440760637635</v>
      </c>
      <c r="AE54" s="1774">
        <v>0</v>
      </c>
      <c r="AF54" s="1774">
        <v>0</v>
      </c>
      <c r="AG54" s="1774">
        <v>0</v>
      </c>
      <c r="AH54" s="1774">
        <v>0</v>
      </c>
      <c r="AI54" s="1774">
        <v>0</v>
      </c>
      <c r="AJ54" s="1774"/>
      <c r="AK54" s="1774"/>
      <c r="AL54" s="1774"/>
      <c r="AM54" s="1774"/>
      <c r="AN54" s="1774"/>
      <c r="AO54" s="1774"/>
      <c r="AP54" s="1774"/>
      <c r="AQ54" s="1761">
        <f t="shared" si="6"/>
        <v>0.58743724114834162</v>
      </c>
      <c r="AR54" s="1761">
        <f t="shared" si="7"/>
        <v>0</v>
      </c>
      <c r="AS54" s="1761">
        <f t="shared" si="8"/>
        <v>0</v>
      </c>
    </row>
    <row r="55" spans="4:45">
      <c r="D55" s="1673" t="s">
        <v>148</v>
      </c>
      <c r="E55" s="35" t="s">
        <v>243</v>
      </c>
      <c r="F55" s="35"/>
      <c r="G55" s="1749" t="s">
        <v>2576</v>
      </c>
      <c r="H55" s="1773" t="s">
        <v>287</v>
      </c>
      <c r="I55" s="1773" t="s">
        <v>284</v>
      </c>
      <c r="J55" s="35"/>
      <c r="K55" s="35"/>
      <c r="L55" s="35"/>
      <c r="M55" s="35"/>
      <c r="N55" s="35"/>
      <c r="O55" s="394" t="s">
        <v>282</v>
      </c>
      <c r="P55" s="35"/>
      <c r="Q55" s="1685"/>
      <c r="R55" s="1685"/>
      <c r="S55" s="1685"/>
      <c r="T55" s="1685"/>
      <c r="U55" s="1685"/>
      <c r="V55" s="1685" t="s">
        <v>54</v>
      </c>
      <c r="W55" s="1685" t="s">
        <v>1000</v>
      </c>
      <c r="X55" s="1674" t="s">
        <v>155</v>
      </c>
      <c r="Y55" s="1774">
        <v>0</v>
      </c>
      <c r="Z55" s="1774">
        <v>0</v>
      </c>
      <c r="AA55" s="1774">
        <v>0</v>
      </c>
      <c r="AB55" s="1774">
        <v>0</v>
      </c>
      <c r="AC55" s="1774">
        <v>1.1064774123563277</v>
      </c>
      <c r="AD55" s="1774">
        <v>0.12655930891337411</v>
      </c>
      <c r="AE55" s="1774">
        <v>0</v>
      </c>
      <c r="AF55" s="1774">
        <v>4.8053878967282157E-4</v>
      </c>
      <c r="AG55" s="1774">
        <v>0</v>
      </c>
      <c r="AH55" s="1774">
        <v>0</v>
      </c>
      <c r="AI55" s="1774">
        <v>0</v>
      </c>
      <c r="AJ55" s="1774"/>
      <c r="AK55" s="1774"/>
      <c r="AL55" s="1774"/>
      <c r="AM55" s="1774"/>
      <c r="AN55" s="1774"/>
      <c r="AO55" s="1774"/>
      <c r="AP55" s="1774"/>
      <c r="AQ55" s="1761">
        <f t="shared" si="6"/>
        <v>1.2335172600593747</v>
      </c>
      <c r="AR55" s="1761">
        <f t="shared" si="7"/>
        <v>0</v>
      </c>
      <c r="AS55" s="1761">
        <f t="shared" si="8"/>
        <v>0</v>
      </c>
    </row>
    <row r="56" spans="4:45">
      <c r="D56" s="820" t="s">
        <v>148</v>
      </c>
      <c r="E56" s="35" t="s">
        <v>243</v>
      </c>
      <c r="F56" s="35"/>
      <c r="G56" s="1749" t="s">
        <v>2577</v>
      </c>
      <c r="H56" s="1773" t="s">
        <v>287</v>
      </c>
      <c r="I56" s="1773" t="s">
        <v>284</v>
      </c>
      <c r="J56" s="35"/>
      <c r="K56" s="35"/>
      <c r="L56" s="35"/>
      <c r="M56" s="35"/>
      <c r="N56" s="35"/>
      <c r="O56" s="394" t="s">
        <v>282</v>
      </c>
      <c r="P56" s="35"/>
      <c r="Q56" s="1672"/>
      <c r="R56" s="1672"/>
      <c r="S56" s="1672"/>
      <c r="T56" s="1672"/>
      <c r="U56" s="1672"/>
      <c r="V56" s="1672" t="s">
        <v>54</v>
      </c>
      <c r="W56" s="1672" t="s">
        <v>1000</v>
      </c>
      <c r="X56" s="1662" t="s">
        <v>155</v>
      </c>
      <c r="Y56" s="1774">
        <v>0</v>
      </c>
      <c r="Z56" s="1774">
        <v>0</v>
      </c>
      <c r="AA56" s="1774">
        <v>0</v>
      </c>
      <c r="AB56" s="1774">
        <v>0</v>
      </c>
      <c r="AC56" s="1774">
        <v>0.95288787210342762</v>
      </c>
      <c r="AD56" s="1774">
        <v>0.11133667309914902</v>
      </c>
      <c r="AE56" s="1774">
        <v>0</v>
      </c>
      <c r="AF56" s="1774">
        <v>0</v>
      </c>
      <c r="AG56" s="1774">
        <v>0</v>
      </c>
      <c r="AH56" s="1774">
        <v>0</v>
      </c>
      <c r="AI56" s="1774">
        <v>0</v>
      </c>
      <c r="AJ56" s="1774"/>
      <c r="AK56" s="1774"/>
      <c r="AL56" s="1774"/>
      <c r="AM56" s="1774"/>
      <c r="AN56" s="1774"/>
      <c r="AO56" s="1774"/>
      <c r="AP56" s="1774"/>
      <c r="AQ56" s="1761">
        <f t="shared" si="6"/>
        <v>1.0642245452025767</v>
      </c>
      <c r="AR56" s="1761">
        <f t="shared" si="7"/>
        <v>0</v>
      </c>
      <c r="AS56" s="1761">
        <f t="shared" si="8"/>
        <v>0</v>
      </c>
    </row>
    <row r="57" spans="4:45">
      <c r="D57" s="820" t="s">
        <v>148</v>
      </c>
      <c r="E57" s="35" t="s">
        <v>243</v>
      </c>
      <c r="F57" s="35"/>
      <c r="G57" s="1749" t="s">
        <v>2578</v>
      </c>
      <c r="H57" s="1773" t="s">
        <v>186</v>
      </c>
      <c r="I57" s="1773" t="s">
        <v>280</v>
      </c>
      <c r="J57" s="35"/>
      <c r="K57" s="35"/>
      <c r="L57" s="35"/>
      <c r="M57" s="35"/>
      <c r="N57" s="35"/>
      <c r="O57" s="394" t="s">
        <v>282</v>
      </c>
      <c r="P57" s="35"/>
      <c r="Q57" s="1672"/>
      <c r="R57" s="1672"/>
      <c r="S57" s="1672"/>
      <c r="T57" s="1672"/>
      <c r="U57" s="1672"/>
      <c r="V57" s="1672" t="s">
        <v>54</v>
      </c>
      <c r="W57" s="1672" t="s">
        <v>1000</v>
      </c>
      <c r="X57" s="1662" t="s">
        <v>155</v>
      </c>
      <c r="Y57" s="1774">
        <v>0</v>
      </c>
      <c r="Z57" s="1774">
        <v>0</v>
      </c>
      <c r="AA57" s="1774">
        <v>0</v>
      </c>
      <c r="AB57" s="1774">
        <v>0</v>
      </c>
      <c r="AC57" s="1774">
        <v>0.71555698382804866</v>
      </c>
      <c r="AD57" s="1774">
        <v>0.14692594558461747</v>
      </c>
      <c r="AE57" s="1774">
        <v>0</v>
      </c>
      <c r="AF57" s="1774">
        <v>0</v>
      </c>
      <c r="AG57" s="1774">
        <v>0</v>
      </c>
      <c r="AH57" s="1774">
        <v>0</v>
      </c>
      <c r="AI57" s="1774">
        <v>0</v>
      </c>
      <c r="AJ57" s="1774"/>
      <c r="AK57" s="1774"/>
      <c r="AL57" s="1774"/>
      <c r="AM57" s="1774"/>
      <c r="AN57" s="1774"/>
      <c r="AO57" s="1774"/>
      <c r="AP57" s="1774"/>
      <c r="AQ57" s="1761">
        <f t="shared" si="6"/>
        <v>0.86248292941266613</v>
      </c>
      <c r="AR57" s="1761">
        <f t="shared" si="7"/>
        <v>0</v>
      </c>
      <c r="AS57" s="1761">
        <f t="shared" si="8"/>
        <v>0</v>
      </c>
    </row>
    <row r="58" spans="4:45">
      <c r="D58" s="820" t="s">
        <v>148</v>
      </c>
      <c r="E58" s="35" t="s">
        <v>243</v>
      </c>
      <c r="F58" s="35"/>
      <c r="G58" s="1749" t="s">
        <v>2579</v>
      </c>
      <c r="H58" s="1773" t="s">
        <v>186</v>
      </c>
      <c r="I58" s="1773" t="s">
        <v>280</v>
      </c>
      <c r="J58" s="35"/>
      <c r="K58" s="35"/>
      <c r="L58" s="35"/>
      <c r="M58" s="35"/>
      <c r="N58" s="35"/>
      <c r="O58" s="394" t="s">
        <v>282</v>
      </c>
      <c r="P58" s="35"/>
      <c r="Q58" s="1672"/>
      <c r="R58" s="1672"/>
      <c r="S58" s="1672"/>
      <c r="T58" s="1672"/>
      <c r="U58" s="1672"/>
      <c r="V58" s="1672" t="s">
        <v>54</v>
      </c>
      <c r="W58" s="1672" t="s">
        <v>1000</v>
      </c>
      <c r="X58" s="1662" t="s">
        <v>155</v>
      </c>
      <c r="Y58" s="1774">
        <v>0</v>
      </c>
      <c r="Z58" s="1774">
        <v>0</v>
      </c>
      <c r="AA58" s="1774">
        <v>0</v>
      </c>
      <c r="AB58" s="1774">
        <v>0</v>
      </c>
      <c r="AC58" s="1774">
        <v>1.3248977910939388</v>
      </c>
      <c r="AD58" s="1774">
        <v>0</v>
      </c>
      <c r="AE58" s="1774">
        <v>0</v>
      </c>
      <c r="AF58" s="1774">
        <v>0</v>
      </c>
      <c r="AG58" s="1774">
        <v>0</v>
      </c>
      <c r="AH58" s="1774">
        <v>0</v>
      </c>
      <c r="AI58" s="1774">
        <v>0</v>
      </c>
      <c r="AJ58" s="1774"/>
      <c r="AK58" s="1774"/>
      <c r="AL58" s="1774"/>
      <c r="AM58" s="1774"/>
      <c r="AN58" s="1774"/>
      <c r="AO58" s="1774"/>
      <c r="AP58" s="1774"/>
      <c r="AQ58" s="1761">
        <f t="shared" si="6"/>
        <v>1.3248977910939388</v>
      </c>
      <c r="AR58" s="1761">
        <f t="shared" si="7"/>
        <v>0</v>
      </c>
      <c r="AS58" s="1761">
        <f t="shared" si="8"/>
        <v>0</v>
      </c>
    </row>
    <row r="59" spans="4:45">
      <c r="D59" s="820" t="s">
        <v>148</v>
      </c>
      <c r="E59" s="35" t="s">
        <v>243</v>
      </c>
      <c r="F59" s="35"/>
      <c r="G59" s="1749" t="s">
        <v>2580</v>
      </c>
      <c r="H59" s="1773" t="s">
        <v>286</v>
      </c>
      <c r="I59" s="1773" t="s">
        <v>284</v>
      </c>
      <c r="J59" s="35"/>
      <c r="K59" s="35"/>
      <c r="L59" s="35"/>
      <c r="M59" s="35"/>
      <c r="N59" s="35"/>
      <c r="O59" s="394" t="s">
        <v>282</v>
      </c>
      <c r="P59" s="35"/>
      <c r="Q59" s="1672"/>
      <c r="R59" s="1672"/>
      <c r="S59" s="1672"/>
      <c r="T59" s="1672"/>
      <c r="U59" s="1672"/>
      <c r="V59" s="1672" t="s">
        <v>54</v>
      </c>
      <c r="W59" s="1672" t="s">
        <v>1000</v>
      </c>
      <c r="X59" s="1662" t="s">
        <v>155</v>
      </c>
      <c r="Y59" s="1774">
        <v>0</v>
      </c>
      <c r="Z59" s="1774">
        <v>0</v>
      </c>
      <c r="AA59" s="1774">
        <v>0</v>
      </c>
      <c r="AB59" s="1774">
        <v>0</v>
      </c>
      <c r="AC59" s="1774">
        <v>0.73226386167742541</v>
      </c>
      <c r="AD59" s="1774">
        <v>0</v>
      </c>
      <c r="AE59" s="1774">
        <v>0.8452992693397694</v>
      </c>
      <c r="AF59" s="1774">
        <v>0</v>
      </c>
      <c r="AG59" s="1774">
        <v>0</v>
      </c>
      <c r="AH59" s="1774">
        <v>0</v>
      </c>
      <c r="AI59" s="1774">
        <v>0</v>
      </c>
      <c r="AJ59" s="1774"/>
      <c r="AK59" s="1774"/>
      <c r="AL59" s="1774"/>
      <c r="AM59" s="1774"/>
      <c r="AN59" s="1774"/>
      <c r="AO59" s="1774"/>
      <c r="AP59" s="1774"/>
      <c r="AQ59" s="1761">
        <f t="shared" si="6"/>
        <v>1.5775631310171949</v>
      </c>
      <c r="AR59" s="1761">
        <f t="shared" si="7"/>
        <v>0</v>
      </c>
      <c r="AS59" s="1761">
        <f t="shared" si="8"/>
        <v>0</v>
      </c>
    </row>
    <row r="60" spans="4:45">
      <c r="D60" s="1673" t="s">
        <v>148</v>
      </c>
      <c r="E60" s="35" t="s">
        <v>243</v>
      </c>
      <c r="F60" s="35"/>
      <c r="G60" s="1749" t="s">
        <v>2581</v>
      </c>
      <c r="H60" s="1773" t="s">
        <v>288</v>
      </c>
      <c r="I60" s="1773" t="s">
        <v>284</v>
      </c>
      <c r="J60" s="35"/>
      <c r="K60" s="35"/>
      <c r="L60" s="35"/>
      <c r="M60" s="35"/>
      <c r="N60" s="35"/>
      <c r="O60" s="394" t="s">
        <v>282</v>
      </c>
      <c r="P60" s="35"/>
      <c r="Q60" s="220"/>
      <c r="R60" s="220"/>
      <c r="S60" s="220"/>
      <c r="T60" s="220"/>
      <c r="U60" s="220"/>
      <c r="V60" s="220" t="s">
        <v>54</v>
      </c>
      <c r="W60" s="220" t="s">
        <v>1000</v>
      </c>
      <c r="X60" s="1674" t="s">
        <v>155</v>
      </c>
      <c r="Y60" s="1774">
        <v>0</v>
      </c>
      <c r="Z60" s="1774">
        <v>0</v>
      </c>
      <c r="AA60" s="1774">
        <v>0</v>
      </c>
      <c r="AB60" s="1774">
        <v>0</v>
      </c>
      <c r="AC60" s="1774">
        <v>0.83458779781289705</v>
      </c>
      <c r="AD60" s="1774">
        <v>0</v>
      </c>
      <c r="AE60" s="1774">
        <v>0</v>
      </c>
      <c r="AF60" s="1774">
        <v>0</v>
      </c>
      <c r="AG60" s="1774">
        <v>0</v>
      </c>
      <c r="AH60" s="1774">
        <v>0</v>
      </c>
      <c r="AI60" s="1774">
        <v>0</v>
      </c>
      <c r="AJ60" s="1774"/>
      <c r="AK60" s="1774"/>
      <c r="AL60" s="1774"/>
      <c r="AM60" s="1774"/>
      <c r="AN60" s="1774"/>
      <c r="AO60" s="1774"/>
      <c r="AP60" s="1774"/>
      <c r="AQ60" s="1761">
        <f t="shared" si="6"/>
        <v>0.83458779781289705</v>
      </c>
      <c r="AR60" s="1761">
        <f t="shared" si="7"/>
        <v>0</v>
      </c>
      <c r="AS60" s="1761">
        <f t="shared" si="8"/>
        <v>0</v>
      </c>
    </row>
    <row r="61" spans="4:45">
      <c r="D61" s="1673" t="s">
        <v>148</v>
      </c>
      <c r="E61" s="35" t="s">
        <v>243</v>
      </c>
      <c r="F61" s="35"/>
      <c r="G61" s="1749" t="s">
        <v>2582</v>
      </c>
      <c r="H61" s="1773" t="s">
        <v>288</v>
      </c>
      <c r="I61" s="1773" t="s">
        <v>284</v>
      </c>
      <c r="J61" s="35"/>
      <c r="K61" s="35"/>
      <c r="L61" s="35"/>
      <c r="M61" s="35"/>
      <c r="N61" s="35"/>
      <c r="O61" s="394" t="s">
        <v>282</v>
      </c>
      <c r="P61" s="35"/>
      <c r="Q61" s="1685"/>
      <c r="R61" s="1685"/>
      <c r="S61" s="1685"/>
      <c r="T61" s="1685"/>
      <c r="U61" s="1685"/>
      <c r="V61" s="1685" t="s">
        <v>54</v>
      </c>
      <c r="W61" s="1685" t="s">
        <v>1000</v>
      </c>
      <c r="X61" s="1674" t="s">
        <v>155</v>
      </c>
      <c r="Y61" s="1774">
        <v>0</v>
      </c>
      <c r="Z61" s="1774">
        <v>0</v>
      </c>
      <c r="AA61" s="1774">
        <v>0</v>
      </c>
      <c r="AB61" s="1774">
        <v>0</v>
      </c>
      <c r="AC61" s="1774">
        <v>2.5670756947674733</v>
      </c>
      <c r="AD61" s="1774">
        <v>0.29219232553871655</v>
      </c>
      <c r="AE61" s="1774">
        <v>0</v>
      </c>
      <c r="AF61" s="1774">
        <v>0</v>
      </c>
      <c r="AG61" s="1774">
        <v>0</v>
      </c>
      <c r="AH61" s="1774">
        <v>0</v>
      </c>
      <c r="AI61" s="1774">
        <v>0</v>
      </c>
      <c r="AJ61" s="1774"/>
      <c r="AK61" s="1774"/>
      <c r="AL61" s="1774"/>
      <c r="AM61" s="1774"/>
      <c r="AN61" s="1774"/>
      <c r="AO61" s="1774"/>
      <c r="AP61" s="1774"/>
      <c r="AQ61" s="1761">
        <f t="shared" si="6"/>
        <v>2.8592680203061898</v>
      </c>
      <c r="AR61" s="1761">
        <f t="shared" si="7"/>
        <v>0</v>
      </c>
      <c r="AS61" s="1761">
        <f t="shared" si="8"/>
        <v>0</v>
      </c>
    </row>
    <row r="62" spans="4:45">
      <c r="D62" s="1673" t="s">
        <v>148</v>
      </c>
      <c r="E62" s="35" t="s">
        <v>243</v>
      </c>
      <c r="F62" s="35"/>
      <c r="G62" s="1749" t="s">
        <v>2583</v>
      </c>
      <c r="H62" s="1773" t="s">
        <v>283</v>
      </c>
      <c r="I62" s="1773" t="s">
        <v>284</v>
      </c>
      <c r="J62" s="35"/>
      <c r="K62" s="35"/>
      <c r="L62" s="35"/>
      <c r="M62" s="35"/>
      <c r="N62" s="35"/>
      <c r="O62" s="394" t="s">
        <v>282</v>
      </c>
      <c r="P62" s="35"/>
      <c r="Q62" s="1685"/>
      <c r="R62" s="1685"/>
      <c r="S62" s="1685"/>
      <c r="T62" s="1685"/>
      <c r="U62" s="1685"/>
      <c r="V62" s="1685" t="s">
        <v>54</v>
      </c>
      <c r="W62" s="1685" t="s">
        <v>1000</v>
      </c>
      <c r="X62" s="1674" t="s">
        <v>155</v>
      </c>
      <c r="Y62" s="1774">
        <v>0</v>
      </c>
      <c r="Z62" s="1774">
        <v>0</v>
      </c>
      <c r="AA62" s="1774">
        <v>0</v>
      </c>
      <c r="AB62" s="1774">
        <v>0</v>
      </c>
      <c r="AC62" s="1774">
        <v>0</v>
      </c>
      <c r="AD62" s="1774">
        <v>2.86410901232684</v>
      </c>
      <c r="AE62" s="1774">
        <v>0</v>
      </c>
      <c r="AF62" s="1774">
        <v>0</v>
      </c>
      <c r="AG62" s="1774">
        <v>0</v>
      </c>
      <c r="AH62" s="1774">
        <v>0</v>
      </c>
      <c r="AI62" s="1774">
        <v>0</v>
      </c>
      <c r="AJ62" s="1774"/>
      <c r="AK62" s="1774"/>
      <c r="AL62" s="1774"/>
      <c r="AM62" s="1774"/>
      <c r="AN62" s="1774"/>
      <c r="AO62" s="1774"/>
      <c r="AP62" s="1774"/>
      <c r="AQ62" s="1761">
        <f t="shared" si="6"/>
        <v>2.86410901232684</v>
      </c>
      <c r="AR62" s="1761">
        <f t="shared" si="7"/>
        <v>0</v>
      </c>
      <c r="AS62" s="1761">
        <f t="shared" si="8"/>
        <v>0</v>
      </c>
    </row>
    <row r="63" spans="4:45">
      <c r="D63" s="820" t="s">
        <v>148</v>
      </c>
      <c r="E63" s="35" t="s">
        <v>243</v>
      </c>
      <c r="F63" s="35"/>
      <c r="G63" s="1749" t="s">
        <v>2584</v>
      </c>
      <c r="H63" s="1773" t="s">
        <v>283</v>
      </c>
      <c r="I63" s="1773" t="s">
        <v>284</v>
      </c>
      <c r="J63" s="35"/>
      <c r="K63" s="35"/>
      <c r="L63" s="35"/>
      <c r="M63" s="35"/>
      <c r="N63" s="35"/>
      <c r="O63" s="394" t="s">
        <v>282</v>
      </c>
      <c r="P63" s="35"/>
      <c r="Q63" s="1672"/>
      <c r="R63" s="1672"/>
      <c r="S63" s="1672"/>
      <c r="T63" s="1672"/>
      <c r="U63" s="1672"/>
      <c r="V63" s="1672" t="s">
        <v>54</v>
      </c>
      <c r="W63" s="1672" t="s">
        <v>1000</v>
      </c>
      <c r="X63" s="1662" t="s">
        <v>155</v>
      </c>
      <c r="Y63" s="1774">
        <v>0</v>
      </c>
      <c r="Z63" s="1774">
        <v>0</v>
      </c>
      <c r="AA63" s="1774">
        <v>0</v>
      </c>
      <c r="AB63" s="1774">
        <v>0</v>
      </c>
      <c r="AC63" s="1774">
        <v>0</v>
      </c>
      <c r="AD63" s="1774">
        <v>0.81512602140732293</v>
      </c>
      <c r="AE63" s="1774">
        <v>8.0002647861149908E-3</v>
      </c>
      <c r="AF63" s="1774">
        <v>0</v>
      </c>
      <c r="AG63" s="1774">
        <v>0</v>
      </c>
      <c r="AH63" s="1774">
        <v>0</v>
      </c>
      <c r="AI63" s="1774">
        <v>0</v>
      </c>
      <c r="AJ63" s="1774"/>
      <c r="AK63" s="1774"/>
      <c r="AL63" s="1774"/>
      <c r="AM63" s="1774"/>
      <c r="AN63" s="1774"/>
      <c r="AO63" s="1774"/>
      <c r="AP63" s="1774"/>
      <c r="AQ63" s="1761">
        <f t="shared" si="6"/>
        <v>0.82312628619343797</v>
      </c>
      <c r="AR63" s="1761">
        <f t="shared" si="7"/>
        <v>0</v>
      </c>
      <c r="AS63" s="1761">
        <f t="shared" si="8"/>
        <v>0</v>
      </c>
    </row>
    <row r="64" spans="4:45">
      <c r="D64" s="820" t="s">
        <v>148</v>
      </c>
      <c r="E64" s="35" t="s">
        <v>243</v>
      </c>
      <c r="F64" s="35"/>
      <c r="G64" s="1749" t="s">
        <v>2585</v>
      </c>
      <c r="H64" s="1773" t="s">
        <v>287</v>
      </c>
      <c r="I64" s="1773" t="s">
        <v>284</v>
      </c>
      <c r="J64" s="35"/>
      <c r="K64" s="35"/>
      <c r="L64" s="35"/>
      <c r="M64" s="35"/>
      <c r="N64" s="35"/>
      <c r="O64" s="394" t="s">
        <v>282</v>
      </c>
      <c r="P64" s="35"/>
      <c r="Q64" s="1672"/>
      <c r="R64" s="1672"/>
      <c r="S64" s="1672"/>
      <c r="T64" s="1672"/>
      <c r="U64" s="1672"/>
      <c r="V64" s="1672" t="s">
        <v>54</v>
      </c>
      <c r="W64" s="1672" t="s">
        <v>1000</v>
      </c>
      <c r="X64" s="1662" t="s">
        <v>155</v>
      </c>
      <c r="Y64" s="1774">
        <v>0</v>
      </c>
      <c r="Z64" s="1774">
        <v>0</v>
      </c>
      <c r="AA64" s="1774">
        <v>0</v>
      </c>
      <c r="AB64" s="1774">
        <v>0</v>
      </c>
      <c r="AC64" s="1774">
        <v>0</v>
      </c>
      <c r="AD64" s="1774">
        <v>0.84947916944555912</v>
      </c>
      <c r="AE64" s="1774">
        <v>1.8053668564232732</v>
      </c>
      <c r="AF64" s="1774">
        <v>9.8382607411879666E-3</v>
      </c>
      <c r="AG64" s="1774">
        <v>0</v>
      </c>
      <c r="AH64" s="1774">
        <v>0</v>
      </c>
      <c r="AI64" s="1774">
        <v>0</v>
      </c>
      <c r="AJ64" s="1774"/>
      <c r="AK64" s="1774"/>
      <c r="AL64" s="1774"/>
      <c r="AM64" s="1774"/>
      <c r="AN64" s="1774"/>
      <c r="AO64" s="1774"/>
      <c r="AP64" s="1774"/>
      <c r="AQ64" s="1761">
        <f t="shared" si="6"/>
        <v>2.6646842866100204</v>
      </c>
      <c r="AR64" s="1761">
        <f t="shared" si="7"/>
        <v>0</v>
      </c>
      <c r="AS64" s="1761">
        <f t="shared" si="8"/>
        <v>0</v>
      </c>
    </row>
    <row r="65" spans="4:45">
      <c r="D65" s="820" t="s">
        <v>148</v>
      </c>
      <c r="E65" s="35" t="s">
        <v>243</v>
      </c>
      <c r="F65" s="35"/>
      <c r="G65" s="1749" t="s">
        <v>2586</v>
      </c>
      <c r="H65" s="1773" t="s">
        <v>186</v>
      </c>
      <c r="I65" s="1773" t="s">
        <v>280</v>
      </c>
      <c r="J65" s="35"/>
      <c r="K65" s="35"/>
      <c r="L65" s="35"/>
      <c r="M65" s="35"/>
      <c r="N65" s="35"/>
      <c r="O65" s="394" t="s">
        <v>282</v>
      </c>
      <c r="P65" s="35"/>
      <c r="Q65" s="1672"/>
      <c r="R65" s="1672"/>
      <c r="S65" s="1672"/>
      <c r="T65" s="1672"/>
      <c r="U65" s="1672"/>
      <c r="V65" s="1672" t="s">
        <v>54</v>
      </c>
      <c r="W65" s="1672" t="s">
        <v>1000</v>
      </c>
      <c r="X65" s="1662" t="s">
        <v>155</v>
      </c>
      <c r="Y65" s="1774">
        <v>0</v>
      </c>
      <c r="Z65" s="1774">
        <v>0</v>
      </c>
      <c r="AA65" s="1774">
        <v>0</v>
      </c>
      <c r="AB65" s="1774">
        <v>0</v>
      </c>
      <c r="AC65" s="1774">
        <v>0</v>
      </c>
      <c r="AD65" s="1774">
        <v>0.56100752195115877</v>
      </c>
      <c r="AE65" s="1774">
        <v>0</v>
      </c>
      <c r="AF65" s="1774">
        <v>0</v>
      </c>
      <c r="AG65" s="1774">
        <v>0</v>
      </c>
      <c r="AH65" s="1774">
        <v>0</v>
      </c>
      <c r="AI65" s="1774">
        <v>0</v>
      </c>
      <c r="AJ65" s="1774"/>
      <c r="AK65" s="1774"/>
      <c r="AL65" s="1774"/>
      <c r="AM65" s="1774"/>
      <c r="AN65" s="1774"/>
      <c r="AO65" s="1774"/>
      <c r="AP65" s="1774"/>
      <c r="AQ65" s="1761">
        <f t="shared" si="6"/>
        <v>0.56100752195115877</v>
      </c>
      <c r="AR65" s="1761">
        <f t="shared" si="7"/>
        <v>0</v>
      </c>
      <c r="AS65" s="1761">
        <f t="shared" si="8"/>
        <v>0</v>
      </c>
    </row>
    <row r="66" spans="4:45">
      <c r="D66" s="820" t="s">
        <v>148</v>
      </c>
      <c r="E66" s="35" t="s">
        <v>243</v>
      </c>
      <c r="F66" s="35"/>
      <c r="G66" s="1749" t="s">
        <v>2587</v>
      </c>
      <c r="H66" s="1773" t="s">
        <v>186</v>
      </c>
      <c r="I66" s="1773" t="s">
        <v>280</v>
      </c>
      <c r="J66" s="35"/>
      <c r="K66" s="35"/>
      <c r="L66" s="35"/>
      <c r="M66" s="35"/>
      <c r="N66" s="35"/>
      <c r="O66" s="394" t="s">
        <v>282</v>
      </c>
      <c r="P66" s="35"/>
      <c r="Q66" s="1672"/>
      <c r="R66" s="1672"/>
      <c r="S66" s="1672"/>
      <c r="T66" s="1672"/>
      <c r="U66" s="1672"/>
      <c r="V66" s="1672" t="s">
        <v>54</v>
      </c>
      <c r="W66" s="1672" t="s">
        <v>1000</v>
      </c>
      <c r="X66" s="1662" t="s">
        <v>155</v>
      </c>
      <c r="Y66" s="1774">
        <v>0</v>
      </c>
      <c r="Z66" s="1774">
        <v>0</v>
      </c>
      <c r="AA66" s="1774">
        <v>0</v>
      </c>
      <c r="AB66" s="1774">
        <v>0</v>
      </c>
      <c r="AC66" s="1774">
        <v>0</v>
      </c>
      <c r="AD66" s="1774">
        <v>8.1533026950749557E-2</v>
      </c>
      <c r="AE66" s="1774">
        <v>0</v>
      </c>
      <c r="AF66" s="1774">
        <v>0</v>
      </c>
      <c r="AG66" s="1774">
        <v>0</v>
      </c>
      <c r="AH66" s="1774">
        <v>0</v>
      </c>
      <c r="AI66" s="1774">
        <v>0</v>
      </c>
      <c r="AJ66" s="1774"/>
      <c r="AK66" s="1774"/>
      <c r="AL66" s="1774"/>
      <c r="AM66" s="1774"/>
      <c r="AN66" s="1774"/>
      <c r="AO66" s="1774"/>
      <c r="AP66" s="1774"/>
      <c r="AQ66" s="1761">
        <f t="shared" si="6"/>
        <v>8.1533026950749557E-2</v>
      </c>
      <c r="AR66" s="1761">
        <f t="shared" si="7"/>
        <v>0</v>
      </c>
      <c r="AS66" s="1761">
        <f t="shared" si="8"/>
        <v>0</v>
      </c>
    </row>
    <row r="67" spans="4:45">
      <c r="D67" s="1673" t="s">
        <v>148</v>
      </c>
      <c r="E67" s="35" t="s">
        <v>243</v>
      </c>
      <c r="F67" s="35"/>
      <c r="G67" s="1749" t="s">
        <v>2588</v>
      </c>
      <c r="H67" s="1773" t="s">
        <v>186</v>
      </c>
      <c r="I67" s="1773" t="s">
        <v>280</v>
      </c>
      <c r="J67" s="35"/>
      <c r="K67" s="35"/>
      <c r="L67" s="35"/>
      <c r="M67" s="35"/>
      <c r="N67" s="35"/>
      <c r="O67" s="394" t="s">
        <v>282</v>
      </c>
      <c r="P67" s="35"/>
      <c r="Q67" s="220"/>
      <c r="R67" s="220"/>
      <c r="S67" s="220"/>
      <c r="T67" s="220"/>
      <c r="U67" s="220"/>
      <c r="V67" s="220" t="s">
        <v>54</v>
      </c>
      <c r="W67" s="220" t="s">
        <v>1000</v>
      </c>
      <c r="X67" s="1674" t="s">
        <v>155</v>
      </c>
      <c r="Y67" s="1774">
        <v>0</v>
      </c>
      <c r="Z67" s="1774">
        <v>0</v>
      </c>
      <c r="AA67" s="1774">
        <v>0</v>
      </c>
      <c r="AB67" s="1774">
        <v>0</v>
      </c>
      <c r="AC67" s="1774">
        <v>0</v>
      </c>
      <c r="AD67" s="1774">
        <v>8.8611294678867035E-4</v>
      </c>
      <c r="AE67" s="1774">
        <v>0</v>
      </c>
      <c r="AF67" s="1774">
        <v>0</v>
      </c>
      <c r="AG67" s="1774">
        <v>0</v>
      </c>
      <c r="AH67" s="1774">
        <v>0</v>
      </c>
      <c r="AI67" s="1774">
        <v>0</v>
      </c>
      <c r="AJ67" s="1774"/>
      <c r="AK67" s="1774"/>
      <c r="AL67" s="1774"/>
      <c r="AM67" s="1774"/>
      <c r="AN67" s="1774"/>
      <c r="AO67" s="1774"/>
      <c r="AP67" s="1774"/>
      <c r="AQ67" s="1761">
        <f t="shared" si="6"/>
        <v>8.8611294678867035E-4</v>
      </c>
      <c r="AR67" s="1761">
        <f t="shared" si="7"/>
        <v>0</v>
      </c>
      <c r="AS67" s="1761">
        <f t="shared" si="8"/>
        <v>0</v>
      </c>
    </row>
    <row r="68" spans="4:45">
      <c r="D68" s="1673" t="s">
        <v>148</v>
      </c>
      <c r="E68" s="35" t="s">
        <v>243</v>
      </c>
      <c r="F68" s="35"/>
      <c r="G68" s="1749" t="s">
        <v>2589</v>
      </c>
      <c r="H68" s="1773" t="s">
        <v>186</v>
      </c>
      <c r="I68" s="1773" t="s">
        <v>280</v>
      </c>
      <c r="J68" s="35"/>
      <c r="K68" s="35"/>
      <c r="L68" s="35"/>
      <c r="M68" s="35"/>
      <c r="N68" s="35"/>
      <c r="O68" s="394" t="s">
        <v>282</v>
      </c>
      <c r="P68" s="35"/>
      <c r="Q68" s="1685"/>
      <c r="R68" s="1685"/>
      <c r="S68" s="1685"/>
      <c r="T68" s="1685"/>
      <c r="U68" s="1685"/>
      <c r="V68" s="1685" t="s">
        <v>54</v>
      </c>
      <c r="W68" s="1685" t="s">
        <v>1000</v>
      </c>
      <c r="X68" s="1674" t="s">
        <v>155</v>
      </c>
      <c r="Y68" s="1774">
        <v>0</v>
      </c>
      <c r="Z68" s="1774">
        <v>0</v>
      </c>
      <c r="AA68" s="1774">
        <v>0</v>
      </c>
      <c r="AB68" s="1774">
        <v>0</v>
      </c>
      <c r="AC68" s="1774">
        <v>0</v>
      </c>
      <c r="AD68" s="1774">
        <v>-2.949143300064073E-5</v>
      </c>
      <c r="AE68" s="1774">
        <v>0</v>
      </c>
      <c r="AF68" s="1774">
        <v>0</v>
      </c>
      <c r="AG68" s="1774">
        <v>0</v>
      </c>
      <c r="AH68" s="1774">
        <v>0</v>
      </c>
      <c r="AI68" s="1774">
        <v>0</v>
      </c>
      <c r="AJ68" s="1774"/>
      <c r="AK68" s="1774"/>
      <c r="AL68" s="1774"/>
      <c r="AM68" s="1774"/>
      <c r="AN68" s="1774"/>
      <c r="AO68" s="1774"/>
      <c r="AP68" s="1774"/>
      <c r="AQ68" s="1761">
        <f t="shared" si="6"/>
        <v>-2.949143300064073E-5</v>
      </c>
      <c r="AR68" s="1761">
        <f t="shared" si="7"/>
        <v>0</v>
      </c>
      <c r="AS68" s="1761">
        <f t="shared" si="8"/>
        <v>0</v>
      </c>
    </row>
    <row r="69" spans="4:45">
      <c r="D69" s="1673" t="s">
        <v>148</v>
      </c>
      <c r="E69" s="35" t="s">
        <v>243</v>
      </c>
      <c r="F69" s="35"/>
      <c r="G69" s="1749" t="s">
        <v>2590</v>
      </c>
      <c r="H69" s="1773" t="s">
        <v>186</v>
      </c>
      <c r="I69" s="1773" t="s">
        <v>280</v>
      </c>
      <c r="J69" s="35"/>
      <c r="K69" s="35"/>
      <c r="L69" s="35"/>
      <c r="M69" s="35"/>
      <c r="N69" s="35"/>
      <c r="O69" s="394" t="s">
        <v>282</v>
      </c>
      <c r="P69" s="35"/>
      <c r="Q69" s="1685"/>
      <c r="R69" s="1685"/>
      <c r="S69" s="1685"/>
      <c r="T69" s="1685"/>
      <c r="U69" s="1685"/>
      <c r="V69" s="1685" t="s">
        <v>54</v>
      </c>
      <c r="W69" s="1685" t="s">
        <v>1000</v>
      </c>
      <c r="X69" s="1674" t="s">
        <v>155</v>
      </c>
      <c r="Y69" s="1774">
        <v>0</v>
      </c>
      <c r="Z69" s="1774">
        <v>0</v>
      </c>
      <c r="AA69" s="1774">
        <v>0</v>
      </c>
      <c r="AB69" s="1774">
        <v>0</v>
      </c>
      <c r="AC69" s="1774">
        <v>0</v>
      </c>
      <c r="AD69" s="1774">
        <v>-2.4577024444030407E-4</v>
      </c>
      <c r="AE69" s="1774">
        <v>0</v>
      </c>
      <c r="AF69" s="1774">
        <v>0</v>
      </c>
      <c r="AG69" s="1774">
        <v>0</v>
      </c>
      <c r="AH69" s="1774">
        <v>0</v>
      </c>
      <c r="AI69" s="1774">
        <v>0</v>
      </c>
      <c r="AJ69" s="1774"/>
      <c r="AK69" s="1774"/>
      <c r="AL69" s="1774"/>
      <c r="AM69" s="1774"/>
      <c r="AN69" s="1774"/>
      <c r="AO69" s="1774"/>
      <c r="AP69" s="1774"/>
      <c r="AQ69" s="1761">
        <f t="shared" si="6"/>
        <v>-2.4577024444030407E-4</v>
      </c>
      <c r="AR69" s="1761">
        <f t="shared" si="7"/>
        <v>0</v>
      </c>
      <c r="AS69" s="1761">
        <f t="shared" si="8"/>
        <v>0</v>
      </c>
    </row>
    <row r="70" spans="4:45">
      <c r="D70" s="1673" t="s">
        <v>148</v>
      </c>
      <c r="E70" s="35" t="s">
        <v>243</v>
      </c>
      <c r="F70" s="35"/>
      <c r="G70" s="1749" t="s">
        <v>2591</v>
      </c>
      <c r="H70" s="1773" t="s">
        <v>186</v>
      </c>
      <c r="I70" s="1773" t="s">
        <v>280</v>
      </c>
      <c r="J70" s="35"/>
      <c r="K70" s="35"/>
      <c r="L70" s="35"/>
      <c r="M70" s="35"/>
      <c r="N70" s="35"/>
      <c r="O70" s="394" t="s">
        <v>282</v>
      </c>
      <c r="P70" s="35"/>
      <c r="Q70" s="1685"/>
      <c r="R70" s="1685"/>
      <c r="S70" s="1685"/>
      <c r="T70" s="1685"/>
      <c r="U70" s="1685"/>
      <c r="V70" s="1685" t="s">
        <v>54</v>
      </c>
      <c r="W70" s="1685" t="s">
        <v>1000</v>
      </c>
      <c r="X70" s="1674" t="s">
        <v>155</v>
      </c>
      <c r="Y70" s="1774">
        <v>0</v>
      </c>
      <c r="Z70" s="1774">
        <v>0</v>
      </c>
      <c r="AA70" s="1774">
        <v>0</v>
      </c>
      <c r="AB70" s="1774">
        <v>0</v>
      </c>
      <c r="AC70" s="1774">
        <v>0</v>
      </c>
      <c r="AD70" s="1774">
        <v>-7.1746030881455133E-2</v>
      </c>
      <c r="AE70" s="1774">
        <v>0</v>
      </c>
      <c r="AF70" s="1774">
        <v>0</v>
      </c>
      <c r="AG70" s="1774">
        <v>0</v>
      </c>
      <c r="AH70" s="1774">
        <v>0</v>
      </c>
      <c r="AI70" s="1774">
        <v>0</v>
      </c>
      <c r="AJ70" s="1774"/>
      <c r="AK70" s="1774"/>
      <c r="AL70" s="1774"/>
      <c r="AM70" s="1774"/>
      <c r="AN70" s="1774"/>
      <c r="AO70" s="1774"/>
      <c r="AP70" s="1774"/>
      <c r="AQ70" s="1761">
        <f t="shared" si="6"/>
        <v>-7.1746030881455133E-2</v>
      </c>
      <c r="AR70" s="1761">
        <f t="shared" si="7"/>
        <v>0</v>
      </c>
      <c r="AS70" s="1761">
        <f t="shared" si="8"/>
        <v>0</v>
      </c>
    </row>
    <row r="71" spans="4:45">
      <c r="D71" s="820" t="s">
        <v>148</v>
      </c>
      <c r="E71" s="35" t="s">
        <v>243</v>
      </c>
      <c r="F71" s="35"/>
      <c r="G71" s="1749" t="s">
        <v>2592</v>
      </c>
      <c r="H71" s="1773" t="s">
        <v>186</v>
      </c>
      <c r="I71" s="1773" t="s">
        <v>280</v>
      </c>
      <c r="J71" s="35"/>
      <c r="K71" s="35"/>
      <c r="L71" s="35"/>
      <c r="M71" s="35"/>
      <c r="N71" s="35"/>
      <c r="O71" s="394" t="s">
        <v>282</v>
      </c>
      <c r="P71" s="35"/>
      <c r="Q71" s="1672"/>
      <c r="R71" s="1672"/>
      <c r="S71" s="1672"/>
      <c r="T71" s="1672"/>
      <c r="U71" s="1672"/>
      <c r="V71" s="1672" t="s">
        <v>54</v>
      </c>
      <c r="W71" s="1672" t="s">
        <v>1000</v>
      </c>
      <c r="X71" s="1662" t="s">
        <v>155</v>
      </c>
      <c r="Y71" s="1774">
        <v>0</v>
      </c>
      <c r="Z71" s="1774">
        <v>0</v>
      </c>
      <c r="AA71" s="1774">
        <v>0</v>
      </c>
      <c r="AB71" s="1774">
        <v>0</v>
      </c>
      <c r="AC71" s="1774">
        <v>0</v>
      </c>
      <c r="AD71" s="1774">
        <v>-8.5677233357419419E-2</v>
      </c>
      <c r="AE71" s="1774">
        <v>0</v>
      </c>
      <c r="AF71" s="1774">
        <v>0</v>
      </c>
      <c r="AG71" s="1774">
        <v>0</v>
      </c>
      <c r="AH71" s="1774">
        <v>0</v>
      </c>
      <c r="AI71" s="1774">
        <v>0</v>
      </c>
      <c r="AJ71" s="1774"/>
      <c r="AK71" s="1774"/>
      <c r="AL71" s="1774"/>
      <c r="AM71" s="1774"/>
      <c r="AN71" s="1774"/>
      <c r="AO71" s="1774"/>
      <c r="AP71" s="1774"/>
      <c r="AQ71" s="1761">
        <f t="shared" si="6"/>
        <v>-8.5677233357419419E-2</v>
      </c>
      <c r="AR71" s="1761">
        <f t="shared" si="7"/>
        <v>0</v>
      </c>
      <c r="AS71" s="1761">
        <f t="shared" si="8"/>
        <v>0</v>
      </c>
    </row>
    <row r="72" spans="4:45">
      <c r="D72" s="820" t="s">
        <v>148</v>
      </c>
      <c r="E72" s="35" t="s">
        <v>243</v>
      </c>
      <c r="F72" s="35"/>
      <c r="G72" s="1749" t="s">
        <v>2593</v>
      </c>
      <c r="H72" s="1773" t="s">
        <v>186</v>
      </c>
      <c r="I72" s="1773" t="s">
        <v>280</v>
      </c>
      <c r="J72" s="35"/>
      <c r="K72" s="35"/>
      <c r="L72" s="35"/>
      <c r="M72" s="35"/>
      <c r="N72" s="35"/>
      <c r="O72" s="394" t="s">
        <v>282</v>
      </c>
      <c r="P72" s="35"/>
      <c r="Q72" s="1672"/>
      <c r="R72" s="1672"/>
      <c r="S72" s="1672"/>
      <c r="T72" s="1672"/>
      <c r="U72" s="1672"/>
      <c r="V72" s="1672" t="s">
        <v>54</v>
      </c>
      <c r="W72" s="1672" t="s">
        <v>1000</v>
      </c>
      <c r="X72" s="1662" t="s">
        <v>155</v>
      </c>
      <c r="Y72" s="1774">
        <v>0</v>
      </c>
      <c r="Z72" s="1774">
        <v>0</v>
      </c>
      <c r="AA72" s="1774">
        <v>0</v>
      </c>
      <c r="AB72" s="1774">
        <v>0</v>
      </c>
      <c r="AC72" s="1774">
        <v>0</v>
      </c>
      <c r="AD72" s="1774">
        <v>3.205686386373253E-3</v>
      </c>
      <c r="AE72" s="1774">
        <v>0</v>
      </c>
      <c r="AF72" s="1774">
        <v>0</v>
      </c>
      <c r="AG72" s="1774">
        <v>0</v>
      </c>
      <c r="AH72" s="1774">
        <v>0</v>
      </c>
      <c r="AI72" s="1774">
        <v>0</v>
      </c>
      <c r="AJ72" s="1774"/>
      <c r="AK72" s="1774"/>
      <c r="AL72" s="1774"/>
      <c r="AM72" s="1774"/>
      <c r="AN72" s="1774"/>
      <c r="AO72" s="1774"/>
      <c r="AP72" s="1774"/>
      <c r="AQ72" s="1761">
        <f t="shared" si="6"/>
        <v>3.205686386373253E-3</v>
      </c>
      <c r="AR72" s="1761">
        <f t="shared" si="7"/>
        <v>0</v>
      </c>
      <c r="AS72" s="1761">
        <f t="shared" si="8"/>
        <v>0</v>
      </c>
    </row>
    <row r="73" spans="4:45">
      <c r="D73" s="820" t="s">
        <v>148</v>
      </c>
      <c r="E73" s="35" t="s">
        <v>243</v>
      </c>
      <c r="F73" s="35"/>
      <c r="G73" s="1749" t="s">
        <v>2594</v>
      </c>
      <c r="H73" s="1773" t="s">
        <v>283</v>
      </c>
      <c r="I73" s="1773" t="s">
        <v>284</v>
      </c>
      <c r="J73" s="35"/>
      <c r="K73" s="35"/>
      <c r="L73" s="35"/>
      <c r="M73" s="35"/>
      <c r="N73" s="35"/>
      <c r="O73" s="394" t="s">
        <v>282</v>
      </c>
      <c r="P73" s="35"/>
      <c r="Q73" s="1672"/>
      <c r="R73" s="1672"/>
      <c r="S73" s="1672"/>
      <c r="T73" s="1672"/>
      <c r="U73" s="1672"/>
      <c r="V73" s="1672" t="s">
        <v>54</v>
      </c>
      <c r="W73" s="1672" t="s">
        <v>1000</v>
      </c>
      <c r="X73" s="1662" t="s">
        <v>155</v>
      </c>
      <c r="Y73" s="1774">
        <v>0</v>
      </c>
      <c r="Z73" s="1774">
        <v>0</v>
      </c>
      <c r="AA73" s="1774">
        <v>0</v>
      </c>
      <c r="AB73" s="1774">
        <v>0</v>
      </c>
      <c r="AC73" s="1774">
        <v>0</v>
      </c>
      <c r="AD73" s="1774">
        <v>0</v>
      </c>
      <c r="AE73" s="1774">
        <v>1.6220947334729288</v>
      </c>
      <c r="AF73" s="1774">
        <v>5.3544751807920674</v>
      </c>
      <c r="AG73" s="1774">
        <v>0.35267465128869474</v>
      </c>
      <c r="AH73" s="1774">
        <v>5.3237064007625613E-3</v>
      </c>
      <c r="AI73" s="1774">
        <v>9.2360000000000017E-5</v>
      </c>
      <c r="AJ73" s="1774"/>
      <c r="AK73" s="1774"/>
      <c r="AL73" s="1774"/>
      <c r="AM73" s="1774"/>
      <c r="AN73" s="1774"/>
      <c r="AO73" s="1774"/>
      <c r="AP73" s="1774"/>
      <c r="AQ73" s="1761">
        <f t="shared" si="6"/>
        <v>6.9765699142649957</v>
      </c>
      <c r="AR73" s="1761">
        <f t="shared" si="7"/>
        <v>0.35809071768945733</v>
      </c>
      <c r="AS73" s="1761">
        <f t="shared" si="8"/>
        <v>0</v>
      </c>
    </row>
    <row r="74" spans="4:45">
      <c r="D74" s="820" t="s">
        <v>148</v>
      </c>
      <c r="E74" s="35" t="s">
        <v>243</v>
      </c>
      <c r="F74" s="35"/>
      <c r="G74" s="1749" t="s">
        <v>2595</v>
      </c>
      <c r="H74" s="1773" t="s">
        <v>283</v>
      </c>
      <c r="I74" s="1773" t="s">
        <v>284</v>
      </c>
      <c r="J74" s="35"/>
      <c r="K74" s="35"/>
      <c r="L74" s="35"/>
      <c r="M74" s="35"/>
      <c r="N74" s="35"/>
      <c r="O74" s="394" t="s">
        <v>282</v>
      </c>
      <c r="P74" s="35"/>
      <c r="Q74" s="1672"/>
      <c r="R74" s="1672"/>
      <c r="S74" s="1672"/>
      <c r="T74" s="1672"/>
      <c r="U74" s="1672"/>
      <c r="V74" s="1672" t="s">
        <v>54</v>
      </c>
      <c r="W74" s="1672" t="s">
        <v>1000</v>
      </c>
      <c r="X74" s="1662" t="s">
        <v>155</v>
      </c>
      <c r="Y74" s="1774">
        <v>0</v>
      </c>
      <c r="Z74" s="1774">
        <v>0</v>
      </c>
      <c r="AA74" s="1774">
        <v>0</v>
      </c>
      <c r="AB74" s="1774">
        <v>0</v>
      </c>
      <c r="AC74" s="1774">
        <v>0</v>
      </c>
      <c r="AD74" s="1774">
        <v>0</v>
      </c>
      <c r="AE74" s="1774">
        <v>0.85089533318885535</v>
      </c>
      <c r="AF74" s="1774">
        <v>4.7913773459433553E-2</v>
      </c>
      <c r="AG74" s="1774">
        <v>0</v>
      </c>
      <c r="AH74" s="1774">
        <v>0</v>
      </c>
      <c r="AI74" s="1774">
        <v>0</v>
      </c>
      <c r="AJ74" s="1774"/>
      <c r="AK74" s="1774"/>
      <c r="AL74" s="1774"/>
      <c r="AM74" s="1774"/>
      <c r="AN74" s="1774"/>
      <c r="AO74" s="1774"/>
      <c r="AP74" s="1774"/>
      <c r="AQ74" s="1761">
        <f t="shared" si="6"/>
        <v>0.89880910664828895</v>
      </c>
      <c r="AR74" s="1761">
        <f t="shared" si="7"/>
        <v>0</v>
      </c>
      <c r="AS74" s="1761">
        <f t="shared" si="8"/>
        <v>0</v>
      </c>
    </row>
    <row r="75" spans="4:45">
      <c r="D75" s="1673" t="s">
        <v>148</v>
      </c>
      <c r="E75" s="35" t="s">
        <v>243</v>
      </c>
      <c r="F75" s="35"/>
      <c r="G75" s="1749" t="s">
        <v>2596</v>
      </c>
      <c r="H75" s="1773" t="s">
        <v>287</v>
      </c>
      <c r="I75" s="1773" t="s">
        <v>284</v>
      </c>
      <c r="J75" s="35"/>
      <c r="K75" s="35"/>
      <c r="L75" s="35"/>
      <c r="M75" s="35"/>
      <c r="N75" s="35"/>
      <c r="O75" s="394" t="s">
        <v>282</v>
      </c>
      <c r="P75" s="35"/>
      <c r="Q75" s="220"/>
      <c r="R75" s="220"/>
      <c r="S75" s="220"/>
      <c r="T75" s="220"/>
      <c r="U75" s="220"/>
      <c r="V75" s="220" t="s">
        <v>54</v>
      </c>
      <c r="W75" s="220" t="s">
        <v>1000</v>
      </c>
      <c r="X75" s="1674" t="s">
        <v>155</v>
      </c>
      <c r="Y75" s="1774">
        <v>0</v>
      </c>
      <c r="Z75" s="1774">
        <v>0</v>
      </c>
      <c r="AA75" s="1774">
        <v>0</v>
      </c>
      <c r="AB75" s="1774">
        <v>0</v>
      </c>
      <c r="AC75" s="1774">
        <v>0</v>
      </c>
      <c r="AD75" s="1774">
        <v>0</v>
      </c>
      <c r="AE75" s="1774">
        <v>0.14831200804673766</v>
      </c>
      <c r="AF75" s="1774">
        <v>0</v>
      </c>
      <c r="AG75" s="1774">
        <v>0.38711260543531029</v>
      </c>
      <c r="AH75" s="1774">
        <v>5.2405117685140619E-2</v>
      </c>
      <c r="AI75" s="1774">
        <v>0</v>
      </c>
      <c r="AJ75" s="1774"/>
      <c r="AK75" s="1774"/>
      <c r="AL75" s="1774"/>
      <c r="AM75" s="1774"/>
      <c r="AN75" s="1774"/>
      <c r="AO75" s="1774"/>
      <c r="AP75" s="1774"/>
      <c r="AQ75" s="1761">
        <f t="shared" si="6"/>
        <v>0.14831200804673766</v>
      </c>
      <c r="AR75" s="1761">
        <f t="shared" si="7"/>
        <v>0.4395177231204509</v>
      </c>
      <c r="AS75" s="1761">
        <f t="shared" si="8"/>
        <v>0</v>
      </c>
    </row>
    <row r="76" spans="4:45">
      <c r="D76" s="1673" t="s">
        <v>148</v>
      </c>
      <c r="E76" s="35" t="s">
        <v>243</v>
      </c>
      <c r="F76" s="35"/>
      <c r="G76" s="1749" t="s">
        <v>2597</v>
      </c>
      <c r="H76" s="1773" t="s">
        <v>287</v>
      </c>
      <c r="I76" s="1773" t="s">
        <v>284</v>
      </c>
      <c r="J76" s="35"/>
      <c r="K76" s="35"/>
      <c r="L76" s="35"/>
      <c r="M76" s="35"/>
      <c r="N76" s="35"/>
      <c r="O76" s="394" t="s">
        <v>282</v>
      </c>
      <c r="P76" s="35"/>
      <c r="Q76" s="1685"/>
      <c r="R76" s="1685"/>
      <c r="S76" s="1685"/>
      <c r="T76" s="1685"/>
      <c r="U76" s="1685"/>
      <c r="V76" s="1685" t="s">
        <v>54</v>
      </c>
      <c r="W76" s="1685" t="s">
        <v>1000</v>
      </c>
      <c r="X76" s="1674" t="s">
        <v>155</v>
      </c>
      <c r="Y76" s="1774">
        <v>0</v>
      </c>
      <c r="Z76" s="1774">
        <v>0</v>
      </c>
      <c r="AA76" s="1774">
        <v>0</v>
      </c>
      <c r="AB76" s="1774">
        <v>0</v>
      </c>
      <c r="AC76" s="1774">
        <v>0</v>
      </c>
      <c r="AD76" s="1774">
        <v>0</v>
      </c>
      <c r="AE76" s="1774">
        <v>3.5710798697074261E-2</v>
      </c>
      <c r="AF76" s="1774">
        <v>0.60058194443354562</v>
      </c>
      <c r="AG76" s="1774">
        <v>7.1399179364500742E-2</v>
      </c>
      <c r="AH76" s="1774">
        <v>4.6902114467068552E-2</v>
      </c>
      <c r="AI76" s="1774">
        <v>0.10391362</v>
      </c>
      <c r="AJ76" s="1774"/>
      <c r="AK76" s="1774"/>
      <c r="AL76" s="1774"/>
      <c r="AM76" s="1774"/>
      <c r="AN76" s="1774"/>
      <c r="AO76" s="1774"/>
      <c r="AP76" s="1774"/>
      <c r="AQ76" s="1761">
        <f t="shared" si="6"/>
        <v>0.6362927431306199</v>
      </c>
      <c r="AR76" s="1761">
        <f t="shared" si="7"/>
        <v>0.22221491383156927</v>
      </c>
      <c r="AS76" s="1761">
        <f t="shared" si="8"/>
        <v>0</v>
      </c>
    </row>
    <row r="77" spans="4:45">
      <c r="D77" s="1673" t="s">
        <v>148</v>
      </c>
      <c r="E77" s="35" t="s">
        <v>243</v>
      </c>
      <c r="F77" s="35"/>
      <c r="G77" s="1749" t="s">
        <v>2598</v>
      </c>
      <c r="H77" s="1773" t="s">
        <v>186</v>
      </c>
      <c r="I77" s="1773" t="s">
        <v>280</v>
      </c>
      <c r="J77" s="35"/>
      <c r="K77" s="35"/>
      <c r="L77" s="35"/>
      <c r="M77" s="35"/>
      <c r="N77" s="35"/>
      <c r="O77" s="394" t="s">
        <v>282</v>
      </c>
      <c r="P77" s="35"/>
      <c r="Q77" s="1685"/>
      <c r="R77" s="1685"/>
      <c r="S77" s="1685"/>
      <c r="T77" s="1685"/>
      <c r="U77" s="1685"/>
      <c r="V77" s="1685" t="s">
        <v>54</v>
      </c>
      <c r="W77" s="1685" t="s">
        <v>1000</v>
      </c>
      <c r="X77" s="1674" t="s">
        <v>155</v>
      </c>
      <c r="Y77" s="1774">
        <v>0</v>
      </c>
      <c r="Z77" s="1774">
        <v>0</v>
      </c>
      <c r="AA77" s="1774">
        <v>0</v>
      </c>
      <c r="AB77" s="1774">
        <v>0</v>
      </c>
      <c r="AC77" s="1774">
        <v>0</v>
      </c>
      <c r="AD77" s="1774">
        <v>0</v>
      </c>
      <c r="AE77" s="1774">
        <v>0.63710288082522482</v>
      </c>
      <c r="AF77" s="1774">
        <v>0.18445987003825676</v>
      </c>
      <c r="AG77" s="1774">
        <v>0</v>
      </c>
      <c r="AH77" s="1774">
        <v>0</v>
      </c>
      <c r="AI77" s="1774">
        <v>0</v>
      </c>
      <c r="AJ77" s="1774"/>
      <c r="AK77" s="1774"/>
      <c r="AL77" s="1774"/>
      <c r="AM77" s="1774"/>
      <c r="AN77" s="1774"/>
      <c r="AO77" s="1774"/>
      <c r="AP77" s="1774"/>
      <c r="AQ77" s="1761">
        <f t="shared" ref="AQ77:AQ190" si="9">SUM(Y77:AF77)</f>
        <v>0.82156275086348152</v>
      </c>
      <c r="AR77" s="1761">
        <f t="shared" si="7"/>
        <v>0</v>
      </c>
      <c r="AS77" s="1761">
        <f t="shared" si="8"/>
        <v>0</v>
      </c>
    </row>
    <row r="78" spans="4:45">
      <c r="D78" s="820" t="s">
        <v>148</v>
      </c>
      <c r="E78" s="35" t="s">
        <v>243</v>
      </c>
      <c r="F78" s="35"/>
      <c r="G78" s="1749" t="s">
        <v>2599</v>
      </c>
      <c r="H78" s="1773" t="s">
        <v>286</v>
      </c>
      <c r="I78" s="1773" t="s">
        <v>284</v>
      </c>
      <c r="J78" s="35"/>
      <c r="K78" s="35"/>
      <c r="L78" s="35"/>
      <c r="M78" s="35"/>
      <c r="N78" s="35"/>
      <c r="O78" s="394" t="s">
        <v>282</v>
      </c>
      <c r="P78" s="35"/>
      <c r="Q78" s="1672"/>
      <c r="R78" s="1672"/>
      <c r="S78" s="1672"/>
      <c r="T78" s="1672"/>
      <c r="U78" s="1672"/>
      <c r="V78" s="1672" t="s">
        <v>54</v>
      </c>
      <c r="W78" s="1672" t="s">
        <v>1000</v>
      </c>
      <c r="X78" s="1662" t="s">
        <v>155</v>
      </c>
      <c r="Y78" s="1774">
        <v>0</v>
      </c>
      <c r="Z78" s="1774">
        <v>0</v>
      </c>
      <c r="AA78" s="1774">
        <v>0</v>
      </c>
      <c r="AB78" s="1774">
        <v>0</v>
      </c>
      <c r="AC78" s="1774">
        <v>0</v>
      </c>
      <c r="AD78" s="1774">
        <v>0</v>
      </c>
      <c r="AE78" s="1774">
        <v>0.45264823301955198</v>
      </c>
      <c r="AF78" s="1774">
        <v>1.0442081098745242</v>
      </c>
      <c r="AG78" s="1774">
        <v>0</v>
      </c>
      <c r="AH78" s="1774">
        <v>0</v>
      </c>
      <c r="AI78" s="1774">
        <v>0</v>
      </c>
      <c r="AJ78" s="1774"/>
      <c r="AK78" s="1774"/>
      <c r="AL78" s="1774"/>
      <c r="AM78" s="1774"/>
      <c r="AN78" s="1774"/>
      <c r="AO78" s="1774"/>
      <c r="AP78" s="1774"/>
      <c r="AQ78" s="1761">
        <f t="shared" si="9"/>
        <v>1.4968563428940762</v>
      </c>
      <c r="AR78" s="1761">
        <f t="shared" si="7"/>
        <v>0</v>
      </c>
      <c r="AS78" s="1761">
        <f t="shared" si="8"/>
        <v>0</v>
      </c>
    </row>
    <row r="79" spans="4:45">
      <c r="D79" s="820" t="s">
        <v>148</v>
      </c>
      <c r="E79" s="35" t="s">
        <v>243</v>
      </c>
      <c r="F79" s="35"/>
      <c r="G79" s="1749" t="s">
        <v>2600</v>
      </c>
      <c r="H79" s="1773" t="s">
        <v>288</v>
      </c>
      <c r="I79" s="1773" t="s">
        <v>284</v>
      </c>
      <c r="J79" s="35"/>
      <c r="K79" s="35"/>
      <c r="L79" s="35"/>
      <c r="M79" s="35"/>
      <c r="N79" s="35"/>
      <c r="O79" s="394" t="s">
        <v>282</v>
      </c>
      <c r="P79" s="35"/>
      <c r="Q79" s="1672"/>
      <c r="R79" s="1672"/>
      <c r="S79" s="1672"/>
      <c r="T79" s="1672"/>
      <c r="U79" s="1672"/>
      <c r="V79" s="1672" t="s">
        <v>54</v>
      </c>
      <c r="W79" s="1672" t="s">
        <v>1000</v>
      </c>
      <c r="X79" s="1662" t="s">
        <v>155</v>
      </c>
      <c r="Y79" s="1774">
        <v>0</v>
      </c>
      <c r="Z79" s="1774">
        <v>0</v>
      </c>
      <c r="AA79" s="1774">
        <v>0</v>
      </c>
      <c r="AB79" s="1774">
        <v>0</v>
      </c>
      <c r="AC79" s="1774">
        <v>0</v>
      </c>
      <c r="AD79" s="1774">
        <v>0</v>
      </c>
      <c r="AE79" s="1774">
        <v>1.5007339319240922</v>
      </c>
      <c r="AF79" s="1774">
        <v>-8.9226930509485006E-2</v>
      </c>
      <c r="AG79" s="1774">
        <v>0</v>
      </c>
      <c r="AH79" s="1774">
        <v>0</v>
      </c>
      <c r="AI79" s="1774">
        <v>0</v>
      </c>
      <c r="AJ79" s="1774"/>
      <c r="AK79" s="1774"/>
      <c r="AL79" s="1774"/>
      <c r="AM79" s="1774"/>
      <c r="AN79" s="1774"/>
      <c r="AO79" s="1774"/>
      <c r="AP79" s="1774"/>
      <c r="AQ79" s="1761">
        <f t="shared" si="9"/>
        <v>1.4115070014146072</v>
      </c>
      <c r="AR79" s="1761">
        <f t="shared" ref="AR79:AR192" si="10">SUM(AG79:AK79)</f>
        <v>0</v>
      </c>
      <c r="AS79" s="1761">
        <f t="shared" ref="AS79:AS192" si="11">SUM(AL79:AP79)</f>
        <v>0</v>
      </c>
    </row>
    <row r="80" spans="4:45">
      <c r="D80" s="820" t="s">
        <v>148</v>
      </c>
      <c r="E80" s="35" t="s">
        <v>243</v>
      </c>
      <c r="F80" s="35"/>
      <c r="G80" s="1749" t="s">
        <v>2601</v>
      </c>
      <c r="H80" s="1773" t="s">
        <v>283</v>
      </c>
      <c r="I80" s="1773" t="s">
        <v>284</v>
      </c>
      <c r="J80" s="35"/>
      <c r="K80" s="35"/>
      <c r="L80" s="35"/>
      <c r="M80" s="35"/>
      <c r="N80" s="35"/>
      <c r="O80" s="394" t="s">
        <v>282</v>
      </c>
      <c r="P80" s="35"/>
      <c r="Q80" s="1672"/>
      <c r="R80" s="1672"/>
      <c r="S80" s="1672"/>
      <c r="T80" s="1672"/>
      <c r="U80" s="1672"/>
      <c r="V80" s="1672" t="s">
        <v>54</v>
      </c>
      <c r="W80" s="1672" t="s">
        <v>1000</v>
      </c>
      <c r="X80" s="1662" t="s">
        <v>155</v>
      </c>
      <c r="Y80" s="1774">
        <v>0</v>
      </c>
      <c r="Z80" s="1774">
        <v>0</v>
      </c>
      <c r="AA80" s="1774">
        <v>0</v>
      </c>
      <c r="AB80" s="1774">
        <v>0</v>
      </c>
      <c r="AC80" s="1774">
        <v>0</v>
      </c>
      <c r="AD80" s="1774">
        <v>0</v>
      </c>
      <c r="AE80" s="1774">
        <v>0</v>
      </c>
      <c r="AF80" s="1774">
        <v>0.6885298560373746</v>
      </c>
      <c r="AG80" s="1774">
        <v>2.1823548522151932</v>
      </c>
      <c r="AH80" s="1774">
        <v>1.8054138420014212</v>
      </c>
      <c r="AI80" s="1774">
        <v>0.7659631610965203</v>
      </c>
      <c r="AJ80" s="1774"/>
      <c r="AK80" s="1774"/>
      <c r="AL80" s="1774"/>
      <c r="AM80" s="1774"/>
      <c r="AN80" s="1774"/>
      <c r="AO80" s="1774"/>
      <c r="AP80" s="1774"/>
      <c r="AQ80" s="1761">
        <f t="shared" si="9"/>
        <v>0.6885298560373746</v>
      </c>
      <c r="AR80" s="1761">
        <f t="shared" si="10"/>
        <v>4.7537318553131342</v>
      </c>
      <c r="AS80" s="1761">
        <f t="shared" si="11"/>
        <v>0</v>
      </c>
    </row>
    <row r="81" spans="1:45">
      <c r="A81" s="35"/>
      <c r="B81" s="35"/>
      <c r="C81" s="35"/>
      <c r="D81" s="820" t="s">
        <v>148</v>
      </c>
      <c r="E81" s="35" t="s">
        <v>243</v>
      </c>
      <c r="F81" s="35"/>
      <c r="G81" s="1749" t="s">
        <v>2602</v>
      </c>
      <c r="H81" s="1773" t="s">
        <v>283</v>
      </c>
      <c r="I81" s="1773" t="s">
        <v>284</v>
      </c>
      <c r="J81" s="35"/>
      <c r="K81" s="35"/>
      <c r="L81" s="35"/>
      <c r="M81" s="35"/>
      <c r="N81" s="35"/>
      <c r="O81" s="394" t="s">
        <v>282</v>
      </c>
      <c r="P81" s="35"/>
      <c r="Q81" s="1672"/>
      <c r="R81" s="1672"/>
      <c r="S81" s="1672"/>
      <c r="T81" s="1672"/>
      <c r="U81" s="1672"/>
      <c r="V81" s="1672" t="s">
        <v>54</v>
      </c>
      <c r="W81" s="1672" t="s">
        <v>1000</v>
      </c>
      <c r="X81" s="1662" t="s">
        <v>155</v>
      </c>
      <c r="Y81" s="1774">
        <v>0</v>
      </c>
      <c r="Z81" s="1774">
        <v>0</v>
      </c>
      <c r="AA81" s="1774">
        <v>0</v>
      </c>
      <c r="AB81" s="1774">
        <v>0</v>
      </c>
      <c r="AC81" s="1774">
        <v>0</v>
      </c>
      <c r="AD81" s="1774">
        <v>0</v>
      </c>
      <c r="AE81" s="1774">
        <v>0</v>
      </c>
      <c r="AF81" s="1774">
        <v>0.81232509261001384</v>
      </c>
      <c r="AG81" s="1774">
        <v>2.5561684164759426</v>
      </c>
      <c r="AH81" s="1774">
        <v>0.73154816705692927</v>
      </c>
      <c r="AI81" s="1774">
        <v>0</v>
      </c>
      <c r="AJ81" s="1774"/>
      <c r="AK81" s="1774"/>
      <c r="AL81" s="1774"/>
      <c r="AM81" s="1774"/>
      <c r="AN81" s="1774"/>
      <c r="AO81" s="1774"/>
      <c r="AP81" s="1774"/>
      <c r="AQ81" s="1761">
        <f t="shared" si="9"/>
        <v>0.81232509261001384</v>
      </c>
      <c r="AR81" s="1761">
        <f t="shared" si="10"/>
        <v>3.2877165835328719</v>
      </c>
      <c r="AS81" s="1761">
        <f t="shared" si="11"/>
        <v>0</v>
      </c>
    </row>
    <row r="82" spans="1:45">
      <c r="A82" s="35"/>
      <c r="B82" s="35"/>
      <c r="C82" s="35"/>
      <c r="D82" s="1673" t="s">
        <v>148</v>
      </c>
      <c r="E82" s="35" t="s">
        <v>243</v>
      </c>
      <c r="F82" s="35"/>
      <c r="G82" s="1749" t="s">
        <v>2603</v>
      </c>
      <c r="H82" s="1773" t="s">
        <v>283</v>
      </c>
      <c r="I82" s="1773" t="s">
        <v>284</v>
      </c>
      <c r="J82" s="35"/>
      <c r="K82" s="35"/>
      <c r="L82" s="35"/>
      <c r="M82" s="35"/>
      <c r="N82" s="35"/>
      <c r="O82" s="394" t="s">
        <v>282</v>
      </c>
      <c r="P82" s="35"/>
      <c r="Q82" s="220"/>
      <c r="R82" s="220"/>
      <c r="S82" s="220"/>
      <c r="T82" s="220"/>
      <c r="U82" s="220"/>
      <c r="V82" s="220" t="s">
        <v>54</v>
      </c>
      <c r="W82" s="220" t="s">
        <v>1000</v>
      </c>
      <c r="X82" s="1674" t="s">
        <v>155</v>
      </c>
      <c r="Y82" s="1774">
        <v>0</v>
      </c>
      <c r="Z82" s="1774">
        <v>0</v>
      </c>
      <c r="AA82" s="1774">
        <v>0</v>
      </c>
      <c r="AB82" s="1774">
        <v>0</v>
      </c>
      <c r="AC82" s="1774">
        <v>0</v>
      </c>
      <c r="AD82" s="1774">
        <v>0</v>
      </c>
      <c r="AE82" s="1774">
        <v>0</v>
      </c>
      <c r="AF82" s="1774">
        <v>0.90307202203866865</v>
      </c>
      <c r="AG82" s="1774">
        <v>0</v>
      </c>
      <c r="AH82" s="1774">
        <v>0</v>
      </c>
      <c r="AI82" s="1774">
        <v>0</v>
      </c>
      <c r="AJ82" s="1774"/>
      <c r="AK82" s="1774"/>
      <c r="AL82" s="1774"/>
      <c r="AM82" s="1774"/>
      <c r="AN82" s="1774"/>
      <c r="AO82" s="1774"/>
      <c r="AP82" s="1774"/>
      <c r="AQ82" s="1761">
        <f t="shared" si="9"/>
        <v>0.90307202203866865</v>
      </c>
      <c r="AR82" s="1761">
        <f t="shared" si="10"/>
        <v>0</v>
      </c>
      <c r="AS82" s="1761">
        <f t="shared" si="11"/>
        <v>0</v>
      </c>
    </row>
    <row r="83" spans="1:45">
      <c r="A83" s="35"/>
      <c r="B83" s="35"/>
      <c r="C83" s="35"/>
      <c r="D83" s="1673" t="s">
        <v>148</v>
      </c>
      <c r="E83" s="35" t="s">
        <v>243</v>
      </c>
      <c r="F83" s="35"/>
      <c r="G83" s="1749" t="s">
        <v>2604</v>
      </c>
      <c r="H83" s="1773" t="s">
        <v>283</v>
      </c>
      <c r="I83" s="1773" t="s">
        <v>284</v>
      </c>
      <c r="J83" s="35"/>
      <c r="K83" s="35"/>
      <c r="L83" s="35"/>
      <c r="M83" s="35"/>
      <c r="N83" s="35"/>
      <c r="O83" s="394" t="s">
        <v>282</v>
      </c>
      <c r="P83" s="35"/>
      <c r="Q83" s="1685"/>
      <c r="R83" s="1685"/>
      <c r="S83" s="1685"/>
      <c r="T83" s="1685"/>
      <c r="U83" s="1685"/>
      <c r="V83" s="1685" t="s">
        <v>54</v>
      </c>
      <c r="W83" s="1685" t="s">
        <v>1000</v>
      </c>
      <c r="X83" s="1674" t="s">
        <v>155</v>
      </c>
      <c r="Y83" s="1774">
        <v>0</v>
      </c>
      <c r="Z83" s="1774">
        <v>0</v>
      </c>
      <c r="AA83" s="1774">
        <v>0</v>
      </c>
      <c r="AB83" s="1774">
        <v>0</v>
      </c>
      <c r="AC83" s="1774">
        <v>0</v>
      </c>
      <c r="AD83" s="1774">
        <v>0</v>
      </c>
      <c r="AE83" s="1774">
        <v>0</v>
      </c>
      <c r="AF83" s="1774">
        <v>0.81901652637059907</v>
      </c>
      <c r="AG83" s="1774">
        <v>2.2958652040168173</v>
      </c>
      <c r="AH83" s="1774">
        <v>7.5692085686239084E-3</v>
      </c>
      <c r="AI83" s="1774">
        <v>0</v>
      </c>
      <c r="AJ83" s="1774"/>
      <c r="AK83" s="1774"/>
      <c r="AL83" s="1774"/>
      <c r="AM83" s="1774"/>
      <c r="AN83" s="1774"/>
      <c r="AO83" s="1774"/>
      <c r="AP83" s="1774"/>
      <c r="AQ83" s="1761">
        <f t="shared" si="9"/>
        <v>0.81901652637059907</v>
      </c>
      <c r="AR83" s="1761">
        <f t="shared" si="10"/>
        <v>2.3034344125854411</v>
      </c>
      <c r="AS83" s="1761">
        <f t="shared" si="11"/>
        <v>0</v>
      </c>
    </row>
    <row r="84" spans="1:45">
      <c r="A84" s="35"/>
      <c r="B84" s="35"/>
      <c r="C84" s="35"/>
      <c r="D84" s="1673" t="s">
        <v>148</v>
      </c>
      <c r="E84" s="35" t="s">
        <v>243</v>
      </c>
      <c r="F84" s="35"/>
      <c r="G84" s="1749" t="s">
        <v>2605</v>
      </c>
      <c r="H84" s="1773" t="s">
        <v>283</v>
      </c>
      <c r="I84" s="1773" t="s">
        <v>284</v>
      </c>
      <c r="J84" s="35"/>
      <c r="K84" s="35"/>
      <c r="L84" s="35"/>
      <c r="M84" s="35"/>
      <c r="N84" s="35"/>
      <c r="O84" s="394" t="s">
        <v>282</v>
      </c>
      <c r="P84" s="35"/>
      <c r="Q84" s="1685"/>
      <c r="R84" s="1685"/>
      <c r="S84" s="1685"/>
      <c r="T84" s="1685"/>
      <c r="U84" s="1685"/>
      <c r="V84" s="1685" t="s">
        <v>54</v>
      </c>
      <c r="W84" s="1685" t="s">
        <v>1000</v>
      </c>
      <c r="X84" s="1674" t="s">
        <v>155</v>
      </c>
      <c r="Y84" s="1774">
        <v>0</v>
      </c>
      <c r="Z84" s="1774">
        <v>0</v>
      </c>
      <c r="AA84" s="1774">
        <v>0</v>
      </c>
      <c r="AB84" s="1774">
        <v>0</v>
      </c>
      <c r="AC84" s="1774">
        <v>0</v>
      </c>
      <c r="AD84" s="1774">
        <v>0</v>
      </c>
      <c r="AE84" s="1774">
        <v>0</v>
      </c>
      <c r="AF84" s="1774">
        <v>0.82688802776917336</v>
      </c>
      <c r="AG84" s="1774">
        <v>0</v>
      </c>
      <c r="AH84" s="1774">
        <v>0</v>
      </c>
      <c r="AI84" s="1774">
        <v>0</v>
      </c>
      <c r="AJ84" s="1774"/>
      <c r="AK84" s="1774"/>
      <c r="AL84" s="1774"/>
      <c r="AM84" s="1774"/>
      <c r="AN84" s="1774"/>
      <c r="AO84" s="1774"/>
      <c r="AP84" s="1774"/>
      <c r="AQ84" s="1761">
        <f t="shared" si="9"/>
        <v>0.82688802776917336</v>
      </c>
      <c r="AR84" s="1761">
        <f t="shared" si="10"/>
        <v>0</v>
      </c>
      <c r="AS84" s="1761">
        <f t="shared" si="11"/>
        <v>0</v>
      </c>
    </row>
    <row r="85" spans="1:45">
      <c r="A85" s="35"/>
      <c r="B85" s="35"/>
      <c r="C85" s="35"/>
      <c r="D85" s="1673" t="s">
        <v>148</v>
      </c>
      <c r="E85" s="35" t="s">
        <v>243</v>
      </c>
      <c r="F85" s="35"/>
      <c r="G85" s="1749" t="s">
        <v>2606</v>
      </c>
      <c r="H85" s="1773" t="s">
        <v>283</v>
      </c>
      <c r="I85" s="1773" t="s">
        <v>284</v>
      </c>
      <c r="J85" s="35"/>
      <c r="K85" s="35"/>
      <c r="L85" s="35"/>
      <c r="M85" s="35"/>
      <c r="N85" s="35"/>
      <c r="O85" s="394" t="s">
        <v>282</v>
      </c>
      <c r="P85" s="35"/>
      <c r="Q85" s="1685"/>
      <c r="R85" s="1685"/>
      <c r="S85" s="1685"/>
      <c r="T85" s="1685"/>
      <c r="U85" s="1685"/>
      <c r="V85" s="1685" t="s">
        <v>54</v>
      </c>
      <c r="W85" s="1685" t="s">
        <v>1000</v>
      </c>
      <c r="X85" s="1674" t="s">
        <v>155</v>
      </c>
      <c r="Y85" s="1774">
        <v>0</v>
      </c>
      <c r="Z85" s="1774">
        <v>0</v>
      </c>
      <c r="AA85" s="1774">
        <v>0</v>
      </c>
      <c r="AB85" s="1774">
        <v>0</v>
      </c>
      <c r="AC85" s="1774">
        <v>0</v>
      </c>
      <c r="AD85" s="1774">
        <v>0</v>
      </c>
      <c r="AE85" s="1774">
        <v>0</v>
      </c>
      <c r="AF85" s="1774">
        <v>-0.52579031171014723</v>
      </c>
      <c r="AG85" s="1774">
        <v>0</v>
      </c>
      <c r="AH85" s="1774">
        <v>0</v>
      </c>
      <c r="AI85" s="1774">
        <v>0</v>
      </c>
      <c r="AJ85" s="1774"/>
      <c r="AK85" s="1774"/>
      <c r="AL85" s="1774"/>
      <c r="AM85" s="1774"/>
      <c r="AN85" s="1774"/>
      <c r="AO85" s="1774"/>
      <c r="AP85" s="1774"/>
      <c r="AQ85" s="1761">
        <f t="shared" si="9"/>
        <v>-0.52579031171014723</v>
      </c>
      <c r="AR85" s="1761">
        <f t="shared" si="10"/>
        <v>0</v>
      </c>
      <c r="AS85" s="1761">
        <f t="shared" si="11"/>
        <v>0</v>
      </c>
    </row>
    <row r="86" spans="1:45">
      <c r="A86" s="35"/>
      <c r="B86" s="35"/>
      <c r="C86" s="35"/>
      <c r="D86" s="820" t="s">
        <v>148</v>
      </c>
      <c r="E86" s="35" t="s">
        <v>243</v>
      </c>
      <c r="F86" s="35"/>
      <c r="G86" s="1749" t="s">
        <v>2607</v>
      </c>
      <c r="H86" s="1773" t="s">
        <v>290</v>
      </c>
      <c r="I86" s="1773" t="s">
        <v>284</v>
      </c>
      <c r="J86" s="35"/>
      <c r="K86" s="35"/>
      <c r="L86" s="35"/>
      <c r="M86" s="35"/>
      <c r="N86" s="35"/>
      <c r="O86" s="394" t="s">
        <v>282</v>
      </c>
      <c r="P86" s="35"/>
      <c r="Q86" s="1672"/>
      <c r="R86" s="1672"/>
      <c r="S86" s="1672"/>
      <c r="T86" s="1672"/>
      <c r="U86" s="1672"/>
      <c r="V86" s="1672" t="s">
        <v>54</v>
      </c>
      <c r="W86" s="1672" t="s">
        <v>1000</v>
      </c>
      <c r="X86" s="1662" t="s">
        <v>155</v>
      </c>
      <c r="Y86" s="1774">
        <v>0</v>
      </c>
      <c r="Z86" s="1774">
        <v>0</v>
      </c>
      <c r="AA86" s="1774">
        <v>0</v>
      </c>
      <c r="AB86" s="1774">
        <v>0</v>
      </c>
      <c r="AC86" s="1774">
        <v>0.38666732415053601</v>
      </c>
      <c r="AD86" s="1774">
        <v>3.6729202935530628E-2</v>
      </c>
      <c r="AE86" s="1774">
        <v>3.6535039511839633</v>
      </c>
      <c r="AF86" s="1774">
        <v>4.0163277434852143</v>
      </c>
      <c r="AG86" s="1774">
        <v>0.5383365317218759</v>
      </c>
      <c r="AH86" s="1774">
        <v>4.1933509791572138E-3</v>
      </c>
      <c r="AI86" s="1774">
        <v>2.1726200000000001E-3</v>
      </c>
      <c r="AJ86" s="1774"/>
      <c r="AK86" s="1774"/>
      <c r="AL86" s="1774"/>
      <c r="AM86" s="1774"/>
      <c r="AN86" s="1774"/>
      <c r="AO86" s="1774"/>
      <c r="AP86" s="1774"/>
      <c r="AQ86" s="1761">
        <f t="shared" si="9"/>
        <v>8.0932282217552434</v>
      </c>
      <c r="AR86" s="1761">
        <f t="shared" si="10"/>
        <v>0.54470250270103304</v>
      </c>
      <c r="AS86" s="1761">
        <f t="shared" si="11"/>
        <v>0</v>
      </c>
    </row>
    <row r="87" spans="1:45">
      <c r="A87" s="35"/>
      <c r="B87" s="35"/>
      <c r="C87" s="35"/>
      <c r="D87" s="820" t="s">
        <v>148</v>
      </c>
      <c r="E87" s="35" t="s">
        <v>243</v>
      </c>
      <c r="F87" s="35"/>
      <c r="G87" s="1749" t="s">
        <v>2608</v>
      </c>
      <c r="H87" s="1773" t="s">
        <v>186</v>
      </c>
      <c r="I87" s="1773" t="s">
        <v>280</v>
      </c>
      <c r="J87" s="35"/>
      <c r="K87" s="35"/>
      <c r="L87" s="35"/>
      <c r="M87" s="35"/>
      <c r="N87" s="35"/>
      <c r="O87" s="394" t="s">
        <v>282</v>
      </c>
      <c r="P87" s="35"/>
      <c r="Q87" s="1672"/>
      <c r="R87" s="1672"/>
      <c r="S87" s="1672"/>
      <c r="T87" s="1672"/>
      <c r="U87" s="1672"/>
      <c r="V87" s="1672" t="s">
        <v>54</v>
      </c>
      <c r="W87" s="1672" t="s">
        <v>1000</v>
      </c>
      <c r="X87" s="1662" t="s">
        <v>155</v>
      </c>
      <c r="Y87" s="1774">
        <v>0</v>
      </c>
      <c r="Z87" s="1774">
        <v>0</v>
      </c>
      <c r="AA87" s="1774">
        <v>0</v>
      </c>
      <c r="AB87" s="1774">
        <v>0</v>
      </c>
      <c r="AC87" s="1774">
        <v>0</v>
      </c>
      <c r="AD87" s="1774">
        <v>0</v>
      </c>
      <c r="AE87" s="1774">
        <v>0</v>
      </c>
      <c r="AF87" s="1774">
        <v>0</v>
      </c>
      <c r="AG87" s="1774">
        <v>0.29824499951702621</v>
      </c>
      <c r="AH87" s="1774">
        <v>1.9086273207984259E-2</v>
      </c>
      <c r="AI87" s="1774">
        <v>1.0619410000000001E-2</v>
      </c>
      <c r="AJ87" s="1774"/>
      <c r="AK87" s="1774"/>
      <c r="AL87" s="1774"/>
      <c r="AM87" s="1774"/>
      <c r="AN87" s="1774"/>
      <c r="AO87" s="1774"/>
      <c r="AP87" s="1774"/>
      <c r="AQ87" s="1761">
        <f t="shared" si="9"/>
        <v>0</v>
      </c>
      <c r="AR87" s="1761">
        <f t="shared" si="10"/>
        <v>0.32795068272501049</v>
      </c>
      <c r="AS87" s="1761">
        <f t="shared" si="11"/>
        <v>0</v>
      </c>
    </row>
    <row r="88" spans="1:45">
      <c r="A88" s="35"/>
      <c r="B88" s="35"/>
      <c r="C88" s="35"/>
      <c r="D88" s="820" t="s">
        <v>148</v>
      </c>
      <c r="E88" s="35" t="s">
        <v>243</v>
      </c>
      <c r="F88" s="35"/>
      <c r="G88" s="1749" t="s">
        <v>2609</v>
      </c>
      <c r="H88" s="1773" t="s">
        <v>283</v>
      </c>
      <c r="I88" s="1773" t="s">
        <v>284</v>
      </c>
      <c r="J88" s="35"/>
      <c r="K88" s="35"/>
      <c r="L88" s="35"/>
      <c r="M88" s="35"/>
      <c r="N88" s="35"/>
      <c r="O88" s="394" t="s">
        <v>282</v>
      </c>
      <c r="P88" s="35"/>
      <c r="Q88" s="1672"/>
      <c r="R88" s="1672"/>
      <c r="S88" s="1672"/>
      <c r="T88" s="1672"/>
      <c r="U88" s="1672"/>
      <c r="V88" s="1672" t="s">
        <v>54</v>
      </c>
      <c r="W88" s="1672" t="s">
        <v>1000</v>
      </c>
      <c r="X88" s="1662" t="s">
        <v>155</v>
      </c>
      <c r="Y88" s="1774">
        <v>0</v>
      </c>
      <c r="Z88" s="1774">
        <v>0</v>
      </c>
      <c r="AA88" s="1774">
        <v>0</v>
      </c>
      <c r="AB88" s="1774">
        <v>0</v>
      </c>
      <c r="AC88" s="1774">
        <v>0</v>
      </c>
      <c r="AD88" s="1774">
        <v>0</v>
      </c>
      <c r="AE88" s="1774">
        <v>0</v>
      </c>
      <c r="AF88" s="1774">
        <v>0</v>
      </c>
      <c r="AG88" s="1774">
        <v>0.46191633331357695</v>
      </c>
      <c r="AH88" s="1774">
        <v>1.9159659899429258E-3</v>
      </c>
      <c r="AI88" s="1774">
        <v>0</v>
      </c>
      <c r="AJ88" s="1774"/>
      <c r="AK88" s="1774"/>
      <c r="AL88" s="1774"/>
      <c r="AM88" s="1774"/>
      <c r="AN88" s="1774"/>
      <c r="AO88" s="1774"/>
      <c r="AP88" s="1774"/>
      <c r="AQ88" s="1761">
        <f t="shared" si="9"/>
        <v>0</v>
      </c>
      <c r="AR88" s="1761">
        <f t="shared" si="10"/>
        <v>0.46383229930351988</v>
      </c>
      <c r="AS88" s="1761">
        <f t="shared" si="11"/>
        <v>0</v>
      </c>
    </row>
    <row r="89" spans="1:45">
      <c r="A89" s="35"/>
      <c r="B89" s="35"/>
      <c r="C89" s="35"/>
      <c r="D89" s="820" t="s">
        <v>148</v>
      </c>
      <c r="E89" s="35" t="s">
        <v>243</v>
      </c>
      <c r="F89" s="35"/>
      <c r="G89" s="1749" t="s">
        <v>2610</v>
      </c>
      <c r="H89" s="1773" t="s">
        <v>283</v>
      </c>
      <c r="I89" s="1773" t="s">
        <v>284</v>
      </c>
      <c r="J89" s="35"/>
      <c r="K89" s="35"/>
      <c r="L89" s="35"/>
      <c r="M89" s="35"/>
      <c r="N89" s="35"/>
      <c r="O89" s="394" t="s">
        <v>282</v>
      </c>
      <c r="P89" s="35"/>
      <c r="Q89" s="1672"/>
      <c r="R89" s="1672"/>
      <c r="S89" s="1672"/>
      <c r="T89" s="1672"/>
      <c r="U89" s="1672"/>
      <c r="V89" s="1672" t="s">
        <v>54</v>
      </c>
      <c r="W89" s="1672" t="s">
        <v>1000</v>
      </c>
      <c r="X89" s="1662" t="s">
        <v>155</v>
      </c>
      <c r="Y89" s="1774">
        <v>0</v>
      </c>
      <c r="Z89" s="1774">
        <v>0</v>
      </c>
      <c r="AA89" s="1774">
        <v>0</v>
      </c>
      <c r="AB89" s="1774">
        <v>0</v>
      </c>
      <c r="AC89" s="1774">
        <v>0</v>
      </c>
      <c r="AD89" s="1774">
        <v>0</v>
      </c>
      <c r="AE89" s="1774">
        <v>0</v>
      </c>
      <c r="AF89" s="1774">
        <v>0</v>
      </c>
      <c r="AG89" s="1774">
        <v>0.83794863789813723</v>
      </c>
      <c r="AH89" s="1774">
        <v>0.66187309303153985</v>
      </c>
      <c r="AI89" s="1774">
        <v>0</v>
      </c>
      <c r="AJ89" s="1774"/>
      <c r="AK89" s="1774"/>
      <c r="AL89" s="1774"/>
      <c r="AM89" s="1774"/>
      <c r="AN89" s="1774"/>
      <c r="AO89" s="1774"/>
      <c r="AP89" s="1774"/>
      <c r="AQ89" s="1761">
        <f t="shared" si="9"/>
        <v>0</v>
      </c>
      <c r="AR89" s="1761">
        <f t="shared" si="10"/>
        <v>1.4998217309296771</v>
      </c>
      <c r="AS89" s="1761">
        <f t="shared" si="11"/>
        <v>0</v>
      </c>
    </row>
    <row r="90" spans="1:45">
      <c r="A90" s="35"/>
      <c r="B90" s="35"/>
      <c r="C90" s="35"/>
      <c r="D90" s="1673" t="s">
        <v>148</v>
      </c>
      <c r="E90" s="35" t="s">
        <v>243</v>
      </c>
      <c r="F90" s="35"/>
      <c r="G90" s="1749" t="s">
        <v>2611</v>
      </c>
      <c r="H90" s="1773" t="s">
        <v>283</v>
      </c>
      <c r="I90" s="1773" t="s">
        <v>284</v>
      </c>
      <c r="J90" s="35"/>
      <c r="K90" s="35"/>
      <c r="L90" s="35"/>
      <c r="M90" s="35"/>
      <c r="N90" s="35"/>
      <c r="O90" s="394" t="s">
        <v>282</v>
      </c>
      <c r="P90" s="35"/>
      <c r="Q90" s="220"/>
      <c r="R90" s="220"/>
      <c r="S90" s="220"/>
      <c r="T90" s="220"/>
      <c r="U90" s="220"/>
      <c r="V90" s="220" t="s">
        <v>54</v>
      </c>
      <c r="W90" s="220" t="s">
        <v>1000</v>
      </c>
      <c r="X90" s="1674" t="s">
        <v>155</v>
      </c>
      <c r="Y90" s="1774">
        <v>0</v>
      </c>
      <c r="Z90" s="1774">
        <v>0</v>
      </c>
      <c r="AA90" s="1774">
        <v>0</v>
      </c>
      <c r="AB90" s="1774">
        <v>0</v>
      </c>
      <c r="AC90" s="1774">
        <v>0</v>
      </c>
      <c r="AD90" s="1774">
        <v>0</v>
      </c>
      <c r="AE90" s="1774">
        <v>0</v>
      </c>
      <c r="AF90" s="1774">
        <v>0</v>
      </c>
      <c r="AG90" s="1774">
        <v>0.63192069442424137</v>
      </c>
      <c r="AH90" s="1774">
        <v>2.6207512878664895E-3</v>
      </c>
      <c r="AI90" s="1774">
        <v>0</v>
      </c>
      <c r="AJ90" s="1774"/>
      <c r="AK90" s="1774"/>
      <c r="AL90" s="1774"/>
      <c r="AM90" s="1774"/>
      <c r="AN90" s="1774"/>
      <c r="AO90" s="1774"/>
      <c r="AP90" s="1774"/>
      <c r="AQ90" s="1761">
        <f t="shared" si="9"/>
        <v>0</v>
      </c>
      <c r="AR90" s="1761">
        <f t="shared" si="10"/>
        <v>0.63454144571210791</v>
      </c>
      <c r="AS90" s="1761">
        <f t="shared" si="11"/>
        <v>0</v>
      </c>
    </row>
    <row r="91" spans="1:45">
      <c r="A91" s="35"/>
      <c r="B91" s="35"/>
      <c r="C91" s="35"/>
      <c r="D91" s="1673" t="s">
        <v>148</v>
      </c>
      <c r="E91" s="35" t="s">
        <v>243</v>
      </c>
      <c r="F91" s="35"/>
      <c r="G91" s="1749" t="s">
        <v>2612</v>
      </c>
      <c r="H91" s="1773" t="s">
        <v>283</v>
      </c>
      <c r="I91" s="1773" t="s">
        <v>284</v>
      </c>
      <c r="J91" s="35"/>
      <c r="K91" s="35"/>
      <c r="L91" s="35"/>
      <c r="M91" s="35"/>
      <c r="N91" s="35"/>
      <c r="O91" s="394" t="s">
        <v>282</v>
      </c>
      <c r="P91" s="35"/>
      <c r="Q91" s="1685"/>
      <c r="R91" s="1685"/>
      <c r="S91" s="1685"/>
      <c r="T91" s="1685"/>
      <c r="U91" s="1685"/>
      <c r="V91" s="1685" t="s">
        <v>54</v>
      </c>
      <c r="W91" s="1685" t="s">
        <v>1000</v>
      </c>
      <c r="X91" s="1674" t="s">
        <v>155</v>
      </c>
      <c r="Y91" s="1774">
        <v>0</v>
      </c>
      <c r="Z91" s="1774">
        <v>0</v>
      </c>
      <c r="AA91" s="1774">
        <v>0</v>
      </c>
      <c r="AB91" s="1774">
        <v>0</v>
      </c>
      <c r="AC91" s="1774">
        <v>0</v>
      </c>
      <c r="AD91" s="1774">
        <v>0</v>
      </c>
      <c r="AE91" s="1774">
        <v>0</v>
      </c>
      <c r="AF91" s="1774">
        <v>0</v>
      </c>
      <c r="AG91" s="1774">
        <v>1.7090024584719437</v>
      </c>
      <c r="AH91" s="1774">
        <v>1.4526526349977547</v>
      </c>
      <c r="AI91" s="1774">
        <v>2.235118706096626</v>
      </c>
      <c r="AJ91" s="1774"/>
      <c r="AK91" s="1774"/>
      <c r="AL91" s="1774"/>
      <c r="AM91" s="1774"/>
      <c r="AN91" s="1774"/>
      <c r="AO91" s="1774"/>
      <c r="AP91" s="1774"/>
      <c r="AQ91" s="1761">
        <f t="shared" si="9"/>
        <v>0</v>
      </c>
      <c r="AR91" s="1761">
        <f t="shared" si="10"/>
        <v>5.3967737995663239</v>
      </c>
      <c r="AS91" s="1761">
        <f t="shared" si="11"/>
        <v>0</v>
      </c>
    </row>
    <row r="92" spans="1:45">
      <c r="A92" s="35"/>
      <c r="B92" s="35"/>
      <c r="C92" s="35"/>
      <c r="D92" s="1673" t="s">
        <v>148</v>
      </c>
      <c r="E92" s="35" t="s">
        <v>243</v>
      </c>
      <c r="F92" s="35"/>
      <c r="G92" s="1749" t="s">
        <v>2613</v>
      </c>
      <c r="H92" s="1773" t="s">
        <v>283</v>
      </c>
      <c r="I92" s="1773" t="s">
        <v>284</v>
      </c>
      <c r="J92" s="35"/>
      <c r="K92" s="35"/>
      <c r="L92" s="35"/>
      <c r="M92" s="35"/>
      <c r="N92" s="35"/>
      <c r="O92" s="394" t="s">
        <v>282</v>
      </c>
      <c r="P92" s="35"/>
      <c r="Q92" s="1685"/>
      <c r="R92" s="1685"/>
      <c r="S92" s="1685"/>
      <c r="T92" s="1685"/>
      <c r="U92" s="1685"/>
      <c r="V92" s="1685" t="s">
        <v>54</v>
      </c>
      <c r="W92" s="1685" t="s">
        <v>1000</v>
      </c>
      <c r="X92" s="1674" t="s">
        <v>155</v>
      </c>
      <c r="Y92" s="1774">
        <v>0</v>
      </c>
      <c r="Z92" s="1774">
        <v>0</v>
      </c>
      <c r="AA92" s="1774">
        <v>0</v>
      </c>
      <c r="AB92" s="1774">
        <v>0</v>
      </c>
      <c r="AC92" s="1774">
        <v>0</v>
      </c>
      <c r="AD92" s="1774">
        <v>0</v>
      </c>
      <c r="AE92" s="1774">
        <v>0</v>
      </c>
      <c r="AF92" s="1774">
        <v>0</v>
      </c>
      <c r="AG92" s="1774">
        <v>1.1646067134308589</v>
      </c>
      <c r="AH92" s="1774">
        <v>0.14719768567622957</v>
      </c>
      <c r="AI92" s="1774">
        <v>5.4130000000000005E-5</v>
      </c>
      <c r="AJ92" s="1774"/>
      <c r="AK92" s="1774"/>
      <c r="AL92" s="1774"/>
      <c r="AM92" s="1774"/>
      <c r="AN92" s="1774"/>
      <c r="AO92" s="1774"/>
      <c r="AP92" s="1774"/>
      <c r="AQ92" s="1761">
        <f t="shared" si="9"/>
        <v>0</v>
      </c>
      <c r="AR92" s="1761">
        <f t="shared" si="10"/>
        <v>1.3118585291070886</v>
      </c>
      <c r="AS92" s="1761">
        <f t="shared" si="11"/>
        <v>0</v>
      </c>
    </row>
    <row r="93" spans="1:45">
      <c r="A93" s="35"/>
      <c r="B93" s="35"/>
      <c r="C93" s="35"/>
      <c r="D93" s="1673" t="s">
        <v>148</v>
      </c>
      <c r="E93" s="35" t="s">
        <v>243</v>
      </c>
      <c r="F93" s="35"/>
      <c r="G93" s="1749" t="s">
        <v>2614</v>
      </c>
      <c r="H93" s="1858" t="s">
        <v>288</v>
      </c>
      <c r="I93" s="1858" t="s">
        <v>284</v>
      </c>
      <c r="J93" s="35"/>
      <c r="K93" s="35"/>
      <c r="L93" s="35"/>
      <c r="M93" s="35"/>
      <c r="N93" s="35"/>
      <c r="O93" s="394" t="s">
        <v>282</v>
      </c>
      <c r="P93" s="35"/>
      <c r="Q93" s="1685"/>
      <c r="R93" s="1685"/>
      <c r="S93" s="1685"/>
      <c r="T93" s="1685"/>
      <c r="U93" s="1685"/>
      <c r="V93" s="1685" t="s">
        <v>54</v>
      </c>
      <c r="W93" s="1685" t="s">
        <v>1000</v>
      </c>
      <c r="X93" s="1674" t="s">
        <v>155</v>
      </c>
      <c r="Y93" s="36">
        <v>0</v>
      </c>
      <c r="Z93" s="36">
        <v>0</v>
      </c>
      <c r="AA93" s="36">
        <v>0</v>
      </c>
      <c r="AB93" s="36">
        <v>0</v>
      </c>
      <c r="AC93" s="36">
        <v>0</v>
      </c>
      <c r="AD93" s="36">
        <v>0</v>
      </c>
      <c r="AE93" s="36">
        <v>0</v>
      </c>
      <c r="AF93" s="36">
        <v>0</v>
      </c>
      <c r="AG93" s="36">
        <v>1.9383955888933906</v>
      </c>
      <c r="AH93" s="36">
        <v>-3.3135403209535383E-3</v>
      </c>
      <c r="AI93" s="36">
        <v>0</v>
      </c>
      <c r="AJ93" s="36"/>
      <c r="AK93" s="36"/>
      <c r="AL93" s="36"/>
      <c r="AM93" s="36"/>
      <c r="AN93" s="36"/>
      <c r="AO93" s="36"/>
      <c r="AP93" s="36"/>
      <c r="AQ93" s="615">
        <f t="shared" ref="AQ93:AQ124" si="12">SUM(Y93:AF93)</f>
        <v>0</v>
      </c>
      <c r="AR93" s="615">
        <f t="shared" ref="AR93:AR124" si="13">SUM(AG93:AK93)</f>
        <v>1.9350820485724372</v>
      </c>
      <c r="AS93" s="615">
        <f t="shared" ref="AS93:AS124" si="14">SUM(AL93:AP93)</f>
        <v>0</v>
      </c>
    </row>
    <row r="94" spans="1:45">
      <c r="A94" s="35"/>
      <c r="B94" s="35"/>
      <c r="C94" s="35"/>
      <c r="D94" s="1673" t="s">
        <v>148</v>
      </c>
      <c r="E94" s="35" t="s">
        <v>243</v>
      </c>
      <c r="F94" s="35"/>
      <c r="G94" s="1749" t="s">
        <v>2615</v>
      </c>
      <c r="H94" s="1858" t="s">
        <v>288</v>
      </c>
      <c r="I94" s="1858" t="s">
        <v>284</v>
      </c>
      <c r="J94" s="35"/>
      <c r="K94" s="35"/>
      <c r="L94" s="35"/>
      <c r="M94" s="35"/>
      <c r="N94" s="35"/>
      <c r="O94" s="394" t="s">
        <v>282</v>
      </c>
      <c r="P94" s="35"/>
      <c r="Q94" s="1685"/>
      <c r="R94" s="1685"/>
      <c r="S94" s="1685"/>
      <c r="T94" s="1685"/>
      <c r="U94" s="1685"/>
      <c r="V94" s="1685" t="s">
        <v>54</v>
      </c>
      <c r="W94" s="1685" t="s">
        <v>1000</v>
      </c>
      <c r="X94" s="1674" t="s">
        <v>155</v>
      </c>
      <c r="Y94" s="36">
        <v>0</v>
      </c>
      <c r="Z94" s="36">
        <v>0</v>
      </c>
      <c r="AA94" s="36">
        <v>0</v>
      </c>
      <c r="AB94" s="36">
        <v>0</v>
      </c>
      <c r="AC94" s="36">
        <v>0</v>
      </c>
      <c r="AD94" s="36">
        <v>0</v>
      </c>
      <c r="AE94" s="36">
        <v>0</v>
      </c>
      <c r="AF94" s="36">
        <v>0</v>
      </c>
      <c r="AG94" s="36">
        <v>1.3762105408098295</v>
      </c>
      <c r="AH94" s="36">
        <v>-0.15806329580444448</v>
      </c>
      <c r="AI94" s="36">
        <v>0</v>
      </c>
      <c r="AJ94" s="36"/>
      <c r="AK94" s="36"/>
      <c r="AL94" s="36"/>
      <c r="AM94" s="36"/>
      <c r="AN94" s="36"/>
      <c r="AO94" s="36"/>
      <c r="AP94" s="36"/>
      <c r="AQ94" s="615">
        <f t="shared" si="12"/>
        <v>0</v>
      </c>
      <c r="AR94" s="615">
        <f t="shared" si="13"/>
        <v>1.218147245005385</v>
      </c>
      <c r="AS94" s="615">
        <f t="shared" si="14"/>
        <v>0</v>
      </c>
    </row>
    <row r="95" spans="1:45">
      <c r="A95" s="35"/>
      <c r="B95" s="35"/>
      <c r="C95" s="35"/>
      <c r="D95" s="1673" t="s">
        <v>148</v>
      </c>
      <c r="E95" s="35" t="s">
        <v>243</v>
      </c>
      <c r="F95" s="35"/>
      <c r="G95" s="1749" t="s">
        <v>2616</v>
      </c>
      <c r="H95" s="1858" t="s">
        <v>186</v>
      </c>
      <c r="I95" s="1858" t="s">
        <v>280</v>
      </c>
      <c r="J95" s="35"/>
      <c r="K95" s="35"/>
      <c r="L95" s="35"/>
      <c r="M95" s="35"/>
      <c r="N95" s="35"/>
      <c r="O95" s="394" t="s">
        <v>282</v>
      </c>
      <c r="P95" s="35"/>
      <c r="Q95" s="1685"/>
      <c r="R95" s="1685"/>
      <c r="S95" s="1685"/>
      <c r="T95" s="1685"/>
      <c r="U95" s="1685"/>
      <c r="V95" s="1685" t="s">
        <v>54</v>
      </c>
      <c r="W95" s="1685" t="s">
        <v>1000</v>
      </c>
      <c r="X95" s="1674" t="s">
        <v>155</v>
      </c>
      <c r="Y95" s="36">
        <v>0</v>
      </c>
      <c r="Z95" s="36">
        <v>0</v>
      </c>
      <c r="AA95" s="36">
        <v>0</v>
      </c>
      <c r="AB95" s="36">
        <v>0</v>
      </c>
      <c r="AC95" s="36">
        <v>0</v>
      </c>
      <c r="AD95" s="36">
        <v>0</v>
      </c>
      <c r="AE95" s="36">
        <v>0</v>
      </c>
      <c r="AF95" s="36">
        <v>0</v>
      </c>
      <c r="AG95" s="36">
        <v>0</v>
      </c>
      <c r="AH95" s="36">
        <v>3.6081324364375215E-2</v>
      </c>
      <c r="AI95" s="36">
        <v>0.23265426063604902</v>
      </c>
      <c r="AJ95" s="36"/>
      <c r="AK95" s="36"/>
      <c r="AL95" s="36"/>
      <c r="AM95" s="36"/>
      <c r="AN95" s="36"/>
      <c r="AO95" s="36"/>
      <c r="AP95" s="36"/>
      <c r="AQ95" s="615">
        <f t="shared" si="12"/>
        <v>0</v>
      </c>
      <c r="AR95" s="615">
        <f t="shared" si="13"/>
        <v>0.26873558500042422</v>
      </c>
      <c r="AS95" s="615">
        <f t="shared" si="14"/>
        <v>0</v>
      </c>
    </row>
    <row r="96" spans="1:45">
      <c r="A96" s="35"/>
      <c r="B96" s="35"/>
      <c r="C96" s="35"/>
      <c r="D96" s="1673" t="s">
        <v>148</v>
      </c>
      <c r="E96" s="35" t="s">
        <v>243</v>
      </c>
      <c r="F96" s="35"/>
      <c r="G96" s="1749" t="s">
        <v>2617</v>
      </c>
      <c r="H96" s="1858" t="s">
        <v>283</v>
      </c>
      <c r="I96" s="1858" t="s">
        <v>284</v>
      </c>
      <c r="J96" s="35"/>
      <c r="K96" s="35"/>
      <c r="L96" s="35"/>
      <c r="M96" s="35"/>
      <c r="N96" s="35"/>
      <c r="O96" s="394" t="s">
        <v>282</v>
      </c>
      <c r="P96" s="35"/>
      <c r="Q96" s="1685"/>
      <c r="R96" s="1685"/>
      <c r="S96" s="1685"/>
      <c r="T96" s="1685"/>
      <c r="U96" s="1685"/>
      <c r="V96" s="1685" t="s">
        <v>54</v>
      </c>
      <c r="W96" s="1685" t="s">
        <v>1000</v>
      </c>
      <c r="X96" s="1674" t="s">
        <v>155</v>
      </c>
      <c r="Y96" s="36">
        <v>0</v>
      </c>
      <c r="Z96" s="36">
        <v>0</v>
      </c>
      <c r="AA96" s="36">
        <v>0</v>
      </c>
      <c r="AB96" s="36">
        <v>0</v>
      </c>
      <c r="AC96" s="36">
        <v>0</v>
      </c>
      <c r="AD96" s="36">
        <v>0</v>
      </c>
      <c r="AE96" s="36">
        <v>0</v>
      </c>
      <c r="AF96" s="36">
        <v>0</v>
      </c>
      <c r="AG96" s="36">
        <v>0</v>
      </c>
      <c r="AH96" s="36">
        <v>0.85562381989840874</v>
      </c>
      <c r="AI96" s="36">
        <v>0.47783393670947316</v>
      </c>
      <c r="AJ96" s="36"/>
      <c r="AK96" s="36"/>
      <c r="AL96" s="36"/>
      <c r="AM96" s="36"/>
      <c r="AN96" s="36"/>
      <c r="AO96" s="36"/>
      <c r="AP96" s="36"/>
      <c r="AQ96" s="615">
        <f t="shared" si="12"/>
        <v>0</v>
      </c>
      <c r="AR96" s="615">
        <f t="shared" si="13"/>
        <v>1.3334577566078818</v>
      </c>
      <c r="AS96" s="615">
        <f t="shared" si="14"/>
        <v>0</v>
      </c>
    </row>
    <row r="97" spans="1:45">
      <c r="A97" s="35"/>
      <c r="B97" s="35"/>
      <c r="C97" s="35"/>
      <c r="D97" s="1673" t="s">
        <v>148</v>
      </c>
      <c r="E97" s="35" t="s">
        <v>243</v>
      </c>
      <c r="F97" s="35"/>
      <c r="G97" s="1749" t="s">
        <v>2618</v>
      </c>
      <c r="H97" s="1858" t="s">
        <v>288</v>
      </c>
      <c r="I97" s="1858" t="s">
        <v>284</v>
      </c>
      <c r="J97" s="35"/>
      <c r="K97" s="35"/>
      <c r="L97" s="35"/>
      <c r="M97" s="35"/>
      <c r="N97" s="35"/>
      <c r="O97" s="394" t="s">
        <v>282</v>
      </c>
      <c r="P97" s="35"/>
      <c r="Q97" s="1685"/>
      <c r="R97" s="1685"/>
      <c r="S97" s="1685"/>
      <c r="T97" s="1685"/>
      <c r="U97" s="1685"/>
      <c r="V97" s="1685" t="s">
        <v>54</v>
      </c>
      <c r="W97" s="1685" t="s">
        <v>1000</v>
      </c>
      <c r="X97" s="1674" t="s">
        <v>155</v>
      </c>
      <c r="Y97" s="36">
        <v>0</v>
      </c>
      <c r="Z97" s="36">
        <v>0</v>
      </c>
      <c r="AA97" s="36">
        <v>0</v>
      </c>
      <c r="AB97" s="36">
        <v>0</v>
      </c>
      <c r="AC97" s="36">
        <v>0</v>
      </c>
      <c r="AD97" s="36">
        <v>0</v>
      </c>
      <c r="AE97" s="36">
        <v>0</v>
      </c>
      <c r="AF97" s="36">
        <v>0</v>
      </c>
      <c r="AG97" s="36">
        <v>0</v>
      </c>
      <c r="AH97" s="36">
        <v>3.0846585409278702</v>
      </c>
      <c r="AI97" s="36">
        <v>0.80775767822758593</v>
      </c>
      <c r="AJ97" s="36"/>
      <c r="AK97" s="36"/>
      <c r="AL97" s="36"/>
      <c r="AM97" s="36"/>
      <c r="AN97" s="36"/>
      <c r="AO97" s="36"/>
      <c r="AP97" s="36"/>
      <c r="AQ97" s="615">
        <f t="shared" si="12"/>
        <v>0</v>
      </c>
      <c r="AR97" s="615">
        <f t="shared" si="13"/>
        <v>3.8924162191554563</v>
      </c>
      <c r="AS97" s="615">
        <f t="shared" si="14"/>
        <v>0</v>
      </c>
    </row>
    <row r="98" spans="1:45">
      <c r="A98" s="35"/>
      <c r="B98" s="35"/>
      <c r="C98" s="35"/>
      <c r="D98" s="1673" t="s">
        <v>148</v>
      </c>
      <c r="E98" s="35" t="s">
        <v>243</v>
      </c>
      <c r="F98" s="35"/>
      <c r="G98" s="1749" t="s">
        <v>2711</v>
      </c>
      <c r="H98" s="1858" t="s">
        <v>283</v>
      </c>
      <c r="I98" s="1858" t="s">
        <v>284</v>
      </c>
      <c r="J98" s="35"/>
      <c r="K98" s="35"/>
      <c r="L98" s="35"/>
      <c r="M98" s="35"/>
      <c r="N98" s="35"/>
      <c r="O98" s="394" t="s">
        <v>282</v>
      </c>
      <c r="P98" s="35"/>
      <c r="Q98" s="1685"/>
      <c r="R98" s="1685"/>
      <c r="S98" s="1685"/>
      <c r="T98" s="1685"/>
      <c r="U98" s="1685"/>
      <c r="V98" s="1685" t="s">
        <v>54</v>
      </c>
      <c r="W98" s="1685" t="s">
        <v>1000</v>
      </c>
      <c r="X98" s="1674" t="s">
        <v>155</v>
      </c>
      <c r="Y98" s="36">
        <v>0</v>
      </c>
      <c r="Z98" s="36">
        <v>0</v>
      </c>
      <c r="AA98" s="36">
        <v>0</v>
      </c>
      <c r="AB98" s="36">
        <v>0</v>
      </c>
      <c r="AC98" s="36">
        <v>0</v>
      </c>
      <c r="AD98" s="36">
        <v>0</v>
      </c>
      <c r="AE98" s="36">
        <v>0</v>
      </c>
      <c r="AF98" s="36">
        <v>0</v>
      </c>
      <c r="AG98" s="36">
        <v>0</v>
      </c>
      <c r="AH98" s="36">
        <v>1.1715679252719269</v>
      </c>
      <c r="AI98" s="36">
        <v>-1.4226279999999999E-2</v>
      </c>
      <c r="AJ98" s="36"/>
      <c r="AK98" s="36"/>
      <c r="AL98" s="36"/>
      <c r="AM98" s="36"/>
      <c r="AN98" s="36"/>
      <c r="AO98" s="36"/>
      <c r="AP98" s="36"/>
      <c r="AQ98" s="615">
        <f t="shared" si="12"/>
        <v>0</v>
      </c>
      <c r="AR98" s="615">
        <f t="shared" si="13"/>
        <v>1.157341645271927</v>
      </c>
      <c r="AS98" s="615">
        <f t="shared" si="14"/>
        <v>0</v>
      </c>
    </row>
    <row r="99" spans="1:45">
      <c r="A99" s="35"/>
      <c r="B99" s="35"/>
      <c r="C99" s="35"/>
      <c r="D99" s="1673" t="s">
        <v>148</v>
      </c>
      <c r="E99" s="35" t="s">
        <v>243</v>
      </c>
      <c r="F99" s="35"/>
      <c r="G99" s="1749" t="s">
        <v>2712</v>
      </c>
      <c r="H99" s="1858" t="s">
        <v>283</v>
      </c>
      <c r="I99" s="1858" t="s">
        <v>284</v>
      </c>
      <c r="J99" s="35"/>
      <c r="K99" s="35"/>
      <c r="L99" s="35"/>
      <c r="M99" s="35"/>
      <c r="N99" s="35"/>
      <c r="O99" s="394" t="s">
        <v>282</v>
      </c>
      <c r="P99" s="35"/>
      <c r="Q99" s="1685"/>
      <c r="R99" s="1685"/>
      <c r="S99" s="1685"/>
      <c r="T99" s="1685"/>
      <c r="U99" s="1685"/>
      <c r="V99" s="1685" t="s">
        <v>54</v>
      </c>
      <c r="W99" s="1685" t="s">
        <v>1000</v>
      </c>
      <c r="X99" s="1674" t="s">
        <v>155</v>
      </c>
      <c r="Y99" s="36">
        <v>0</v>
      </c>
      <c r="Z99" s="36">
        <v>0</v>
      </c>
      <c r="AA99" s="36">
        <v>0</v>
      </c>
      <c r="AB99" s="36">
        <v>0</v>
      </c>
      <c r="AC99" s="36">
        <v>0</v>
      </c>
      <c r="AD99" s="36">
        <v>0</v>
      </c>
      <c r="AE99" s="36">
        <v>0</v>
      </c>
      <c r="AF99" s="36">
        <v>0</v>
      </c>
      <c r="AG99" s="36">
        <v>0</v>
      </c>
      <c r="AH99" s="36">
        <v>0.33107066510260763</v>
      </c>
      <c r="AI99" s="36">
        <v>1.3398106664404814</v>
      </c>
      <c r="AJ99" s="36"/>
      <c r="AK99" s="36"/>
      <c r="AL99" s="36"/>
      <c r="AM99" s="36"/>
      <c r="AN99" s="36"/>
      <c r="AO99" s="36"/>
      <c r="AP99" s="36"/>
      <c r="AQ99" s="615">
        <f t="shared" si="12"/>
        <v>0</v>
      </c>
      <c r="AR99" s="615">
        <f t="shared" si="13"/>
        <v>1.670881331543089</v>
      </c>
      <c r="AS99" s="615">
        <f t="shared" si="14"/>
        <v>0</v>
      </c>
    </row>
    <row r="100" spans="1:45">
      <c r="A100" s="35"/>
      <c r="B100" s="35"/>
      <c r="C100" s="35"/>
      <c r="D100" s="1673" t="s">
        <v>148</v>
      </c>
      <c r="E100" s="35" t="s">
        <v>243</v>
      </c>
      <c r="F100" s="35"/>
      <c r="G100" s="1749" t="s">
        <v>2713</v>
      </c>
      <c r="H100" s="1858" t="s">
        <v>287</v>
      </c>
      <c r="I100" s="1858" t="s">
        <v>284</v>
      </c>
      <c r="J100" s="35"/>
      <c r="K100" s="35"/>
      <c r="L100" s="35"/>
      <c r="M100" s="35"/>
      <c r="N100" s="35"/>
      <c r="O100" s="394" t="s">
        <v>282</v>
      </c>
      <c r="P100" s="35"/>
      <c r="Q100" s="1685"/>
      <c r="R100" s="1685"/>
      <c r="S100" s="1685"/>
      <c r="T100" s="1685"/>
      <c r="U100" s="1685"/>
      <c r="V100" s="1685" t="s">
        <v>54</v>
      </c>
      <c r="W100" s="1685" t="s">
        <v>1000</v>
      </c>
      <c r="X100" s="1674" t="s">
        <v>155</v>
      </c>
      <c r="Y100" s="36">
        <v>0</v>
      </c>
      <c r="Z100" s="36">
        <v>0</v>
      </c>
      <c r="AA100" s="36">
        <v>0</v>
      </c>
      <c r="AB100" s="36">
        <v>0</v>
      </c>
      <c r="AC100" s="36">
        <v>0</v>
      </c>
      <c r="AD100" s="36">
        <v>0</v>
      </c>
      <c r="AE100" s="36">
        <v>0</v>
      </c>
      <c r="AF100" s="36">
        <v>0</v>
      </c>
      <c r="AG100" s="36">
        <v>0</v>
      </c>
      <c r="AH100" s="36">
        <v>1.192670487233322</v>
      </c>
      <c r="AI100" s="36">
        <v>0</v>
      </c>
      <c r="AJ100" s="36"/>
      <c r="AK100" s="36"/>
      <c r="AL100" s="36"/>
      <c r="AM100" s="36"/>
      <c r="AN100" s="36"/>
      <c r="AO100" s="36"/>
      <c r="AP100" s="36"/>
      <c r="AQ100" s="615">
        <f t="shared" si="12"/>
        <v>0</v>
      </c>
      <c r="AR100" s="615">
        <f t="shared" si="13"/>
        <v>1.192670487233322</v>
      </c>
      <c r="AS100" s="615">
        <f t="shared" si="14"/>
        <v>0</v>
      </c>
    </row>
    <row r="101" spans="1:45">
      <c r="A101" s="35"/>
      <c r="B101" s="35"/>
      <c r="C101" s="35"/>
      <c r="D101" s="1673" t="s">
        <v>148</v>
      </c>
      <c r="E101" s="35" t="s">
        <v>243</v>
      </c>
      <c r="F101" s="35"/>
      <c r="G101" s="1749" t="s">
        <v>2714</v>
      </c>
      <c r="H101" s="1858" t="s">
        <v>287</v>
      </c>
      <c r="I101" s="1858" t="s">
        <v>284</v>
      </c>
      <c r="J101" s="35"/>
      <c r="K101" s="35"/>
      <c r="L101" s="35"/>
      <c r="M101" s="35"/>
      <c r="N101" s="35"/>
      <c r="O101" s="394" t="s">
        <v>282</v>
      </c>
      <c r="P101" s="35"/>
      <c r="Q101" s="1685"/>
      <c r="R101" s="1685"/>
      <c r="S101" s="1685"/>
      <c r="T101" s="1685"/>
      <c r="U101" s="1685"/>
      <c r="V101" s="1685" t="s">
        <v>54</v>
      </c>
      <c r="W101" s="1685" t="s">
        <v>1000</v>
      </c>
      <c r="X101" s="1674" t="s">
        <v>155</v>
      </c>
      <c r="Y101" s="36">
        <v>0</v>
      </c>
      <c r="Z101" s="36">
        <v>0</v>
      </c>
      <c r="AA101" s="36">
        <v>0</v>
      </c>
      <c r="AB101" s="36">
        <v>0</v>
      </c>
      <c r="AC101" s="36">
        <v>0</v>
      </c>
      <c r="AD101" s="36">
        <v>0</v>
      </c>
      <c r="AE101" s="36">
        <v>0</v>
      </c>
      <c r="AF101" s="36">
        <v>0</v>
      </c>
      <c r="AG101" s="36">
        <v>0</v>
      </c>
      <c r="AH101" s="36">
        <v>0</v>
      </c>
      <c r="AI101" s="36">
        <v>6.5798487610447252</v>
      </c>
      <c r="AJ101" s="36"/>
      <c r="AK101" s="36"/>
      <c r="AL101" s="36"/>
      <c r="AM101" s="36"/>
      <c r="AN101" s="36"/>
      <c r="AO101" s="36"/>
      <c r="AP101" s="36"/>
      <c r="AQ101" s="615">
        <f t="shared" si="12"/>
        <v>0</v>
      </c>
      <c r="AR101" s="615">
        <f t="shared" si="13"/>
        <v>6.5798487610447252</v>
      </c>
      <c r="AS101" s="615">
        <f t="shared" si="14"/>
        <v>0</v>
      </c>
    </row>
    <row r="102" spans="1:45">
      <c r="A102" s="35"/>
      <c r="B102" s="35"/>
      <c r="C102" s="35"/>
      <c r="D102" s="1673" t="s">
        <v>148</v>
      </c>
      <c r="E102" s="35" t="s">
        <v>243</v>
      </c>
      <c r="F102" s="35"/>
      <c r="G102" s="1749" t="s">
        <v>2715</v>
      </c>
      <c r="H102" s="1858" t="s">
        <v>283</v>
      </c>
      <c r="I102" s="1858" t="s">
        <v>284</v>
      </c>
      <c r="J102" s="35"/>
      <c r="K102" s="35"/>
      <c r="L102" s="35"/>
      <c r="M102" s="35"/>
      <c r="N102" s="35"/>
      <c r="O102" s="394" t="s">
        <v>282</v>
      </c>
      <c r="P102" s="35"/>
      <c r="Q102" s="1685"/>
      <c r="R102" s="1685"/>
      <c r="S102" s="1685"/>
      <c r="T102" s="1685"/>
      <c r="U102" s="1685"/>
      <c r="V102" s="1685" t="s">
        <v>54</v>
      </c>
      <c r="W102" s="1685" t="s">
        <v>1000</v>
      </c>
      <c r="X102" s="1674" t="s">
        <v>155</v>
      </c>
      <c r="Y102" s="36">
        <v>0</v>
      </c>
      <c r="Z102" s="36">
        <v>0</v>
      </c>
      <c r="AA102" s="36">
        <v>0</v>
      </c>
      <c r="AB102" s="36">
        <v>0</v>
      </c>
      <c r="AC102" s="36">
        <v>0</v>
      </c>
      <c r="AD102" s="36">
        <v>0</v>
      </c>
      <c r="AE102" s="36">
        <v>0</v>
      </c>
      <c r="AF102" s="36">
        <v>0</v>
      </c>
      <c r="AG102" s="36">
        <v>0</v>
      </c>
      <c r="AH102" s="36">
        <v>0</v>
      </c>
      <c r="AI102" s="36">
        <v>0.73362064764240009</v>
      </c>
      <c r="AJ102" s="36"/>
      <c r="AK102" s="36"/>
      <c r="AL102" s="36"/>
      <c r="AM102" s="36"/>
      <c r="AN102" s="36"/>
      <c r="AO102" s="36"/>
      <c r="AP102" s="36"/>
      <c r="AQ102" s="615">
        <f t="shared" si="12"/>
        <v>0</v>
      </c>
      <c r="AR102" s="615">
        <f t="shared" si="13"/>
        <v>0.73362064764240009</v>
      </c>
      <c r="AS102" s="615">
        <f t="shared" si="14"/>
        <v>0</v>
      </c>
    </row>
    <row r="103" spans="1:45">
      <c r="A103" s="35"/>
      <c r="B103" s="35"/>
      <c r="C103" s="35"/>
      <c r="D103" s="1673" t="s">
        <v>148</v>
      </c>
      <c r="E103" s="35" t="s">
        <v>243</v>
      </c>
      <c r="F103" s="35"/>
      <c r="G103" s="1749" t="s">
        <v>2716</v>
      </c>
      <c r="H103" s="1858" t="s">
        <v>288</v>
      </c>
      <c r="I103" s="1858" t="s">
        <v>284</v>
      </c>
      <c r="J103" s="35"/>
      <c r="K103" s="35"/>
      <c r="L103" s="35"/>
      <c r="M103" s="35"/>
      <c r="N103" s="35"/>
      <c r="O103" s="394" t="s">
        <v>282</v>
      </c>
      <c r="P103" s="35"/>
      <c r="Q103" s="1685"/>
      <c r="R103" s="1685"/>
      <c r="S103" s="1685"/>
      <c r="T103" s="1685"/>
      <c r="U103" s="1685"/>
      <c r="V103" s="1685" t="s">
        <v>54</v>
      </c>
      <c r="W103" s="1685" t="s">
        <v>1000</v>
      </c>
      <c r="X103" s="1674" t="s">
        <v>155</v>
      </c>
      <c r="Y103" s="36">
        <v>0</v>
      </c>
      <c r="Z103" s="36">
        <v>0</v>
      </c>
      <c r="AA103" s="36">
        <v>0</v>
      </c>
      <c r="AB103" s="36">
        <v>0</v>
      </c>
      <c r="AC103" s="36">
        <v>0</v>
      </c>
      <c r="AD103" s="36">
        <v>0</v>
      </c>
      <c r="AE103" s="36">
        <v>0</v>
      </c>
      <c r="AF103" s="36">
        <v>0</v>
      </c>
      <c r="AG103" s="36">
        <v>0</v>
      </c>
      <c r="AH103" s="36">
        <v>0</v>
      </c>
      <c r="AI103" s="36">
        <v>0.6434991093252922</v>
      </c>
      <c r="AJ103" s="36"/>
      <c r="AK103" s="36"/>
      <c r="AL103" s="36"/>
      <c r="AM103" s="36"/>
      <c r="AN103" s="36"/>
      <c r="AO103" s="36"/>
      <c r="AP103" s="36"/>
      <c r="AQ103" s="615">
        <f t="shared" si="12"/>
        <v>0</v>
      </c>
      <c r="AR103" s="615">
        <f t="shared" si="13"/>
        <v>0.6434991093252922</v>
      </c>
      <c r="AS103" s="615">
        <f t="shared" si="14"/>
        <v>0</v>
      </c>
    </row>
    <row r="104" spans="1:45">
      <c r="A104" s="35"/>
      <c r="B104" s="35"/>
      <c r="C104" s="35"/>
      <c r="D104" s="1673" t="s">
        <v>148</v>
      </c>
      <c r="E104" s="35" t="s">
        <v>243</v>
      </c>
      <c r="F104" s="35"/>
      <c r="G104" s="1749" t="s">
        <v>2717</v>
      </c>
      <c r="H104" s="1858" t="s">
        <v>186</v>
      </c>
      <c r="I104" s="1858" t="s">
        <v>280</v>
      </c>
      <c r="J104" s="35"/>
      <c r="K104" s="35"/>
      <c r="L104" s="35"/>
      <c r="M104" s="35"/>
      <c r="N104" s="35"/>
      <c r="O104" s="394" t="s">
        <v>282</v>
      </c>
      <c r="P104" s="35"/>
      <c r="Q104" s="1685"/>
      <c r="R104" s="1685"/>
      <c r="S104" s="1685"/>
      <c r="T104" s="1685"/>
      <c r="U104" s="1685"/>
      <c r="V104" s="1685" t="s">
        <v>54</v>
      </c>
      <c r="W104" s="1685" t="s">
        <v>1000</v>
      </c>
      <c r="X104" s="1674" t="s">
        <v>155</v>
      </c>
      <c r="Y104" s="36">
        <v>0</v>
      </c>
      <c r="Z104" s="36">
        <v>0</v>
      </c>
      <c r="AA104" s="36">
        <v>0</v>
      </c>
      <c r="AB104" s="36">
        <v>0</v>
      </c>
      <c r="AC104" s="36">
        <v>0</v>
      </c>
      <c r="AD104" s="36">
        <v>0</v>
      </c>
      <c r="AE104" s="36">
        <v>0</v>
      </c>
      <c r="AF104" s="36">
        <v>0</v>
      </c>
      <c r="AG104" s="36">
        <v>0</v>
      </c>
      <c r="AH104" s="36">
        <v>0</v>
      </c>
      <c r="AI104" s="36">
        <v>7.4003440000000004E-2</v>
      </c>
      <c r="AJ104" s="36"/>
      <c r="AK104" s="36"/>
      <c r="AL104" s="36"/>
      <c r="AM104" s="36"/>
      <c r="AN104" s="36"/>
      <c r="AO104" s="36"/>
      <c r="AP104" s="36"/>
      <c r="AQ104" s="615">
        <f t="shared" si="12"/>
        <v>0</v>
      </c>
      <c r="AR104" s="615">
        <f t="shared" si="13"/>
        <v>7.4003440000000004E-2</v>
      </c>
      <c r="AS104" s="615">
        <f t="shared" si="14"/>
        <v>0</v>
      </c>
    </row>
    <row r="105" spans="1:45">
      <c r="A105" s="35"/>
      <c r="B105" s="35"/>
      <c r="C105" s="35"/>
      <c r="D105" s="1673" t="s">
        <v>148</v>
      </c>
      <c r="E105" s="35" t="s">
        <v>243</v>
      </c>
      <c r="F105" s="35"/>
      <c r="G105" s="1749" t="s">
        <v>2718</v>
      </c>
      <c r="H105" s="1858" t="s">
        <v>186</v>
      </c>
      <c r="I105" s="1858" t="s">
        <v>280</v>
      </c>
      <c r="J105" s="35"/>
      <c r="K105" s="35"/>
      <c r="L105" s="35"/>
      <c r="M105" s="35"/>
      <c r="N105" s="35"/>
      <c r="O105" s="394" t="s">
        <v>282</v>
      </c>
      <c r="P105" s="35"/>
      <c r="Q105" s="1685"/>
      <c r="R105" s="1685"/>
      <c r="S105" s="1685"/>
      <c r="T105" s="1685"/>
      <c r="U105" s="1685"/>
      <c r="V105" s="1685" t="s">
        <v>54</v>
      </c>
      <c r="W105" s="1685" t="s">
        <v>1000</v>
      </c>
      <c r="X105" s="1674" t="s">
        <v>155</v>
      </c>
      <c r="Y105" s="36">
        <v>0</v>
      </c>
      <c r="Z105" s="36">
        <v>0</v>
      </c>
      <c r="AA105" s="36">
        <v>0</v>
      </c>
      <c r="AB105" s="36">
        <v>0</v>
      </c>
      <c r="AC105" s="36">
        <v>0</v>
      </c>
      <c r="AD105" s="36">
        <v>0</v>
      </c>
      <c r="AE105" s="36">
        <v>0</v>
      </c>
      <c r="AF105" s="36">
        <v>0</v>
      </c>
      <c r="AG105" s="36">
        <v>0</v>
      </c>
      <c r="AH105" s="36">
        <v>0</v>
      </c>
      <c r="AI105" s="36">
        <v>0.5844180025740261</v>
      </c>
      <c r="AJ105" s="36"/>
      <c r="AK105" s="36"/>
      <c r="AL105" s="36"/>
      <c r="AM105" s="36"/>
      <c r="AN105" s="36"/>
      <c r="AO105" s="36"/>
      <c r="AP105" s="36"/>
      <c r="AQ105" s="615">
        <f t="shared" si="12"/>
        <v>0</v>
      </c>
      <c r="AR105" s="615">
        <f t="shared" si="13"/>
        <v>0.5844180025740261</v>
      </c>
      <c r="AS105" s="615">
        <f t="shared" si="14"/>
        <v>0</v>
      </c>
    </row>
    <row r="106" spans="1:45">
      <c r="A106" s="35"/>
      <c r="B106" s="35"/>
      <c r="C106" s="35"/>
      <c r="D106" s="1673" t="s">
        <v>148</v>
      </c>
      <c r="E106" s="35" t="s">
        <v>243</v>
      </c>
      <c r="F106" s="35"/>
      <c r="G106" s="1749" t="s">
        <v>2719</v>
      </c>
      <c r="H106" s="1858" t="s">
        <v>287</v>
      </c>
      <c r="I106" s="1858" t="s">
        <v>284</v>
      </c>
      <c r="J106" s="35"/>
      <c r="K106" s="35"/>
      <c r="L106" s="35"/>
      <c r="M106" s="35"/>
      <c r="N106" s="35"/>
      <c r="O106" s="394" t="s">
        <v>282</v>
      </c>
      <c r="P106" s="35"/>
      <c r="Q106" s="1685"/>
      <c r="R106" s="1685"/>
      <c r="S106" s="1685"/>
      <c r="T106" s="1685"/>
      <c r="U106" s="1685"/>
      <c r="V106" s="1685" t="s">
        <v>54</v>
      </c>
      <c r="W106" s="1685" t="s">
        <v>1000</v>
      </c>
      <c r="X106" s="1674" t="s">
        <v>155</v>
      </c>
      <c r="Y106" s="36">
        <v>0</v>
      </c>
      <c r="Z106" s="36">
        <v>0</v>
      </c>
      <c r="AA106" s="36">
        <v>0</v>
      </c>
      <c r="AB106" s="36">
        <v>0</v>
      </c>
      <c r="AC106" s="36">
        <v>0</v>
      </c>
      <c r="AD106" s="36">
        <v>0</v>
      </c>
      <c r="AE106" s="36">
        <v>0</v>
      </c>
      <c r="AF106" s="36">
        <v>0</v>
      </c>
      <c r="AG106" s="36">
        <v>0</v>
      </c>
      <c r="AH106" s="36">
        <v>0</v>
      </c>
      <c r="AI106" s="36">
        <v>0.82853660708464172</v>
      </c>
      <c r="AJ106" s="36"/>
      <c r="AK106" s="36"/>
      <c r="AL106" s="36"/>
      <c r="AM106" s="36"/>
      <c r="AN106" s="36"/>
      <c r="AO106" s="36"/>
      <c r="AP106" s="36"/>
      <c r="AQ106" s="615">
        <f t="shared" si="12"/>
        <v>0</v>
      </c>
      <c r="AR106" s="615">
        <f t="shared" si="13"/>
        <v>0.82853660708464172</v>
      </c>
      <c r="AS106" s="615">
        <f t="shared" si="14"/>
        <v>0</v>
      </c>
    </row>
    <row r="107" spans="1:45">
      <c r="A107" s="35"/>
      <c r="B107" s="35"/>
      <c r="C107" s="35"/>
      <c r="D107" s="1673" t="s">
        <v>148</v>
      </c>
      <c r="E107" s="35" t="s">
        <v>243</v>
      </c>
      <c r="F107" s="35"/>
      <c r="G107" s="1749" t="s">
        <v>2720</v>
      </c>
      <c r="H107" s="1858" t="s">
        <v>288</v>
      </c>
      <c r="I107" s="1858" t="s">
        <v>284</v>
      </c>
      <c r="J107" s="35"/>
      <c r="K107" s="35"/>
      <c r="L107" s="35"/>
      <c r="M107" s="35"/>
      <c r="N107" s="35"/>
      <c r="O107" s="394" t="s">
        <v>282</v>
      </c>
      <c r="P107" s="35"/>
      <c r="Q107" s="1685"/>
      <c r="R107" s="1685"/>
      <c r="S107" s="1685"/>
      <c r="T107" s="1685"/>
      <c r="U107" s="1685"/>
      <c r="V107" s="1685" t="s">
        <v>54</v>
      </c>
      <c r="W107" s="1685" t="s">
        <v>1000</v>
      </c>
      <c r="X107" s="1674" t="s">
        <v>155</v>
      </c>
      <c r="Y107" s="36">
        <v>0</v>
      </c>
      <c r="Z107" s="36">
        <v>0</v>
      </c>
      <c r="AA107" s="36">
        <v>0</v>
      </c>
      <c r="AB107" s="36">
        <v>0</v>
      </c>
      <c r="AC107" s="36">
        <v>0</v>
      </c>
      <c r="AD107" s="36">
        <v>0</v>
      </c>
      <c r="AE107" s="36">
        <v>0</v>
      </c>
      <c r="AF107" s="36">
        <v>0</v>
      </c>
      <c r="AG107" s="36">
        <v>0</v>
      </c>
      <c r="AH107" s="36">
        <v>0</v>
      </c>
      <c r="AI107" s="36">
        <v>4.0066317464951569</v>
      </c>
      <c r="AJ107" s="36"/>
      <c r="AK107" s="36"/>
      <c r="AL107" s="36"/>
      <c r="AM107" s="36"/>
      <c r="AN107" s="36"/>
      <c r="AO107" s="36"/>
      <c r="AP107" s="36"/>
      <c r="AQ107" s="615">
        <f t="shared" si="12"/>
        <v>0</v>
      </c>
      <c r="AR107" s="615">
        <f t="shared" si="13"/>
        <v>4.0066317464951569</v>
      </c>
      <c r="AS107" s="615">
        <f t="shared" si="14"/>
        <v>0</v>
      </c>
    </row>
    <row r="108" spans="1:45">
      <c r="A108" s="35"/>
      <c r="B108" s="35"/>
      <c r="C108" s="35"/>
      <c r="D108" s="1673" t="s">
        <v>148</v>
      </c>
      <c r="E108" s="35" t="s">
        <v>243</v>
      </c>
      <c r="F108" s="35"/>
      <c r="G108" s="240"/>
      <c r="H108" s="1858"/>
      <c r="I108" s="1858"/>
      <c r="J108" s="35"/>
      <c r="K108" s="35"/>
      <c r="L108" s="35"/>
      <c r="M108" s="35"/>
      <c r="N108" s="35"/>
      <c r="O108" s="394"/>
      <c r="P108" s="35"/>
      <c r="Q108" s="1685"/>
      <c r="R108" s="1685"/>
      <c r="S108" s="1685"/>
      <c r="T108" s="1685"/>
      <c r="U108" s="1685"/>
      <c r="V108" s="1685" t="s">
        <v>54</v>
      </c>
      <c r="W108" s="1685" t="s">
        <v>1000</v>
      </c>
      <c r="X108" s="1674" t="s">
        <v>155</v>
      </c>
      <c r="Y108" s="36"/>
      <c r="Z108" s="36"/>
      <c r="AA108" s="36"/>
      <c r="AB108" s="36"/>
      <c r="AC108" s="36"/>
      <c r="AD108" s="36"/>
      <c r="AE108" s="36"/>
      <c r="AF108" s="36"/>
      <c r="AG108" s="36"/>
      <c r="AH108" s="36"/>
      <c r="AI108" s="36"/>
      <c r="AJ108" s="36"/>
      <c r="AK108" s="36"/>
      <c r="AL108" s="36"/>
      <c r="AM108" s="36"/>
      <c r="AN108" s="36"/>
      <c r="AO108" s="36"/>
      <c r="AP108" s="36"/>
      <c r="AQ108" s="615">
        <f t="shared" si="12"/>
        <v>0</v>
      </c>
      <c r="AR108" s="615">
        <f t="shared" si="13"/>
        <v>0</v>
      </c>
      <c r="AS108" s="615">
        <f t="shared" si="14"/>
        <v>0</v>
      </c>
    </row>
    <row r="109" spans="1:45">
      <c r="A109" s="35"/>
      <c r="B109" s="35"/>
      <c r="C109" s="35"/>
      <c r="D109" s="1673" t="s">
        <v>148</v>
      </c>
      <c r="E109" s="35" t="s">
        <v>243</v>
      </c>
      <c r="F109" s="35"/>
      <c r="G109" s="240"/>
      <c r="H109" s="1858"/>
      <c r="I109" s="1858"/>
      <c r="J109" s="35"/>
      <c r="K109" s="35"/>
      <c r="L109" s="35"/>
      <c r="M109" s="35"/>
      <c r="N109" s="35"/>
      <c r="O109" s="394"/>
      <c r="P109" s="35"/>
      <c r="Q109" s="1685"/>
      <c r="R109" s="1685"/>
      <c r="S109" s="1685"/>
      <c r="T109" s="1685"/>
      <c r="U109" s="1685"/>
      <c r="V109" s="1685" t="s">
        <v>54</v>
      </c>
      <c r="W109" s="1685" t="s">
        <v>1000</v>
      </c>
      <c r="X109" s="1674" t="s">
        <v>155</v>
      </c>
      <c r="Y109" s="36"/>
      <c r="Z109" s="36"/>
      <c r="AA109" s="36"/>
      <c r="AB109" s="36"/>
      <c r="AC109" s="36"/>
      <c r="AD109" s="36"/>
      <c r="AE109" s="36"/>
      <c r="AF109" s="36"/>
      <c r="AG109" s="36"/>
      <c r="AH109" s="36"/>
      <c r="AI109" s="36"/>
      <c r="AJ109" s="36"/>
      <c r="AK109" s="36"/>
      <c r="AL109" s="36"/>
      <c r="AM109" s="36"/>
      <c r="AN109" s="36"/>
      <c r="AO109" s="36"/>
      <c r="AP109" s="36"/>
      <c r="AQ109" s="615">
        <f t="shared" si="12"/>
        <v>0</v>
      </c>
      <c r="AR109" s="615">
        <f t="shared" si="13"/>
        <v>0</v>
      </c>
      <c r="AS109" s="615">
        <f t="shared" si="14"/>
        <v>0</v>
      </c>
    </row>
    <row r="110" spans="1:45">
      <c r="A110" s="35"/>
      <c r="B110" s="35"/>
      <c r="C110" s="35"/>
      <c r="D110" s="1673" t="s">
        <v>148</v>
      </c>
      <c r="E110" s="35" t="s">
        <v>243</v>
      </c>
      <c r="F110" s="35"/>
      <c r="G110" s="240"/>
      <c r="H110" s="1858"/>
      <c r="I110" s="1858"/>
      <c r="J110" s="35"/>
      <c r="K110" s="35"/>
      <c r="L110" s="35"/>
      <c r="M110" s="35"/>
      <c r="N110" s="35"/>
      <c r="O110" s="394"/>
      <c r="P110" s="35"/>
      <c r="Q110" s="1685"/>
      <c r="R110" s="1685"/>
      <c r="S110" s="1685"/>
      <c r="T110" s="1685"/>
      <c r="U110" s="1685"/>
      <c r="V110" s="1685" t="s">
        <v>54</v>
      </c>
      <c r="W110" s="1685" t="s">
        <v>1000</v>
      </c>
      <c r="X110" s="1674" t="s">
        <v>155</v>
      </c>
      <c r="Y110" s="36"/>
      <c r="Z110" s="36"/>
      <c r="AA110" s="36"/>
      <c r="AB110" s="36"/>
      <c r="AC110" s="36"/>
      <c r="AD110" s="36"/>
      <c r="AE110" s="36"/>
      <c r="AF110" s="36"/>
      <c r="AG110" s="36"/>
      <c r="AH110" s="36"/>
      <c r="AI110" s="36"/>
      <c r="AJ110" s="36"/>
      <c r="AK110" s="36"/>
      <c r="AL110" s="36"/>
      <c r="AM110" s="36"/>
      <c r="AN110" s="36"/>
      <c r="AO110" s="36"/>
      <c r="AP110" s="36"/>
      <c r="AQ110" s="615">
        <f t="shared" si="12"/>
        <v>0</v>
      </c>
      <c r="AR110" s="615">
        <f t="shared" si="13"/>
        <v>0</v>
      </c>
      <c r="AS110" s="615">
        <f t="shared" si="14"/>
        <v>0</v>
      </c>
    </row>
    <row r="111" spans="1:45">
      <c r="A111" s="35"/>
      <c r="B111" s="35"/>
      <c r="C111" s="35"/>
      <c r="D111" s="1673" t="s">
        <v>148</v>
      </c>
      <c r="E111" s="35" t="s">
        <v>243</v>
      </c>
      <c r="F111" s="35"/>
      <c r="G111" s="240"/>
      <c r="H111" s="1858"/>
      <c r="I111" s="1858"/>
      <c r="J111" s="35"/>
      <c r="K111" s="35"/>
      <c r="L111" s="35"/>
      <c r="M111" s="35"/>
      <c r="N111" s="35"/>
      <c r="O111" s="394"/>
      <c r="P111" s="35"/>
      <c r="Q111" s="1685"/>
      <c r="R111" s="1685"/>
      <c r="S111" s="1685"/>
      <c r="T111" s="1685"/>
      <c r="U111" s="1685"/>
      <c r="V111" s="1685" t="s">
        <v>54</v>
      </c>
      <c r="W111" s="1685" t="s">
        <v>1000</v>
      </c>
      <c r="X111" s="1674" t="s">
        <v>155</v>
      </c>
      <c r="Y111" s="36"/>
      <c r="Z111" s="36"/>
      <c r="AA111" s="36"/>
      <c r="AB111" s="36"/>
      <c r="AC111" s="36"/>
      <c r="AD111" s="36"/>
      <c r="AE111" s="36"/>
      <c r="AF111" s="36"/>
      <c r="AG111" s="36"/>
      <c r="AH111" s="36"/>
      <c r="AI111" s="36"/>
      <c r="AJ111" s="36"/>
      <c r="AK111" s="36"/>
      <c r="AL111" s="36"/>
      <c r="AM111" s="36"/>
      <c r="AN111" s="36"/>
      <c r="AO111" s="36"/>
      <c r="AP111" s="36"/>
      <c r="AQ111" s="615">
        <f t="shared" si="12"/>
        <v>0</v>
      </c>
      <c r="AR111" s="615">
        <f t="shared" si="13"/>
        <v>0</v>
      </c>
      <c r="AS111" s="615">
        <f t="shared" si="14"/>
        <v>0</v>
      </c>
    </row>
    <row r="112" spans="1:45">
      <c r="A112" s="35"/>
      <c r="B112" s="35"/>
      <c r="C112" s="35"/>
      <c r="D112" s="1673" t="s">
        <v>148</v>
      </c>
      <c r="E112" s="35" t="s">
        <v>243</v>
      </c>
      <c r="F112" s="35"/>
      <c r="G112" s="240"/>
      <c r="H112" s="1858"/>
      <c r="I112" s="1858"/>
      <c r="J112" s="35"/>
      <c r="K112" s="35"/>
      <c r="L112" s="35"/>
      <c r="M112" s="35"/>
      <c r="N112" s="35"/>
      <c r="O112" s="394"/>
      <c r="P112" s="35"/>
      <c r="Q112" s="1685"/>
      <c r="R112" s="1685"/>
      <c r="S112" s="1685"/>
      <c r="T112" s="1685"/>
      <c r="U112" s="1685"/>
      <c r="V112" s="1685" t="s">
        <v>54</v>
      </c>
      <c r="W112" s="1685" t="s">
        <v>1000</v>
      </c>
      <c r="X112" s="1674" t="s">
        <v>155</v>
      </c>
      <c r="Y112" s="36"/>
      <c r="Z112" s="36"/>
      <c r="AA112" s="36"/>
      <c r="AB112" s="36"/>
      <c r="AC112" s="36"/>
      <c r="AD112" s="36"/>
      <c r="AE112" s="36"/>
      <c r="AF112" s="36"/>
      <c r="AG112" s="36"/>
      <c r="AH112" s="36"/>
      <c r="AI112" s="36"/>
      <c r="AJ112" s="36"/>
      <c r="AK112" s="36"/>
      <c r="AL112" s="36"/>
      <c r="AM112" s="36"/>
      <c r="AN112" s="36"/>
      <c r="AO112" s="36"/>
      <c r="AP112" s="36"/>
      <c r="AQ112" s="615">
        <f t="shared" si="12"/>
        <v>0</v>
      </c>
      <c r="AR112" s="615">
        <f t="shared" si="13"/>
        <v>0</v>
      </c>
      <c r="AS112" s="615">
        <f t="shared" si="14"/>
        <v>0</v>
      </c>
    </row>
    <row r="113" spans="1:45">
      <c r="A113" s="35"/>
      <c r="B113" s="35"/>
      <c r="C113" s="35"/>
      <c r="D113" s="1673" t="s">
        <v>148</v>
      </c>
      <c r="E113" s="35" t="s">
        <v>243</v>
      </c>
      <c r="F113" s="35"/>
      <c r="G113" s="240"/>
      <c r="H113" s="1858"/>
      <c r="I113" s="1858"/>
      <c r="J113" s="35"/>
      <c r="K113" s="35"/>
      <c r="L113" s="35"/>
      <c r="M113" s="35"/>
      <c r="N113" s="35"/>
      <c r="O113" s="394"/>
      <c r="P113" s="35"/>
      <c r="Q113" s="1685"/>
      <c r="R113" s="1685"/>
      <c r="S113" s="1685"/>
      <c r="T113" s="1685"/>
      <c r="U113" s="1685"/>
      <c r="V113" s="1685" t="s">
        <v>54</v>
      </c>
      <c r="W113" s="1685" t="s">
        <v>1000</v>
      </c>
      <c r="X113" s="1674" t="s">
        <v>155</v>
      </c>
      <c r="Y113" s="36"/>
      <c r="Z113" s="36"/>
      <c r="AA113" s="36"/>
      <c r="AB113" s="36"/>
      <c r="AC113" s="36"/>
      <c r="AD113" s="36"/>
      <c r="AE113" s="36"/>
      <c r="AF113" s="36"/>
      <c r="AG113" s="36"/>
      <c r="AH113" s="36"/>
      <c r="AI113" s="36"/>
      <c r="AJ113" s="36"/>
      <c r="AK113" s="36"/>
      <c r="AL113" s="36"/>
      <c r="AM113" s="36"/>
      <c r="AN113" s="36"/>
      <c r="AO113" s="36"/>
      <c r="AP113" s="36"/>
      <c r="AQ113" s="615">
        <f t="shared" si="12"/>
        <v>0</v>
      </c>
      <c r="AR113" s="615">
        <f t="shared" si="13"/>
        <v>0</v>
      </c>
      <c r="AS113" s="615">
        <f t="shared" si="14"/>
        <v>0</v>
      </c>
    </row>
    <row r="114" spans="1:45">
      <c r="A114" s="35"/>
      <c r="B114" s="35"/>
      <c r="C114" s="35"/>
      <c r="D114" s="1673" t="s">
        <v>148</v>
      </c>
      <c r="E114" s="35" t="s">
        <v>243</v>
      </c>
      <c r="F114" s="35"/>
      <c r="G114" s="240"/>
      <c r="H114" s="1858"/>
      <c r="I114" s="1858"/>
      <c r="J114" s="35"/>
      <c r="K114" s="35"/>
      <c r="L114" s="35"/>
      <c r="M114" s="35"/>
      <c r="N114" s="35"/>
      <c r="O114" s="394"/>
      <c r="P114" s="35"/>
      <c r="Q114" s="1685"/>
      <c r="R114" s="1685"/>
      <c r="S114" s="1685"/>
      <c r="T114" s="1685"/>
      <c r="U114" s="1685"/>
      <c r="V114" s="1685" t="s">
        <v>54</v>
      </c>
      <c r="W114" s="1685" t="s">
        <v>1000</v>
      </c>
      <c r="X114" s="1674" t="s">
        <v>155</v>
      </c>
      <c r="Y114" s="36"/>
      <c r="Z114" s="36"/>
      <c r="AA114" s="36"/>
      <c r="AB114" s="36"/>
      <c r="AC114" s="36"/>
      <c r="AD114" s="36"/>
      <c r="AE114" s="36"/>
      <c r="AF114" s="36"/>
      <c r="AG114" s="36"/>
      <c r="AH114" s="36"/>
      <c r="AI114" s="36"/>
      <c r="AJ114" s="36"/>
      <c r="AK114" s="36"/>
      <c r="AL114" s="36"/>
      <c r="AM114" s="36"/>
      <c r="AN114" s="36"/>
      <c r="AO114" s="36"/>
      <c r="AP114" s="36"/>
      <c r="AQ114" s="615">
        <f t="shared" si="12"/>
        <v>0</v>
      </c>
      <c r="AR114" s="615">
        <f t="shared" si="13"/>
        <v>0</v>
      </c>
      <c r="AS114" s="615">
        <f t="shared" si="14"/>
        <v>0</v>
      </c>
    </row>
    <row r="115" spans="1:45">
      <c r="A115" s="35"/>
      <c r="B115" s="35"/>
      <c r="C115" s="35"/>
      <c r="D115" s="1673" t="s">
        <v>148</v>
      </c>
      <c r="E115" s="35" t="s">
        <v>243</v>
      </c>
      <c r="F115" s="35"/>
      <c r="G115" s="240"/>
      <c r="H115" s="1858"/>
      <c r="I115" s="1858"/>
      <c r="J115" s="35"/>
      <c r="K115" s="35"/>
      <c r="L115" s="35"/>
      <c r="M115" s="35"/>
      <c r="N115" s="35"/>
      <c r="O115" s="394"/>
      <c r="P115" s="35"/>
      <c r="Q115" s="1685"/>
      <c r="R115" s="1685"/>
      <c r="S115" s="1685"/>
      <c r="T115" s="1685"/>
      <c r="U115" s="1685"/>
      <c r="V115" s="1685" t="s">
        <v>54</v>
      </c>
      <c r="W115" s="1685" t="s">
        <v>1000</v>
      </c>
      <c r="X115" s="1674" t="s">
        <v>155</v>
      </c>
      <c r="Y115" s="36"/>
      <c r="Z115" s="36"/>
      <c r="AA115" s="36"/>
      <c r="AB115" s="36"/>
      <c r="AC115" s="36"/>
      <c r="AD115" s="36"/>
      <c r="AE115" s="36"/>
      <c r="AF115" s="36"/>
      <c r="AG115" s="36"/>
      <c r="AH115" s="36"/>
      <c r="AI115" s="36"/>
      <c r="AJ115" s="36"/>
      <c r="AK115" s="36"/>
      <c r="AL115" s="36"/>
      <c r="AM115" s="36"/>
      <c r="AN115" s="36"/>
      <c r="AO115" s="36"/>
      <c r="AP115" s="36"/>
      <c r="AQ115" s="615">
        <f t="shared" si="12"/>
        <v>0</v>
      </c>
      <c r="AR115" s="615">
        <f t="shared" si="13"/>
        <v>0</v>
      </c>
      <c r="AS115" s="615">
        <f t="shared" si="14"/>
        <v>0</v>
      </c>
    </row>
    <row r="116" spans="1:45">
      <c r="A116" s="35"/>
      <c r="B116" s="35"/>
      <c r="C116" s="35"/>
      <c r="D116" s="1673" t="s">
        <v>148</v>
      </c>
      <c r="E116" s="35" t="s">
        <v>243</v>
      </c>
      <c r="F116" s="35"/>
      <c r="G116" s="240"/>
      <c r="H116" s="1858"/>
      <c r="I116" s="1858"/>
      <c r="J116" s="35"/>
      <c r="K116" s="35"/>
      <c r="L116" s="35"/>
      <c r="M116" s="35"/>
      <c r="N116" s="35"/>
      <c r="O116" s="394"/>
      <c r="P116" s="35"/>
      <c r="Q116" s="1685"/>
      <c r="R116" s="1685"/>
      <c r="S116" s="1685"/>
      <c r="T116" s="1685"/>
      <c r="U116" s="1685"/>
      <c r="V116" s="1685" t="s">
        <v>54</v>
      </c>
      <c r="W116" s="1685" t="s">
        <v>1000</v>
      </c>
      <c r="X116" s="1674" t="s">
        <v>155</v>
      </c>
      <c r="Y116" s="36"/>
      <c r="Z116" s="36"/>
      <c r="AA116" s="36"/>
      <c r="AB116" s="36"/>
      <c r="AC116" s="36"/>
      <c r="AD116" s="36"/>
      <c r="AE116" s="36"/>
      <c r="AF116" s="36"/>
      <c r="AG116" s="36"/>
      <c r="AH116" s="36"/>
      <c r="AI116" s="36"/>
      <c r="AJ116" s="36"/>
      <c r="AK116" s="36"/>
      <c r="AL116" s="36"/>
      <c r="AM116" s="36"/>
      <c r="AN116" s="36"/>
      <c r="AO116" s="36"/>
      <c r="AP116" s="36"/>
      <c r="AQ116" s="615">
        <f t="shared" si="12"/>
        <v>0</v>
      </c>
      <c r="AR116" s="615">
        <f t="shared" si="13"/>
        <v>0</v>
      </c>
      <c r="AS116" s="615">
        <f t="shared" si="14"/>
        <v>0</v>
      </c>
    </row>
    <row r="117" spans="1:45">
      <c r="A117" s="35"/>
      <c r="B117" s="35"/>
      <c r="C117" s="35"/>
      <c r="D117" s="1673" t="s">
        <v>148</v>
      </c>
      <c r="E117" s="35" t="s">
        <v>243</v>
      </c>
      <c r="F117" s="35"/>
      <c r="G117" s="240"/>
      <c r="H117" s="1858"/>
      <c r="I117" s="1858"/>
      <c r="J117" s="35"/>
      <c r="K117" s="35"/>
      <c r="L117" s="35"/>
      <c r="M117" s="35"/>
      <c r="N117" s="35"/>
      <c r="O117" s="394"/>
      <c r="P117" s="35"/>
      <c r="Q117" s="1685"/>
      <c r="R117" s="1685"/>
      <c r="S117" s="1685"/>
      <c r="T117" s="1685"/>
      <c r="U117" s="1685"/>
      <c r="V117" s="1685" t="s">
        <v>54</v>
      </c>
      <c r="W117" s="1685" t="s">
        <v>1000</v>
      </c>
      <c r="X117" s="1674" t="s">
        <v>155</v>
      </c>
      <c r="Y117" s="36"/>
      <c r="Z117" s="36"/>
      <c r="AA117" s="36"/>
      <c r="AB117" s="36"/>
      <c r="AC117" s="36"/>
      <c r="AD117" s="36"/>
      <c r="AE117" s="36"/>
      <c r="AF117" s="36"/>
      <c r="AG117" s="36"/>
      <c r="AH117" s="36"/>
      <c r="AI117" s="36"/>
      <c r="AJ117" s="36"/>
      <c r="AK117" s="36"/>
      <c r="AL117" s="36"/>
      <c r="AM117" s="36"/>
      <c r="AN117" s="36"/>
      <c r="AO117" s="36"/>
      <c r="AP117" s="36"/>
      <c r="AQ117" s="615">
        <f t="shared" si="12"/>
        <v>0</v>
      </c>
      <c r="AR117" s="615">
        <f t="shared" si="13"/>
        <v>0</v>
      </c>
      <c r="AS117" s="615">
        <f t="shared" si="14"/>
        <v>0</v>
      </c>
    </row>
    <row r="118" spans="1:45">
      <c r="A118" s="35"/>
      <c r="B118" s="35"/>
      <c r="C118" s="35"/>
      <c r="D118" s="1673" t="s">
        <v>148</v>
      </c>
      <c r="E118" s="35" t="s">
        <v>243</v>
      </c>
      <c r="F118" s="35"/>
      <c r="G118" s="240"/>
      <c r="H118" s="1858"/>
      <c r="I118" s="1858"/>
      <c r="J118" s="35"/>
      <c r="K118" s="35"/>
      <c r="L118" s="35"/>
      <c r="M118" s="35"/>
      <c r="N118" s="35"/>
      <c r="O118" s="394"/>
      <c r="P118" s="35"/>
      <c r="Q118" s="1685"/>
      <c r="R118" s="1685"/>
      <c r="S118" s="1685"/>
      <c r="T118" s="1685"/>
      <c r="U118" s="1685"/>
      <c r="V118" s="1685" t="s">
        <v>54</v>
      </c>
      <c r="W118" s="1685" t="s">
        <v>1000</v>
      </c>
      <c r="X118" s="1674" t="s">
        <v>155</v>
      </c>
      <c r="Y118" s="36"/>
      <c r="Z118" s="36"/>
      <c r="AA118" s="36"/>
      <c r="AB118" s="36"/>
      <c r="AC118" s="36"/>
      <c r="AD118" s="36"/>
      <c r="AE118" s="36"/>
      <c r="AF118" s="36"/>
      <c r="AG118" s="36"/>
      <c r="AH118" s="36"/>
      <c r="AI118" s="36"/>
      <c r="AJ118" s="36"/>
      <c r="AK118" s="36"/>
      <c r="AL118" s="36"/>
      <c r="AM118" s="36"/>
      <c r="AN118" s="36"/>
      <c r="AO118" s="36"/>
      <c r="AP118" s="36"/>
      <c r="AQ118" s="615">
        <f t="shared" si="12"/>
        <v>0</v>
      </c>
      <c r="AR118" s="615">
        <f t="shared" si="13"/>
        <v>0</v>
      </c>
      <c r="AS118" s="615">
        <f t="shared" si="14"/>
        <v>0</v>
      </c>
    </row>
    <row r="119" spans="1:45">
      <c r="A119" s="35"/>
      <c r="B119" s="35"/>
      <c r="C119" s="35"/>
      <c r="D119" s="1673" t="s">
        <v>148</v>
      </c>
      <c r="E119" s="35" t="s">
        <v>243</v>
      </c>
      <c r="F119" s="35"/>
      <c r="G119" s="240"/>
      <c r="H119" s="1858"/>
      <c r="I119" s="1858"/>
      <c r="J119" s="35"/>
      <c r="K119" s="35"/>
      <c r="L119" s="35"/>
      <c r="M119" s="35"/>
      <c r="N119" s="35"/>
      <c r="O119" s="394"/>
      <c r="P119" s="35"/>
      <c r="Q119" s="1685"/>
      <c r="R119" s="1685"/>
      <c r="S119" s="1685"/>
      <c r="T119" s="1685"/>
      <c r="U119" s="1685"/>
      <c r="V119" s="1685" t="s">
        <v>54</v>
      </c>
      <c r="W119" s="1685" t="s">
        <v>1000</v>
      </c>
      <c r="X119" s="1674" t="s">
        <v>155</v>
      </c>
      <c r="Y119" s="36"/>
      <c r="Z119" s="36"/>
      <c r="AA119" s="36"/>
      <c r="AB119" s="36"/>
      <c r="AC119" s="36"/>
      <c r="AD119" s="36"/>
      <c r="AE119" s="36"/>
      <c r="AF119" s="36"/>
      <c r="AG119" s="36"/>
      <c r="AH119" s="36"/>
      <c r="AI119" s="36"/>
      <c r="AJ119" s="36"/>
      <c r="AK119" s="36"/>
      <c r="AL119" s="36"/>
      <c r="AM119" s="36"/>
      <c r="AN119" s="36"/>
      <c r="AO119" s="36"/>
      <c r="AP119" s="36"/>
      <c r="AQ119" s="615">
        <f t="shared" si="12"/>
        <v>0</v>
      </c>
      <c r="AR119" s="615">
        <f t="shared" si="13"/>
        <v>0</v>
      </c>
      <c r="AS119" s="615">
        <f t="shared" si="14"/>
        <v>0</v>
      </c>
    </row>
    <row r="120" spans="1:45">
      <c r="A120" s="35"/>
      <c r="B120" s="35"/>
      <c r="C120" s="35"/>
      <c r="D120" s="1673" t="s">
        <v>148</v>
      </c>
      <c r="E120" s="35" t="s">
        <v>243</v>
      </c>
      <c r="F120" s="35"/>
      <c r="G120" s="240"/>
      <c r="H120" s="1858"/>
      <c r="I120" s="1858"/>
      <c r="J120" s="35"/>
      <c r="K120" s="35"/>
      <c r="L120" s="35"/>
      <c r="M120" s="35"/>
      <c r="N120" s="35"/>
      <c r="O120" s="394"/>
      <c r="P120" s="35"/>
      <c r="Q120" s="1685"/>
      <c r="R120" s="1685"/>
      <c r="S120" s="1685"/>
      <c r="T120" s="1685"/>
      <c r="U120" s="1685"/>
      <c r="V120" s="1685" t="s">
        <v>54</v>
      </c>
      <c r="W120" s="1685" t="s">
        <v>1000</v>
      </c>
      <c r="X120" s="1674" t="s">
        <v>155</v>
      </c>
      <c r="Y120" s="36"/>
      <c r="Z120" s="36"/>
      <c r="AA120" s="36"/>
      <c r="AB120" s="36"/>
      <c r="AC120" s="36"/>
      <c r="AD120" s="36"/>
      <c r="AE120" s="36"/>
      <c r="AF120" s="36"/>
      <c r="AG120" s="36"/>
      <c r="AH120" s="36"/>
      <c r="AI120" s="36"/>
      <c r="AJ120" s="36"/>
      <c r="AK120" s="36"/>
      <c r="AL120" s="36"/>
      <c r="AM120" s="36"/>
      <c r="AN120" s="36"/>
      <c r="AO120" s="36"/>
      <c r="AP120" s="36"/>
      <c r="AQ120" s="615">
        <f t="shared" si="12"/>
        <v>0</v>
      </c>
      <c r="AR120" s="615">
        <f t="shared" si="13"/>
        <v>0</v>
      </c>
      <c r="AS120" s="615">
        <f t="shared" si="14"/>
        <v>0</v>
      </c>
    </row>
    <row r="121" spans="1:45">
      <c r="A121" s="35"/>
      <c r="B121" s="35"/>
      <c r="C121" s="35"/>
      <c r="D121" s="1673" t="s">
        <v>148</v>
      </c>
      <c r="E121" s="35" t="s">
        <v>243</v>
      </c>
      <c r="F121" s="35"/>
      <c r="G121" s="240"/>
      <c r="H121" s="1858"/>
      <c r="I121" s="1858"/>
      <c r="J121" s="35"/>
      <c r="K121" s="35"/>
      <c r="L121" s="35"/>
      <c r="M121" s="35"/>
      <c r="N121" s="35"/>
      <c r="O121" s="394"/>
      <c r="P121" s="35"/>
      <c r="Q121" s="1685"/>
      <c r="R121" s="1685"/>
      <c r="S121" s="1685"/>
      <c r="T121" s="1685"/>
      <c r="U121" s="1685"/>
      <c r="V121" s="1685" t="s">
        <v>54</v>
      </c>
      <c r="W121" s="1685" t="s">
        <v>1000</v>
      </c>
      <c r="X121" s="1674" t="s">
        <v>155</v>
      </c>
      <c r="Y121" s="36"/>
      <c r="Z121" s="36"/>
      <c r="AA121" s="36"/>
      <c r="AB121" s="36"/>
      <c r="AC121" s="36"/>
      <c r="AD121" s="36"/>
      <c r="AE121" s="36"/>
      <c r="AF121" s="36"/>
      <c r="AG121" s="36"/>
      <c r="AH121" s="36"/>
      <c r="AI121" s="36"/>
      <c r="AJ121" s="36"/>
      <c r="AK121" s="36"/>
      <c r="AL121" s="36"/>
      <c r="AM121" s="36"/>
      <c r="AN121" s="36"/>
      <c r="AO121" s="36"/>
      <c r="AP121" s="36"/>
      <c r="AQ121" s="615">
        <f t="shared" si="12"/>
        <v>0</v>
      </c>
      <c r="AR121" s="615">
        <f t="shared" si="13"/>
        <v>0</v>
      </c>
      <c r="AS121" s="615">
        <f t="shared" si="14"/>
        <v>0</v>
      </c>
    </row>
    <row r="122" spans="1:45">
      <c r="A122" s="35"/>
      <c r="B122" s="35"/>
      <c r="C122" s="35"/>
      <c r="D122" s="1673" t="s">
        <v>148</v>
      </c>
      <c r="E122" s="35" t="s">
        <v>243</v>
      </c>
      <c r="F122" s="35"/>
      <c r="G122" s="240"/>
      <c r="H122" s="1858"/>
      <c r="I122" s="1858"/>
      <c r="J122" s="35"/>
      <c r="K122" s="35"/>
      <c r="L122" s="35"/>
      <c r="M122" s="35"/>
      <c r="N122" s="35"/>
      <c r="O122" s="394"/>
      <c r="P122" s="35"/>
      <c r="Q122" s="1685"/>
      <c r="R122" s="1685"/>
      <c r="S122" s="1685"/>
      <c r="T122" s="1685"/>
      <c r="U122" s="1685"/>
      <c r="V122" s="1685" t="s">
        <v>54</v>
      </c>
      <c r="W122" s="1685" t="s">
        <v>1000</v>
      </c>
      <c r="X122" s="1674" t="s">
        <v>155</v>
      </c>
      <c r="Y122" s="36"/>
      <c r="Z122" s="36"/>
      <c r="AA122" s="36"/>
      <c r="AB122" s="36"/>
      <c r="AC122" s="36"/>
      <c r="AD122" s="36"/>
      <c r="AE122" s="36"/>
      <c r="AF122" s="36"/>
      <c r="AG122" s="36"/>
      <c r="AH122" s="36"/>
      <c r="AI122" s="36"/>
      <c r="AJ122" s="36"/>
      <c r="AK122" s="36"/>
      <c r="AL122" s="36"/>
      <c r="AM122" s="36"/>
      <c r="AN122" s="36"/>
      <c r="AO122" s="36"/>
      <c r="AP122" s="36"/>
      <c r="AQ122" s="615">
        <f t="shared" si="12"/>
        <v>0</v>
      </c>
      <c r="AR122" s="615">
        <f t="shared" si="13"/>
        <v>0</v>
      </c>
      <c r="AS122" s="615">
        <f t="shared" si="14"/>
        <v>0</v>
      </c>
    </row>
    <row r="123" spans="1:45">
      <c r="A123" s="35"/>
      <c r="B123" s="35"/>
      <c r="C123" s="35"/>
      <c r="D123" s="1673" t="s">
        <v>148</v>
      </c>
      <c r="E123" s="35" t="s">
        <v>243</v>
      </c>
      <c r="F123" s="35"/>
      <c r="G123" s="240"/>
      <c r="H123" s="1858"/>
      <c r="I123" s="1858"/>
      <c r="J123" s="35"/>
      <c r="K123" s="35"/>
      <c r="L123" s="35"/>
      <c r="M123" s="35"/>
      <c r="N123" s="35"/>
      <c r="O123" s="394"/>
      <c r="P123" s="35"/>
      <c r="Q123" s="1685"/>
      <c r="R123" s="1685"/>
      <c r="S123" s="1685"/>
      <c r="T123" s="1685"/>
      <c r="U123" s="1685"/>
      <c r="V123" s="1685" t="s">
        <v>54</v>
      </c>
      <c r="W123" s="1685" t="s">
        <v>1000</v>
      </c>
      <c r="X123" s="1674" t="s">
        <v>155</v>
      </c>
      <c r="Y123" s="36"/>
      <c r="Z123" s="36"/>
      <c r="AA123" s="36"/>
      <c r="AB123" s="36"/>
      <c r="AC123" s="36"/>
      <c r="AD123" s="36"/>
      <c r="AE123" s="36"/>
      <c r="AF123" s="36"/>
      <c r="AG123" s="36"/>
      <c r="AH123" s="36"/>
      <c r="AI123" s="36"/>
      <c r="AJ123" s="36"/>
      <c r="AK123" s="36"/>
      <c r="AL123" s="36"/>
      <c r="AM123" s="36"/>
      <c r="AN123" s="36"/>
      <c r="AO123" s="36"/>
      <c r="AP123" s="36"/>
      <c r="AQ123" s="615">
        <f t="shared" si="12"/>
        <v>0</v>
      </c>
      <c r="AR123" s="615">
        <f t="shared" si="13"/>
        <v>0</v>
      </c>
      <c r="AS123" s="615">
        <f t="shared" si="14"/>
        <v>0</v>
      </c>
    </row>
    <row r="124" spans="1:45">
      <c r="A124" s="35"/>
      <c r="B124" s="35"/>
      <c r="C124" s="35"/>
      <c r="D124" s="1673" t="s">
        <v>148</v>
      </c>
      <c r="E124" s="35" t="s">
        <v>243</v>
      </c>
      <c r="F124" s="35"/>
      <c r="G124" s="240"/>
      <c r="H124" s="1858"/>
      <c r="I124" s="1858"/>
      <c r="J124" s="35"/>
      <c r="K124" s="35"/>
      <c r="L124" s="35"/>
      <c r="M124" s="35"/>
      <c r="N124" s="35"/>
      <c r="O124" s="394"/>
      <c r="P124" s="35"/>
      <c r="Q124" s="1685"/>
      <c r="R124" s="1685"/>
      <c r="S124" s="1685"/>
      <c r="T124" s="1685"/>
      <c r="U124" s="1685"/>
      <c r="V124" s="1685" t="s">
        <v>54</v>
      </c>
      <c r="W124" s="1685" t="s">
        <v>1000</v>
      </c>
      <c r="X124" s="1674" t="s">
        <v>155</v>
      </c>
      <c r="Y124" s="36"/>
      <c r="Z124" s="36"/>
      <c r="AA124" s="36"/>
      <c r="AB124" s="36"/>
      <c r="AC124" s="36"/>
      <c r="AD124" s="36"/>
      <c r="AE124" s="36"/>
      <c r="AF124" s="36"/>
      <c r="AG124" s="36"/>
      <c r="AH124" s="36"/>
      <c r="AI124" s="36"/>
      <c r="AJ124" s="36"/>
      <c r="AK124" s="36"/>
      <c r="AL124" s="36"/>
      <c r="AM124" s="36"/>
      <c r="AN124" s="36"/>
      <c r="AO124" s="36"/>
      <c r="AP124" s="36"/>
      <c r="AQ124" s="615">
        <f t="shared" si="12"/>
        <v>0</v>
      </c>
      <c r="AR124" s="615">
        <f t="shared" si="13"/>
        <v>0</v>
      </c>
      <c r="AS124" s="615">
        <f t="shared" si="14"/>
        <v>0</v>
      </c>
    </row>
    <row r="125" spans="1:45">
      <c r="A125" s="35"/>
      <c r="B125" s="35"/>
      <c r="C125" s="35"/>
      <c r="D125" s="1673" t="s">
        <v>148</v>
      </c>
      <c r="E125" s="35" t="s">
        <v>243</v>
      </c>
      <c r="F125" s="35"/>
      <c r="G125" s="240"/>
      <c r="H125" s="1858"/>
      <c r="I125" s="1858"/>
      <c r="J125" s="35"/>
      <c r="K125" s="35"/>
      <c r="L125" s="35"/>
      <c r="M125" s="35"/>
      <c r="N125" s="35"/>
      <c r="O125" s="394"/>
      <c r="P125" s="35"/>
      <c r="Q125" s="1685"/>
      <c r="R125" s="1685"/>
      <c r="S125" s="1685"/>
      <c r="T125" s="1685"/>
      <c r="U125" s="1685"/>
      <c r="V125" s="1685" t="s">
        <v>54</v>
      </c>
      <c r="W125" s="1685" t="s">
        <v>1000</v>
      </c>
      <c r="X125" s="1674" t="s">
        <v>155</v>
      </c>
      <c r="Y125" s="36"/>
      <c r="Z125" s="36"/>
      <c r="AA125" s="36"/>
      <c r="AB125" s="36"/>
      <c r="AC125" s="36"/>
      <c r="AD125" s="36"/>
      <c r="AE125" s="36"/>
      <c r="AF125" s="36"/>
      <c r="AG125" s="36"/>
      <c r="AH125" s="36"/>
      <c r="AI125" s="36"/>
      <c r="AJ125" s="36"/>
      <c r="AK125" s="36"/>
      <c r="AL125" s="36"/>
      <c r="AM125" s="36"/>
      <c r="AN125" s="36"/>
      <c r="AO125" s="36"/>
      <c r="AP125" s="36"/>
      <c r="AQ125" s="615">
        <f t="shared" ref="AQ125:AQ142" si="15">SUM(Y125:AF125)</f>
        <v>0</v>
      </c>
      <c r="AR125" s="615">
        <f t="shared" ref="AR125:AR142" si="16">SUM(AG125:AK125)</f>
        <v>0</v>
      </c>
      <c r="AS125" s="615">
        <f t="shared" ref="AS125:AS142" si="17">SUM(AL125:AP125)</f>
        <v>0</v>
      </c>
    </row>
    <row r="126" spans="1:45">
      <c r="A126" s="35"/>
      <c r="B126" s="35"/>
      <c r="C126" s="35"/>
      <c r="D126" s="1673" t="s">
        <v>148</v>
      </c>
      <c r="E126" s="35" t="s">
        <v>243</v>
      </c>
      <c r="F126" s="35"/>
      <c r="G126" s="240"/>
      <c r="H126" s="1858"/>
      <c r="I126" s="1858"/>
      <c r="J126" s="35"/>
      <c r="K126" s="35"/>
      <c r="L126" s="35"/>
      <c r="M126" s="35"/>
      <c r="N126" s="35"/>
      <c r="O126" s="394"/>
      <c r="P126" s="35"/>
      <c r="Q126" s="1685"/>
      <c r="R126" s="1685"/>
      <c r="S126" s="1685"/>
      <c r="T126" s="1685"/>
      <c r="U126" s="1685"/>
      <c r="V126" s="1685" t="s">
        <v>54</v>
      </c>
      <c r="W126" s="1685" t="s">
        <v>1000</v>
      </c>
      <c r="X126" s="1674" t="s">
        <v>155</v>
      </c>
      <c r="Y126" s="36"/>
      <c r="Z126" s="36"/>
      <c r="AA126" s="36"/>
      <c r="AB126" s="36"/>
      <c r="AC126" s="36"/>
      <c r="AD126" s="36"/>
      <c r="AE126" s="36"/>
      <c r="AF126" s="36"/>
      <c r="AG126" s="36"/>
      <c r="AH126" s="36"/>
      <c r="AI126" s="36"/>
      <c r="AJ126" s="36"/>
      <c r="AK126" s="36"/>
      <c r="AL126" s="36"/>
      <c r="AM126" s="36"/>
      <c r="AN126" s="36"/>
      <c r="AO126" s="36"/>
      <c r="AP126" s="36"/>
      <c r="AQ126" s="615">
        <f t="shared" si="15"/>
        <v>0</v>
      </c>
      <c r="AR126" s="615">
        <f t="shared" si="16"/>
        <v>0</v>
      </c>
      <c r="AS126" s="615">
        <f t="shared" si="17"/>
        <v>0</v>
      </c>
    </row>
    <row r="127" spans="1:45">
      <c r="A127" s="35"/>
      <c r="B127" s="35"/>
      <c r="C127" s="35"/>
      <c r="D127" s="1673" t="s">
        <v>148</v>
      </c>
      <c r="E127" s="35" t="s">
        <v>243</v>
      </c>
      <c r="F127" s="35"/>
      <c r="G127" s="240"/>
      <c r="H127" s="1858"/>
      <c r="I127" s="1858"/>
      <c r="J127" s="35"/>
      <c r="K127" s="35"/>
      <c r="L127" s="35"/>
      <c r="M127" s="35"/>
      <c r="N127" s="35"/>
      <c r="O127" s="394"/>
      <c r="P127" s="35"/>
      <c r="Q127" s="1685"/>
      <c r="R127" s="1685"/>
      <c r="S127" s="1685"/>
      <c r="T127" s="1685"/>
      <c r="U127" s="1685"/>
      <c r="V127" s="1685" t="s">
        <v>54</v>
      </c>
      <c r="W127" s="1685" t="s">
        <v>1000</v>
      </c>
      <c r="X127" s="1674" t="s">
        <v>155</v>
      </c>
      <c r="Y127" s="36"/>
      <c r="Z127" s="36"/>
      <c r="AA127" s="36"/>
      <c r="AB127" s="36"/>
      <c r="AC127" s="36"/>
      <c r="AD127" s="36"/>
      <c r="AE127" s="36"/>
      <c r="AF127" s="36"/>
      <c r="AG127" s="36"/>
      <c r="AH127" s="36"/>
      <c r="AI127" s="36"/>
      <c r="AJ127" s="36"/>
      <c r="AK127" s="36"/>
      <c r="AL127" s="36"/>
      <c r="AM127" s="36"/>
      <c r="AN127" s="36"/>
      <c r="AO127" s="36"/>
      <c r="AP127" s="36"/>
      <c r="AQ127" s="615">
        <f t="shared" si="15"/>
        <v>0</v>
      </c>
      <c r="AR127" s="615">
        <f t="shared" si="16"/>
        <v>0</v>
      </c>
      <c r="AS127" s="615">
        <f t="shared" si="17"/>
        <v>0</v>
      </c>
    </row>
    <row r="128" spans="1:45">
      <c r="A128" s="35"/>
      <c r="B128" s="35"/>
      <c r="C128" s="35"/>
      <c r="D128" s="1673" t="s">
        <v>148</v>
      </c>
      <c r="E128" s="35" t="s">
        <v>243</v>
      </c>
      <c r="F128" s="35"/>
      <c r="G128" s="240"/>
      <c r="H128" s="1858"/>
      <c r="I128" s="1858"/>
      <c r="J128" s="35"/>
      <c r="K128" s="35"/>
      <c r="L128" s="35"/>
      <c r="M128" s="35"/>
      <c r="N128" s="35"/>
      <c r="O128" s="394"/>
      <c r="P128" s="35"/>
      <c r="Q128" s="1685"/>
      <c r="R128" s="1685"/>
      <c r="S128" s="1685"/>
      <c r="T128" s="1685"/>
      <c r="U128" s="1685"/>
      <c r="V128" s="1685" t="s">
        <v>54</v>
      </c>
      <c r="W128" s="1685" t="s">
        <v>1000</v>
      </c>
      <c r="X128" s="1674" t="s">
        <v>155</v>
      </c>
      <c r="Y128" s="36"/>
      <c r="Z128" s="36"/>
      <c r="AA128" s="36"/>
      <c r="AB128" s="36"/>
      <c r="AC128" s="36"/>
      <c r="AD128" s="36"/>
      <c r="AE128" s="36"/>
      <c r="AF128" s="36"/>
      <c r="AG128" s="36"/>
      <c r="AH128" s="36"/>
      <c r="AI128" s="36"/>
      <c r="AJ128" s="36"/>
      <c r="AK128" s="36"/>
      <c r="AL128" s="36"/>
      <c r="AM128" s="36"/>
      <c r="AN128" s="36"/>
      <c r="AO128" s="36"/>
      <c r="AP128" s="36"/>
      <c r="AQ128" s="615">
        <f t="shared" si="15"/>
        <v>0</v>
      </c>
      <c r="AR128" s="615">
        <f t="shared" si="16"/>
        <v>0</v>
      </c>
      <c r="AS128" s="615">
        <f t="shared" si="17"/>
        <v>0</v>
      </c>
    </row>
    <row r="129" spans="1:45">
      <c r="A129" s="35"/>
      <c r="B129" s="35"/>
      <c r="C129" s="35"/>
      <c r="D129" s="1673" t="s">
        <v>148</v>
      </c>
      <c r="E129" s="35" t="s">
        <v>243</v>
      </c>
      <c r="F129" s="35"/>
      <c r="G129" s="240"/>
      <c r="H129" s="1858"/>
      <c r="I129" s="1858"/>
      <c r="J129" s="35"/>
      <c r="K129" s="35"/>
      <c r="L129" s="35"/>
      <c r="M129" s="35"/>
      <c r="N129" s="35"/>
      <c r="O129" s="394"/>
      <c r="P129" s="35"/>
      <c r="Q129" s="1685"/>
      <c r="R129" s="1685"/>
      <c r="S129" s="1685"/>
      <c r="T129" s="1685"/>
      <c r="U129" s="1685"/>
      <c r="V129" s="1685" t="s">
        <v>54</v>
      </c>
      <c r="W129" s="1685" t="s">
        <v>1000</v>
      </c>
      <c r="X129" s="1674" t="s">
        <v>155</v>
      </c>
      <c r="Y129" s="36"/>
      <c r="Z129" s="36"/>
      <c r="AA129" s="36"/>
      <c r="AB129" s="36"/>
      <c r="AC129" s="36"/>
      <c r="AD129" s="36"/>
      <c r="AE129" s="36"/>
      <c r="AF129" s="36"/>
      <c r="AG129" s="36"/>
      <c r="AH129" s="36"/>
      <c r="AI129" s="36"/>
      <c r="AJ129" s="36"/>
      <c r="AK129" s="36"/>
      <c r="AL129" s="36"/>
      <c r="AM129" s="36"/>
      <c r="AN129" s="36"/>
      <c r="AO129" s="36"/>
      <c r="AP129" s="36"/>
      <c r="AQ129" s="615">
        <f t="shared" si="15"/>
        <v>0</v>
      </c>
      <c r="AR129" s="615">
        <f t="shared" si="16"/>
        <v>0</v>
      </c>
      <c r="AS129" s="615">
        <f t="shared" si="17"/>
        <v>0</v>
      </c>
    </row>
    <row r="130" spans="1:45">
      <c r="A130" s="35"/>
      <c r="B130" s="35"/>
      <c r="C130" s="35"/>
      <c r="D130" s="1673" t="s">
        <v>148</v>
      </c>
      <c r="E130" s="35" t="s">
        <v>243</v>
      </c>
      <c r="F130" s="35"/>
      <c r="G130" s="240"/>
      <c r="H130" s="1858"/>
      <c r="I130" s="1858"/>
      <c r="J130" s="35"/>
      <c r="K130" s="35"/>
      <c r="L130" s="35"/>
      <c r="M130" s="35"/>
      <c r="N130" s="35"/>
      <c r="O130" s="394"/>
      <c r="P130" s="35"/>
      <c r="Q130" s="1685"/>
      <c r="R130" s="1685"/>
      <c r="S130" s="1685"/>
      <c r="T130" s="1685"/>
      <c r="U130" s="1685"/>
      <c r="V130" s="1685" t="s">
        <v>54</v>
      </c>
      <c r="W130" s="1685" t="s">
        <v>1000</v>
      </c>
      <c r="X130" s="1674" t="s">
        <v>155</v>
      </c>
      <c r="Y130" s="36"/>
      <c r="Z130" s="36"/>
      <c r="AA130" s="36"/>
      <c r="AB130" s="36"/>
      <c r="AC130" s="36"/>
      <c r="AD130" s="36"/>
      <c r="AE130" s="36"/>
      <c r="AF130" s="36"/>
      <c r="AG130" s="36"/>
      <c r="AH130" s="36"/>
      <c r="AI130" s="36"/>
      <c r="AJ130" s="36"/>
      <c r="AK130" s="36"/>
      <c r="AL130" s="36"/>
      <c r="AM130" s="36"/>
      <c r="AN130" s="36"/>
      <c r="AO130" s="36"/>
      <c r="AP130" s="36"/>
      <c r="AQ130" s="615">
        <f t="shared" si="15"/>
        <v>0</v>
      </c>
      <c r="AR130" s="615">
        <f t="shared" si="16"/>
        <v>0</v>
      </c>
      <c r="AS130" s="615">
        <f t="shared" si="17"/>
        <v>0</v>
      </c>
    </row>
    <row r="131" spans="1:45">
      <c r="A131" s="35"/>
      <c r="B131" s="35"/>
      <c r="C131" s="35"/>
      <c r="D131" s="1673" t="s">
        <v>148</v>
      </c>
      <c r="E131" s="35" t="s">
        <v>243</v>
      </c>
      <c r="F131" s="35"/>
      <c r="G131" s="240"/>
      <c r="H131" s="1858"/>
      <c r="I131" s="1858"/>
      <c r="J131" s="35"/>
      <c r="K131" s="35"/>
      <c r="L131" s="35"/>
      <c r="M131" s="35"/>
      <c r="N131" s="35"/>
      <c r="O131" s="394"/>
      <c r="P131" s="35"/>
      <c r="Q131" s="1685"/>
      <c r="R131" s="1685"/>
      <c r="S131" s="1685"/>
      <c r="T131" s="1685"/>
      <c r="U131" s="1685"/>
      <c r="V131" s="1685" t="s">
        <v>54</v>
      </c>
      <c r="W131" s="1685" t="s">
        <v>1000</v>
      </c>
      <c r="X131" s="1674" t="s">
        <v>155</v>
      </c>
      <c r="Y131" s="36"/>
      <c r="Z131" s="36"/>
      <c r="AA131" s="36"/>
      <c r="AB131" s="36"/>
      <c r="AC131" s="36"/>
      <c r="AD131" s="36"/>
      <c r="AE131" s="36"/>
      <c r="AF131" s="36"/>
      <c r="AG131" s="36"/>
      <c r="AH131" s="36"/>
      <c r="AI131" s="36"/>
      <c r="AJ131" s="36"/>
      <c r="AK131" s="36"/>
      <c r="AL131" s="36"/>
      <c r="AM131" s="36"/>
      <c r="AN131" s="36"/>
      <c r="AO131" s="36"/>
      <c r="AP131" s="36"/>
      <c r="AQ131" s="615">
        <f t="shared" si="15"/>
        <v>0</v>
      </c>
      <c r="AR131" s="615">
        <f t="shared" si="16"/>
        <v>0</v>
      </c>
      <c r="AS131" s="615">
        <f t="shared" si="17"/>
        <v>0</v>
      </c>
    </row>
    <row r="132" spans="1:45">
      <c r="A132" s="35"/>
      <c r="B132" s="35"/>
      <c r="C132" s="35"/>
      <c r="D132" s="1673" t="s">
        <v>148</v>
      </c>
      <c r="E132" s="35" t="s">
        <v>243</v>
      </c>
      <c r="F132" s="35"/>
      <c r="G132" s="240"/>
      <c r="H132" s="1858"/>
      <c r="I132" s="1858"/>
      <c r="J132" s="35"/>
      <c r="K132" s="35"/>
      <c r="L132" s="35"/>
      <c r="M132" s="35"/>
      <c r="N132" s="35"/>
      <c r="O132" s="394"/>
      <c r="P132" s="35"/>
      <c r="Q132" s="1685"/>
      <c r="R132" s="1685"/>
      <c r="S132" s="1685"/>
      <c r="T132" s="1685"/>
      <c r="U132" s="1685"/>
      <c r="V132" s="1685" t="s">
        <v>54</v>
      </c>
      <c r="W132" s="1685" t="s">
        <v>1000</v>
      </c>
      <c r="X132" s="1674" t="s">
        <v>155</v>
      </c>
      <c r="Y132" s="36"/>
      <c r="Z132" s="36"/>
      <c r="AA132" s="36"/>
      <c r="AB132" s="36"/>
      <c r="AC132" s="36"/>
      <c r="AD132" s="36"/>
      <c r="AE132" s="36"/>
      <c r="AF132" s="36"/>
      <c r="AG132" s="36"/>
      <c r="AH132" s="36"/>
      <c r="AI132" s="36"/>
      <c r="AJ132" s="36"/>
      <c r="AK132" s="36"/>
      <c r="AL132" s="36"/>
      <c r="AM132" s="36"/>
      <c r="AN132" s="36"/>
      <c r="AO132" s="36"/>
      <c r="AP132" s="36"/>
      <c r="AQ132" s="615">
        <f t="shared" si="15"/>
        <v>0</v>
      </c>
      <c r="AR132" s="615">
        <f t="shared" si="16"/>
        <v>0</v>
      </c>
      <c r="AS132" s="615">
        <f t="shared" si="17"/>
        <v>0</v>
      </c>
    </row>
    <row r="133" spans="1:45">
      <c r="A133" s="35"/>
      <c r="B133" s="35"/>
      <c r="C133" s="35"/>
      <c r="D133" s="1673" t="s">
        <v>148</v>
      </c>
      <c r="E133" s="35" t="s">
        <v>243</v>
      </c>
      <c r="F133" s="35"/>
      <c r="G133" s="240"/>
      <c r="H133" s="1858"/>
      <c r="I133" s="1858"/>
      <c r="J133" s="35"/>
      <c r="K133" s="35"/>
      <c r="L133" s="35"/>
      <c r="M133" s="35"/>
      <c r="N133" s="35"/>
      <c r="O133" s="394"/>
      <c r="P133" s="35"/>
      <c r="Q133" s="1685"/>
      <c r="R133" s="1685"/>
      <c r="S133" s="1685"/>
      <c r="T133" s="1685"/>
      <c r="U133" s="1685"/>
      <c r="V133" s="1685" t="s">
        <v>54</v>
      </c>
      <c r="W133" s="1685" t="s">
        <v>1000</v>
      </c>
      <c r="X133" s="1674" t="s">
        <v>155</v>
      </c>
      <c r="Y133" s="36"/>
      <c r="Z133" s="36"/>
      <c r="AA133" s="36"/>
      <c r="AB133" s="36"/>
      <c r="AC133" s="36"/>
      <c r="AD133" s="36"/>
      <c r="AE133" s="36"/>
      <c r="AF133" s="36"/>
      <c r="AG133" s="36"/>
      <c r="AH133" s="36"/>
      <c r="AI133" s="36"/>
      <c r="AJ133" s="36"/>
      <c r="AK133" s="36"/>
      <c r="AL133" s="36"/>
      <c r="AM133" s="36"/>
      <c r="AN133" s="36"/>
      <c r="AO133" s="36"/>
      <c r="AP133" s="36"/>
      <c r="AQ133" s="615">
        <f t="shared" si="15"/>
        <v>0</v>
      </c>
      <c r="AR133" s="615">
        <f t="shared" si="16"/>
        <v>0</v>
      </c>
      <c r="AS133" s="615">
        <f t="shared" si="17"/>
        <v>0</v>
      </c>
    </row>
    <row r="134" spans="1:45">
      <c r="A134" s="35"/>
      <c r="B134" s="35"/>
      <c r="C134" s="35"/>
      <c r="D134" s="1673" t="s">
        <v>148</v>
      </c>
      <c r="E134" s="35" t="s">
        <v>243</v>
      </c>
      <c r="F134" s="35"/>
      <c r="G134" s="240"/>
      <c r="H134" s="1858"/>
      <c r="I134" s="1858"/>
      <c r="J134" s="35"/>
      <c r="K134" s="35"/>
      <c r="L134" s="35"/>
      <c r="M134" s="35"/>
      <c r="N134" s="35"/>
      <c r="O134" s="394"/>
      <c r="P134" s="35"/>
      <c r="Q134" s="1685"/>
      <c r="R134" s="1685"/>
      <c r="S134" s="1685"/>
      <c r="T134" s="1685"/>
      <c r="U134" s="1685"/>
      <c r="V134" s="1685" t="s">
        <v>54</v>
      </c>
      <c r="W134" s="1685" t="s">
        <v>1000</v>
      </c>
      <c r="X134" s="1674" t="s">
        <v>155</v>
      </c>
      <c r="Y134" s="36"/>
      <c r="Z134" s="36"/>
      <c r="AA134" s="36"/>
      <c r="AB134" s="36"/>
      <c r="AC134" s="36"/>
      <c r="AD134" s="36"/>
      <c r="AE134" s="36"/>
      <c r="AF134" s="36"/>
      <c r="AG134" s="36"/>
      <c r="AH134" s="36"/>
      <c r="AI134" s="36"/>
      <c r="AJ134" s="36"/>
      <c r="AK134" s="36"/>
      <c r="AL134" s="36"/>
      <c r="AM134" s="36"/>
      <c r="AN134" s="36"/>
      <c r="AO134" s="36"/>
      <c r="AP134" s="36"/>
      <c r="AQ134" s="615">
        <f t="shared" si="15"/>
        <v>0</v>
      </c>
      <c r="AR134" s="615">
        <f t="shared" si="16"/>
        <v>0</v>
      </c>
      <c r="AS134" s="615">
        <f t="shared" si="17"/>
        <v>0</v>
      </c>
    </row>
    <row r="135" spans="1:45">
      <c r="A135" s="35"/>
      <c r="B135" s="35"/>
      <c r="C135" s="35"/>
      <c r="D135" s="1673" t="s">
        <v>148</v>
      </c>
      <c r="E135" s="35" t="s">
        <v>243</v>
      </c>
      <c r="F135" s="35"/>
      <c r="G135" s="240"/>
      <c r="H135" s="1858"/>
      <c r="I135" s="1858"/>
      <c r="J135" s="35"/>
      <c r="K135" s="35"/>
      <c r="L135" s="35"/>
      <c r="M135" s="35"/>
      <c r="N135" s="35"/>
      <c r="O135" s="394"/>
      <c r="P135" s="35"/>
      <c r="Q135" s="1685"/>
      <c r="R135" s="1685"/>
      <c r="S135" s="1685"/>
      <c r="T135" s="1685"/>
      <c r="U135" s="1685"/>
      <c r="V135" s="1685" t="s">
        <v>54</v>
      </c>
      <c r="W135" s="1685" t="s">
        <v>1000</v>
      </c>
      <c r="X135" s="1674" t="s">
        <v>155</v>
      </c>
      <c r="Y135" s="36"/>
      <c r="Z135" s="36"/>
      <c r="AA135" s="36"/>
      <c r="AB135" s="36"/>
      <c r="AC135" s="36"/>
      <c r="AD135" s="36"/>
      <c r="AE135" s="36"/>
      <c r="AF135" s="36"/>
      <c r="AG135" s="36"/>
      <c r="AH135" s="36"/>
      <c r="AI135" s="36"/>
      <c r="AJ135" s="36"/>
      <c r="AK135" s="36"/>
      <c r="AL135" s="36"/>
      <c r="AM135" s="36"/>
      <c r="AN135" s="36"/>
      <c r="AO135" s="36"/>
      <c r="AP135" s="36"/>
      <c r="AQ135" s="615">
        <f t="shared" si="15"/>
        <v>0</v>
      </c>
      <c r="AR135" s="615">
        <f t="shared" si="16"/>
        <v>0</v>
      </c>
      <c r="AS135" s="615">
        <f t="shared" si="17"/>
        <v>0</v>
      </c>
    </row>
    <row r="136" spans="1:45">
      <c r="A136" s="35"/>
      <c r="B136" s="35"/>
      <c r="C136" s="35"/>
      <c r="D136" s="1673" t="s">
        <v>148</v>
      </c>
      <c r="E136" s="35" t="s">
        <v>243</v>
      </c>
      <c r="F136" s="35"/>
      <c r="G136" s="240"/>
      <c r="H136" s="1858"/>
      <c r="I136" s="1858"/>
      <c r="J136" s="35"/>
      <c r="K136" s="35"/>
      <c r="L136" s="35"/>
      <c r="M136" s="35"/>
      <c r="N136" s="35"/>
      <c r="O136" s="394"/>
      <c r="P136" s="35"/>
      <c r="Q136" s="1685"/>
      <c r="R136" s="1685"/>
      <c r="S136" s="1685"/>
      <c r="T136" s="1685"/>
      <c r="U136" s="1685"/>
      <c r="V136" s="1685" t="s">
        <v>54</v>
      </c>
      <c r="W136" s="1685" t="s">
        <v>1000</v>
      </c>
      <c r="X136" s="1674" t="s">
        <v>155</v>
      </c>
      <c r="Y136" s="36"/>
      <c r="Z136" s="36"/>
      <c r="AA136" s="36"/>
      <c r="AB136" s="36"/>
      <c r="AC136" s="36"/>
      <c r="AD136" s="36"/>
      <c r="AE136" s="36"/>
      <c r="AF136" s="36"/>
      <c r="AG136" s="36"/>
      <c r="AH136" s="36"/>
      <c r="AI136" s="36"/>
      <c r="AJ136" s="36"/>
      <c r="AK136" s="36"/>
      <c r="AL136" s="36"/>
      <c r="AM136" s="36"/>
      <c r="AN136" s="36"/>
      <c r="AO136" s="36"/>
      <c r="AP136" s="36"/>
      <c r="AQ136" s="615">
        <f t="shared" si="15"/>
        <v>0</v>
      </c>
      <c r="AR136" s="615">
        <f t="shared" si="16"/>
        <v>0</v>
      </c>
      <c r="AS136" s="615">
        <f t="shared" si="17"/>
        <v>0</v>
      </c>
    </row>
    <row r="137" spans="1:45">
      <c r="A137" s="35"/>
      <c r="B137" s="35"/>
      <c r="C137" s="35"/>
      <c r="D137" s="1673" t="s">
        <v>148</v>
      </c>
      <c r="E137" s="35" t="s">
        <v>243</v>
      </c>
      <c r="F137" s="35"/>
      <c r="G137" s="240"/>
      <c r="H137" s="1858"/>
      <c r="I137" s="1858"/>
      <c r="J137" s="35"/>
      <c r="K137" s="35"/>
      <c r="L137" s="35"/>
      <c r="M137" s="35"/>
      <c r="N137" s="35"/>
      <c r="O137" s="394"/>
      <c r="P137" s="35"/>
      <c r="Q137" s="1685"/>
      <c r="R137" s="1685"/>
      <c r="S137" s="1685"/>
      <c r="T137" s="1685"/>
      <c r="U137" s="1685"/>
      <c r="V137" s="1685" t="s">
        <v>54</v>
      </c>
      <c r="W137" s="1685" t="s">
        <v>1000</v>
      </c>
      <c r="X137" s="1674" t="s">
        <v>155</v>
      </c>
      <c r="Y137" s="36"/>
      <c r="Z137" s="36"/>
      <c r="AA137" s="36"/>
      <c r="AB137" s="36"/>
      <c r="AC137" s="36"/>
      <c r="AD137" s="36"/>
      <c r="AE137" s="36"/>
      <c r="AF137" s="36"/>
      <c r="AG137" s="36"/>
      <c r="AH137" s="36"/>
      <c r="AI137" s="36"/>
      <c r="AJ137" s="36"/>
      <c r="AK137" s="36"/>
      <c r="AL137" s="36"/>
      <c r="AM137" s="36"/>
      <c r="AN137" s="36"/>
      <c r="AO137" s="36"/>
      <c r="AP137" s="36"/>
      <c r="AQ137" s="615">
        <f t="shared" si="15"/>
        <v>0</v>
      </c>
      <c r="AR137" s="615">
        <f t="shared" si="16"/>
        <v>0</v>
      </c>
      <c r="AS137" s="615">
        <f t="shared" si="17"/>
        <v>0</v>
      </c>
    </row>
    <row r="138" spans="1:45">
      <c r="A138" s="35"/>
      <c r="B138" s="35"/>
      <c r="C138" s="35"/>
      <c r="D138" s="1673" t="s">
        <v>148</v>
      </c>
      <c r="E138" s="35" t="s">
        <v>243</v>
      </c>
      <c r="F138" s="35"/>
      <c r="G138" s="240"/>
      <c r="H138" s="1858"/>
      <c r="I138" s="1858"/>
      <c r="J138" s="35"/>
      <c r="K138" s="35"/>
      <c r="L138" s="35"/>
      <c r="M138" s="35"/>
      <c r="N138" s="35"/>
      <c r="O138" s="394"/>
      <c r="P138" s="35"/>
      <c r="Q138" s="1685"/>
      <c r="R138" s="1685"/>
      <c r="S138" s="1685"/>
      <c r="T138" s="1685"/>
      <c r="U138" s="1685"/>
      <c r="V138" s="1685" t="s">
        <v>54</v>
      </c>
      <c r="W138" s="1685" t="s">
        <v>1000</v>
      </c>
      <c r="X138" s="1674" t="s">
        <v>155</v>
      </c>
      <c r="Y138" s="36"/>
      <c r="Z138" s="36"/>
      <c r="AA138" s="36"/>
      <c r="AB138" s="36"/>
      <c r="AC138" s="36"/>
      <c r="AD138" s="36"/>
      <c r="AE138" s="36"/>
      <c r="AF138" s="36"/>
      <c r="AG138" s="36"/>
      <c r="AH138" s="36"/>
      <c r="AI138" s="36"/>
      <c r="AJ138" s="36"/>
      <c r="AK138" s="36"/>
      <c r="AL138" s="36"/>
      <c r="AM138" s="36"/>
      <c r="AN138" s="36"/>
      <c r="AO138" s="36"/>
      <c r="AP138" s="36"/>
      <c r="AQ138" s="615">
        <f t="shared" si="15"/>
        <v>0</v>
      </c>
      <c r="AR138" s="615">
        <f t="shared" si="16"/>
        <v>0</v>
      </c>
      <c r="AS138" s="615">
        <f t="shared" si="17"/>
        <v>0</v>
      </c>
    </row>
    <row r="139" spans="1:45">
      <c r="A139" s="35"/>
      <c r="B139" s="35"/>
      <c r="C139" s="35"/>
      <c r="D139" s="1673" t="s">
        <v>148</v>
      </c>
      <c r="E139" s="35" t="s">
        <v>243</v>
      </c>
      <c r="F139" s="35"/>
      <c r="G139" s="240"/>
      <c r="H139" s="1858"/>
      <c r="I139" s="1858"/>
      <c r="J139" s="35"/>
      <c r="K139" s="35"/>
      <c r="L139" s="35"/>
      <c r="M139" s="35"/>
      <c r="N139" s="35"/>
      <c r="O139" s="394"/>
      <c r="P139" s="35"/>
      <c r="Q139" s="1685"/>
      <c r="R139" s="1685"/>
      <c r="S139" s="1685"/>
      <c r="T139" s="1685"/>
      <c r="U139" s="1685"/>
      <c r="V139" s="1685" t="s">
        <v>54</v>
      </c>
      <c r="W139" s="1685" t="s">
        <v>1000</v>
      </c>
      <c r="X139" s="1674" t="s">
        <v>155</v>
      </c>
      <c r="Y139" s="36"/>
      <c r="Z139" s="36"/>
      <c r="AA139" s="36"/>
      <c r="AB139" s="36"/>
      <c r="AC139" s="36"/>
      <c r="AD139" s="36"/>
      <c r="AE139" s="36"/>
      <c r="AF139" s="36"/>
      <c r="AG139" s="36"/>
      <c r="AH139" s="36"/>
      <c r="AI139" s="36"/>
      <c r="AJ139" s="36"/>
      <c r="AK139" s="36"/>
      <c r="AL139" s="36"/>
      <c r="AM139" s="36"/>
      <c r="AN139" s="36"/>
      <c r="AO139" s="36"/>
      <c r="AP139" s="36"/>
      <c r="AQ139" s="615">
        <f t="shared" si="15"/>
        <v>0</v>
      </c>
      <c r="AR139" s="615">
        <f t="shared" si="16"/>
        <v>0</v>
      </c>
      <c r="AS139" s="615">
        <f t="shared" si="17"/>
        <v>0</v>
      </c>
    </row>
    <row r="140" spans="1:45">
      <c r="A140" s="35"/>
      <c r="B140" s="35"/>
      <c r="C140" s="35"/>
      <c r="D140" s="1673" t="s">
        <v>148</v>
      </c>
      <c r="E140" s="35" t="s">
        <v>243</v>
      </c>
      <c r="F140" s="35"/>
      <c r="G140" s="240"/>
      <c r="H140" s="1858"/>
      <c r="I140" s="1858"/>
      <c r="J140" s="35"/>
      <c r="K140" s="35"/>
      <c r="L140" s="35"/>
      <c r="M140" s="35"/>
      <c r="N140" s="35"/>
      <c r="O140" s="394"/>
      <c r="P140" s="35"/>
      <c r="Q140" s="1685"/>
      <c r="R140" s="1685"/>
      <c r="S140" s="1685"/>
      <c r="T140" s="1685"/>
      <c r="U140" s="1685"/>
      <c r="V140" s="1685" t="s">
        <v>54</v>
      </c>
      <c r="W140" s="1685" t="s">
        <v>1000</v>
      </c>
      <c r="X140" s="1674" t="s">
        <v>155</v>
      </c>
      <c r="Y140" s="36"/>
      <c r="Z140" s="36"/>
      <c r="AA140" s="36"/>
      <c r="AB140" s="36"/>
      <c r="AC140" s="36"/>
      <c r="AD140" s="36"/>
      <c r="AE140" s="36"/>
      <c r="AF140" s="36"/>
      <c r="AG140" s="36"/>
      <c r="AH140" s="36"/>
      <c r="AI140" s="36"/>
      <c r="AJ140" s="36"/>
      <c r="AK140" s="36"/>
      <c r="AL140" s="36"/>
      <c r="AM140" s="36"/>
      <c r="AN140" s="36"/>
      <c r="AO140" s="36"/>
      <c r="AP140" s="36"/>
      <c r="AQ140" s="615">
        <f t="shared" si="15"/>
        <v>0</v>
      </c>
      <c r="AR140" s="615">
        <f t="shared" si="16"/>
        <v>0</v>
      </c>
      <c r="AS140" s="615">
        <f t="shared" si="17"/>
        <v>0</v>
      </c>
    </row>
    <row r="141" spans="1:45">
      <c r="A141" s="35"/>
      <c r="B141" s="35"/>
      <c r="C141" s="35"/>
      <c r="D141" s="1673" t="s">
        <v>148</v>
      </c>
      <c r="E141" s="35" t="s">
        <v>243</v>
      </c>
      <c r="F141" s="35"/>
      <c r="G141" s="240"/>
      <c r="H141" s="1858"/>
      <c r="I141" s="1858"/>
      <c r="J141" s="35"/>
      <c r="K141" s="35"/>
      <c r="L141" s="35"/>
      <c r="M141" s="35"/>
      <c r="N141" s="35"/>
      <c r="O141" s="394"/>
      <c r="P141" s="35"/>
      <c r="Q141" s="1685"/>
      <c r="R141" s="1685"/>
      <c r="S141" s="1685"/>
      <c r="T141" s="1685"/>
      <c r="U141" s="1685"/>
      <c r="V141" s="1685" t="s">
        <v>54</v>
      </c>
      <c r="W141" s="1685" t="s">
        <v>1000</v>
      </c>
      <c r="X141" s="1674" t="s">
        <v>155</v>
      </c>
      <c r="Y141" s="36"/>
      <c r="Z141" s="36"/>
      <c r="AA141" s="36"/>
      <c r="AB141" s="36"/>
      <c r="AC141" s="36"/>
      <c r="AD141" s="36"/>
      <c r="AE141" s="36"/>
      <c r="AF141" s="36"/>
      <c r="AG141" s="36"/>
      <c r="AH141" s="36"/>
      <c r="AI141" s="36"/>
      <c r="AJ141" s="36"/>
      <c r="AK141" s="36"/>
      <c r="AL141" s="36"/>
      <c r="AM141" s="36"/>
      <c r="AN141" s="36"/>
      <c r="AO141" s="36"/>
      <c r="AP141" s="36"/>
      <c r="AQ141" s="615">
        <f t="shared" si="15"/>
        <v>0</v>
      </c>
      <c r="AR141" s="615">
        <f t="shared" si="16"/>
        <v>0</v>
      </c>
      <c r="AS141" s="615">
        <f t="shared" si="17"/>
        <v>0</v>
      </c>
    </row>
    <row r="142" spans="1:45">
      <c r="A142" s="35"/>
      <c r="B142" s="35"/>
      <c r="C142" s="35"/>
      <c r="D142" s="1673" t="s">
        <v>148</v>
      </c>
      <c r="E142" s="35" t="s">
        <v>243</v>
      </c>
      <c r="F142" s="35"/>
      <c r="G142" s="240"/>
      <c r="H142" s="1858"/>
      <c r="I142" s="1858"/>
      <c r="J142" s="35"/>
      <c r="K142" s="35"/>
      <c r="L142" s="35"/>
      <c r="M142" s="35"/>
      <c r="N142" s="35"/>
      <c r="O142" s="394"/>
      <c r="P142" s="35"/>
      <c r="Q142" s="1685"/>
      <c r="R142" s="1685"/>
      <c r="S142" s="1685"/>
      <c r="T142" s="1685"/>
      <c r="U142" s="1685"/>
      <c r="V142" s="1685" t="s">
        <v>54</v>
      </c>
      <c r="W142" s="1685" t="s">
        <v>1000</v>
      </c>
      <c r="X142" s="1674" t="s">
        <v>155</v>
      </c>
      <c r="Y142" s="36"/>
      <c r="Z142" s="36"/>
      <c r="AA142" s="36"/>
      <c r="AB142" s="36"/>
      <c r="AC142" s="36"/>
      <c r="AD142" s="36"/>
      <c r="AE142" s="36"/>
      <c r="AF142" s="36"/>
      <c r="AG142" s="36"/>
      <c r="AH142" s="36"/>
      <c r="AI142" s="36"/>
      <c r="AJ142" s="36"/>
      <c r="AK142" s="36"/>
      <c r="AL142" s="36"/>
      <c r="AM142" s="36"/>
      <c r="AN142" s="36"/>
      <c r="AO142" s="36"/>
      <c r="AP142" s="36"/>
      <c r="AQ142" s="615">
        <f t="shared" si="15"/>
        <v>0</v>
      </c>
      <c r="AR142" s="615">
        <f t="shared" si="16"/>
        <v>0</v>
      </c>
      <c r="AS142" s="615">
        <f t="shared" si="17"/>
        <v>0</v>
      </c>
    </row>
    <row r="143" spans="1:45">
      <c r="A143" s="35"/>
      <c r="B143" s="35"/>
      <c r="C143" s="35"/>
      <c r="D143" s="35"/>
      <c r="E143" s="35"/>
      <c r="F143" s="35"/>
      <c r="G143" s="35"/>
      <c r="H143" s="35"/>
      <c r="I143" s="35"/>
      <c r="J143" s="35"/>
      <c r="K143" s="35"/>
      <c r="L143" s="35"/>
      <c r="M143" s="35"/>
      <c r="N143" s="35"/>
      <c r="O143" s="35"/>
      <c r="P143" s="35"/>
      <c r="Q143" s="35"/>
      <c r="R143" s="35"/>
      <c r="S143" s="35"/>
      <c r="T143" s="35"/>
      <c r="U143" s="35"/>
      <c r="V143" s="35"/>
      <c r="W143" s="35"/>
      <c r="X143" s="301"/>
      <c r="Y143" s="40"/>
      <c r="Z143" s="40"/>
      <c r="AA143" s="40"/>
      <c r="AB143" s="40"/>
      <c r="AC143" s="40"/>
      <c r="AD143" s="40"/>
      <c r="AE143" s="40"/>
      <c r="AF143" s="40"/>
      <c r="AG143" s="40"/>
      <c r="AH143" s="40"/>
      <c r="AI143" s="40"/>
      <c r="AJ143" s="40"/>
      <c r="AK143" s="40"/>
      <c r="AL143" s="40"/>
      <c r="AM143" s="40"/>
      <c r="AN143" s="40"/>
      <c r="AO143" s="40"/>
      <c r="AP143" s="40"/>
      <c r="AQ143" s="40"/>
      <c r="AR143" s="40"/>
      <c r="AS143" s="40"/>
    </row>
    <row r="144" spans="1:45" ht="18.5">
      <c r="A144" s="11"/>
      <c r="B144" s="25" t="s">
        <v>1002</v>
      </c>
      <c r="C144" s="25"/>
      <c r="D144" s="11"/>
      <c r="E144" s="11"/>
      <c r="F144" s="11"/>
      <c r="G144" s="11"/>
      <c r="H144" s="11"/>
      <c r="I144" s="11"/>
      <c r="J144" s="11"/>
      <c r="K144" s="11"/>
      <c r="L144" s="11"/>
      <c r="M144" s="11"/>
      <c r="N144" s="11"/>
      <c r="O144" s="11"/>
      <c r="P144" s="11"/>
      <c r="Q144" s="11"/>
      <c r="R144" s="11"/>
      <c r="S144" s="11"/>
      <c r="T144" s="11"/>
      <c r="U144" s="11"/>
      <c r="V144" s="11"/>
      <c r="W144" s="11"/>
      <c r="X144" s="315"/>
      <c r="Y144" s="39"/>
      <c r="Z144" s="39"/>
      <c r="AA144" s="39"/>
      <c r="AB144" s="39"/>
      <c r="AC144" s="39"/>
      <c r="AD144" s="39"/>
      <c r="AE144" s="39"/>
      <c r="AF144" s="39"/>
      <c r="AG144" s="39"/>
      <c r="AH144" s="39"/>
      <c r="AI144" s="39"/>
      <c r="AJ144" s="39"/>
      <c r="AK144" s="39"/>
      <c r="AL144" s="39"/>
      <c r="AM144" s="39"/>
      <c r="AN144" s="39"/>
      <c r="AO144" s="39"/>
      <c r="AP144" s="39"/>
      <c r="AQ144" s="39"/>
      <c r="AR144" s="39"/>
      <c r="AS144" s="39"/>
    </row>
    <row r="145" spans="1:45">
      <c r="A145" s="219"/>
      <c r="B145" s="219"/>
      <c r="C145" s="219"/>
      <c r="D145" s="219"/>
      <c r="E145" s="219"/>
      <c r="F145" s="219"/>
      <c r="G145" s="219"/>
      <c r="H145" s="219"/>
      <c r="I145" s="219"/>
      <c r="J145" s="219"/>
      <c r="K145" s="1661"/>
      <c r="L145" s="1661"/>
      <c r="M145" s="1661"/>
      <c r="N145" s="1661"/>
      <c r="O145" s="1661"/>
      <c r="P145" s="1661"/>
      <c r="Q145" s="222"/>
      <c r="R145" s="222"/>
      <c r="S145" s="222"/>
      <c r="T145" s="222"/>
      <c r="U145" s="222"/>
      <c r="V145" s="222"/>
      <c r="W145" s="222"/>
      <c r="X145" s="1674"/>
      <c r="Y145" s="349"/>
      <c r="Z145" s="349"/>
      <c r="AA145" s="207"/>
      <c r="AB145" s="349"/>
      <c r="AC145" s="349"/>
      <c r="AD145" s="207"/>
      <c r="AE145" s="1686"/>
      <c r="AF145" s="1687"/>
      <c r="AG145" s="349"/>
      <c r="AH145" s="349"/>
      <c r="AI145" s="207"/>
      <c r="AJ145" s="1686"/>
      <c r="AK145" s="1687"/>
      <c r="AL145" s="349"/>
      <c r="AM145" s="349"/>
      <c r="AN145" s="207"/>
      <c r="AO145" s="1686"/>
      <c r="AP145" s="1687"/>
      <c r="AQ145" s="1687"/>
      <c r="AR145" s="1687"/>
      <c r="AS145" s="1687"/>
    </row>
    <row r="146" spans="1:45">
      <c r="A146" s="35"/>
      <c r="B146" s="35"/>
      <c r="C146" s="35"/>
      <c r="D146" s="820" t="s">
        <v>148</v>
      </c>
      <c r="E146" s="35" t="s">
        <v>243</v>
      </c>
      <c r="F146" s="35"/>
      <c r="G146" s="827" t="str">
        <f t="shared" ref="G146:I165" si="18">G18</f>
        <v>Project 1</v>
      </c>
      <c r="H146" s="827" t="str">
        <f t="shared" si="18"/>
        <v>IT and Telecoms</v>
      </c>
      <c r="I146" s="827" t="str">
        <f t="shared" si="18"/>
        <v>Non Network</v>
      </c>
      <c r="J146" s="35"/>
      <c r="K146" s="35"/>
      <c r="L146" s="35"/>
      <c r="M146" s="35"/>
      <c r="N146" s="35"/>
      <c r="O146" s="827" t="str">
        <f t="shared" ref="O146:O177" si="19">O18</f>
        <v>Output is not NARM related</v>
      </c>
      <c r="P146" s="35"/>
      <c r="Q146" s="1672"/>
      <c r="R146" s="1672"/>
      <c r="S146" s="1672"/>
      <c r="T146" s="1672"/>
      <c r="U146" s="1672"/>
      <c r="V146" s="1672" t="s">
        <v>54</v>
      </c>
      <c r="W146" s="1672" t="s">
        <v>1002</v>
      </c>
      <c r="X146" s="1662" t="s">
        <v>155</v>
      </c>
      <c r="Y146" s="1774">
        <v>0</v>
      </c>
      <c r="Z146" s="1774">
        <v>0</v>
      </c>
      <c r="AA146" s="1774">
        <v>0</v>
      </c>
      <c r="AB146" s="1774">
        <v>0</v>
      </c>
      <c r="AC146" s="1774">
        <v>0</v>
      </c>
      <c r="AD146" s="1774">
        <v>0</v>
      </c>
      <c r="AE146" s="1774">
        <v>0</v>
      </c>
      <c r="AF146" s="1774">
        <v>0</v>
      </c>
      <c r="AG146" s="1774">
        <v>0</v>
      </c>
      <c r="AH146" s="1774">
        <v>0</v>
      </c>
      <c r="AI146" s="1774">
        <v>0</v>
      </c>
      <c r="AJ146" s="1774"/>
      <c r="AK146" s="1774"/>
      <c r="AL146" s="1774"/>
      <c r="AM146" s="1774"/>
      <c r="AN146" s="1774"/>
      <c r="AO146" s="1774"/>
      <c r="AP146" s="1774"/>
      <c r="AQ146" s="1761">
        <f t="shared" si="9"/>
        <v>0</v>
      </c>
      <c r="AR146" s="1761">
        <f t="shared" si="10"/>
        <v>0</v>
      </c>
      <c r="AS146" s="1761">
        <f t="shared" si="11"/>
        <v>0</v>
      </c>
    </row>
    <row r="147" spans="1:45">
      <c r="A147" s="35"/>
      <c r="B147" s="35"/>
      <c r="C147" s="35"/>
      <c r="D147" s="820" t="s">
        <v>148</v>
      </c>
      <c r="E147" s="35" t="s">
        <v>243</v>
      </c>
      <c r="F147" s="35"/>
      <c r="G147" s="827" t="str">
        <f t="shared" si="18"/>
        <v>Project 2</v>
      </c>
      <c r="H147" s="827" t="str">
        <f t="shared" si="18"/>
        <v>IT and Telecoms</v>
      </c>
      <c r="I147" s="827" t="str">
        <f t="shared" si="18"/>
        <v>Non Network</v>
      </c>
      <c r="J147" s="35"/>
      <c r="K147" s="35"/>
      <c r="L147" s="35"/>
      <c r="M147" s="35"/>
      <c r="N147" s="35"/>
      <c r="O147" s="827" t="str">
        <f t="shared" si="19"/>
        <v>Output is not NARM related</v>
      </c>
      <c r="P147" s="35"/>
      <c r="Q147" s="1672"/>
      <c r="R147" s="1672"/>
      <c r="S147" s="1672"/>
      <c r="T147" s="1672"/>
      <c r="U147" s="1672"/>
      <c r="V147" s="1672" t="s">
        <v>54</v>
      </c>
      <c r="W147" s="1672" t="s">
        <v>1002</v>
      </c>
      <c r="X147" s="1662" t="s">
        <v>155</v>
      </c>
      <c r="Y147" s="1774">
        <v>0</v>
      </c>
      <c r="Z147" s="1774">
        <v>0</v>
      </c>
      <c r="AA147" s="1774">
        <v>0</v>
      </c>
      <c r="AB147" s="1774">
        <v>0</v>
      </c>
      <c r="AC147" s="1774">
        <v>0</v>
      </c>
      <c r="AD147" s="1774">
        <v>0</v>
      </c>
      <c r="AE147" s="1774">
        <v>0</v>
      </c>
      <c r="AF147" s="1774">
        <v>0</v>
      </c>
      <c r="AG147" s="1774">
        <v>0</v>
      </c>
      <c r="AH147" s="1774">
        <v>0</v>
      </c>
      <c r="AI147" s="1774">
        <v>0</v>
      </c>
      <c r="AJ147" s="1774"/>
      <c r="AK147" s="1774"/>
      <c r="AL147" s="1774"/>
      <c r="AM147" s="1774"/>
      <c r="AN147" s="1774"/>
      <c r="AO147" s="1774"/>
      <c r="AP147" s="1774"/>
      <c r="AQ147" s="1761">
        <f t="shared" si="9"/>
        <v>0</v>
      </c>
      <c r="AR147" s="1761">
        <f t="shared" si="10"/>
        <v>0</v>
      </c>
      <c r="AS147" s="1761">
        <f t="shared" si="11"/>
        <v>0</v>
      </c>
    </row>
    <row r="148" spans="1:45">
      <c r="A148" s="35"/>
      <c r="B148" s="35"/>
      <c r="C148" s="35"/>
      <c r="D148" s="820" t="s">
        <v>148</v>
      </c>
      <c r="E148" s="35" t="s">
        <v>243</v>
      </c>
      <c r="F148" s="35"/>
      <c r="G148" s="827" t="str">
        <f t="shared" si="18"/>
        <v>Project 3</v>
      </c>
      <c r="H148" s="827" t="str">
        <f t="shared" si="18"/>
        <v>Plant, tools &amp; equipment</v>
      </c>
      <c r="I148" s="827" t="str">
        <f t="shared" si="18"/>
        <v>Non Network</v>
      </c>
      <c r="J148" s="35"/>
      <c r="K148" s="35"/>
      <c r="L148" s="35"/>
      <c r="M148" s="35"/>
      <c r="N148" s="35"/>
      <c r="O148" s="827" t="str">
        <f t="shared" si="19"/>
        <v>Output is not NARM related</v>
      </c>
      <c r="P148" s="35"/>
      <c r="Q148" s="1672"/>
      <c r="R148" s="1672"/>
      <c r="S148" s="1672"/>
      <c r="T148" s="1672"/>
      <c r="U148" s="1672"/>
      <c r="V148" s="1672" t="s">
        <v>54</v>
      </c>
      <c r="W148" s="1672" t="s">
        <v>1002</v>
      </c>
      <c r="X148" s="1662" t="s">
        <v>155</v>
      </c>
      <c r="Y148" s="1774">
        <v>0</v>
      </c>
      <c r="Z148" s="1774">
        <v>0</v>
      </c>
      <c r="AA148" s="1774">
        <v>0</v>
      </c>
      <c r="AB148" s="1774">
        <v>0</v>
      </c>
      <c r="AC148" s="1774">
        <v>0</v>
      </c>
      <c r="AD148" s="1774">
        <v>0</v>
      </c>
      <c r="AE148" s="1774">
        <v>0</v>
      </c>
      <c r="AF148" s="1774">
        <v>0</v>
      </c>
      <c r="AG148" s="1774">
        <v>0</v>
      </c>
      <c r="AH148" s="1774">
        <v>0</v>
      </c>
      <c r="AI148" s="1774">
        <v>0</v>
      </c>
      <c r="AJ148" s="1774"/>
      <c r="AK148" s="1774"/>
      <c r="AL148" s="1774"/>
      <c r="AM148" s="1774"/>
      <c r="AN148" s="1774"/>
      <c r="AO148" s="1774"/>
      <c r="AP148" s="1774"/>
      <c r="AQ148" s="1761">
        <f t="shared" si="9"/>
        <v>0</v>
      </c>
      <c r="AR148" s="1761">
        <f t="shared" si="10"/>
        <v>0</v>
      </c>
      <c r="AS148" s="1761">
        <f t="shared" si="11"/>
        <v>0</v>
      </c>
    </row>
    <row r="149" spans="1:45">
      <c r="A149" s="35"/>
      <c r="B149" s="35"/>
      <c r="C149" s="35"/>
      <c r="D149" s="820" t="s">
        <v>148</v>
      </c>
      <c r="E149" s="35" t="s">
        <v>243</v>
      </c>
      <c r="F149" s="35"/>
      <c r="G149" s="827" t="str">
        <f t="shared" si="18"/>
        <v>Project 4</v>
      </c>
      <c r="H149" s="827" t="str">
        <f t="shared" si="18"/>
        <v>Other</v>
      </c>
      <c r="I149" s="827" t="str">
        <f t="shared" si="18"/>
        <v>Network</v>
      </c>
      <c r="J149" s="35"/>
      <c r="K149" s="35"/>
      <c r="L149" s="35"/>
      <c r="M149" s="35"/>
      <c r="N149" s="35"/>
      <c r="O149" s="827" t="str">
        <f t="shared" si="19"/>
        <v>Output is not NARM related</v>
      </c>
      <c r="P149" s="35"/>
      <c r="Q149" s="1672"/>
      <c r="R149" s="1672"/>
      <c r="S149" s="1672"/>
      <c r="T149" s="1672"/>
      <c r="U149" s="1672"/>
      <c r="V149" s="1672" t="s">
        <v>54</v>
      </c>
      <c r="W149" s="1672" t="s">
        <v>1002</v>
      </c>
      <c r="X149" s="1662" t="s">
        <v>155</v>
      </c>
      <c r="Y149" s="1774">
        <v>0</v>
      </c>
      <c r="Z149" s="1774">
        <v>0</v>
      </c>
      <c r="AA149" s="1774">
        <v>0</v>
      </c>
      <c r="AB149" s="1774">
        <v>0</v>
      </c>
      <c r="AC149" s="1774">
        <v>0</v>
      </c>
      <c r="AD149" s="1774">
        <v>0</v>
      </c>
      <c r="AE149" s="1774">
        <v>0</v>
      </c>
      <c r="AF149" s="1774">
        <v>0</v>
      </c>
      <c r="AG149" s="1774">
        <v>0</v>
      </c>
      <c r="AH149" s="1774">
        <v>0</v>
      </c>
      <c r="AI149" s="1774">
        <v>0</v>
      </c>
      <c r="AJ149" s="1774"/>
      <c r="AK149" s="1774"/>
      <c r="AL149" s="1774"/>
      <c r="AM149" s="1774"/>
      <c r="AN149" s="1774"/>
      <c r="AO149" s="1774"/>
      <c r="AP149" s="1774"/>
      <c r="AQ149" s="1761">
        <f t="shared" si="9"/>
        <v>0</v>
      </c>
      <c r="AR149" s="1761">
        <f t="shared" si="10"/>
        <v>0</v>
      </c>
      <c r="AS149" s="1761">
        <f t="shared" si="11"/>
        <v>0</v>
      </c>
    </row>
    <row r="150" spans="1:45">
      <c r="A150" s="35"/>
      <c r="B150" s="35"/>
      <c r="C150" s="35"/>
      <c r="D150" s="1673" t="s">
        <v>148</v>
      </c>
      <c r="E150" s="35" t="s">
        <v>243</v>
      </c>
      <c r="F150" s="35"/>
      <c r="G150" s="827" t="str">
        <f t="shared" si="18"/>
        <v>Project 5</v>
      </c>
      <c r="H150" s="827" t="str">
        <f t="shared" si="18"/>
        <v>Other</v>
      </c>
      <c r="I150" s="827" t="str">
        <f t="shared" si="18"/>
        <v>Network</v>
      </c>
      <c r="J150" s="35"/>
      <c r="K150" s="35"/>
      <c r="L150" s="35"/>
      <c r="M150" s="35"/>
      <c r="N150" s="35"/>
      <c r="O150" s="827" t="str">
        <f t="shared" si="19"/>
        <v>Output is not NARM related</v>
      </c>
      <c r="P150" s="35"/>
      <c r="Q150" s="220"/>
      <c r="R150" s="220"/>
      <c r="S150" s="220"/>
      <c r="T150" s="220"/>
      <c r="U150" s="220"/>
      <c r="V150" s="220" t="s">
        <v>54</v>
      </c>
      <c r="W150" s="1775" t="s">
        <v>1002</v>
      </c>
      <c r="X150" s="1674" t="s">
        <v>155</v>
      </c>
      <c r="Y150" s="1774">
        <v>0</v>
      </c>
      <c r="Z150" s="1774">
        <v>0</v>
      </c>
      <c r="AA150" s="1774">
        <v>0</v>
      </c>
      <c r="AB150" s="1774">
        <v>0</v>
      </c>
      <c r="AC150" s="1774">
        <v>0</v>
      </c>
      <c r="AD150" s="1774">
        <v>0</v>
      </c>
      <c r="AE150" s="1774">
        <v>0</v>
      </c>
      <c r="AF150" s="1774">
        <v>0</v>
      </c>
      <c r="AG150" s="1774">
        <v>0</v>
      </c>
      <c r="AH150" s="1774">
        <v>0</v>
      </c>
      <c r="AI150" s="1774">
        <v>0</v>
      </c>
      <c r="AJ150" s="1774"/>
      <c r="AK150" s="1774"/>
      <c r="AL150" s="1774"/>
      <c r="AM150" s="1774"/>
      <c r="AN150" s="1774"/>
      <c r="AO150" s="1774"/>
      <c r="AP150" s="1774"/>
      <c r="AQ150" s="1761">
        <f t="shared" si="9"/>
        <v>0</v>
      </c>
      <c r="AR150" s="1761">
        <f t="shared" si="10"/>
        <v>0</v>
      </c>
      <c r="AS150" s="1761">
        <f t="shared" si="11"/>
        <v>0</v>
      </c>
    </row>
    <row r="151" spans="1:45">
      <c r="A151" s="35"/>
      <c r="B151" s="35"/>
      <c r="C151" s="35"/>
      <c r="D151" s="1673" t="s">
        <v>148</v>
      </c>
      <c r="E151" s="35" t="s">
        <v>243</v>
      </c>
      <c r="F151" s="35"/>
      <c r="G151" s="827" t="str">
        <f t="shared" si="18"/>
        <v>Project 6</v>
      </c>
      <c r="H151" s="827" t="str">
        <f t="shared" si="18"/>
        <v>Other</v>
      </c>
      <c r="I151" s="827" t="str">
        <f t="shared" si="18"/>
        <v>Network</v>
      </c>
      <c r="J151" s="35"/>
      <c r="K151" s="35"/>
      <c r="L151" s="35"/>
      <c r="M151" s="35"/>
      <c r="N151" s="35"/>
      <c r="O151" s="827" t="str">
        <f t="shared" si="19"/>
        <v>Output is not NARM related</v>
      </c>
      <c r="P151" s="35"/>
      <c r="Q151" s="1685"/>
      <c r="R151" s="1685"/>
      <c r="S151" s="1685"/>
      <c r="T151" s="1685"/>
      <c r="U151" s="1685"/>
      <c r="V151" s="1685" t="s">
        <v>54</v>
      </c>
      <c r="W151" s="1685" t="s">
        <v>1002</v>
      </c>
      <c r="X151" s="1674" t="s">
        <v>155</v>
      </c>
      <c r="Y151" s="1774">
        <v>0</v>
      </c>
      <c r="Z151" s="1774">
        <v>0</v>
      </c>
      <c r="AA151" s="1774">
        <v>0</v>
      </c>
      <c r="AB151" s="1774">
        <v>0</v>
      </c>
      <c r="AC151" s="1774">
        <v>0</v>
      </c>
      <c r="AD151" s="1774">
        <v>0</v>
      </c>
      <c r="AE151" s="1774">
        <v>0</v>
      </c>
      <c r="AF151" s="1774">
        <v>0</v>
      </c>
      <c r="AG151" s="1774">
        <v>0</v>
      </c>
      <c r="AH151" s="1774">
        <v>0</v>
      </c>
      <c r="AI151" s="1774">
        <v>0</v>
      </c>
      <c r="AJ151" s="1774"/>
      <c r="AK151" s="1774"/>
      <c r="AL151" s="1774"/>
      <c r="AM151" s="1774"/>
      <c r="AN151" s="1774"/>
      <c r="AO151" s="1774"/>
      <c r="AP151" s="1774"/>
      <c r="AQ151" s="1761">
        <f t="shared" si="9"/>
        <v>0</v>
      </c>
      <c r="AR151" s="1761">
        <f t="shared" si="10"/>
        <v>0</v>
      </c>
      <c r="AS151" s="1761">
        <f t="shared" si="11"/>
        <v>0</v>
      </c>
    </row>
    <row r="152" spans="1:45">
      <c r="A152" s="35"/>
      <c r="B152" s="35"/>
      <c r="C152" s="35"/>
      <c r="D152" s="1673" t="s">
        <v>148</v>
      </c>
      <c r="E152" s="35" t="s">
        <v>243</v>
      </c>
      <c r="F152" s="35"/>
      <c r="G152" s="827" t="str">
        <f t="shared" si="18"/>
        <v>Project 7</v>
      </c>
      <c r="H152" s="827" t="str">
        <f t="shared" si="18"/>
        <v>System Operations</v>
      </c>
      <c r="I152" s="827" t="str">
        <f t="shared" si="18"/>
        <v>Non Network</v>
      </c>
      <c r="J152" s="35"/>
      <c r="K152" s="35"/>
      <c r="L152" s="35"/>
      <c r="M152" s="35"/>
      <c r="N152" s="35"/>
      <c r="O152" s="827" t="str">
        <f t="shared" si="19"/>
        <v>Output is not NARM related</v>
      </c>
      <c r="P152" s="35"/>
      <c r="Q152" s="1685"/>
      <c r="R152" s="1685"/>
      <c r="S152" s="1685"/>
      <c r="T152" s="1685"/>
      <c r="U152" s="1685"/>
      <c r="V152" s="1685" t="s">
        <v>54</v>
      </c>
      <c r="W152" s="1685" t="s">
        <v>1002</v>
      </c>
      <c r="X152" s="1674" t="s">
        <v>155</v>
      </c>
      <c r="Y152" s="1774">
        <v>0</v>
      </c>
      <c r="Z152" s="1774">
        <v>0</v>
      </c>
      <c r="AA152" s="1774">
        <v>0</v>
      </c>
      <c r="AB152" s="1774">
        <v>0</v>
      </c>
      <c r="AC152" s="1774">
        <v>0</v>
      </c>
      <c r="AD152" s="1774">
        <v>0</v>
      </c>
      <c r="AE152" s="1774">
        <v>0</v>
      </c>
      <c r="AF152" s="1774">
        <v>0</v>
      </c>
      <c r="AG152" s="1774">
        <v>0</v>
      </c>
      <c r="AH152" s="1774">
        <v>0</v>
      </c>
      <c r="AI152" s="1774">
        <v>0</v>
      </c>
      <c r="AJ152" s="1774"/>
      <c r="AK152" s="1774"/>
      <c r="AL152" s="1774"/>
      <c r="AM152" s="1774"/>
      <c r="AN152" s="1774"/>
      <c r="AO152" s="1774"/>
      <c r="AP152" s="1774"/>
      <c r="AQ152" s="1761">
        <f t="shared" si="9"/>
        <v>0</v>
      </c>
      <c r="AR152" s="1761">
        <f t="shared" si="10"/>
        <v>0</v>
      </c>
      <c r="AS152" s="1761">
        <f t="shared" si="11"/>
        <v>0</v>
      </c>
    </row>
    <row r="153" spans="1:45">
      <c r="A153" s="35"/>
      <c r="B153" s="35"/>
      <c r="C153" s="35"/>
      <c r="D153" s="1673" t="s">
        <v>148</v>
      </c>
      <c r="E153" s="35" t="s">
        <v>243</v>
      </c>
      <c r="F153" s="35"/>
      <c r="G153" s="827" t="str">
        <f t="shared" si="18"/>
        <v>Project 8</v>
      </c>
      <c r="H153" s="827" t="str">
        <f t="shared" si="18"/>
        <v>IT and Telecoms</v>
      </c>
      <c r="I153" s="827" t="str">
        <f t="shared" si="18"/>
        <v>Non Network</v>
      </c>
      <c r="J153" s="35"/>
      <c r="K153" s="35"/>
      <c r="L153" s="35"/>
      <c r="M153" s="35"/>
      <c r="N153" s="35"/>
      <c r="O153" s="827" t="str">
        <f t="shared" si="19"/>
        <v>Output is not NARM related</v>
      </c>
      <c r="P153" s="35"/>
      <c r="Q153" s="1685"/>
      <c r="R153" s="1685"/>
      <c r="S153" s="1685"/>
      <c r="T153" s="1685"/>
      <c r="U153" s="1685"/>
      <c r="V153" s="1685" t="s">
        <v>54</v>
      </c>
      <c r="W153" s="1685" t="s">
        <v>1002</v>
      </c>
      <c r="X153" s="1674" t="s">
        <v>155</v>
      </c>
      <c r="Y153" s="1774">
        <v>0</v>
      </c>
      <c r="Z153" s="1774">
        <v>0</v>
      </c>
      <c r="AA153" s="1774">
        <v>0</v>
      </c>
      <c r="AB153" s="1774">
        <v>0</v>
      </c>
      <c r="AC153" s="1774">
        <v>0</v>
      </c>
      <c r="AD153" s="1774">
        <v>0</v>
      </c>
      <c r="AE153" s="1774">
        <v>0</v>
      </c>
      <c r="AF153" s="1774">
        <v>0</v>
      </c>
      <c r="AG153" s="1774">
        <v>0</v>
      </c>
      <c r="AH153" s="1774">
        <v>0</v>
      </c>
      <c r="AI153" s="1774">
        <v>0</v>
      </c>
      <c r="AJ153" s="1774"/>
      <c r="AK153" s="1774"/>
      <c r="AL153" s="1774"/>
      <c r="AM153" s="1774"/>
      <c r="AN153" s="1774"/>
      <c r="AO153" s="1774"/>
      <c r="AP153" s="1774"/>
      <c r="AQ153" s="1761">
        <f t="shared" si="9"/>
        <v>0</v>
      </c>
      <c r="AR153" s="1761">
        <f t="shared" si="10"/>
        <v>0</v>
      </c>
      <c r="AS153" s="1761">
        <f t="shared" si="11"/>
        <v>0</v>
      </c>
    </row>
    <row r="154" spans="1:45">
      <c r="A154" s="35"/>
      <c r="B154" s="35"/>
      <c r="C154" s="35"/>
      <c r="D154" s="820" t="s">
        <v>148</v>
      </c>
      <c r="E154" s="35" t="s">
        <v>243</v>
      </c>
      <c r="F154" s="35"/>
      <c r="G154" s="827" t="str">
        <f t="shared" si="18"/>
        <v>Project 9</v>
      </c>
      <c r="H154" s="827" t="str">
        <f t="shared" si="18"/>
        <v>IT and Telecoms</v>
      </c>
      <c r="I154" s="827" t="str">
        <f t="shared" si="18"/>
        <v>Non Network</v>
      </c>
      <c r="J154" s="35"/>
      <c r="K154" s="35"/>
      <c r="L154" s="35"/>
      <c r="M154" s="35"/>
      <c r="N154" s="35"/>
      <c r="O154" s="827" t="str">
        <f t="shared" si="19"/>
        <v>Output is not NARM related</v>
      </c>
      <c r="P154" s="35"/>
      <c r="Q154" s="1672"/>
      <c r="R154" s="1672"/>
      <c r="S154" s="1672"/>
      <c r="T154" s="1672"/>
      <c r="U154" s="1672"/>
      <c r="V154" s="1672" t="s">
        <v>54</v>
      </c>
      <c r="W154" s="1672" t="s">
        <v>1002</v>
      </c>
      <c r="X154" s="1662" t="s">
        <v>155</v>
      </c>
      <c r="Y154" s="1774">
        <v>0</v>
      </c>
      <c r="Z154" s="1774">
        <v>0</v>
      </c>
      <c r="AA154" s="1774">
        <v>0</v>
      </c>
      <c r="AB154" s="1774">
        <v>0</v>
      </c>
      <c r="AC154" s="1774">
        <v>0</v>
      </c>
      <c r="AD154" s="1774">
        <v>0</v>
      </c>
      <c r="AE154" s="1774">
        <v>0</v>
      </c>
      <c r="AF154" s="1774">
        <v>0</v>
      </c>
      <c r="AG154" s="1774">
        <v>0</v>
      </c>
      <c r="AH154" s="1774">
        <v>0</v>
      </c>
      <c r="AI154" s="1774">
        <v>0</v>
      </c>
      <c r="AJ154" s="1774"/>
      <c r="AK154" s="1774"/>
      <c r="AL154" s="1774"/>
      <c r="AM154" s="1774"/>
      <c r="AN154" s="1774"/>
      <c r="AO154" s="1774"/>
      <c r="AP154" s="1774"/>
      <c r="AQ154" s="1761">
        <f t="shared" si="9"/>
        <v>0</v>
      </c>
      <c r="AR154" s="1761">
        <f t="shared" si="10"/>
        <v>0</v>
      </c>
      <c r="AS154" s="1761">
        <f t="shared" si="11"/>
        <v>0</v>
      </c>
    </row>
    <row r="155" spans="1:45">
      <c r="A155" s="35"/>
      <c r="B155" s="35"/>
      <c r="C155" s="35"/>
      <c r="D155" s="820" t="s">
        <v>148</v>
      </c>
      <c r="E155" s="35" t="s">
        <v>243</v>
      </c>
      <c r="F155" s="35"/>
      <c r="G155" s="827" t="str">
        <f t="shared" si="18"/>
        <v>Project 10</v>
      </c>
      <c r="H155" s="827" t="str">
        <f t="shared" si="18"/>
        <v>Other</v>
      </c>
      <c r="I155" s="827" t="str">
        <f t="shared" si="18"/>
        <v>Network</v>
      </c>
      <c r="J155" s="35"/>
      <c r="K155" s="35"/>
      <c r="L155" s="35"/>
      <c r="M155" s="35"/>
      <c r="N155" s="35"/>
      <c r="O155" s="827" t="str">
        <f t="shared" si="19"/>
        <v>Output is not NARM related</v>
      </c>
      <c r="P155" s="35"/>
      <c r="Q155" s="1672"/>
      <c r="R155" s="1672"/>
      <c r="S155" s="1672"/>
      <c r="T155" s="1672"/>
      <c r="U155" s="1672"/>
      <c r="V155" s="1672" t="s">
        <v>54</v>
      </c>
      <c r="W155" s="1672" t="s">
        <v>1002</v>
      </c>
      <c r="X155" s="1662" t="s">
        <v>155</v>
      </c>
      <c r="Y155" s="1774">
        <v>0</v>
      </c>
      <c r="Z155" s="1774">
        <v>0</v>
      </c>
      <c r="AA155" s="1774">
        <v>0</v>
      </c>
      <c r="AB155" s="1774">
        <v>0</v>
      </c>
      <c r="AC155" s="1774">
        <v>0</v>
      </c>
      <c r="AD155" s="1774">
        <v>0</v>
      </c>
      <c r="AE155" s="1774">
        <v>0</v>
      </c>
      <c r="AF155" s="1774">
        <v>0</v>
      </c>
      <c r="AG155" s="1774">
        <v>0</v>
      </c>
      <c r="AH155" s="1774">
        <v>0</v>
      </c>
      <c r="AI155" s="1774">
        <v>0</v>
      </c>
      <c r="AJ155" s="1774"/>
      <c r="AK155" s="1774"/>
      <c r="AL155" s="1774"/>
      <c r="AM155" s="1774"/>
      <c r="AN155" s="1774"/>
      <c r="AO155" s="1774"/>
      <c r="AP155" s="1774"/>
      <c r="AQ155" s="1761">
        <f t="shared" si="9"/>
        <v>0</v>
      </c>
      <c r="AR155" s="1761">
        <f t="shared" si="10"/>
        <v>0</v>
      </c>
      <c r="AS155" s="1761">
        <f t="shared" si="11"/>
        <v>0</v>
      </c>
    </row>
    <row r="156" spans="1:45">
      <c r="A156" s="35"/>
      <c r="B156" s="35"/>
      <c r="C156" s="35"/>
      <c r="D156" s="820" t="s">
        <v>148</v>
      </c>
      <c r="E156" s="35" t="s">
        <v>243</v>
      </c>
      <c r="F156" s="35"/>
      <c r="G156" s="827" t="str">
        <f t="shared" si="18"/>
        <v>Project 11</v>
      </c>
      <c r="H156" s="827" t="str">
        <f t="shared" si="18"/>
        <v>IT and Telecoms</v>
      </c>
      <c r="I156" s="827" t="str">
        <f t="shared" si="18"/>
        <v>Non Network</v>
      </c>
      <c r="J156" s="35"/>
      <c r="K156" s="35"/>
      <c r="L156" s="35"/>
      <c r="M156" s="35"/>
      <c r="N156" s="35"/>
      <c r="O156" s="827" t="str">
        <f t="shared" si="19"/>
        <v>Output is not NARM related</v>
      </c>
      <c r="P156" s="35"/>
      <c r="Q156" s="1672"/>
      <c r="R156" s="1672"/>
      <c r="S156" s="1672"/>
      <c r="T156" s="1672"/>
      <c r="U156" s="1672"/>
      <c r="V156" s="1672" t="s">
        <v>54</v>
      </c>
      <c r="W156" s="1672" t="s">
        <v>1002</v>
      </c>
      <c r="X156" s="1662" t="s">
        <v>155</v>
      </c>
      <c r="Y156" s="1774">
        <v>0</v>
      </c>
      <c r="Z156" s="1774">
        <v>0</v>
      </c>
      <c r="AA156" s="1774">
        <v>0</v>
      </c>
      <c r="AB156" s="1774">
        <v>0</v>
      </c>
      <c r="AC156" s="1774">
        <v>0</v>
      </c>
      <c r="AD156" s="1774">
        <v>0</v>
      </c>
      <c r="AE156" s="1774">
        <v>0</v>
      </c>
      <c r="AF156" s="1774">
        <v>0</v>
      </c>
      <c r="AG156" s="1774">
        <v>0</v>
      </c>
      <c r="AH156" s="1774">
        <v>0</v>
      </c>
      <c r="AI156" s="1774">
        <v>0</v>
      </c>
      <c r="AJ156" s="1774"/>
      <c r="AK156" s="1774"/>
      <c r="AL156" s="1774"/>
      <c r="AM156" s="1774"/>
      <c r="AN156" s="1774"/>
      <c r="AO156" s="1774"/>
      <c r="AP156" s="1774"/>
      <c r="AQ156" s="1761">
        <f t="shared" si="9"/>
        <v>0</v>
      </c>
      <c r="AR156" s="1761">
        <f t="shared" si="10"/>
        <v>0</v>
      </c>
      <c r="AS156" s="1761">
        <f t="shared" si="11"/>
        <v>0</v>
      </c>
    </row>
    <row r="157" spans="1:45">
      <c r="A157" s="35"/>
      <c r="B157" s="35"/>
      <c r="C157" s="35"/>
      <c r="D157" s="820" t="s">
        <v>148</v>
      </c>
      <c r="E157" s="35" t="s">
        <v>243</v>
      </c>
      <c r="F157" s="35"/>
      <c r="G157" s="827" t="str">
        <f t="shared" si="18"/>
        <v>Project 12</v>
      </c>
      <c r="H157" s="827" t="str">
        <f t="shared" si="18"/>
        <v>IT and Telecoms</v>
      </c>
      <c r="I157" s="827" t="str">
        <f t="shared" si="18"/>
        <v>Non Network</v>
      </c>
      <c r="J157" s="35"/>
      <c r="K157" s="35"/>
      <c r="L157" s="35"/>
      <c r="M157" s="35"/>
      <c r="N157" s="35"/>
      <c r="O157" s="827" t="str">
        <f t="shared" si="19"/>
        <v>Output is not NARM related</v>
      </c>
      <c r="P157" s="35"/>
      <c r="Q157" s="1672"/>
      <c r="R157" s="1672"/>
      <c r="S157" s="1672"/>
      <c r="T157" s="1672"/>
      <c r="U157" s="1672"/>
      <c r="V157" s="1672" t="s">
        <v>54</v>
      </c>
      <c r="W157" s="1672" t="s">
        <v>1002</v>
      </c>
      <c r="X157" s="1662" t="s">
        <v>155</v>
      </c>
      <c r="Y157" s="1774">
        <v>0</v>
      </c>
      <c r="Z157" s="1774">
        <v>0</v>
      </c>
      <c r="AA157" s="1774">
        <v>0</v>
      </c>
      <c r="AB157" s="1774">
        <v>0</v>
      </c>
      <c r="AC157" s="1774">
        <v>0</v>
      </c>
      <c r="AD157" s="1774">
        <v>0</v>
      </c>
      <c r="AE157" s="1774">
        <v>0</v>
      </c>
      <c r="AF157" s="1774">
        <v>0</v>
      </c>
      <c r="AG157" s="1774">
        <v>0</v>
      </c>
      <c r="AH157" s="1774">
        <v>0</v>
      </c>
      <c r="AI157" s="1774">
        <v>0</v>
      </c>
      <c r="AJ157" s="1774"/>
      <c r="AK157" s="1774"/>
      <c r="AL157" s="1774"/>
      <c r="AM157" s="1774"/>
      <c r="AN157" s="1774"/>
      <c r="AO157" s="1774"/>
      <c r="AP157" s="1774"/>
      <c r="AQ157" s="1761">
        <f t="shared" si="9"/>
        <v>0</v>
      </c>
      <c r="AR157" s="1761">
        <f t="shared" si="10"/>
        <v>0</v>
      </c>
      <c r="AS157" s="1761">
        <f t="shared" si="11"/>
        <v>0</v>
      </c>
    </row>
    <row r="158" spans="1:45">
      <c r="A158" s="35"/>
      <c r="B158" s="35"/>
      <c r="C158" s="35"/>
      <c r="D158" s="1673" t="s">
        <v>148</v>
      </c>
      <c r="E158" s="35" t="s">
        <v>243</v>
      </c>
      <c r="F158" s="35"/>
      <c r="G158" s="827" t="str">
        <f t="shared" si="18"/>
        <v>Project 13</v>
      </c>
      <c r="H158" s="827" t="str">
        <f t="shared" si="18"/>
        <v>IT and Telecoms</v>
      </c>
      <c r="I158" s="827" t="str">
        <f t="shared" si="18"/>
        <v>Non Network</v>
      </c>
      <c r="J158" s="35"/>
      <c r="K158" s="35"/>
      <c r="L158" s="35"/>
      <c r="M158" s="35"/>
      <c r="N158" s="35"/>
      <c r="O158" s="827" t="str">
        <f t="shared" si="19"/>
        <v>Output is not NARM related</v>
      </c>
      <c r="P158" s="35"/>
      <c r="Q158" s="220"/>
      <c r="R158" s="220"/>
      <c r="S158" s="220"/>
      <c r="T158" s="220"/>
      <c r="U158" s="220"/>
      <c r="V158" s="220" t="s">
        <v>54</v>
      </c>
      <c r="W158" s="1775" t="s">
        <v>1002</v>
      </c>
      <c r="X158" s="1674" t="s">
        <v>155</v>
      </c>
      <c r="Y158" s="1774">
        <v>0</v>
      </c>
      <c r="Z158" s="1774">
        <v>0</v>
      </c>
      <c r="AA158" s="1774">
        <v>0</v>
      </c>
      <c r="AB158" s="1774">
        <v>0</v>
      </c>
      <c r="AC158" s="1774">
        <v>0</v>
      </c>
      <c r="AD158" s="1774">
        <v>0</v>
      </c>
      <c r="AE158" s="1774">
        <v>0</v>
      </c>
      <c r="AF158" s="1774">
        <v>0</v>
      </c>
      <c r="AG158" s="1774">
        <v>0</v>
      </c>
      <c r="AH158" s="1774">
        <v>0</v>
      </c>
      <c r="AI158" s="1774">
        <v>0</v>
      </c>
      <c r="AJ158" s="1774"/>
      <c r="AK158" s="1774"/>
      <c r="AL158" s="1774"/>
      <c r="AM158" s="1774"/>
      <c r="AN158" s="1774"/>
      <c r="AO158" s="1774"/>
      <c r="AP158" s="1774"/>
      <c r="AQ158" s="1761">
        <f t="shared" si="9"/>
        <v>0</v>
      </c>
      <c r="AR158" s="1761">
        <f t="shared" si="10"/>
        <v>0</v>
      </c>
      <c r="AS158" s="1761">
        <f t="shared" si="11"/>
        <v>0</v>
      </c>
    </row>
    <row r="159" spans="1:45">
      <c r="A159" s="35"/>
      <c r="B159" s="35"/>
      <c r="C159" s="35"/>
      <c r="D159" s="1673" t="s">
        <v>148</v>
      </c>
      <c r="E159" s="35" t="s">
        <v>243</v>
      </c>
      <c r="F159" s="35"/>
      <c r="G159" s="827" t="str">
        <f t="shared" si="18"/>
        <v>Project 14</v>
      </c>
      <c r="H159" s="827" t="str">
        <f t="shared" si="18"/>
        <v>Land, buildings, furniture and fitting</v>
      </c>
      <c r="I159" s="827" t="str">
        <f t="shared" si="18"/>
        <v>Non Network</v>
      </c>
      <c r="J159" s="35"/>
      <c r="K159" s="35"/>
      <c r="L159" s="35"/>
      <c r="M159" s="35"/>
      <c r="N159" s="35"/>
      <c r="O159" s="827" t="str">
        <f t="shared" si="19"/>
        <v>Output is not NARM related</v>
      </c>
      <c r="P159" s="35"/>
      <c r="Q159" s="1685"/>
      <c r="R159" s="1685"/>
      <c r="S159" s="1685"/>
      <c r="T159" s="1685"/>
      <c r="U159" s="1685"/>
      <c r="V159" s="1685" t="s">
        <v>54</v>
      </c>
      <c r="W159" s="1685" t="s">
        <v>1002</v>
      </c>
      <c r="X159" s="1674" t="s">
        <v>155</v>
      </c>
      <c r="Y159" s="1774">
        <v>0</v>
      </c>
      <c r="Z159" s="1774">
        <v>0</v>
      </c>
      <c r="AA159" s="1774">
        <v>0</v>
      </c>
      <c r="AB159" s="1774">
        <v>0</v>
      </c>
      <c r="AC159" s="1774">
        <v>0</v>
      </c>
      <c r="AD159" s="1774">
        <v>0</v>
      </c>
      <c r="AE159" s="1774">
        <v>0</v>
      </c>
      <c r="AF159" s="1774">
        <v>0</v>
      </c>
      <c r="AG159" s="1774">
        <v>0</v>
      </c>
      <c r="AH159" s="1774">
        <v>0</v>
      </c>
      <c r="AI159" s="1774">
        <v>0</v>
      </c>
      <c r="AJ159" s="1774"/>
      <c r="AK159" s="1774"/>
      <c r="AL159" s="1774"/>
      <c r="AM159" s="1774"/>
      <c r="AN159" s="1774"/>
      <c r="AO159" s="1774"/>
      <c r="AP159" s="1774"/>
      <c r="AQ159" s="1761">
        <f t="shared" si="9"/>
        <v>0</v>
      </c>
      <c r="AR159" s="1761">
        <f t="shared" si="10"/>
        <v>0</v>
      </c>
      <c r="AS159" s="1761">
        <f t="shared" si="11"/>
        <v>0</v>
      </c>
    </row>
    <row r="160" spans="1:45">
      <c r="A160" s="35"/>
      <c r="B160" s="35"/>
      <c r="C160" s="35"/>
      <c r="D160" s="1673" t="s">
        <v>148</v>
      </c>
      <c r="E160" s="35" t="s">
        <v>243</v>
      </c>
      <c r="F160" s="35"/>
      <c r="G160" s="827" t="str">
        <f t="shared" si="18"/>
        <v>Project 15</v>
      </c>
      <c r="H160" s="827" t="str">
        <f t="shared" si="18"/>
        <v>Land, buildings, furniture and fitting</v>
      </c>
      <c r="I160" s="827" t="str">
        <f t="shared" si="18"/>
        <v>Non Network</v>
      </c>
      <c r="J160" s="35"/>
      <c r="K160" s="35"/>
      <c r="L160" s="35"/>
      <c r="M160" s="35"/>
      <c r="N160" s="35"/>
      <c r="O160" s="827" t="str">
        <f t="shared" si="19"/>
        <v>Output is not NARM related</v>
      </c>
      <c r="P160" s="35"/>
      <c r="Q160" s="1685"/>
      <c r="R160" s="1685"/>
      <c r="S160" s="1685"/>
      <c r="T160" s="1685"/>
      <c r="U160" s="1685"/>
      <c r="V160" s="1685" t="s">
        <v>54</v>
      </c>
      <c r="W160" s="1685" t="s">
        <v>1002</v>
      </c>
      <c r="X160" s="1674" t="s">
        <v>155</v>
      </c>
      <c r="Y160" s="1774">
        <v>0</v>
      </c>
      <c r="Z160" s="1774">
        <v>0</v>
      </c>
      <c r="AA160" s="1774">
        <v>0</v>
      </c>
      <c r="AB160" s="1774">
        <v>0</v>
      </c>
      <c r="AC160" s="1774">
        <v>0</v>
      </c>
      <c r="AD160" s="1774">
        <v>0</v>
      </c>
      <c r="AE160" s="1774">
        <v>0</v>
      </c>
      <c r="AF160" s="1774">
        <v>0</v>
      </c>
      <c r="AG160" s="1774">
        <v>0</v>
      </c>
      <c r="AH160" s="1774">
        <v>0</v>
      </c>
      <c r="AI160" s="1774">
        <v>0</v>
      </c>
      <c r="AJ160" s="1774"/>
      <c r="AK160" s="1774"/>
      <c r="AL160" s="1774"/>
      <c r="AM160" s="1774"/>
      <c r="AN160" s="1774"/>
      <c r="AO160" s="1774"/>
      <c r="AP160" s="1774"/>
      <c r="AQ160" s="1761">
        <f t="shared" si="9"/>
        <v>0</v>
      </c>
      <c r="AR160" s="1761">
        <f t="shared" si="10"/>
        <v>0</v>
      </c>
      <c r="AS160" s="1761">
        <f t="shared" si="11"/>
        <v>0</v>
      </c>
    </row>
    <row r="161" spans="2:45">
      <c r="B161" s="35"/>
      <c r="C161" s="35"/>
      <c r="D161" s="820" t="s">
        <v>148</v>
      </c>
      <c r="E161" s="35" t="s">
        <v>243</v>
      </c>
      <c r="F161" s="35"/>
      <c r="G161" s="827" t="str">
        <f t="shared" si="18"/>
        <v>Project 16</v>
      </c>
      <c r="H161" s="827" t="str">
        <f t="shared" si="18"/>
        <v>Vehicles</v>
      </c>
      <c r="I161" s="827" t="str">
        <f t="shared" si="18"/>
        <v>Non Network</v>
      </c>
      <c r="J161" s="35"/>
      <c r="K161" s="35"/>
      <c r="L161" s="35"/>
      <c r="M161" s="35"/>
      <c r="N161" s="35"/>
      <c r="O161" s="827" t="str">
        <f t="shared" si="19"/>
        <v>Output is not NARM related</v>
      </c>
      <c r="P161" s="35"/>
      <c r="Q161" s="1672"/>
      <c r="R161" s="1672"/>
      <c r="S161" s="1672"/>
      <c r="T161" s="1672"/>
      <c r="U161" s="1672"/>
      <c r="V161" s="1672" t="s">
        <v>54</v>
      </c>
      <c r="W161" s="1672" t="s">
        <v>1002</v>
      </c>
      <c r="X161" s="1662" t="s">
        <v>155</v>
      </c>
      <c r="Y161" s="1774">
        <v>0</v>
      </c>
      <c r="Z161" s="1774">
        <v>0</v>
      </c>
      <c r="AA161" s="1774">
        <v>0</v>
      </c>
      <c r="AB161" s="1774">
        <v>0</v>
      </c>
      <c r="AC161" s="1774">
        <v>0</v>
      </c>
      <c r="AD161" s="1774">
        <v>0</v>
      </c>
      <c r="AE161" s="1774">
        <v>0</v>
      </c>
      <c r="AF161" s="1774">
        <v>0</v>
      </c>
      <c r="AG161" s="1774">
        <v>0</v>
      </c>
      <c r="AH161" s="1774">
        <v>0</v>
      </c>
      <c r="AI161" s="1774">
        <v>0</v>
      </c>
      <c r="AJ161" s="1774"/>
      <c r="AK161" s="1774"/>
      <c r="AL161" s="1774"/>
      <c r="AM161" s="1774"/>
      <c r="AN161" s="1774"/>
      <c r="AO161" s="1774"/>
      <c r="AP161" s="1774"/>
      <c r="AQ161" s="1761">
        <f t="shared" si="9"/>
        <v>0</v>
      </c>
      <c r="AR161" s="1761">
        <f t="shared" si="10"/>
        <v>0</v>
      </c>
      <c r="AS161" s="1761">
        <f t="shared" si="11"/>
        <v>0</v>
      </c>
    </row>
    <row r="162" spans="2:45">
      <c r="B162" s="35"/>
      <c r="C162" s="35"/>
      <c r="D162" s="820" t="s">
        <v>148</v>
      </c>
      <c r="E162" s="35" t="s">
        <v>243</v>
      </c>
      <c r="F162" s="35"/>
      <c r="G162" s="827" t="str">
        <f t="shared" si="18"/>
        <v>Project 17</v>
      </c>
      <c r="H162" s="827" t="str">
        <f t="shared" si="18"/>
        <v>System Operations</v>
      </c>
      <c r="I162" s="827" t="str">
        <f t="shared" si="18"/>
        <v>Non Network</v>
      </c>
      <c r="J162" s="35"/>
      <c r="K162" s="35"/>
      <c r="L162" s="35"/>
      <c r="M162" s="35"/>
      <c r="N162" s="35"/>
      <c r="O162" s="827" t="str">
        <f t="shared" si="19"/>
        <v>Output is not NARM related</v>
      </c>
      <c r="P162" s="35"/>
      <c r="Q162" s="1672"/>
      <c r="R162" s="1672"/>
      <c r="S162" s="1672"/>
      <c r="T162" s="1672"/>
      <c r="U162" s="1672"/>
      <c r="V162" s="1672" t="s">
        <v>54</v>
      </c>
      <c r="W162" s="1672" t="s">
        <v>1002</v>
      </c>
      <c r="X162" s="1662" t="s">
        <v>155</v>
      </c>
      <c r="Y162" s="1774">
        <v>0</v>
      </c>
      <c r="Z162" s="1774">
        <v>0</v>
      </c>
      <c r="AA162" s="1774">
        <v>0</v>
      </c>
      <c r="AB162" s="1774">
        <v>0</v>
      </c>
      <c r="AC162" s="1774">
        <v>0</v>
      </c>
      <c r="AD162" s="1774">
        <v>0</v>
      </c>
      <c r="AE162" s="1774">
        <v>0</v>
      </c>
      <c r="AF162" s="1774">
        <v>0</v>
      </c>
      <c r="AG162" s="1774">
        <v>0</v>
      </c>
      <c r="AH162" s="1774">
        <v>0</v>
      </c>
      <c r="AI162" s="1774">
        <v>0</v>
      </c>
      <c r="AJ162" s="1774"/>
      <c r="AK162" s="1774"/>
      <c r="AL162" s="1774"/>
      <c r="AM162" s="1774"/>
      <c r="AN162" s="1774"/>
      <c r="AO162" s="1774"/>
      <c r="AP162" s="1774"/>
      <c r="AQ162" s="1761">
        <f t="shared" si="9"/>
        <v>0</v>
      </c>
      <c r="AR162" s="1761">
        <f t="shared" si="10"/>
        <v>0</v>
      </c>
      <c r="AS162" s="1761">
        <f t="shared" si="11"/>
        <v>0</v>
      </c>
    </row>
    <row r="163" spans="2:45">
      <c r="B163" s="35"/>
      <c r="C163" s="35"/>
      <c r="D163" s="820" t="s">
        <v>148</v>
      </c>
      <c r="E163" s="35" t="s">
        <v>243</v>
      </c>
      <c r="F163" s="35"/>
      <c r="G163" s="827" t="str">
        <f t="shared" si="18"/>
        <v>Project 18</v>
      </c>
      <c r="H163" s="827" t="str">
        <f t="shared" si="18"/>
        <v>Vehicles</v>
      </c>
      <c r="I163" s="827" t="str">
        <f t="shared" si="18"/>
        <v>Non Network</v>
      </c>
      <c r="J163" s="35"/>
      <c r="K163" s="35"/>
      <c r="L163" s="35"/>
      <c r="M163" s="35"/>
      <c r="N163" s="35"/>
      <c r="O163" s="827" t="str">
        <f t="shared" si="19"/>
        <v>Output is not NARM related</v>
      </c>
      <c r="P163" s="35"/>
      <c r="Q163" s="1672"/>
      <c r="R163" s="1672"/>
      <c r="S163" s="1672"/>
      <c r="T163" s="1672"/>
      <c r="U163" s="1672"/>
      <c r="V163" s="1672" t="s">
        <v>54</v>
      </c>
      <c r="W163" s="1672" t="s">
        <v>1002</v>
      </c>
      <c r="X163" s="1662" t="s">
        <v>155</v>
      </c>
      <c r="Y163" s="1774">
        <v>0</v>
      </c>
      <c r="Z163" s="1774">
        <v>0</v>
      </c>
      <c r="AA163" s="1774">
        <v>0</v>
      </c>
      <c r="AB163" s="1774">
        <v>0</v>
      </c>
      <c r="AC163" s="1774">
        <v>0</v>
      </c>
      <c r="AD163" s="1774">
        <v>0</v>
      </c>
      <c r="AE163" s="1774">
        <v>0</v>
      </c>
      <c r="AF163" s="1774">
        <v>0</v>
      </c>
      <c r="AG163" s="1774">
        <v>0</v>
      </c>
      <c r="AH163" s="1774">
        <v>0</v>
      </c>
      <c r="AI163" s="1774">
        <v>0</v>
      </c>
      <c r="AJ163" s="1774"/>
      <c r="AK163" s="1774"/>
      <c r="AL163" s="1774"/>
      <c r="AM163" s="1774"/>
      <c r="AN163" s="1774"/>
      <c r="AO163" s="1774"/>
      <c r="AP163" s="1774"/>
      <c r="AQ163" s="1761">
        <f t="shared" si="9"/>
        <v>0</v>
      </c>
      <c r="AR163" s="1761">
        <f t="shared" si="10"/>
        <v>0</v>
      </c>
      <c r="AS163" s="1761">
        <f t="shared" si="11"/>
        <v>0</v>
      </c>
    </row>
    <row r="164" spans="2:45">
      <c r="B164" s="35"/>
      <c r="C164" s="35"/>
      <c r="D164" s="820" t="s">
        <v>148</v>
      </c>
      <c r="E164" s="35" t="s">
        <v>243</v>
      </c>
      <c r="F164" s="35"/>
      <c r="G164" s="827" t="str">
        <f t="shared" si="18"/>
        <v>Project 19</v>
      </c>
      <c r="H164" s="827" t="str">
        <f t="shared" si="18"/>
        <v>Vehicles</v>
      </c>
      <c r="I164" s="827" t="str">
        <f t="shared" si="18"/>
        <v>Non Network</v>
      </c>
      <c r="J164" s="35"/>
      <c r="K164" s="35"/>
      <c r="L164" s="35"/>
      <c r="M164" s="35"/>
      <c r="N164" s="35"/>
      <c r="O164" s="827" t="str">
        <f t="shared" si="19"/>
        <v>Output is not NARM related</v>
      </c>
      <c r="P164" s="35"/>
      <c r="Q164" s="1672"/>
      <c r="R164" s="1672"/>
      <c r="S164" s="1672"/>
      <c r="T164" s="1672"/>
      <c r="U164" s="1672"/>
      <c r="V164" s="1672" t="s">
        <v>54</v>
      </c>
      <c r="W164" s="1672" t="s">
        <v>1002</v>
      </c>
      <c r="X164" s="1662" t="s">
        <v>155</v>
      </c>
      <c r="Y164" s="1774">
        <v>0</v>
      </c>
      <c r="Z164" s="1774">
        <v>0</v>
      </c>
      <c r="AA164" s="1774">
        <v>0</v>
      </c>
      <c r="AB164" s="1774">
        <v>0</v>
      </c>
      <c r="AC164" s="1774">
        <v>0</v>
      </c>
      <c r="AD164" s="1774">
        <v>0</v>
      </c>
      <c r="AE164" s="1774">
        <v>0</v>
      </c>
      <c r="AF164" s="1774">
        <v>0</v>
      </c>
      <c r="AG164" s="1774">
        <v>0</v>
      </c>
      <c r="AH164" s="1774">
        <v>0</v>
      </c>
      <c r="AI164" s="1774">
        <v>0</v>
      </c>
      <c r="AJ164" s="1774"/>
      <c r="AK164" s="1774"/>
      <c r="AL164" s="1774"/>
      <c r="AM164" s="1774"/>
      <c r="AN164" s="1774"/>
      <c r="AO164" s="1774"/>
      <c r="AP164" s="1774"/>
      <c r="AQ164" s="1761">
        <f t="shared" si="9"/>
        <v>0</v>
      </c>
      <c r="AR164" s="1761">
        <f t="shared" si="10"/>
        <v>0</v>
      </c>
      <c r="AS164" s="1761">
        <f t="shared" si="11"/>
        <v>0</v>
      </c>
    </row>
    <row r="165" spans="2:45">
      <c r="B165" s="35"/>
      <c r="C165" s="35"/>
      <c r="D165" s="1673" t="s">
        <v>148</v>
      </c>
      <c r="E165" s="35" t="s">
        <v>243</v>
      </c>
      <c r="F165" s="35"/>
      <c r="G165" s="827" t="str">
        <f t="shared" si="18"/>
        <v>Project 20</v>
      </c>
      <c r="H165" s="827" t="str">
        <f t="shared" si="18"/>
        <v>Vehicles</v>
      </c>
      <c r="I165" s="827" t="str">
        <f t="shared" si="18"/>
        <v>Non Network</v>
      </c>
      <c r="J165" s="35"/>
      <c r="K165" s="35"/>
      <c r="L165" s="35"/>
      <c r="M165" s="35"/>
      <c r="N165" s="35"/>
      <c r="O165" s="827" t="str">
        <f t="shared" si="19"/>
        <v>Output is not NARM related</v>
      </c>
      <c r="P165" s="35"/>
      <c r="Q165" s="220"/>
      <c r="R165" s="220"/>
      <c r="S165" s="220"/>
      <c r="T165" s="220"/>
      <c r="U165" s="220"/>
      <c r="V165" s="220" t="s">
        <v>54</v>
      </c>
      <c r="W165" s="1775" t="s">
        <v>1002</v>
      </c>
      <c r="X165" s="1674" t="s">
        <v>155</v>
      </c>
      <c r="Y165" s="1774">
        <v>0</v>
      </c>
      <c r="Z165" s="1774">
        <v>0</v>
      </c>
      <c r="AA165" s="1774">
        <v>0</v>
      </c>
      <c r="AB165" s="1774">
        <v>0</v>
      </c>
      <c r="AC165" s="1774">
        <v>0</v>
      </c>
      <c r="AD165" s="1774">
        <v>0</v>
      </c>
      <c r="AE165" s="1774">
        <v>0</v>
      </c>
      <c r="AF165" s="1774">
        <v>0</v>
      </c>
      <c r="AG165" s="1774">
        <v>0</v>
      </c>
      <c r="AH165" s="1774">
        <v>0</v>
      </c>
      <c r="AI165" s="1774">
        <v>0</v>
      </c>
      <c r="AJ165" s="1774"/>
      <c r="AK165" s="1774"/>
      <c r="AL165" s="1774"/>
      <c r="AM165" s="1774"/>
      <c r="AN165" s="1774"/>
      <c r="AO165" s="1774"/>
      <c r="AP165" s="1774"/>
      <c r="AQ165" s="1761">
        <f t="shared" si="9"/>
        <v>0</v>
      </c>
      <c r="AR165" s="1761">
        <f t="shared" si="10"/>
        <v>0</v>
      </c>
      <c r="AS165" s="1761">
        <f t="shared" si="11"/>
        <v>0</v>
      </c>
    </row>
    <row r="166" spans="2:45">
      <c r="B166" s="35"/>
      <c r="C166" s="35"/>
      <c r="D166" s="1673" t="s">
        <v>148</v>
      </c>
      <c r="E166" s="35" t="s">
        <v>243</v>
      </c>
      <c r="F166" s="35"/>
      <c r="G166" s="827" t="str">
        <f t="shared" ref="G166:I185" si="20">G38</f>
        <v>Project 21</v>
      </c>
      <c r="H166" s="827" t="str">
        <f t="shared" si="20"/>
        <v>IT and Telecoms</v>
      </c>
      <c r="I166" s="827" t="str">
        <f t="shared" si="20"/>
        <v>Non Network</v>
      </c>
      <c r="J166" s="35"/>
      <c r="K166" s="35"/>
      <c r="L166" s="35"/>
      <c r="M166" s="35"/>
      <c r="N166" s="35"/>
      <c r="O166" s="827" t="str">
        <f t="shared" si="19"/>
        <v>Output is not NARM related</v>
      </c>
      <c r="P166" s="35"/>
      <c r="Q166" s="1685"/>
      <c r="R166" s="1685"/>
      <c r="S166" s="1685"/>
      <c r="T166" s="1685"/>
      <c r="U166" s="1685"/>
      <c r="V166" s="1685" t="s">
        <v>54</v>
      </c>
      <c r="W166" s="1685" t="s">
        <v>1002</v>
      </c>
      <c r="X166" s="1674" t="s">
        <v>155</v>
      </c>
      <c r="Y166" s="1774">
        <v>0</v>
      </c>
      <c r="Z166" s="1774">
        <v>0</v>
      </c>
      <c r="AA166" s="1774">
        <v>0</v>
      </c>
      <c r="AB166" s="1774">
        <v>0</v>
      </c>
      <c r="AC166" s="1774">
        <v>0</v>
      </c>
      <c r="AD166" s="1774">
        <v>0</v>
      </c>
      <c r="AE166" s="1774">
        <v>0</v>
      </c>
      <c r="AF166" s="1774">
        <v>0</v>
      </c>
      <c r="AG166" s="1774">
        <v>0</v>
      </c>
      <c r="AH166" s="1774">
        <v>0</v>
      </c>
      <c r="AI166" s="1774">
        <v>0</v>
      </c>
      <c r="AJ166" s="1774"/>
      <c r="AK166" s="1774"/>
      <c r="AL166" s="1774"/>
      <c r="AM166" s="1774"/>
      <c r="AN166" s="1774"/>
      <c r="AO166" s="1774"/>
      <c r="AP166" s="1774"/>
      <c r="AQ166" s="1761">
        <f t="shared" si="9"/>
        <v>0</v>
      </c>
      <c r="AR166" s="1761">
        <f t="shared" si="10"/>
        <v>0</v>
      </c>
      <c r="AS166" s="1761">
        <f t="shared" si="11"/>
        <v>0</v>
      </c>
    </row>
    <row r="167" spans="2:45">
      <c r="B167" s="35"/>
      <c r="C167" s="35"/>
      <c r="D167" s="1673" t="s">
        <v>148</v>
      </c>
      <c r="E167" s="35" t="s">
        <v>243</v>
      </c>
      <c r="F167" s="35"/>
      <c r="G167" s="827" t="str">
        <f t="shared" si="20"/>
        <v>Project 22</v>
      </c>
      <c r="H167" s="827" t="str">
        <f t="shared" si="20"/>
        <v>IT and Telecoms</v>
      </c>
      <c r="I167" s="827" t="str">
        <f t="shared" si="20"/>
        <v>Non Network</v>
      </c>
      <c r="J167" s="35"/>
      <c r="K167" s="35"/>
      <c r="L167" s="35"/>
      <c r="M167" s="35"/>
      <c r="N167" s="35"/>
      <c r="O167" s="827" t="str">
        <f t="shared" si="19"/>
        <v>Output is not NARM related</v>
      </c>
      <c r="P167" s="35"/>
      <c r="Q167" s="1685"/>
      <c r="R167" s="1685"/>
      <c r="S167" s="1685"/>
      <c r="T167" s="1685"/>
      <c r="U167" s="1685"/>
      <c r="V167" s="1685" t="s">
        <v>54</v>
      </c>
      <c r="W167" s="1685" t="s">
        <v>1002</v>
      </c>
      <c r="X167" s="1674" t="s">
        <v>155</v>
      </c>
      <c r="Y167" s="1774">
        <v>0</v>
      </c>
      <c r="Z167" s="1774">
        <v>0</v>
      </c>
      <c r="AA167" s="1774">
        <v>0</v>
      </c>
      <c r="AB167" s="1774">
        <v>0</v>
      </c>
      <c r="AC167" s="1774">
        <v>0</v>
      </c>
      <c r="AD167" s="1774">
        <v>0</v>
      </c>
      <c r="AE167" s="1774">
        <v>0</v>
      </c>
      <c r="AF167" s="1774">
        <v>0</v>
      </c>
      <c r="AG167" s="1774">
        <v>0</v>
      </c>
      <c r="AH167" s="1774">
        <v>0</v>
      </c>
      <c r="AI167" s="1774">
        <v>0</v>
      </c>
      <c r="AJ167" s="1774"/>
      <c r="AK167" s="1774"/>
      <c r="AL167" s="1774"/>
      <c r="AM167" s="1774"/>
      <c r="AN167" s="1774"/>
      <c r="AO167" s="1774"/>
      <c r="AP167" s="1774"/>
      <c r="AQ167" s="1761">
        <f t="shared" si="9"/>
        <v>0</v>
      </c>
      <c r="AR167" s="1761">
        <f t="shared" si="10"/>
        <v>0</v>
      </c>
      <c r="AS167" s="1761">
        <f t="shared" si="11"/>
        <v>0</v>
      </c>
    </row>
    <row r="168" spans="2:45">
      <c r="B168" s="35"/>
      <c r="C168" s="35"/>
      <c r="D168" s="1673" t="s">
        <v>148</v>
      </c>
      <c r="E168" s="35" t="s">
        <v>243</v>
      </c>
      <c r="F168" s="35"/>
      <c r="G168" s="827" t="str">
        <f t="shared" si="20"/>
        <v>Project 23</v>
      </c>
      <c r="H168" s="827" t="str">
        <f t="shared" si="20"/>
        <v>IT and Telecoms</v>
      </c>
      <c r="I168" s="827" t="str">
        <f t="shared" si="20"/>
        <v>Non Network</v>
      </c>
      <c r="J168" s="35"/>
      <c r="K168" s="35"/>
      <c r="L168" s="35"/>
      <c r="M168" s="35"/>
      <c r="N168" s="35"/>
      <c r="O168" s="827" t="str">
        <f t="shared" si="19"/>
        <v>Output is not NARM related</v>
      </c>
      <c r="P168" s="35"/>
      <c r="Q168" s="1685"/>
      <c r="R168" s="1685"/>
      <c r="S168" s="1685"/>
      <c r="T168" s="1685"/>
      <c r="U168" s="1685"/>
      <c r="V168" s="1685" t="s">
        <v>54</v>
      </c>
      <c r="W168" s="1685" t="s">
        <v>1002</v>
      </c>
      <c r="X168" s="1674" t="s">
        <v>155</v>
      </c>
      <c r="Y168" s="1774">
        <v>0</v>
      </c>
      <c r="Z168" s="1774">
        <v>0</v>
      </c>
      <c r="AA168" s="1774">
        <v>0</v>
      </c>
      <c r="AB168" s="1774">
        <v>0</v>
      </c>
      <c r="AC168" s="1774">
        <v>0</v>
      </c>
      <c r="AD168" s="1774">
        <v>0</v>
      </c>
      <c r="AE168" s="1774">
        <v>0</v>
      </c>
      <c r="AF168" s="1774">
        <v>0</v>
      </c>
      <c r="AG168" s="1774">
        <v>0</v>
      </c>
      <c r="AH168" s="1774">
        <v>0</v>
      </c>
      <c r="AI168" s="1774">
        <v>0</v>
      </c>
      <c r="AJ168" s="1774"/>
      <c r="AK168" s="1774"/>
      <c r="AL168" s="1774"/>
      <c r="AM168" s="1774"/>
      <c r="AN168" s="1774"/>
      <c r="AO168" s="1774"/>
      <c r="AP168" s="1774"/>
      <c r="AQ168" s="1761">
        <f t="shared" si="9"/>
        <v>0</v>
      </c>
      <c r="AR168" s="1761">
        <f t="shared" si="10"/>
        <v>0</v>
      </c>
      <c r="AS168" s="1761">
        <f t="shared" si="11"/>
        <v>0</v>
      </c>
    </row>
    <row r="169" spans="2:45">
      <c r="B169" s="35"/>
      <c r="C169" s="35"/>
      <c r="D169" s="820" t="s">
        <v>148</v>
      </c>
      <c r="E169" s="35" t="s">
        <v>243</v>
      </c>
      <c r="F169" s="35"/>
      <c r="G169" s="827" t="str">
        <f t="shared" si="20"/>
        <v>Project 24</v>
      </c>
      <c r="H169" s="827" t="str">
        <f t="shared" si="20"/>
        <v>IT and Telecoms</v>
      </c>
      <c r="I169" s="827" t="str">
        <f t="shared" si="20"/>
        <v>Non Network</v>
      </c>
      <c r="J169" s="35"/>
      <c r="K169" s="35"/>
      <c r="L169" s="35"/>
      <c r="M169" s="35"/>
      <c r="N169" s="35"/>
      <c r="O169" s="827" t="str">
        <f t="shared" si="19"/>
        <v>Output is not NARM related</v>
      </c>
      <c r="P169" s="35"/>
      <c r="Q169" s="1672"/>
      <c r="R169" s="1672"/>
      <c r="S169" s="1672"/>
      <c r="T169" s="1672"/>
      <c r="U169" s="1672"/>
      <c r="V169" s="1672" t="s">
        <v>54</v>
      </c>
      <c r="W169" s="1672" t="s">
        <v>1002</v>
      </c>
      <c r="X169" s="1662" t="s">
        <v>155</v>
      </c>
      <c r="Y169" s="1774">
        <v>0</v>
      </c>
      <c r="Z169" s="1774">
        <v>0</v>
      </c>
      <c r="AA169" s="1774">
        <v>0</v>
      </c>
      <c r="AB169" s="1774">
        <v>0</v>
      </c>
      <c r="AC169" s="1774">
        <v>0</v>
      </c>
      <c r="AD169" s="1774">
        <v>0</v>
      </c>
      <c r="AE169" s="1774">
        <v>0</v>
      </c>
      <c r="AF169" s="1774">
        <v>0</v>
      </c>
      <c r="AG169" s="1774">
        <v>0</v>
      </c>
      <c r="AH169" s="1774">
        <v>0</v>
      </c>
      <c r="AI169" s="1774">
        <v>0</v>
      </c>
      <c r="AJ169" s="1774"/>
      <c r="AK169" s="1774"/>
      <c r="AL169" s="1774"/>
      <c r="AM169" s="1774"/>
      <c r="AN169" s="1774"/>
      <c r="AO169" s="1774"/>
      <c r="AP169" s="1774"/>
      <c r="AQ169" s="1761">
        <f t="shared" si="9"/>
        <v>0</v>
      </c>
      <c r="AR169" s="1761">
        <f t="shared" si="10"/>
        <v>0</v>
      </c>
      <c r="AS169" s="1761">
        <f t="shared" si="11"/>
        <v>0</v>
      </c>
    </row>
    <row r="170" spans="2:45">
      <c r="B170" s="35"/>
      <c r="C170" s="35"/>
      <c r="D170" s="820" t="s">
        <v>148</v>
      </c>
      <c r="E170" s="35" t="s">
        <v>243</v>
      </c>
      <c r="F170" s="35"/>
      <c r="G170" s="827" t="str">
        <f t="shared" si="20"/>
        <v>Project 25</v>
      </c>
      <c r="H170" s="827" t="str">
        <f t="shared" si="20"/>
        <v>Other</v>
      </c>
      <c r="I170" s="827" t="str">
        <f t="shared" si="20"/>
        <v>Network</v>
      </c>
      <c r="J170" s="35"/>
      <c r="K170" s="35"/>
      <c r="L170" s="35"/>
      <c r="M170" s="35"/>
      <c r="N170" s="35"/>
      <c r="O170" s="827" t="str">
        <f t="shared" si="19"/>
        <v>Output is not NARM related</v>
      </c>
      <c r="P170" s="35"/>
      <c r="Q170" s="1672"/>
      <c r="R170" s="1672"/>
      <c r="S170" s="1672"/>
      <c r="T170" s="1672"/>
      <c r="U170" s="1672"/>
      <c r="V170" s="1672" t="s">
        <v>54</v>
      </c>
      <c r="W170" s="1672" t="s">
        <v>1002</v>
      </c>
      <c r="X170" s="1662" t="s">
        <v>155</v>
      </c>
      <c r="Y170" s="1774">
        <v>0</v>
      </c>
      <c r="Z170" s="1774">
        <v>0</v>
      </c>
      <c r="AA170" s="1774">
        <v>0</v>
      </c>
      <c r="AB170" s="1774">
        <v>0</v>
      </c>
      <c r="AC170" s="1774">
        <v>0</v>
      </c>
      <c r="AD170" s="1774">
        <v>0</v>
      </c>
      <c r="AE170" s="1774">
        <v>0</v>
      </c>
      <c r="AF170" s="1774">
        <v>0</v>
      </c>
      <c r="AG170" s="1774">
        <v>0</v>
      </c>
      <c r="AH170" s="1774">
        <v>0</v>
      </c>
      <c r="AI170" s="1774">
        <v>0</v>
      </c>
      <c r="AJ170" s="1774"/>
      <c r="AK170" s="1774"/>
      <c r="AL170" s="1774"/>
      <c r="AM170" s="1774"/>
      <c r="AN170" s="1774"/>
      <c r="AO170" s="1774"/>
      <c r="AP170" s="1774"/>
      <c r="AQ170" s="1761">
        <f t="shared" si="9"/>
        <v>0</v>
      </c>
      <c r="AR170" s="1761">
        <f t="shared" si="10"/>
        <v>0</v>
      </c>
      <c r="AS170" s="1761">
        <f t="shared" si="11"/>
        <v>0</v>
      </c>
    </row>
    <row r="171" spans="2:45">
      <c r="B171" s="35"/>
      <c r="C171" s="35"/>
      <c r="D171" s="820" t="s">
        <v>148</v>
      </c>
      <c r="E171" s="35" t="s">
        <v>243</v>
      </c>
      <c r="F171" s="35"/>
      <c r="G171" s="827" t="str">
        <f t="shared" si="20"/>
        <v>Project 26</v>
      </c>
      <c r="H171" s="827" t="str">
        <f t="shared" si="20"/>
        <v>Other</v>
      </c>
      <c r="I171" s="827" t="str">
        <f t="shared" si="20"/>
        <v>Network</v>
      </c>
      <c r="J171" s="35"/>
      <c r="K171" s="35"/>
      <c r="L171" s="35"/>
      <c r="M171" s="35"/>
      <c r="N171" s="35"/>
      <c r="O171" s="827" t="str">
        <f t="shared" si="19"/>
        <v>Output is not NARM related</v>
      </c>
      <c r="P171" s="35"/>
      <c r="Q171" s="1672"/>
      <c r="R171" s="1672"/>
      <c r="S171" s="1672"/>
      <c r="T171" s="1672"/>
      <c r="U171" s="1672"/>
      <c r="V171" s="1672" t="s">
        <v>54</v>
      </c>
      <c r="W171" s="1672" t="s">
        <v>1002</v>
      </c>
      <c r="X171" s="1662" t="s">
        <v>155</v>
      </c>
      <c r="Y171" s="1774">
        <v>0</v>
      </c>
      <c r="Z171" s="1774">
        <v>0</v>
      </c>
      <c r="AA171" s="1774">
        <v>0</v>
      </c>
      <c r="AB171" s="1774">
        <v>0</v>
      </c>
      <c r="AC171" s="1774">
        <v>0</v>
      </c>
      <c r="AD171" s="1774">
        <v>0</v>
      </c>
      <c r="AE171" s="1774">
        <v>0</v>
      </c>
      <c r="AF171" s="1774">
        <v>0</v>
      </c>
      <c r="AG171" s="1774">
        <v>0</v>
      </c>
      <c r="AH171" s="1774">
        <v>0</v>
      </c>
      <c r="AI171" s="1774">
        <v>0</v>
      </c>
      <c r="AJ171" s="1774"/>
      <c r="AK171" s="1774"/>
      <c r="AL171" s="1774"/>
      <c r="AM171" s="1774"/>
      <c r="AN171" s="1774"/>
      <c r="AO171" s="1774"/>
      <c r="AP171" s="1774"/>
      <c r="AQ171" s="1761">
        <f t="shared" si="9"/>
        <v>0</v>
      </c>
      <c r="AR171" s="1761">
        <f t="shared" si="10"/>
        <v>0</v>
      </c>
      <c r="AS171" s="1761">
        <f t="shared" si="11"/>
        <v>0</v>
      </c>
    </row>
    <row r="172" spans="2:45">
      <c r="B172" s="35"/>
      <c r="C172" s="35"/>
      <c r="D172" s="820" t="s">
        <v>148</v>
      </c>
      <c r="E172" s="35" t="s">
        <v>243</v>
      </c>
      <c r="F172" s="35"/>
      <c r="G172" s="827" t="str">
        <f t="shared" si="20"/>
        <v>Project 27</v>
      </c>
      <c r="H172" s="827" t="str">
        <f t="shared" si="20"/>
        <v>Other</v>
      </c>
      <c r="I172" s="827" t="str">
        <f t="shared" si="20"/>
        <v>Network</v>
      </c>
      <c r="J172" s="35"/>
      <c r="K172" s="35"/>
      <c r="L172" s="35"/>
      <c r="M172" s="35"/>
      <c r="N172" s="35"/>
      <c r="O172" s="827" t="str">
        <f t="shared" si="19"/>
        <v>Output is not NARM related</v>
      </c>
      <c r="P172" s="35"/>
      <c r="Q172" s="1672"/>
      <c r="R172" s="1672"/>
      <c r="S172" s="1672"/>
      <c r="T172" s="1672"/>
      <c r="U172" s="1672"/>
      <c r="V172" s="1672" t="s">
        <v>54</v>
      </c>
      <c r="W172" s="1672" t="s">
        <v>1002</v>
      </c>
      <c r="X172" s="1662" t="s">
        <v>155</v>
      </c>
      <c r="Y172" s="1774">
        <v>0</v>
      </c>
      <c r="Z172" s="1774">
        <v>0</v>
      </c>
      <c r="AA172" s="1774">
        <v>0</v>
      </c>
      <c r="AB172" s="1774">
        <v>0</v>
      </c>
      <c r="AC172" s="1774">
        <v>0</v>
      </c>
      <c r="AD172" s="1774">
        <v>0</v>
      </c>
      <c r="AE172" s="1774">
        <v>0</v>
      </c>
      <c r="AF172" s="1774">
        <v>0</v>
      </c>
      <c r="AG172" s="1774">
        <v>0</v>
      </c>
      <c r="AH172" s="1774">
        <v>0</v>
      </c>
      <c r="AI172" s="1774">
        <v>0</v>
      </c>
      <c r="AJ172" s="1774"/>
      <c r="AK172" s="1774"/>
      <c r="AL172" s="1774"/>
      <c r="AM172" s="1774"/>
      <c r="AN172" s="1774"/>
      <c r="AO172" s="1774"/>
      <c r="AP172" s="1774"/>
      <c r="AQ172" s="1761">
        <f t="shared" ref="AQ172" si="21">SUM(Y172:AF172)</f>
        <v>0</v>
      </c>
      <c r="AR172" s="1761">
        <f t="shared" ref="AR172" si="22">SUM(AG172:AK172)</f>
        <v>0</v>
      </c>
      <c r="AS172" s="1761">
        <f t="shared" ref="AS172" si="23">SUM(AL172:AP172)</f>
        <v>0</v>
      </c>
    </row>
    <row r="173" spans="2:45">
      <c r="B173" s="35"/>
      <c r="C173" s="35"/>
      <c r="D173" s="1673" t="s">
        <v>148</v>
      </c>
      <c r="E173" s="35" t="s">
        <v>243</v>
      </c>
      <c r="F173" s="35"/>
      <c r="G173" s="827" t="str">
        <f t="shared" si="20"/>
        <v>Project 28</v>
      </c>
      <c r="H173" s="827" t="str">
        <f t="shared" si="20"/>
        <v>Other</v>
      </c>
      <c r="I173" s="827" t="str">
        <f t="shared" si="20"/>
        <v>Network</v>
      </c>
      <c r="J173" s="35"/>
      <c r="K173" s="35"/>
      <c r="L173" s="35"/>
      <c r="M173" s="35"/>
      <c r="N173" s="35"/>
      <c r="O173" s="827" t="str">
        <f t="shared" si="19"/>
        <v>Output is not NARM related</v>
      </c>
      <c r="P173" s="35"/>
      <c r="Q173" s="220"/>
      <c r="R173" s="220"/>
      <c r="S173" s="220"/>
      <c r="T173" s="220"/>
      <c r="U173" s="220"/>
      <c r="V173" s="220" t="s">
        <v>54</v>
      </c>
      <c r="W173" s="1775" t="s">
        <v>1002</v>
      </c>
      <c r="X173" s="1674" t="s">
        <v>155</v>
      </c>
      <c r="Y173" s="1774">
        <v>0</v>
      </c>
      <c r="Z173" s="1774">
        <v>0</v>
      </c>
      <c r="AA173" s="1774">
        <v>0</v>
      </c>
      <c r="AB173" s="1774">
        <v>0</v>
      </c>
      <c r="AC173" s="1774">
        <v>0</v>
      </c>
      <c r="AD173" s="1774">
        <v>0</v>
      </c>
      <c r="AE173" s="1774">
        <v>0</v>
      </c>
      <c r="AF173" s="1774">
        <v>0</v>
      </c>
      <c r="AG173" s="1774">
        <v>0</v>
      </c>
      <c r="AH173" s="1774">
        <v>0</v>
      </c>
      <c r="AI173" s="1774">
        <v>0</v>
      </c>
      <c r="AJ173" s="1774"/>
      <c r="AK173" s="1774"/>
      <c r="AL173" s="1774"/>
      <c r="AM173" s="1774"/>
      <c r="AN173" s="1774"/>
      <c r="AO173" s="1774"/>
      <c r="AP173" s="1774"/>
      <c r="AQ173" s="1761">
        <f t="shared" si="9"/>
        <v>0</v>
      </c>
      <c r="AR173" s="1761">
        <f t="shared" si="10"/>
        <v>0</v>
      </c>
      <c r="AS173" s="1761">
        <f t="shared" si="11"/>
        <v>0</v>
      </c>
    </row>
    <row r="174" spans="2:45">
      <c r="B174" s="35"/>
      <c r="C174" s="35"/>
      <c r="D174" s="1673" t="s">
        <v>148</v>
      </c>
      <c r="E174" s="35" t="s">
        <v>243</v>
      </c>
      <c r="F174" s="35"/>
      <c r="G174" s="827" t="str">
        <f t="shared" si="20"/>
        <v>Project 29</v>
      </c>
      <c r="H174" s="827" t="str">
        <f t="shared" si="20"/>
        <v>System Operations</v>
      </c>
      <c r="I174" s="827" t="str">
        <f t="shared" si="20"/>
        <v>Non Network</v>
      </c>
      <c r="J174" s="35"/>
      <c r="K174" s="35"/>
      <c r="L174" s="35"/>
      <c r="M174" s="35"/>
      <c r="N174" s="35"/>
      <c r="O174" s="827" t="str">
        <f t="shared" si="19"/>
        <v>Output is not NARM related</v>
      </c>
      <c r="P174" s="35"/>
      <c r="Q174" s="1685"/>
      <c r="R174" s="1685"/>
      <c r="S174" s="1685"/>
      <c r="T174" s="1685"/>
      <c r="U174" s="1685"/>
      <c r="V174" s="1685" t="s">
        <v>54</v>
      </c>
      <c r="W174" s="1685" t="s">
        <v>1002</v>
      </c>
      <c r="X174" s="1674" t="s">
        <v>155</v>
      </c>
      <c r="Y174" s="1774">
        <v>0</v>
      </c>
      <c r="Z174" s="1774">
        <v>0</v>
      </c>
      <c r="AA174" s="1774">
        <v>0</v>
      </c>
      <c r="AB174" s="1774">
        <v>0</v>
      </c>
      <c r="AC174" s="1774">
        <v>0</v>
      </c>
      <c r="AD174" s="1774">
        <v>0</v>
      </c>
      <c r="AE174" s="1774">
        <v>0</v>
      </c>
      <c r="AF174" s="1774">
        <v>0</v>
      </c>
      <c r="AG174" s="1774">
        <v>0</v>
      </c>
      <c r="AH174" s="1774">
        <v>0</v>
      </c>
      <c r="AI174" s="1774">
        <v>0</v>
      </c>
      <c r="AJ174" s="1774"/>
      <c r="AK174" s="1774"/>
      <c r="AL174" s="1774"/>
      <c r="AM174" s="1774"/>
      <c r="AN174" s="1774"/>
      <c r="AO174" s="1774"/>
      <c r="AP174" s="1774"/>
      <c r="AQ174" s="1761">
        <f t="shared" si="9"/>
        <v>0</v>
      </c>
      <c r="AR174" s="1761">
        <f t="shared" si="10"/>
        <v>0</v>
      </c>
      <c r="AS174" s="1761">
        <f t="shared" si="11"/>
        <v>0</v>
      </c>
    </row>
    <row r="175" spans="2:45">
      <c r="B175" s="35"/>
      <c r="C175" s="35"/>
      <c r="D175" s="1673" t="s">
        <v>148</v>
      </c>
      <c r="E175" s="35" t="s">
        <v>243</v>
      </c>
      <c r="F175" s="35"/>
      <c r="G175" s="827" t="str">
        <f t="shared" si="20"/>
        <v>Project 30</v>
      </c>
      <c r="H175" s="827" t="str">
        <f t="shared" si="20"/>
        <v>Vehicles</v>
      </c>
      <c r="I175" s="827" t="str">
        <f t="shared" si="20"/>
        <v>Non Network</v>
      </c>
      <c r="J175" s="35"/>
      <c r="K175" s="35"/>
      <c r="L175" s="35"/>
      <c r="M175" s="35"/>
      <c r="N175" s="35"/>
      <c r="O175" s="827" t="str">
        <f t="shared" si="19"/>
        <v>Output is not NARM related</v>
      </c>
      <c r="P175" s="35"/>
      <c r="Q175" s="1685"/>
      <c r="R175" s="1685"/>
      <c r="S175" s="1685"/>
      <c r="T175" s="1685"/>
      <c r="U175" s="1685"/>
      <c r="V175" s="1685" t="s">
        <v>54</v>
      </c>
      <c r="W175" s="1685" t="s">
        <v>1002</v>
      </c>
      <c r="X175" s="1674" t="s">
        <v>155</v>
      </c>
      <c r="Y175" s="1774">
        <v>0</v>
      </c>
      <c r="Z175" s="1774">
        <v>0</v>
      </c>
      <c r="AA175" s="1774">
        <v>0</v>
      </c>
      <c r="AB175" s="1774">
        <v>0</v>
      </c>
      <c r="AC175" s="1774">
        <v>0</v>
      </c>
      <c r="AD175" s="1774">
        <v>0</v>
      </c>
      <c r="AE175" s="1774">
        <v>0</v>
      </c>
      <c r="AF175" s="1774">
        <v>0</v>
      </c>
      <c r="AG175" s="1774">
        <v>0</v>
      </c>
      <c r="AH175" s="1774">
        <v>0</v>
      </c>
      <c r="AI175" s="1774">
        <v>0</v>
      </c>
      <c r="AJ175" s="1774"/>
      <c r="AK175" s="1774"/>
      <c r="AL175" s="1774"/>
      <c r="AM175" s="1774"/>
      <c r="AN175" s="1774"/>
      <c r="AO175" s="1774"/>
      <c r="AP175" s="1774"/>
      <c r="AQ175" s="1761">
        <f t="shared" si="9"/>
        <v>0</v>
      </c>
      <c r="AR175" s="1761">
        <f t="shared" si="10"/>
        <v>0</v>
      </c>
      <c r="AS175" s="1761">
        <f t="shared" si="11"/>
        <v>0</v>
      </c>
    </row>
    <row r="176" spans="2:45">
      <c r="B176" s="35"/>
      <c r="C176" s="35"/>
      <c r="D176" s="820" t="s">
        <v>148</v>
      </c>
      <c r="E176" s="35" t="s">
        <v>243</v>
      </c>
      <c r="F176" s="35"/>
      <c r="G176" s="827" t="str">
        <f t="shared" si="20"/>
        <v>Project 31</v>
      </c>
      <c r="H176" s="827" t="str">
        <f t="shared" si="20"/>
        <v>Vehicles</v>
      </c>
      <c r="I176" s="827" t="str">
        <f t="shared" si="20"/>
        <v>Non Network</v>
      </c>
      <c r="J176" s="35"/>
      <c r="K176" s="35"/>
      <c r="L176" s="35"/>
      <c r="M176" s="35"/>
      <c r="N176" s="35"/>
      <c r="O176" s="827" t="str">
        <f t="shared" si="19"/>
        <v>Output is not NARM related</v>
      </c>
      <c r="P176" s="35"/>
      <c r="Q176" s="1672"/>
      <c r="R176" s="1672"/>
      <c r="S176" s="1672"/>
      <c r="T176" s="1672"/>
      <c r="U176" s="1672"/>
      <c r="V176" s="1672" t="s">
        <v>54</v>
      </c>
      <c r="W176" s="1672" t="s">
        <v>1002</v>
      </c>
      <c r="X176" s="1662" t="s">
        <v>155</v>
      </c>
      <c r="Y176" s="1774">
        <v>0</v>
      </c>
      <c r="Z176" s="1774">
        <v>0</v>
      </c>
      <c r="AA176" s="1774">
        <v>0</v>
      </c>
      <c r="AB176" s="1774">
        <v>0</v>
      </c>
      <c r="AC176" s="1774">
        <v>0</v>
      </c>
      <c r="AD176" s="1774">
        <v>0</v>
      </c>
      <c r="AE176" s="1774">
        <v>0</v>
      </c>
      <c r="AF176" s="1774">
        <v>0</v>
      </c>
      <c r="AG176" s="1774">
        <v>0</v>
      </c>
      <c r="AH176" s="1774">
        <v>0</v>
      </c>
      <c r="AI176" s="1774">
        <v>0</v>
      </c>
      <c r="AJ176" s="1774"/>
      <c r="AK176" s="1774"/>
      <c r="AL176" s="1774"/>
      <c r="AM176" s="1774"/>
      <c r="AN176" s="1774"/>
      <c r="AO176" s="1774"/>
      <c r="AP176" s="1774"/>
      <c r="AQ176" s="1761">
        <f t="shared" si="9"/>
        <v>0</v>
      </c>
      <c r="AR176" s="1761">
        <f t="shared" si="10"/>
        <v>0</v>
      </c>
      <c r="AS176" s="1761">
        <f t="shared" si="11"/>
        <v>0</v>
      </c>
    </row>
    <row r="177" spans="4:45">
      <c r="D177" s="820" t="s">
        <v>148</v>
      </c>
      <c r="E177" s="35" t="s">
        <v>243</v>
      </c>
      <c r="F177" s="35"/>
      <c r="G177" s="827" t="str">
        <f t="shared" si="20"/>
        <v>Project 32</v>
      </c>
      <c r="H177" s="827" t="str">
        <f t="shared" si="20"/>
        <v>IT and Telecoms</v>
      </c>
      <c r="I177" s="827" t="str">
        <f t="shared" si="20"/>
        <v>Non Network</v>
      </c>
      <c r="J177" s="35"/>
      <c r="K177" s="35"/>
      <c r="L177" s="35"/>
      <c r="M177" s="35"/>
      <c r="N177" s="35"/>
      <c r="O177" s="827" t="str">
        <f t="shared" si="19"/>
        <v>Output is not NARM related</v>
      </c>
      <c r="P177" s="35"/>
      <c r="Q177" s="1672"/>
      <c r="R177" s="1672"/>
      <c r="S177" s="1672"/>
      <c r="T177" s="1672"/>
      <c r="U177" s="1672"/>
      <c r="V177" s="1672" t="s">
        <v>54</v>
      </c>
      <c r="W177" s="1672" t="s">
        <v>1002</v>
      </c>
      <c r="X177" s="1662" t="s">
        <v>155</v>
      </c>
      <c r="Y177" s="1774">
        <v>0</v>
      </c>
      <c r="Z177" s="1774">
        <v>0</v>
      </c>
      <c r="AA177" s="1774">
        <v>0</v>
      </c>
      <c r="AB177" s="1774">
        <v>0</v>
      </c>
      <c r="AC177" s="1774">
        <v>0</v>
      </c>
      <c r="AD177" s="1774">
        <v>0</v>
      </c>
      <c r="AE177" s="1774">
        <v>0</v>
      </c>
      <c r="AF177" s="1774">
        <v>0</v>
      </c>
      <c r="AG177" s="1774">
        <v>0</v>
      </c>
      <c r="AH177" s="1774">
        <v>0</v>
      </c>
      <c r="AI177" s="1774">
        <v>0</v>
      </c>
      <c r="AJ177" s="1774"/>
      <c r="AK177" s="1774"/>
      <c r="AL177" s="1774"/>
      <c r="AM177" s="1774"/>
      <c r="AN177" s="1774"/>
      <c r="AO177" s="1774"/>
      <c r="AP177" s="1774"/>
      <c r="AQ177" s="1761">
        <f t="shared" si="9"/>
        <v>0</v>
      </c>
      <c r="AR177" s="1761">
        <f t="shared" si="10"/>
        <v>0</v>
      </c>
      <c r="AS177" s="1761">
        <f t="shared" si="11"/>
        <v>0</v>
      </c>
    </row>
    <row r="178" spans="4:45">
      <c r="D178" s="820" t="s">
        <v>148</v>
      </c>
      <c r="E178" s="35" t="s">
        <v>243</v>
      </c>
      <c r="F178" s="35"/>
      <c r="G178" s="827" t="str">
        <f t="shared" si="20"/>
        <v>Project 33</v>
      </c>
      <c r="H178" s="827" t="str">
        <f t="shared" si="20"/>
        <v>IT and Telecoms</v>
      </c>
      <c r="I178" s="827" t="str">
        <f t="shared" si="20"/>
        <v>Non Network</v>
      </c>
      <c r="J178" s="35"/>
      <c r="K178" s="35"/>
      <c r="L178" s="35"/>
      <c r="M178" s="35"/>
      <c r="N178" s="35"/>
      <c r="O178" s="827" t="str">
        <f t="shared" ref="O178:O209" si="24">O50</f>
        <v>Output is not NARM related</v>
      </c>
      <c r="P178" s="35"/>
      <c r="Q178" s="1672"/>
      <c r="R178" s="1672"/>
      <c r="S178" s="1672"/>
      <c r="T178" s="1672"/>
      <c r="U178" s="1672"/>
      <c r="V178" s="1672" t="s">
        <v>54</v>
      </c>
      <c r="W178" s="1672" t="s">
        <v>1002</v>
      </c>
      <c r="X178" s="1662" t="s">
        <v>155</v>
      </c>
      <c r="Y178" s="1774">
        <v>0</v>
      </c>
      <c r="Z178" s="1774">
        <v>0</v>
      </c>
      <c r="AA178" s="1774">
        <v>0</v>
      </c>
      <c r="AB178" s="1774">
        <v>0</v>
      </c>
      <c r="AC178" s="1774">
        <v>0</v>
      </c>
      <c r="AD178" s="1774">
        <v>0</v>
      </c>
      <c r="AE178" s="1774">
        <v>0</v>
      </c>
      <c r="AF178" s="1774">
        <v>0</v>
      </c>
      <c r="AG178" s="1774">
        <v>0</v>
      </c>
      <c r="AH178" s="1774">
        <v>0</v>
      </c>
      <c r="AI178" s="1774">
        <v>0</v>
      </c>
      <c r="AJ178" s="1774"/>
      <c r="AK178" s="1774"/>
      <c r="AL178" s="1774"/>
      <c r="AM178" s="1774"/>
      <c r="AN178" s="1774"/>
      <c r="AO178" s="1774"/>
      <c r="AP178" s="1774"/>
      <c r="AQ178" s="1761">
        <f t="shared" si="9"/>
        <v>0</v>
      </c>
      <c r="AR178" s="1761">
        <f t="shared" si="10"/>
        <v>0</v>
      </c>
      <c r="AS178" s="1761">
        <f t="shared" si="11"/>
        <v>0</v>
      </c>
    </row>
    <row r="179" spans="4:45">
      <c r="D179" s="820" t="s">
        <v>148</v>
      </c>
      <c r="E179" s="35" t="s">
        <v>243</v>
      </c>
      <c r="F179" s="35"/>
      <c r="G179" s="827" t="str">
        <f t="shared" si="20"/>
        <v>Project 34</v>
      </c>
      <c r="H179" s="827" t="str">
        <f t="shared" si="20"/>
        <v>IT and Telecoms</v>
      </c>
      <c r="I179" s="827" t="str">
        <f t="shared" si="20"/>
        <v>Non Network</v>
      </c>
      <c r="J179" s="35"/>
      <c r="K179" s="35"/>
      <c r="L179" s="35"/>
      <c r="M179" s="35"/>
      <c r="N179" s="35"/>
      <c r="O179" s="827" t="str">
        <f t="shared" si="24"/>
        <v>Output is not NARM related</v>
      </c>
      <c r="P179" s="35"/>
      <c r="Q179" s="1672"/>
      <c r="R179" s="1672"/>
      <c r="S179" s="1672"/>
      <c r="T179" s="1672"/>
      <c r="U179" s="1672"/>
      <c r="V179" s="1672" t="s">
        <v>54</v>
      </c>
      <c r="W179" s="1672" t="s">
        <v>1002</v>
      </c>
      <c r="X179" s="1662" t="s">
        <v>155</v>
      </c>
      <c r="Y179" s="1774">
        <v>0</v>
      </c>
      <c r="Z179" s="1774">
        <v>0</v>
      </c>
      <c r="AA179" s="1774">
        <v>0</v>
      </c>
      <c r="AB179" s="1774">
        <v>0</v>
      </c>
      <c r="AC179" s="1774">
        <v>0</v>
      </c>
      <c r="AD179" s="1774">
        <v>0</v>
      </c>
      <c r="AE179" s="1774">
        <v>0</v>
      </c>
      <c r="AF179" s="1774">
        <v>0</v>
      </c>
      <c r="AG179" s="1774">
        <v>0</v>
      </c>
      <c r="AH179" s="1774">
        <v>0</v>
      </c>
      <c r="AI179" s="1774">
        <v>0</v>
      </c>
      <c r="AJ179" s="1774"/>
      <c r="AK179" s="1774"/>
      <c r="AL179" s="1774"/>
      <c r="AM179" s="1774"/>
      <c r="AN179" s="1774"/>
      <c r="AO179" s="1774"/>
      <c r="AP179" s="1774"/>
      <c r="AQ179" s="1761">
        <f t="shared" si="9"/>
        <v>0</v>
      </c>
      <c r="AR179" s="1761">
        <f t="shared" si="10"/>
        <v>0</v>
      </c>
      <c r="AS179" s="1761">
        <f t="shared" si="11"/>
        <v>0</v>
      </c>
    </row>
    <row r="180" spans="4:45">
      <c r="D180" s="1673" t="s">
        <v>148</v>
      </c>
      <c r="E180" s="35" t="s">
        <v>243</v>
      </c>
      <c r="F180" s="35"/>
      <c r="G180" s="827" t="str">
        <f t="shared" si="20"/>
        <v>Project 35</v>
      </c>
      <c r="H180" s="827" t="str">
        <f t="shared" si="20"/>
        <v>IT and Telecoms</v>
      </c>
      <c r="I180" s="827" t="str">
        <f t="shared" si="20"/>
        <v>Non Network</v>
      </c>
      <c r="J180" s="35"/>
      <c r="K180" s="35"/>
      <c r="L180" s="35"/>
      <c r="M180" s="35"/>
      <c r="N180" s="35"/>
      <c r="O180" s="827" t="str">
        <f t="shared" si="24"/>
        <v>Output is not NARM related</v>
      </c>
      <c r="P180" s="35"/>
      <c r="Q180" s="220"/>
      <c r="R180" s="220"/>
      <c r="S180" s="220"/>
      <c r="T180" s="220"/>
      <c r="U180" s="220"/>
      <c r="V180" s="220" t="s">
        <v>54</v>
      </c>
      <c r="W180" s="1775" t="s">
        <v>1002</v>
      </c>
      <c r="X180" s="1674" t="s">
        <v>155</v>
      </c>
      <c r="Y180" s="1774">
        <v>0</v>
      </c>
      <c r="Z180" s="1774">
        <v>0</v>
      </c>
      <c r="AA180" s="1774">
        <v>0</v>
      </c>
      <c r="AB180" s="1774">
        <v>0</v>
      </c>
      <c r="AC180" s="1774">
        <v>0</v>
      </c>
      <c r="AD180" s="1774">
        <v>0</v>
      </c>
      <c r="AE180" s="1774">
        <v>0</v>
      </c>
      <c r="AF180" s="1774">
        <v>0</v>
      </c>
      <c r="AG180" s="1774">
        <v>0</v>
      </c>
      <c r="AH180" s="1774">
        <v>0</v>
      </c>
      <c r="AI180" s="1774">
        <v>0</v>
      </c>
      <c r="AJ180" s="1774"/>
      <c r="AK180" s="1774"/>
      <c r="AL180" s="1774"/>
      <c r="AM180" s="1774"/>
      <c r="AN180" s="1774"/>
      <c r="AO180" s="1774"/>
      <c r="AP180" s="1774"/>
      <c r="AQ180" s="1761">
        <f t="shared" si="9"/>
        <v>0</v>
      </c>
      <c r="AR180" s="1761">
        <f t="shared" si="10"/>
        <v>0</v>
      </c>
      <c r="AS180" s="1761">
        <f t="shared" si="11"/>
        <v>0</v>
      </c>
    </row>
    <row r="181" spans="4:45">
      <c r="D181" s="1673" t="s">
        <v>148</v>
      </c>
      <c r="E181" s="35" t="s">
        <v>243</v>
      </c>
      <c r="F181" s="35"/>
      <c r="G181" s="827" t="str">
        <f t="shared" si="20"/>
        <v>Project 36</v>
      </c>
      <c r="H181" s="827" t="str">
        <f t="shared" si="20"/>
        <v>Land, buildings, furniture and fitting</v>
      </c>
      <c r="I181" s="827" t="str">
        <f t="shared" si="20"/>
        <v>Non Network</v>
      </c>
      <c r="J181" s="35"/>
      <c r="K181" s="35"/>
      <c r="L181" s="35"/>
      <c r="M181" s="35"/>
      <c r="N181" s="35"/>
      <c r="O181" s="827" t="str">
        <f t="shared" si="24"/>
        <v>Output is not NARM related</v>
      </c>
      <c r="P181" s="35"/>
      <c r="Q181" s="1685"/>
      <c r="R181" s="1685"/>
      <c r="S181" s="1685"/>
      <c r="T181" s="1685"/>
      <c r="U181" s="1685"/>
      <c r="V181" s="1685" t="s">
        <v>54</v>
      </c>
      <c r="W181" s="1685" t="s">
        <v>1002</v>
      </c>
      <c r="X181" s="1674" t="s">
        <v>155</v>
      </c>
      <c r="Y181" s="1774">
        <v>0</v>
      </c>
      <c r="Z181" s="1774">
        <v>0</v>
      </c>
      <c r="AA181" s="1774">
        <v>0</v>
      </c>
      <c r="AB181" s="1774">
        <v>0</v>
      </c>
      <c r="AC181" s="1774">
        <v>0</v>
      </c>
      <c r="AD181" s="1774">
        <v>0</v>
      </c>
      <c r="AE181" s="1774">
        <v>0</v>
      </c>
      <c r="AF181" s="1774">
        <v>0</v>
      </c>
      <c r="AG181" s="1774">
        <v>0</v>
      </c>
      <c r="AH181" s="1774">
        <v>0</v>
      </c>
      <c r="AI181" s="1774">
        <v>0</v>
      </c>
      <c r="AJ181" s="1774"/>
      <c r="AK181" s="1774"/>
      <c r="AL181" s="1774"/>
      <c r="AM181" s="1774"/>
      <c r="AN181" s="1774"/>
      <c r="AO181" s="1774"/>
      <c r="AP181" s="1774"/>
      <c r="AQ181" s="1761">
        <f t="shared" si="9"/>
        <v>0</v>
      </c>
      <c r="AR181" s="1761">
        <f t="shared" si="10"/>
        <v>0</v>
      </c>
      <c r="AS181" s="1761">
        <f t="shared" si="11"/>
        <v>0</v>
      </c>
    </row>
    <row r="182" spans="4:45">
      <c r="D182" s="1673" t="s">
        <v>148</v>
      </c>
      <c r="E182" s="35" t="s">
        <v>243</v>
      </c>
      <c r="F182" s="35"/>
      <c r="G182" s="827" t="str">
        <f t="shared" si="20"/>
        <v>Project 37</v>
      </c>
      <c r="H182" s="827" t="str">
        <f t="shared" si="20"/>
        <v>Land, buildings, furniture and fitting</v>
      </c>
      <c r="I182" s="827" t="str">
        <f t="shared" si="20"/>
        <v>Non Network</v>
      </c>
      <c r="J182" s="35"/>
      <c r="K182" s="35"/>
      <c r="L182" s="35"/>
      <c r="M182" s="35"/>
      <c r="N182" s="35"/>
      <c r="O182" s="827" t="str">
        <f t="shared" si="24"/>
        <v>Output is not NARM related</v>
      </c>
      <c r="P182" s="35"/>
      <c r="Q182" s="1685"/>
      <c r="R182" s="1685"/>
      <c r="S182" s="1685"/>
      <c r="T182" s="1685"/>
      <c r="U182" s="1685"/>
      <c r="V182" s="1685" t="s">
        <v>54</v>
      </c>
      <c r="W182" s="1685" t="s">
        <v>1002</v>
      </c>
      <c r="X182" s="1674" t="s">
        <v>155</v>
      </c>
      <c r="Y182" s="1774">
        <v>0</v>
      </c>
      <c r="Z182" s="1774">
        <v>0</v>
      </c>
      <c r="AA182" s="1774">
        <v>0</v>
      </c>
      <c r="AB182" s="1774">
        <v>0</v>
      </c>
      <c r="AC182" s="1774">
        <v>0</v>
      </c>
      <c r="AD182" s="1774">
        <v>0</v>
      </c>
      <c r="AE182" s="1774">
        <v>0</v>
      </c>
      <c r="AF182" s="1774">
        <v>0</v>
      </c>
      <c r="AG182" s="1774">
        <v>0</v>
      </c>
      <c r="AH182" s="1774">
        <v>0</v>
      </c>
      <c r="AI182" s="1774">
        <v>0</v>
      </c>
      <c r="AJ182" s="1774"/>
      <c r="AK182" s="1774"/>
      <c r="AL182" s="1774"/>
      <c r="AM182" s="1774"/>
      <c r="AN182" s="1774"/>
      <c r="AO182" s="1774"/>
      <c r="AP182" s="1774"/>
      <c r="AQ182" s="1761">
        <f t="shared" si="9"/>
        <v>0</v>
      </c>
      <c r="AR182" s="1761">
        <f t="shared" si="10"/>
        <v>0</v>
      </c>
      <c r="AS182" s="1761">
        <f t="shared" si="11"/>
        <v>0</v>
      </c>
    </row>
    <row r="183" spans="4:45">
      <c r="D183" s="1673" t="s">
        <v>148</v>
      </c>
      <c r="E183" s="35" t="s">
        <v>243</v>
      </c>
      <c r="F183" s="35"/>
      <c r="G183" s="827" t="str">
        <f t="shared" si="20"/>
        <v>Project 38</v>
      </c>
      <c r="H183" s="827" t="str">
        <f t="shared" si="20"/>
        <v>Land, buildings, furniture and fitting</v>
      </c>
      <c r="I183" s="827" t="str">
        <f t="shared" si="20"/>
        <v>Non Network</v>
      </c>
      <c r="J183" s="35"/>
      <c r="K183" s="35"/>
      <c r="L183" s="35"/>
      <c r="M183" s="35"/>
      <c r="N183" s="35"/>
      <c r="O183" s="827" t="str">
        <f t="shared" si="24"/>
        <v>Output is not NARM related</v>
      </c>
      <c r="P183" s="35"/>
      <c r="Q183" s="1685"/>
      <c r="R183" s="1685"/>
      <c r="S183" s="1685"/>
      <c r="T183" s="1685"/>
      <c r="U183" s="1685"/>
      <c r="V183" s="1685" t="s">
        <v>54</v>
      </c>
      <c r="W183" s="1685" t="s">
        <v>1002</v>
      </c>
      <c r="X183" s="1674" t="s">
        <v>155</v>
      </c>
      <c r="Y183" s="1774">
        <v>0</v>
      </c>
      <c r="Z183" s="1774">
        <v>0</v>
      </c>
      <c r="AA183" s="1774">
        <v>0</v>
      </c>
      <c r="AB183" s="1774">
        <v>0</v>
      </c>
      <c r="AC183" s="1774">
        <v>0</v>
      </c>
      <c r="AD183" s="1774">
        <v>0</v>
      </c>
      <c r="AE183" s="1774">
        <v>0</v>
      </c>
      <c r="AF183" s="1774">
        <v>0</v>
      </c>
      <c r="AG183" s="1774">
        <v>0</v>
      </c>
      <c r="AH183" s="1774">
        <v>0</v>
      </c>
      <c r="AI183" s="1774">
        <v>0</v>
      </c>
      <c r="AJ183" s="1774"/>
      <c r="AK183" s="1774"/>
      <c r="AL183" s="1774"/>
      <c r="AM183" s="1774"/>
      <c r="AN183" s="1774"/>
      <c r="AO183" s="1774"/>
      <c r="AP183" s="1774"/>
      <c r="AQ183" s="1761">
        <f t="shared" si="9"/>
        <v>0</v>
      </c>
      <c r="AR183" s="1761">
        <f t="shared" si="10"/>
        <v>0</v>
      </c>
      <c r="AS183" s="1761">
        <f t="shared" si="11"/>
        <v>0</v>
      </c>
    </row>
    <row r="184" spans="4:45">
      <c r="D184" s="820" t="s">
        <v>148</v>
      </c>
      <c r="E184" s="35" t="s">
        <v>243</v>
      </c>
      <c r="F184" s="35"/>
      <c r="G184" s="827" t="str">
        <f t="shared" si="20"/>
        <v>Project 39</v>
      </c>
      <c r="H184" s="827" t="str">
        <f t="shared" si="20"/>
        <v>Land, buildings, furniture and fitting</v>
      </c>
      <c r="I184" s="827" t="str">
        <f t="shared" si="20"/>
        <v>Non Network</v>
      </c>
      <c r="J184" s="35"/>
      <c r="K184" s="35"/>
      <c r="L184" s="35"/>
      <c r="M184" s="35"/>
      <c r="N184" s="35"/>
      <c r="O184" s="827" t="str">
        <f t="shared" si="24"/>
        <v>Output is not NARM related</v>
      </c>
      <c r="P184" s="35"/>
      <c r="Q184" s="1672"/>
      <c r="R184" s="1672"/>
      <c r="S184" s="1672"/>
      <c r="T184" s="1672"/>
      <c r="U184" s="1672"/>
      <c r="V184" s="1672" t="s">
        <v>54</v>
      </c>
      <c r="W184" s="1672" t="s">
        <v>1002</v>
      </c>
      <c r="X184" s="1662" t="s">
        <v>155</v>
      </c>
      <c r="Y184" s="1774">
        <v>0</v>
      </c>
      <c r="Z184" s="1774">
        <v>0</v>
      </c>
      <c r="AA184" s="1774">
        <v>0</v>
      </c>
      <c r="AB184" s="1774">
        <v>0</v>
      </c>
      <c r="AC184" s="1774">
        <v>0</v>
      </c>
      <c r="AD184" s="1774">
        <v>0</v>
      </c>
      <c r="AE184" s="1774">
        <v>0</v>
      </c>
      <c r="AF184" s="1774">
        <v>0</v>
      </c>
      <c r="AG184" s="1774">
        <v>0</v>
      </c>
      <c r="AH184" s="1774">
        <v>0</v>
      </c>
      <c r="AI184" s="1774">
        <v>0</v>
      </c>
      <c r="AJ184" s="1774"/>
      <c r="AK184" s="1774"/>
      <c r="AL184" s="1774"/>
      <c r="AM184" s="1774"/>
      <c r="AN184" s="1774"/>
      <c r="AO184" s="1774"/>
      <c r="AP184" s="1774"/>
      <c r="AQ184" s="1761">
        <f t="shared" si="9"/>
        <v>0</v>
      </c>
      <c r="AR184" s="1761">
        <f t="shared" si="10"/>
        <v>0</v>
      </c>
      <c r="AS184" s="1761">
        <f t="shared" si="11"/>
        <v>0</v>
      </c>
    </row>
    <row r="185" spans="4:45">
      <c r="D185" s="820" t="s">
        <v>148</v>
      </c>
      <c r="E185" s="35" t="s">
        <v>243</v>
      </c>
      <c r="F185" s="35"/>
      <c r="G185" s="827" t="str">
        <f t="shared" si="20"/>
        <v>Project 40</v>
      </c>
      <c r="H185" s="827" t="str">
        <f t="shared" si="20"/>
        <v>Other</v>
      </c>
      <c r="I185" s="827" t="str">
        <f t="shared" si="20"/>
        <v>Network</v>
      </c>
      <c r="J185" s="35"/>
      <c r="K185" s="35"/>
      <c r="L185" s="35"/>
      <c r="M185" s="35"/>
      <c r="N185" s="35"/>
      <c r="O185" s="827" t="str">
        <f t="shared" si="24"/>
        <v>Output is not NARM related</v>
      </c>
      <c r="P185" s="35"/>
      <c r="Q185" s="1672"/>
      <c r="R185" s="1672"/>
      <c r="S185" s="1672"/>
      <c r="T185" s="1672"/>
      <c r="U185" s="1672"/>
      <c r="V185" s="1672" t="s">
        <v>54</v>
      </c>
      <c r="W185" s="1672" t="s">
        <v>1002</v>
      </c>
      <c r="X185" s="1662" t="s">
        <v>155</v>
      </c>
      <c r="Y185" s="1774">
        <v>0</v>
      </c>
      <c r="Z185" s="1774">
        <v>0</v>
      </c>
      <c r="AA185" s="1774">
        <v>0</v>
      </c>
      <c r="AB185" s="1774">
        <v>0</v>
      </c>
      <c r="AC185" s="1774">
        <v>0</v>
      </c>
      <c r="AD185" s="1774">
        <v>0</v>
      </c>
      <c r="AE185" s="1774">
        <v>0</v>
      </c>
      <c r="AF185" s="1774">
        <v>0</v>
      </c>
      <c r="AG185" s="1774">
        <v>0</v>
      </c>
      <c r="AH185" s="1774">
        <v>0</v>
      </c>
      <c r="AI185" s="1774">
        <v>0</v>
      </c>
      <c r="AJ185" s="1774"/>
      <c r="AK185" s="1774"/>
      <c r="AL185" s="1774"/>
      <c r="AM185" s="1774"/>
      <c r="AN185" s="1774"/>
      <c r="AO185" s="1774"/>
      <c r="AP185" s="1774"/>
      <c r="AQ185" s="1761">
        <f t="shared" si="9"/>
        <v>0</v>
      </c>
      <c r="AR185" s="1761">
        <f t="shared" si="10"/>
        <v>0</v>
      </c>
      <c r="AS185" s="1761">
        <f t="shared" si="11"/>
        <v>0</v>
      </c>
    </row>
    <row r="186" spans="4:45">
      <c r="D186" s="820" t="s">
        <v>148</v>
      </c>
      <c r="E186" s="35" t="s">
        <v>243</v>
      </c>
      <c r="F186" s="35"/>
      <c r="G186" s="827" t="str">
        <f t="shared" ref="G186:I205" si="25">G58</f>
        <v>Project 41</v>
      </c>
      <c r="H186" s="827" t="str">
        <f t="shared" si="25"/>
        <v>Other</v>
      </c>
      <c r="I186" s="827" t="str">
        <f t="shared" si="25"/>
        <v>Network</v>
      </c>
      <c r="J186" s="35"/>
      <c r="K186" s="35"/>
      <c r="L186" s="35"/>
      <c r="M186" s="35"/>
      <c r="N186" s="35"/>
      <c r="O186" s="827" t="str">
        <f t="shared" si="24"/>
        <v>Output is not NARM related</v>
      </c>
      <c r="P186" s="35"/>
      <c r="Q186" s="1672"/>
      <c r="R186" s="1672"/>
      <c r="S186" s="1672"/>
      <c r="T186" s="1672"/>
      <c r="U186" s="1672"/>
      <c r="V186" s="1672" t="s">
        <v>54</v>
      </c>
      <c r="W186" s="1672" t="s">
        <v>1002</v>
      </c>
      <c r="X186" s="1662" t="s">
        <v>155</v>
      </c>
      <c r="Y186" s="1774">
        <v>0</v>
      </c>
      <c r="Z186" s="1774">
        <v>0</v>
      </c>
      <c r="AA186" s="1774">
        <v>0</v>
      </c>
      <c r="AB186" s="1774">
        <v>0</v>
      </c>
      <c r="AC186" s="1774">
        <v>0</v>
      </c>
      <c r="AD186" s="1774">
        <v>0</v>
      </c>
      <c r="AE186" s="1774">
        <v>0</v>
      </c>
      <c r="AF186" s="1774">
        <v>0</v>
      </c>
      <c r="AG186" s="1774">
        <v>0</v>
      </c>
      <c r="AH186" s="1774">
        <v>0</v>
      </c>
      <c r="AI186" s="1774">
        <v>0</v>
      </c>
      <c r="AJ186" s="1774"/>
      <c r="AK186" s="1774"/>
      <c r="AL186" s="1774"/>
      <c r="AM186" s="1774"/>
      <c r="AN186" s="1774"/>
      <c r="AO186" s="1774"/>
      <c r="AP186" s="1774"/>
      <c r="AQ186" s="1761">
        <f t="shared" si="9"/>
        <v>0</v>
      </c>
      <c r="AR186" s="1761">
        <f t="shared" si="10"/>
        <v>0</v>
      </c>
      <c r="AS186" s="1761">
        <f t="shared" si="11"/>
        <v>0</v>
      </c>
    </row>
    <row r="187" spans="4:45">
      <c r="D187" s="820" t="s">
        <v>148</v>
      </c>
      <c r="E187" s="35" t="s">
        <v>243</v>
      </c>
      <c r="F187" s="35"/>
      <c r="G187" s="827" t="str">
        <f t="shared" si="25"/>
        <v>Project 42</v>
      </c>
      <c r="H187" s="827" t="str">
        <f t="shared" si="25"/>
        <v>Plant, tools &amp; equipment</v>
      </c>
      <c r="I187" s="827" t="str">
        <f t="shared" si="25"/>
        <v>Non Network</v>
      </c>
      <c r="J187" s="35"/>
      <c r="K187" s="35"/>
      <c r="L187" s="35"/>
      <c r="M187" s="35"/>
      <c r="N187" s="35"/>
      <c r="O187" s="827" t="str">
        <f t="shared" si="24"/>
        <v>Output is not NARM related</v>
      </c>
      <c r="P187" s="35"/>
      <c r="Q187" s="1672"/>
      <c r="R187" s="1672"/>
      <c r="S187" s="1672"/>
      <c r="T187" s="1672"/>
      <c r="U187" s="1672"/>
      <c r="V187" s="1672" t="s">
        <v>54</v>
      </c>
      <c r="W187" s="1672" t="s">
        <v>1002</v>
      </c>
      <c r="X187" s="1662" t="s">
        <v>155</v>
      </c>
      <c r="Y187" s="1774">
        <v>0</v>
      </c>
      <c r="Z187" s="1774">
        <v>0</v>
      </c>
      <c r="AA187" s="1774">
        <v>0</v>
      </c>
      <c r="AB187" s="1774">
        <v>0</v>
      </c>
      <c r="AC187" s="1774">
        <v>0</v>
      </c>
      <c r="AD187" s="1774">
        <v>0</v>
      </c>
      <c r="AE187" s="1774">
        <v>0</v>
      </c>
      <c r="AF187" s="1774">
        <v>0</v>
      </c>
      <c r="AG187" s="1774">
        <v>0</v>
      </c>
      <c r="AH187" s="1774">
        <v>0</v>
      </c>
      <c r="AI187" s="1774">
        <v>0</v>
      </c>
      <c r="AJ187" s="1774"/>
      <c r="AK187" s="1774"/>
      <c r="AL187" s="1774"/>
      <c r="AM187" s="1774"/>
      <c r="AN187" s="1774"/>
      <c r="AO187" s="1774"/>
      <c r="AP187" s="1774"/>
      <c r="AQ187" s="1761">
        <f t="shared" si="9"/>
        <v>0</v>
      </c>
      <c r="AR187" s="1761">
        <f t="shared" si="10"/>
        <v>0</v>
      </c>
      <c r="AS187" s="1761">
        <f t="shared" si="11"/>
        <v>0</v>
      </c>
    </row>
    <row r="188" spans="4:45">
      <c r="D188" s="1673" t="s">
        <v>148</v>
      </c>
      <c r="E188" s="35" t="s">
        <v>243</v>
      </c>
      <c r="F188" s="35"/>
      <c r="G188" s="827" t="str">
        <f t="shared" si="25"/>
        <v>Project 43</v>
      </c>
      <c r="H188" s="827" t="str">
        <f t="shared" si="25"/>
        <v>Vehicles</v>
      </c>
      <c r="I188" s="827" t="str">
        <f t="shared" si="25"/>
        <v>Non Network</v>
      </c>
      <c r="J188" s="35"/>
      <c r="K188" s="35"/>
      <c r="L188" s="35"/>
      <c r="M188" s="35"/>
      <c r="N188" s="35"/>
      <c r="O188" s="827" t="str">
        <f t="shared" si="24"/>
        <v>Output is not NARM related</v>
      </c>
      <c r="P188" s="35"/>
      <c r="Q188" s="220"/>
      <c r="R188" s="220"/>
      <c r="S188" s="220"/>
      <c r="T188" s="220"/>
      <c r="U188" s="220"/>
      <c r="V188" s="220" t="s">
        <v>54</v>
      </c>
      <c r="W188" s="1775" t="s">
        <v>1002</v>
      </c>
      <c r="X188" s="1674" t="s">
        <v>155</v>
      </c>
      <c r="Y188" s="1774">
        <v>0</v>
      </c>
      <c r="Z188" s="1774">
        <v>0</v>
      </c>
      <c r="AA188" s="1774">
        <v>0</v>
      </c>
      <c r="AB188" s="1774">
        <v>0</v>
      </c>
      <c r="AC188" s="1774">
        <v>0</v>
      </c>
      <c r="AD188" s="1774">
        <v>0</v>
      </c>
      <c r="AE188" s="1774">
        <v>0</v>
      </c>
      <c r="AF188" s="1774">
        <v>0</v>
      </c>
      <c r="AG188" s="1774">
        <v>0</v>
      </c>
      <c r="AH188" s="1774">
        <v>0</v>
      </c>
      <c r="AI188" s="1774">
        <v>0</v>
      </c>
      <c r="AJ188" s="1774"/>
      <c r="AK188" s="1774"/>
      <c r="AL188" s="1774"/>
      <c r="AM188" s="1774"/>
      <c r="AN188" s="1774"/>
      <c r="AO188" s="1774"/>
      <c r="AP188" s="1774"/>
      <c r="AQ188" s="1761">
        <f t="shared" si="9"/>
        <v>0</v>
      </c>
      <c r="AR188" s="1761">
        <f t="shared" si="10"/>
        <v>0</v>
      </c>
      <c r="AS188" s="1761">
        <f t="shared" si="11"/>
        <v>0</v>
      </c>
    </row>
    <row r="189" spans="4:45">
      <c r="D189" s="1673" t="s">
        <v>148</v>
      </c>
      <c r="E189" s="35" t="s">
        <v>243</v>
      </c>
      <c r="F189" s="35"/>
      <c r="G189" s="827" t="str">
        <f t="shared" si="25"/>
        <v>Project 44</v>
      </c>
      <c r="H189" s="827" t="str">
        <f t="shared" si="25"/>
        <v>Vehicles</v>
      </c>
      <c r="I189" s="827" t="str">
        <f t="shared" si="25"/>
        <v>Non Network</v>
      </c>
      <c r="J189" s="35"/>
      <c r="K189" s="35"/>
      <c r="L189" s="35"/>
      <c r="M189" s="35"/>
      <c r="N189" s="35"/>
      <c r="O189" s="827" t="str">
        <f t="shared" si="24"/>
        <v>Output is not NARM related</v>
      </c>
      <c r="P189" s="35"/>
      <c r="Q189" s="1685"/>
      <c r="R189" s="1685"/>
      <c r="S189" s="1685"/>
      <c r="T189" s="1685"/>
      <c r="U189" s="1685"/>
      <c r="V189" s="1685" t="s">
        <v>54</v>
      </c>
      <c r="W189" s="1685" t="s">
        <v>1002</v>
      </c>
      <c r="X189" s="1674" t="s">
        <v>155</v>
      </c>
      <c r="Y189" s="1774">
        <v>0</v>
      </c>
      <c r="Z189" s="1774">
        <v>0</v>
      </c>
      <c r="AA189" s="1774">
        <v>0</v>
      </c>
      <c r="AB189" s="1774">
        <v>0</v>
      </c>
      <c r="AC189" s="1774">
        <v>0</v>
      </c>
      <c r="AD189" s="1774">
        <v>0</v>
      </c>
      <c r="AE189" s="1774">
        <v>0</v>
      </c>
      <c r="AF189" s="1774">
        <v>0</v>
      </c>
      <c r="AG189" s="1774">
        <v>0</v>
      </c>
      <c r="AH189" s="1774">
        <v>0</v>
      </c>
      <c r="AI189" s="1774">
        <v>0</v>
      </c>
      <c r="AJ189" s="1774"/>
      <c r="AK189" s="1774"/>
      <c r="AL189" s="1774"/>
      <c r="AM189" s="1774"/>
      <c r="AN189" s="1774"/>
      <c r="AO189" s="1774"/>
      <c r="AP189" s="1774"/>
      <c r="AQ189" s="1761">
        <f t="shared" si="9"/>
        <v>0</v>
      </c>
      <c r="AR189" s="1761">
        <f t="shared" si="10"/>
        <v>0</v>
      </c>
      <c r="AS189" s="1761">
        <f t="shared" si="11"/>
        <v>0</v>
      </c>
    </row>
    <row r="190" spans="4:45">
      <c r="D190" s="1673" t="s">
        <v>148</v>
      </c>
      <c r="E190" s="35" t="s">
        <v>243</v>
      </c>
      <c r="F190" s="35"/>
      <c r="G190" s="827" t="str">
        <f t="shared" si="25"/>
        <v>Project 45</v>
      </c>
      <c r="H190" s="827" t="str">
        <f t="shared" si="25"/>
        <v>IT and Telecoms</v>
      </c>
      <c r="I190" s="827" t="str">
        <f t="shared" si="25"/>
        <v>Non Network</v>
      </c>
      <c r="J190" s="35"/>
      <c r="K190" s="35"/>
      <c r="L190" s="35"/>
      <c r="M190" s="35"/>
      <c r="N190" s="35"/>
      <c r="O190" s="827" t="str">
        <f t="shared" si="24"/>
        <v>Output is not NARM related</v>
      </c>
      <c r="P190" s="35"/>
      <c r="Q190" s="1685"/>
      <c r="R190" s="1685"/>
      <c r="S190" s="1685"/>
      <c r="T190" s="1685"/>
      <c r="U190" s="1685"/>
      <c r="V190" s="1685" t="s">
        <v>54</v>
      </c>
      <c r="W190" s="1685" t="s">
        <v>1002</v>
      </c>
      <c r="X190" s="1674" t="s">
        <v>155</v>
      </c>
      <c r="Y190" s="1774">
        <v>0</v>
      </c>
      <c r="Z190" s="1774">
        <v>0</v>
      </c>
      <c r="AA190" s="1774">
        <v>0</v>
      </c>
      <c r="AB190" s="1774">
        <v>0</v>
      </c>
      <c r="AC190" s="1774">
        <v>0</v>
      </c>
      <c r="AD190" s="1774">
        <v>0</v>
      </c>
      <c r="AE190" s="1774">
        <v>0</v>
      </c>
      <c r="AF190" s="1774">
        <v>0</v>
      </c>
      <c r="AG190" s="1774">
        <v>0</v>
      </c>
      <c r="AH190" s="1774">
        <v>0</v>
      </c>
      <c r="AI190" s="1774">
        <v>0</v>
      </c>
      <c r="AJ190" s="1774"/>
      <c r="AK190" s="1774"/>
      <c r="AL190" s="1774"/>
      <c r="AM190" s="1774"/>
      <c r="AN190" s="1774"/>
      <c r="AO190" s="1774"/>
      <c r="AP190" s="1774"/>
      <c r="AQ190" s="1761">
        <f t="shared" si="9"/>
        <v>0</v>
      </c>
      <c r="AR190" s="1761">
        <f t="shared" si="10"/>
        <v>0</v>
      </c>
      <c r="AS190" s="1761">
        <f t="shared" si="11"/>
        <v>0</v>
      </c>
    </row>
    <row r="191" spans="4:45">
      <c r="D191" s="820" t="s">
        <v>148</v>
      </c>
      <c r="E191" s="35" t="s">
        <v>243</v>
      </c>
      <c r="F191" s="35"/>
      <c r="G191" s="827" t="str">
        <f t="shared" si="25"/>
        <v>Project 46</v>
      </c>
      <c r="H191" s="827" t="str">
        <f t="shared" si="25"/>
        <v>IT and Telecoms</v>
      </c>
      <c r="I191" s="827" t="str">
        <f t="shared" si="25"/>
        <v>Non Network</v>
      </c>
      <c r="J191" s="35"/>
      <c r="K191" s="35"/>
      <c r="L191" s="35"/>
      <c r="M191" s="35"/>
      <c r="N191" s="35"/>
      <c r="O191" s="827" t="str">
        <f t="shared" si="24"/>
        <v>Output is not NARM related</v>
      </c>
      <c r="P191" s="35"/>
      <c r="Q191" s="1672"/>
      <c r="R191" s="1672"/>
      <c r="S191" s="1672"/>
      <c r="T191" s="1672"/>
      <c r="U191" s="1672"/>
      <c r="V191" s="1672" t="s">
        <v>54</v>
      </c>
      <c r="W191" s="1672" t="s">
        <v>1002</v>
      </c>
      <c r="X191" s="1662" t="s">
        <v>155</v>
      </c>
      <c r="Y191" s="1774">
        <v>0</v>
      </c>
      <c r="Z191" s="1774">
        <v>0</v>
      </c>
      <c r="AA191" s="1774">
        <v>0</v>
      </c>
      <c r="AB191" s="1774">
        <v>0</v>
      </c>
      <c r="AC191" s="1774">
        <v>0</v>
      </c>
      <c r="AD191" s="1774">
        <v>0</v>
      </c>
      <c r="AE191" s="1774">
        <v>0</v>
      </c>
      <c r="AF191" s="1774">
        <v>0</v>
      </c>
      <c r="AG191" s="1774">
        <v>0</v>
      </c>
      <c r="AH191" s="1774">
        <v>0</v>
      </c>
      <c r="AI191" s="1774">
        <v>0</v>
      </c>
      <c r="AJ191" s="1774"/>
      <c r="AK191" s="1774"/>
      <c r="AL191" s="1774"/>
      <c r="AM191" s="1774"/>
      <c r="AN191" s="1774"/>
      <c r="AO191" s="1774"/>
      <c r="AP191" s="1774"/>
      <c r="AQ191" s="1761">
        <f t="shared" ref="AQ191:AQ220" si="26">SUM(Y191:AF191)</f>
        <v>0</v>
      </c>
      <c r="AR191" s="1761">
        <f t="shared" si="10"/>
        <v>0</v>
      </c>
      <c r="AS191" s="1761">
        <f t="shared" si="11"/>
        <v>0</v>
      </c>
    </row>
    <row r="192" spans="4:45">
      <c r="D192" s="820" t="s">
        <v>148</v>
      </c>
      <c r="E192" s="35" t="s">
        <v>243</v>
      </c>
      <c r="F192" s="35"/>
      <c r="G192" s="827" t="str">
        <f t="shared" si="25"/>
        <v>Project 47</v>
      </c>
      <c r="H192" s="827" t="str">
        <f t="shared" si="25"/>
        <v>Land, buildings, furniture and fitting</v>
      </c>
      <c r="I192" s="827" t="str">
        <f t="shared" si="25"/>
        <v>Non Network</v>
      </c>
      <c r="J192" s="35"/>
      <c r="K192" s="35"/>
      <c r="L192" s="35"/>
      <c r="M192" s="35"/>
      <c r="N192" s="35"/>
      <c r="O192" s="827" t="str">
        <f t="shared" si="24"/>
        <v>Output is not NARM related</v>
      </c>
      <c r="P192" s="35"/>
      <c r="Q192" s="1672"/>
      <c r="R192" s="1672"/>
      <c r="S192" s="1672"/>
      <c r="T192" s="1672"/>
      <c r="U192" s="1672"/>
      <c r="V192" s="1672" t="s">
        <v>54</v>
      </c>
      <c r="W192" s="1672" t="s">
        <v>1002</v>
      </c>
      <c r="X192" s="1662" t="s">
        <v>155</v>
      </c>
      <c r="Y192" s="1774">
        <v>0</v>
      </c>
      <c r="Z192" s="1774">
        <v>0</v>
      </c>
      <c r="AA192" s="1774">
        <v>0</v>
      </c>
      <c r="AB192" s="1774">
        <v>0</v>
      </c>
      <c r="AC192" s="1774">
        <v>0</v>
      </c>
      <c r="AD192" s="1774">
        <v>0</v>
      </c>
      <c r="AE192" s="1774">
        <v>0</v>
      </c>
      <c r="AF192" s="1774">
        <v>0</v>
      </c>
      <c r="AG192" s="1774">
        <v>0</v>
      </c>
      <c r="AH192" s="1774">
        <v>0</v>
      </c>
      <c r="AI192" s="1774">
        <v>0</v>
      </c>
      <c r="AJ192" s="1774"/>
      <c r="AK192" s="1774"/>
      <c r="AL192" s="1774"/>
      <c r="AM192" s="1774"/>
      <c r="AN192" s="1774"/>
      <c r="AO192" s="1774"/>
      <c r="AP192" s="1774"/>
      <c r="AQ192" s="1761">
        <f t="shared" si="26"/>
        <v>0</v>
      </c>
      <c r="AR192" s="1761">
        <f t="shared" si="10"/>
        <v>0</v>
      </c>
      <c r="AS192" s="1761">
        <f t="shared" si="11"/>
        <v>0</v>
      </c>
    </row>
    <row r="193" spans="4:45">
      <c r="D193" s="820" t="s">
        <v>148</v>
      </c>
      <c r="E193" s="35" t="s">
        <v>243</v>
      </c>
      <c r="F193" s="35"/>
      <c r="G193" s="827" t="str">
        <f t="shared" si="25"/>
        <v>Project 48</v>
      </c>
      <c r="H193" s="827" t="str">
        <f t="shared" si="25"/>
        <v>Other</v>
      </c>
      <c r="I193" s="827" t="str">
        <f t="shared" si="25"/>
        <v>Network</v>
      </c>
      <c r="J193" s="35"/>
      <c r="K193" s="35"/>
      <c r="L193" s="35"/>
      <c r="M193" s="35"/>
      <c r="N193" s="35"/>
      <c r="O193" s="827" t="str">
        <f t="shared" si="24"/>
        <v>Output is not NARM related</v>
      </c>
      <c r="P193" s="35"/>
      <c r="Q193" s="1672"/>
      <c r="R193" s="1672"/>
      <c r="S193" s="1672"/>
      <c r="T193" s="1672"/>
      <c r="U193" s="1672"/>
      <c r="V193" s="1672" t="s">
        <v>54</v>
      </c>
      <c r="W193" s="1672" t="s">
        <v>1002</v>
      </c>
      <c r="X193" s="1662" t="s">
        <v>155</v>
      </c>
      <c r="Y193" s="1774">
        <v>0</v>
      </c>
      <c r="Z193" s="1774">
        <v>0</v>
      </c>
      <c r="AA193" s="1774">
        <v>0</v>
      </c>
      <c r="AB193" s="1774">
        <v>0</v>
      </c>
      <c r="AC193" s="1774">
        <v>0</v>
      </c>
      <c r="AD193" s="1774">
        <v>0</v>
      </c>
      <c r="AE193" s="1774">
        <v>0</v>
      </c>
      <c r="AF193" s="1774">
        <v>0</v>
      </c>
      <c r="AG193" s="1774">
        <v>0</v>
      </c>
      <c r="AH193" s="1774">
        <v>0</v>
      </c>
      <c r="AI193" s="1774">
        <v>0</v>
      </c>
      <c r="AJ193" s="1774"/>
      <c r="AK193" s="1774"/>
      <c r="AL193" s="1774"/>
      <c r="AM193" s="1774"/>
      <c r="AN193" s="1774"/>
      <c r="AO193" s="1774"/>
      <c r="AP193" s="1774"/>
      <c r="AQ193" s="1761">
        <f t="shared" si="26"/>
        <v>0</v>
      </c>
      <c r="AR193" s="1761">
        <f t="shared" ref="AR193:AR220" si="27">SUM(AG193:AK193)</f>
        <v>0</v>
      </c>
      <c r="AS193" s="1761">
        <f t="shared" ref="AS193:AS220" si="28">SUM(AL193:AP193)</f>
        <v>0</v>
      </c>
    </row>
    <row r="194" spans="4:45">
      <c r="D194" s="820" t="s">
        <v>148</v>
      </c>
      <c r="E194" s="35" t="s">
        <v>243</v>
      </c>
      <c r="F194" s="35"/>
      <c r="G194" s="827" t="str">
        <f t="shared" si="25"/>
        <v>Project 49</v>
      </c>
      <c r="H194" s="827" t="str">
        <f t="shared" si="25"/>
        <v>Other</v>
      </c>
      <c r="I194" s="827" t="str">
        <f t="shared" si="25"/>
        <v>Network</v>
      </c>
      <c r="J194" s="35"/>
      <c r="K194" s="35"/>
      <c r="L194" s="35"/>
      <c r="M194" s="35"/>
      <c r="N194" s="35"/>
      <c r="O194" s="827" t="str">
        <f t="shared" si="24"/>
        <v>Output is not NARM related</v>
      </c>
      <c r="P194" s="35"/>
      <c r="Q194" s="1672"/>
      <c r="R194" s="1672"/>
      <c r="S194" s="1672"/>
      <c r="T194" s="1672"/>
      <c r="U194" s="1672"/>
      <c r="V194" s="1672" t="s">
        <v>54</v>
      </c>
      <c r="W194" s="1672" t="s">
        <v>1002</v>
      </c>
      <c r="X194" s="1662" t="s">
        <v>155</v>
      </c>
      <c r="Y194" s="1774">
        <v>0</v>
      </c>
      <c r="Z194" s="1774">
        <v>0</v>
      </c>
      <c r="AA194" s="1774">
        <v>0</v>
      </c>
      <c r="AB194" s="1774">
        <v>0</v>
      </c>
      <c r="AC194" s="1774">
        <v>0</v>
      </c>
      <c r="AD194" s="1774">
        <v>0</v>
      </c>
      <c r="AE194" s="1774">
        <v>0</v>
      </c>
      <c r="AF194" s="1774">
        <v>0</v>
      </c>
      <c r="AG194" s="1774">
        <v>0</v>
      </c>
      <c r="AH194" s="1774">
        <v>0</v>
      </c>
      <c r="AI194" s="1774">
        <v>0</v>
      </c>
      <c r="AJ194" s="1774"/>
      <c r="AK194" s="1774"/>
      <c r="AL194" s="1774"/>
      <c r="AM194" s="1774"/>
      <c r="AN194" s="1774"/>
      <c r="AO194" s="1774"/>
      <c r="AP194" s="1774"/>
      <c r="AQ194" s="1761">
        <f t="shared" si="26"/>
        <v>0</v>
      </c>
      <c r="AR194" s="1761">
        <f t="shared" si="27"/>
        <v>0</v>
      </c>
      <c r="AS194" s="1761">
        <f t="shared" si="28"/>
        <v>0</v>
      </c>
    </row>
    <row r="195" spans="4:45">
      <c r="D195" s="1673" t="s">
        <v>148</v>
      </c>
      <c r="E195" s="35" t="s">
        <v>243</v>
      </c>
      <c r="F195" s="35"/>
      <c r="G195" s="827" t="str">
        <f t="shared" si="25"/>
        <v>Project 50</v>
      </c>
      <c r="H195" s="827" t="str">
        <f t="shared" si="25"/>
        <v>Other</v>
      </c>
      <c r="I195" s="827" t="str">
        <f t="shared" si="25"/>
        <v>Network</v>
      </c>
      <c r="J195" s="35"/>
      <c r="K195" s="35"/>
      <c r="L195" s="35"/>
      <c r="M195" s="35"/>
      <c r="N195" s="35"/>
      <c r="O195" s="827" t="str">
        <f t="shared" si="24"/>
        <v>Output is not NARM related</v>
      </c>
      <c r="P195" s="35"/>
      <c r="Q195" s="220"/>
      <c r="R195" s="220"/>
      <c r="S195" s="220"/>
      <c r="T195" s="220"/>
      <c r="U195" s="220"/>
      <c r="V195" s="220" t="s">
        <v>54</v>
      </c>
      <c r="W195" s="1775" t="s">
        <v>1002</v>
      </c>
      <c r="X195" s="1674" t="s">
        <v>155</v>
      </c>
      <c r="Y195" s="1774">
        <v>0</v>
      </c>
      <c r="Z195" s="1774">
        <v>0</v>
      </c>
      <c r="AA195" s="1774">
        <v>0</v>
      </c>
      <c r="AB195" s="1774">
        <v>0</v>
      </c>
      <c r="AC195" s="1774">
        <v>0</v>
      </c>
      <c r="AD195" s="1774">
        <v>0</v>
      </c>
      <c r="AE195" s="1774">
        <v>0</v>
      </c>
      <c r="AF195" s="1774">
        <v>0</v>
      </c>
      <c r="AG195" s="1774">
        <v>0</v>
      </c>
      <c r="AH195" s="1774">
        <v>0</v>
      </c>
      <c r="AI195" s="1774">
        <v>0</v>
      </c>
      <c r="AJ195" s="1774"/>
      <c r="AK195" s="1774"/>
      <c r="AL195" s="1774"/>
      <c r="AM195" s="1774"/>
      <c r="AN195" s="1774"/>
      <c r="AO195" s="1774"/>
      <c r="AP195" s="1774"/>
      <c r="AQ195" s="1761">
        <f t="shared" si="26"/>
        <v>0</v>
      </c>
      <c r="AR195" s="1761">
        <f t="shared" si="27"/>
        <v>0</v>
      </c>
      <c r="AS195" s="1761">
        <f t="shared" si="28"/>
        <v>0</v>
      </c>
    </row>
    <row r="196" spans="4:45">
      <c r="D196" s="1673" t="s">
        <v>148</v>
      </c>
      <c r="E196" s="35" t="s">
        <v>243</v>
      </c>
      <c r="F196" s="35"/>
      <c r="G196" s="827" t="str">
        <f t="shared" si="25"/>
        <v>Project 51</v>
      </c>
      <c r="H196" s="827" t="str">
        <f t="shared" si="25"/>
        <v>Other</v>
      </c>
      <c r="I196" s="827" t="str">
        <f t="shared" si="25"/>
        <v>Network</v>
      </c>
      <c r="J196" s="35"/>
      <c r="K196" s="35"/>
      <c r="L196" s="35"/>
      <c r="M196" s="35"/>
      <c r="N196" s="35"/>
      <c r="O196" s="827" t="str">
        <f t="shared" si="24"/>
        <v>Output is not NARM related</v>
      </c>
      <c r="P196" s="35"/>
      <c r="Q196" s="1685"/>
      <c r="R196" s="1685"/>
      <c r="S196" s="1685"/>
      <c r="T196" s="1685"/>
      <c r="U196" s="1685"/>
      <c r="V196" s="1685" t="s">
        <v>54</v>
      </c>
      <c r="W196" s="1685" t="s">
        <v>1002</v>
      </c>
      <c r="X196" s="1674" t="s">
        <v>155</v>
      </c>
      <c r="Y196" s="1774">
        <v>0</v>
      </c>
      <c r="Z196" s="1774">
        <v>0</v>
      </c>
      <c r="AA196" s="1774">
        <v>0</v>
      </c>
      <c r="AB196" s="1774">
        <v>0</v>
      </c>
      <c r="AC196" s="1774">
        <v>0</v>
      </c>
      <c r="AD196" s="1774">
        <v>0</v>
      </c>
      <c r="AE196" s="1774">
        <v>0</v>
      </c>
      <c r="AF196" s="1774">
        <v>0</v>
      </c>
      <c r="AG196" s="1774">
        <v>0</v>
      </c>
      <c r="AH196" s="1774">
        <v>0</v>
      </c>
      <c r="AI196" s="1774">
        <v>0</v>
      </c>
      <c r="AJ196" s="1774"/>
      <c r="AK196" s="1774"/>
      <c r="AL196" s="1774"/>
      <c r="AM196" s="1774"/>
      <c r="AN196" s="1774"/>
      <c r="AO196" s="1774"/>
      <c r="AP196" s="1774"/>
      <c r="AQ196" s="1761">
        <f t="shared" si="26"/>
        <v>0</v>
      </c>
      <c r="AR196" s="1761">
        <f t="shared" si="27"/>
        <v>0</v>
      </c>
      <c r="AS196" s="1761">
        <f t="shared" si="28"/>
        <v>0</v>
      </c>
    </row>
    <row r="197" spans="4:45">
      <c r="D197" s="1673" t="s">
        <v>148</v>
      </c>
      <c r="E197" s="35" t="s">
        <v>243</v>
      </c>
      <c r="F197" s="35"/>
      <c r="G197" s="827" t="str">
        <f t="shared" si="25"/>
        <v>Project 52</v>
      </c>
      <c r="H197" s="827" t="str">
        <f t="shared" si="25"/>
        <v>Other</v>
      </c>
      <c r="I197" s="827" t="str">
        <f t="shared" si="25"/>
        <v>Network</v>
      </c>
      <c r="J197" s="35"/>
      <c r="K197" s="35"/>
      <c r="L197" s="35"/>
      <c r="M197" s="35"/>
      <c r="N197" s="35"/>
      <c r="O197" s="827" t="str">
        <f t="shared" si="24"/>
        <v>Output is not NARM related</v>
      </c>
      <c r="P197" s="35"/>
      <c r="Q197" s="1685"/>
      <c r="R197" s="1685"/>
      <c r="S197" s="1685"/>
      <c r="T197" s="1685"/>
      <c r="U197" s="1685"/>
      <c r="V197" s="1685" t="s">
        <v>54</v>
      </c>
      <c r="W197" s="1685" t="s">
        <v>1002</v>
      </c>
      <c r="X197" s="1674" t="s">
        <v>155</v>
      </c>
      <c r="Y197" s="1774">
        <v>0</v>
      </c>
      <c r="Z197" s="1774">
        <v>0</v>
      </c>
      <c r="AA197" s="1774">
        <v>0</v>
      </c>
      <c r="AB197" s="1774">
        <v>0</v>
      </c>
      <c r="AC197" s="1774">
        <v>0</v>
      </c>
      <c r="AD197" s="1774">
        <v>0</v>
      </c>
      <c r="AE197" s="1774">
        <v>0</v>
      </c>
      <c r="AF197" s="1774">
        <v>0</v>
      </c>
      <c r="AG197" s="1774">
        <v>0</v>
      </c>
      <c r="AH197" s="1774">
        <v>0</v>
      </c>
      <c r="AI197" s="1774">
        <v>0</v>
      </c>
      <c r="AJ197" s="1774"/>
      <c r="AK197" s="1774"/>
      <c r="AL197" s="1774"/>
      <c r="AM197" s="1774"/>
      <c r="AN197" s="1774"/>
      <c r="AO197" s="1774"/>
      <c r="AP197" s="1774"/>
      <c r="AQ197" s="1761">
        <f t="shared" si="26"/>
        <v>0</v>
      </c>
      <c r="AR197" s="1761">
        <f t="shared" si="27"/>
        <v>0</v>
      </c>
      <c r="AS197" s="1761">
        <f t="shared" si="28"/>
        <v>0</v>
      </c>
    </row>
    <row r="198" spans="4:45">
      <c r="D198" s="1673" t="s">
        <v>148</v>
      </c>
      <c r="E198" s="35" t="s">
        <v>243</v>
      </c>
      <c r="F198" s="35"/>
      <c r="G198" s="827" t="str">
        <f t="shared" si="25"/>
        <v>Project 53</v>
      </c>
      <c r="H198" s="827" t="str">
        <f t="shared" si="25"/>
        <v>Other</v>
      </c>
      <c r="I198" s="827" t="str">
        <f t="shared" si="25"/>
        <v>Network</v>
      </c>
      <c r="J198" s="35"/>
      <c r="K198" s="35"/>
      <c r="L198" s="35"/>
      <c r="M198" s="35"/>
      <c r="N198" s="35"/>
      <c r="O198" s="827" t="str">
        <f t="shared" si="24"/>
        <v>Output is not NARM related</v>
      </c>
      <c r="P198" s="35"/>
      <c r="Q198" s="1685"/>
      <c r="R198" s="1685"/>
      <c r="S198" s="1685"/>
      <c r="T198" s="1685"/>
      <c r="U198" s="1685"/>
      <c r="V198" s="1685" t="s">
        <v>54</v>
      </c>
      <c r="W198" s="1685" t="s">
        <v>1002</v>
      </c>
      <c r="X198" s="1674" t="s">
        <v>155</v>
      </c>
      <c r="Y198" s="1774">
        <v>0</v>
      </c>
      <c r="Z198" s="1774">
        <v>0</v>
      </c>
      <c r="AA198" s="1774">
        <v>0</v>
      </c>
      <c r="AB198" s="1774">
        <v>0</v>
      </c>
      <c r="AC198" s="1774">
        <v>0</v>
      </c>
      <c r="AD198" s="1774">
        <v>0</v>
      </c>
      <c r="AE198" s="1774">
        <v>0</v>
      </c>
      <c r="AF198" s="1774">
        <v>0</v>
      </c>
      <c r="AG198" s="1774">
        <v>0</v>
      </c>
      <c r="AH198" s="1774">
        <v>0</v>
      </c>
      <c r="AI198" s="1774">
        <v>0</v>
      </c>
      <c r="AJ198" s="1774"/>
      <c r="AK198" s="1774"/>
      <c r="AL198" s="1774"/>
      <c r="AM198" s="1774"/>
      <c r="AN198" s="1774"/>
      <c r="AO198" s="1774"/>
      <c r="AP198" s="1774"/>
      <c r="AQ198" s="1761">
        <f t="shared" si="26"/>
        <v>0</v>
      </c>
      <c r="AR198" s="1761">
        <f t="shared" si="27"/>
        <v>0</v>
      </c>
      <c r="AS198" s="1761">
        <f t="shared" si="28"/>
        <v>0</v>
      </c>
    </row>
    <row r="199" spans="4:45">
      <c r="D199" s="820" t="s">
        <v>148</v>
      </c>
      <c r="E199" s="35" t="s">
        <v>243</v>
      </c>
      <c r="F199" s="35"/>
      <c r="G199" s="827" t="str">
        <f t="shared" si="25"/>
        <v>Project 54</v>
      </c>
      <c r="H199" s="827" t="str">
        <f t="shared" si="25"/>
        <v>Other</v>
      </c>
      <c r="I199" s="827" t="str">
        <f t="shared" si="25"/>
        <v>Network</v>
      </c>
      <c r="J199" s="35"/>
      <c r="K199" s="35"/>
      <c r="L199" s="35"/>
      <c r="M199" s="35"/>
      <c r="N199" s="35"/>
      <c r="O199" s="827" t="str">
        <f t="shared" si="24"/>
        <v>Output is not NARM related</v>
      </c>
      <c r="P199" s="35"/>
      <c r="Q199" s="1672"/>
      <c r="R199" s="1672"/>
      <c r="S199" s="1672"/>
      <c r="T199" s="1672"/>
      <c r="U199" s="1672"/>
      <c r="V199" s="1672" t="s">
        <v>54</v>
      </c>
      <c r="W199" s="1672" t="s">
        <v>1002</v>
      </c>
      <c r="X199" s="1662" t="s">
        <v>155</v>
      </c>
      <c r="Y199" s="1774">
        <v>0</v>
      </c>
      <c r="Z199" s="1774">
        <v>0</v>
      </c>
      <c r="AA199" s="1774">
        <v>0</v>
      </c>
      <c r="AB199" s="1774">
        <v>0</v>
      </c>
      <c r="AC199" s="1774">
        <v>0</v>
      </c>
      <c r="AD199" s="1774">
        <v>0</v>
      </c>
      <c r="AE199" s="1774">
        <v>0</v>
      </c>
      <c r="AF199" s="1774">
        <v>0</v>
      </c>
      <c r="AG199" s="1774">
        <v>0</v>
      </c>
      <c r="AH199" s="1774">
        <v>0</v>
      </c>
      <c r="AI199" s="1774">
        <v>0</v>
      </c>
      <c r="AJ199" s="1774"/>
      <c r="AK199" s="1774"/>
      <c r="AL199" s="1774"/>
      <c r="AM199" s="1774"/>
      <c r="AN199" s="1774"/>
      <c r="AO199" s="1774"/>
      <c r="AP199" s="1774"/>
      <c r="AQ199" s="1761">
        <f t="shared" si="26"/>
        <v>0</v>
      </c>
      <c r="AR199" s="1761">
        <f t="shared" si="27"/>
        <v>0</v>
      </c>
      <c r="AS199" s="1761">
        <f t="shared" si="28"/>
        <v>0</v>
      </c>
    </row>
    <row r="200" spans="4:45">
      <c r="D200" s="820" t="s">
        <v>148</v>
      </c>
      <c r="E200" s="35" t="s">
        <v>243</v>
      </c>
      <c r="F200" s="35"/>
      <c r="G200" s="827" t="str">
        <f t="shared" si="25"/>
        <v>Project 55</v>
      </c>
      <c r="H200" s="827" t="str">
        <f t="shared" si="25"/>
        <v>Other</v>
      </c>
      <c r="I200" s="827" t="str">
        <f t="shared" si="25"/>
        <v>Network</v>
      </c>
      <c r="J200" s="35"/>
      <c r="K200" s="35"/>
      <c r="L200" s="35"/>
      <c r="M200" s="35"/>
      <c r="N200" s="35"/>
      <c r="O200" s="827" t="str">
        <f t="shared" si="24"/>
        <v>Output is not NARM related</v>
      </c>
      <c r="P200" s="35"/>
      <c r="Q200" s="1672"/>
      <c r="R200" s="1672"/>
      <c r="S200" s="1672"/>
      <c r="T200" s="1672"/>
      <c r="U200" s="1672"/>
      <c r="V200" s="1672" t="s">
        <v>54</v>
      </c>
      <c r="W200" s="1672" t="s">
        <v>1002</v>
      </c>
      <c r="X200" s="1662" t="s">
        <v>155</v>
      </c>
      <c r="Y200" s="1774">
        <v>0</v>
      </c>
      <c r="Z200" s="1774">
        <v>0</v>
      </c>
      <c r="AA200" s="1774">
        <v>0</v>
      </c>
      <c r="AB200" s="1774">
        <v>0</v>
      </c>
      <c r="AC200" s="1774">
        <v>0</v>
      </c>
      <c r="AD200" s="1774">
        <v>0</v>
      </c>
      <c r="AE200" s="1774">
        <v>0</v>
      </c>
      <c r="AF200" s="1774">
        <v>0</v>
      </c>
      <c r="AG200" s="1774">
        <v>0</v>
      </c>
      <c r="AH200" s="1774">
        <v>0</v>
      </c>
      <c r="AI200" s="1774">
        <v>0</v>
      </c>
      <c r="AJ200" s="1774"/>
      <c r="AK200" s="1774"/>
      <c r="AL200" s="1774"/>
      <c r="AM200" s="1774"/>
      <c r="AN200" s="1774"/>
      <c r="AO200" s="1774"/>
      <c r="AP200" s="1774"/>
      <c r="AQ200" s="1761">
        <f t="shared" si="26"/>
        <v>0</v>
      </c>
      <c r="AR200" s="1761">
        <f t="shared" si="27"/>
        <v>0</v>
      </c>
      <c r="AS200" s="1761">
        <f t="shared" si="28"/>
        <v>0</v>
      </c>
    </row>
    <row r="201" spans="4:45">
      <c r="D201" s="820" t="s">
        <v>148</v>
      </c>
      <c r="E201" s="35" t="s">
        <v>243</v>
      </c>
      <c r="F201" s="35"/>
      <c r="G201" s="827" t="str">
        <f t="shared" si="25"/>
        <v>Project 56</v>
      </c>
      <c r="H201" s="827" t="str">
        <f t="shared" si="25"/>
        <v>IT and Telecoms</v>
      </c>
      <c r="I201" s="827" t="str">
        <f t="shared" si="25"/>
        <v>Non Network</v>
      </c>
      <c r="J201" s="35"/>
      <c r="K201" s="35"/>
      <c r="L201" s="35"/>
      <c r="M201" s="35"/>
      <c r="N201" s="35"/>
      <c r="O201" s="827" t="str">
        <f t="shared" si="24"/>
        <v>Output is not NARM related</v>
      </c>
      <c r="P201" s="35"/>
      <c r="Q201" s="1672"/>
      <c r="R201" s="1672"/>
      <c r="S201" s="1672"/>
      <c r="T201" s="1672"/>
      <c r="U201" s="1672"/>
      <c r="V201" s="1672" t="s">
        <v>54</v>
      </c>
      <c r="W201" s="1672" t="s">
        <v>1002</v>
      </c>
      <c r="X201" s="1662" t="s">
        <v>155</v>
      </c>
      <c r="Y201" s="1774">
        <v>0</v>
      </c>
      <c r="Z201" s="1774">
        <v>0</v>
      </c>
      <c r="AA201" s="1774">
        <v>0</v>
      </c>
      <c r="AB201" s="1774">
        <v>0</v>
      </c>
      <c r="AC201" s="1774">
        <v>0</v>
      </c>
      <c r="AD201" s="1774">
        <v>0</v>
      </c>
      <c r="AE201" s="1774">
        <v>0</v>
      </c>
      <c r="AF201" s="1774">
        <v>0</v>
      </c>
      <c r="AG201" s="1774">
        <v>0</v>
      </c>
      <c r="AH201" s="1774">
        <v>0</v>
      </c>
      <c r="AI201" s="1774">
        <v>0</v>
      </c>
      <c r="AJ201" s="1774"/>
      <c r="AK201" s="1774"/>
      <c r="AL201" s="1774"/>
      <c r="AM201" s="1774"/>
      <c r="AN201" s="1774"/>
      <c r="AO201" s="1774"/>
      <c r="AP201" s="1774"/>
      <c r="AQ201" s="1761">
        <f t="shared" si="26"/>
        <v>0</v>
      </c>
      <c r="AR201" s="1761">
        <f t="shared" si="27"/>
        <v>0</v>
      </c>
      <c r="AS201" s="1761">
        <f t="shared" si="28"/>
        <v>0</v>
      </c>
    </row>
    <row r="202" spans="4:45">
      <c r="D202" s="820" t="s">
        <v>148</v>
      </c>
      <c r="E202" s="35" t="s">
        <v>243</v>
      </c>
      <c r="F202" s="35"/>
      <c r="G202" s="827" t="str">
        <f t="shared" si="25"/>
        <v>Project 57</v>
      </c>
      <c r="H202" s="827" t="str">
        <f t="shared" si="25"/>
        <v>IT and Telecoms</v>
      </c>
      <c r="I202" s="827" t="str">
        <f t="shared" si="25"/>
        <v>Non Network</v>
      </c>
      <c r="J202" s="35"/>
      <c r="K202" s="35"/>
      <c r="L202" s="35"/>
      <c r="M202" s="35"/>
      <c r="N202" s="35"/>
      <c r="O202" s="827" t="str">
        <f t="shared" si="24"/>
        <v>Output is not NARM related</v>
      </c>
      <c r="P202" s="35"/>
      <c r="Q202" s="1672"/>
      <c r="R202" s="1672"/>
      <c r="S202" s="1672"/>
      <c r="T202" s="1672"/>
      <c r="U202" s="1672"/>
      <c r="V202" s="1672" t="s">
        <v>54</v>
      </c>
      <c r="W202" s="1672" t="s">
        <v>1002</v>
      </c>
      <c r="X202" s="1662" t="s">
        <v>155</v>
      </c>
      <c r="Y202" s="1774">
        <v>0</v>
      </c>
      <c r="Z202" s="1774">
        <v>0</v>
      </c>
      <c r="AA202" s="1774">
        <v>0</v>
      </c>
      <c r="AB202" s="1774">
        <v>0</v>
      </c>
      <c r="AC202" s="1774">
        <v>0</v>
      </c>
      <c r="AD202" s="1774">
        <v>0</v>
      </c>
      <c r="AE202" s="1774">
        <v>0</v>
      </c>
      <c r="AF202" s="1774">
        <v>0</v>
      </c>
      <c r="AG202" s="1774">
        <v>0</v>
      </c>
      <c r="AH202" s="1774">
        <v>0</v>
      </c>
      <c r="AI202" s="1774">
        <v>0</v>
      </c>
      <c r="AJ202" s="1774"/>
      <c r="AK202" s="1774"/>
      <c r="AL202" s="1774"/>
      <c r="AM202" s="1774"/>
      <c r="AN202" s="1774"/>
      <c r="AO202" s="1774"/>
      <c r="AP202" s="1774"/>
      <c r="AQ202" s="1761">
        <f t="shared" si="26"/>
        <v>0</v>
      </c>
      <c r="AR202" s="1761">
        <f t="shared" si="27"/>
        <v>0</v>
      </c>
      <c r="AS202" s="1761">
        <f t="shared" si="28"/>
        <v>0</v>
      </c>
    </row>
    <row r="203" spans="4:45">
      <c r="D203" s="1673" t="s">
        <v>148</v>
      </c>
      <c r="E203" s="35" t="s">
        <v>243</v>
      </c>
      <c r="F203" s="35"/>
      <c r="G203" s="827" t="str">
        <f t="shared" si="25"/>
        <v>Project 58</v>
      </c>
      <c r="H203" s="827" t="str">
        <f t="shared" si="25"/>
        <v>Land, buildings, furniture and fitting</v>
      </c>
      <c r="I203" s="827" t="str">
        <f t="shared" si="25"/>
        <v>Non Network</v>
      </c>
      <c r="J203" s="35"/>
      <c r="K203" s="35"/>
      <c r="L203" s="35"/>
      <c r="M203" s="35"/>
      <c r="N203" s="35"/>
      <c r="O203" s="827" t="str">
        <f t="shared" si="24"/>
        <v>Output is not NARM related</v>
      </c>
      <c r="P203" s="35"/>
      <c r="Q203" s="220"/>
      <c r="R203" s="220"/>
      <c r="S203" s="220"/>
      <c r="T203" s="220"/>
      <c r="U203" s="220"/>
      <c r="V203" s="220" t="s">
        <v>54</v>
      </c>
      <c r="W203" s="1775" t="s">
        <v>1002</v>
      </c>
      <c r="X203" s="1674" t="s">
        <v>155</v>
      </c>
      <c r="Y203" s="1774">
        <v>0</v>
      </c>
      <c r="Z203" s="1774">
        <v>0</v>
      </c>
      <c r="AA203" s="1774">
        <v>0</v>
      </c>
      <c r="AB203" s="1774">
        <v>0</v>
      </c>
      <c r="AC203" s="1774">
        <v>0</v>
      </c>
      <c r="AD203" s="1774">
        <v>0</v>
      </c>
      <c r="AE203" s="1774">
        <v>0</v>
      </c>
      <c r="AF203" s="1774">
        <v>0</v>
      </c>
      <c r="AG203" s="1774">
        <v>0</v>
      </c>
      <c r="AH203" s="1774">
        <v>0</v>
      </c>
      <c r="AI203" s="1774">
        <v>0</v>
      </c>
      <c r="AJ203" s="1774"/>
      <c r="AK203" s="1774"/>
      <c r="AL203" s="1774"/>
      <c r="AM203" s="1774"/>
      <c r="AN203" s="1774"/>
      <c r="AO203" s="1774"/>
      <c r="AP203" s="1774"/>
      <c r="AQ203" s="1761">
        <f t="shared" si="26"/>
        <v>0</v>
      </c>
      <c r="AR203" s="1761">
        <f t="shared" si="27"/>
        <v>0</v>
      </c>
      <c r="AS203" s="1761">
        <f t="shared" si="28"/>
        <v>0</v>
      </c>
    </row>
    <row r="204" spans="4:45">
      <c r="D204" s="1673" t="s">
        <v>148</v>
      </c>
      <c r="E204" s="35" t="s">
        <v>243</v>
      </c>
      <c r="F204" s="35"/>
      <c r="G204" s="827" t="str">
        <f t="shared" si="25"/>
        <v>Project 59</v>
      </c>
      <c r="H204" s="827" t="str">
        <f t="shared" si="25"/>
        <v>Land, buildings, furniture and fitting</v>
      </c>
      <c r="I204" s="827" t="str">
        <f t="shared" si="25"/>
        <v>Non Network</v>
      </c>
      <c r="J204" s="35"/>
      <c r="K204" s="35"/>
      <c r="L204" s="35"/>
      <c r="M204" s="35"/>
      <c r="N204" s="35"/>
      <c r="O204" s="827" t="str">
        <f t="shared" si="24"/>
        <v>Output is not NARM related</v>
      </c>
      <c r="P204" s="35"/>
      <c r="Q204" s="1685"/>
      <c r="R204" s="1685"/>
      <c r="S204" s="1685"/>
      <c r="T204" s="1685"/>
      <c r="U204" s="1685"/>
      <c r="V204" s="1685" t="s">
        <v>54</v>
      </c>
      <c r="W204" s="1685" t="s">
        <v>1002</v>
      </c>
      <c r="X204" s="1674" t="s">
        <v>155</v>
      </c>
      <c r="Y204" s="1774">
        <v>0</v>
      </c>
      <c r="Z204" s="1774">
        <v>0</v>
      </c>
      <c r="AA204" s="1774">
        <v>0</v>
      </c>
      <c r="AB204" s="1774">
        <v>0</v>
      </c>
      <c r="AC204" s="1774">
        <v>0</v>
      </c>
      <c r="AD204" s="1774">
        <v>0</v>
      </c>
      <c r="AE204" s="1774">
        <v>0</v>
      </c>
      <c r="AF204" s="1774">
        <v>0</v>
      </c>
      <c r="AG204" s="1774">
        <v>0</v>
      </c>
      <c r="AH204" s="1774">
        <v>0</v>
      </c>
      <c r="AI204" s="1774">
        <v>0</v>
      </c>
      <c r="AJ204" s="1774"/>
      <c r="AK204" s="1774"/>
      <c r="AL204" s="1774"/>
      <c r="AM204" s="1774"/>
      <c r="AN204" s="1774"/>
      <c r="AO204" s="1774"/>
      <c r="AP204" s="1774"/>
      <c r="AQ204" s="1761">
        <f t="shared" si="26"/>
        <v>0</v>
      </c>
      <c r="AR204" s="1761">
        <f t="shared" si="27"/>
        <v>0</v>
      </c>
      <c r="AS204" s="1761">
        <f t="shared" si="28"/>
        <v>0</v>
      </c>
    </row>
    <row r="205" spans="4:45">
      <c r="D205" s="1673" t="s">
        <v>148</v>
      </c>
      <c r="E205" s="35" t="s">
        <v>243</v>
      </c>
      <c r="F205" s="35"/>
      <c r="G205" s="827" t="str">
        <f t="shared" si="25"/>
        <v>Project 60</v>
      </c>
      <c r="H205" s="827" t="str">
        <f t="shared" si="25"/>
        <v>Other</v>
      </c>
      <c r="I205" s="827" t="str">
        <f t="shared" si="25"/>
        <v>Network</v>
      </c>
      <c r="J205" s="35"/>
      <c r="K205" s="35"/>
      <c r="L205" s="35"/>
      <c r="M205" s="35"/>
      <c r="N205" s="35"/>
      <c r="O205" s="827" t="str">
        <f t="shared" si="24"/>
        <v>Output is not NARM related</v>
      </c>
      <c r="P205" s="35"/>
      <c r="Q205" s="1685"/>
      <c r="R205" s="1685"/>
      <c r="S205" s="1685"/>
      <c r="T205" s="1685"/>
      <c r="U205" s="1685"/>
      <c r="V205" s="1685" t="s">
        <v>54</v>
      </c>
      <c r="W205" s="1685" t="s">
        <v>1002</v>
      </c>
      <c r="X205" s="1674" t="s">
        <v>155</v>
      </c>
      <c r="Y205" s="1774">
        <v>0</v>
      </c>
      <c r="Z205" s="1774">
        <v>0</v>
      </c>
      <c r="AA205" s="1774">
        <v>0</v>
      </c>
      <c r="AB205" s="1774">
        <v>0</v>
      </c>
      <c r="AC205" s="1774">
        <v>0</v>
      </c>
      <c r="AD205" s="1774">
        <v>0</v>
      </c>
      <c r="AE205" s="1774">
        <v>0</v>
      </c>
      <c r="AF205" s="1774">
        <v>0</v>
      </c>
      <c r="AG205" s="1774">
        <v>0</v>
      </c>
      <c r="AH205" s="1774">
        <v>0</v>
      </c>
      <c r="AI205" s="1774">
        <v>0</v>
      </c>
      <c r="AJ205" s="1774"/>
      <c r="AK205" s="1774"/>
      <c r="AL205" s="1774"/>
      <c r="AM205" s="1774"/>
      <c r="AN205" s="1774"/>
      <c r="AO205" s="1774"/>
      <c r="AP205" s="1774"/>
      <c r="AQ205" s="1761">
        <f t="shared" si="26"/>
        <v>0</v>
      </c>
      <c r="AR205" s="1761">
        <f t="shared" si="27"/>
        <v>0</v>
      </c>
      <c r="AS205" s="1761">
        <f t="shared" si="28"/>
        <v>0</v>
      </c>
    </row>
    <row r="206" spans="4:45">
      <c r="D206" s="820" t="s">
        <v>148</v>
      </c>
      <c r="E206" s="35" t="s">
        <v>243</v>
      </c>
      <c r="F206" s="35"/>
      <c r="G206" s="827" t="str">
        <f t="shared" ref="G206:I225" si="29">G78</f>
        <v>Project 61</v>
      </c>
      <c r="H206" s="827" t="str">
        <f t="shared" si="29"/>
        <v>Plant, tools &amp; equipment</v>
      </c>
      <c r="I206" s="827" t="str">
        <f t="shared" si="29"/>
        <v>Non Network</v>
      </c>
      <c r="J206" s="35"/>
      <c r="K206" s="35"/>
      <c r="L206" s="35"/>
      <c r="M206" s="35"/>
      <c r="N206" s="35"/>
      <c r="O206" s="827" t="str">
        <f t="shared" si="24"/>
        <v>Output is not NARM related</v>
      </c>
      <c r="P206" s="35"/>
      <c r="Q206" s="1672"/>
      <c r="R206" s="1672"/>
      <c r="S206" s="1672"/>
      <c r="T206" s="1672"/>
      <c r="U206" s="1672"/>
      <c r="V206" s="1672" t="s">
        <v>54</v>
      </c>
      <c r="W206" s="1672" t="s">
        <v>1002</v>
      </c>
      <c r="X206" s="1662" t="s">
        <v>155</v>
      </c>
      <c r="Y206" s="1774">
        <v>0</v>
      </c>
      <c r="Z206" s="1774">
        <v>0</v>
      </c>
      <c r="AA206" s="1774">
        <v>0</v>
      </c>
      <c r="AB206" s="1774">
        <v>0</v>
      </c>
      <c r="AC206" s="1774">
        <v>0</v>
      </c>
      <c r="AD206" s="1774">
        <v>0</v>
      </c>
      <c r="AE206" s="1774">
        <v>0</v>
      </c>
      <c r="AF206" s="1774">
        <v>0</v>
      </c>
      <c r="AG206" s="1774">
        <v>0</v>
      </c>
      <c r="AH206" s="1774">
        <v>0</v>
      </c>
      <c r="AI206" s="1774">
        <v>0</v>
      </c>
      <c r="AJ206" s="1774"/>
      <c r="AK206" s="1774"/>
      <c r="AL206" s="1774"/>
      <c r="AM206" s="1774"/>
      <c r="AN206" s="1774"/>
      <c r="AO206" s="1774"/>
      <c r="AP206" s="1774"/>
      <c r="AQ206" s="1761">
        <f t="shared" si="26"/>
        <v>0</v>
      </c>
      <c r="AR206" s="1761">
        <f t="shared" si="27"/>
        <v>0</v>
      </c>
      <c r="AS206" s="1761">
        <f t="shared" si="28"/>
        <v>0</v>
      </c>
    </row>
    <row r="207" spans="4:45">
      <c r="D207" s="820" t="s">
        <v>148</v>
      </c>
      <c r="E207" s="35" t="s">
        <v>243</v>
      </c>
      <c r="F207" s="35"/>
      <c r="G207" s="827" t="str">
        <f t="shared" si="29"/>
        <v>Project 62</v>
      </c>
      <c r="H207" s="827" t="str">
        <f t="shared" si="29"/>
        <v>Vehicles</v>
      </c>
      <c r="I207" s="827" t="str">
        <f t="shared" si="29"/>
        <v>Non Network</v>
      </c>
      <c r="J207" s="35"/>
      <c r="K207" s="35"/>
      <c r="L207" s="35"/>
      <c r="M207" s="35"/>
      <c r="N207" s="35"/>
      <c r="O207" s="827" t="str">
        <f t="shared" si="24"/>
        <v>Output is not NARM related</v>
      </c>
      <c r="P207" s="35"/>
      <c r="Q207" s="1672"/>
      <c r="R207" s="1672"/>
      <c r="S207" s="1672"/>
      <c r="T207" s="1672"/>
      <c r="U207" s="1672"/>
      <c r="V207" s="1672" t="s">
        <v>54</v>
      </c>
      <c r="W207" s="1672" t="s">
        <v>1002</v>
      </c>
      <c r="X207" s="1662" t="s">
        <v>155</v>
      </c>
      <c r="Y207" s="1774">
        <v>0</v>
      </c>
      <c r="Z207" s="1774">
        <v>0</v>
      </c>
      <c r="AA207" s="1774">
        <v>0</v>
      </c>
      <c r="AB207" s="1774">
        <v>0</v>
      </c>
      <c r="AC207" s="1774">
        <v>0</v>
      </c>
      <c r="AD207" s="1774">
        <v>0</v>
      </c>
      <c r="AE207" s="1774">
        <v>0</v>
      </c>
      <c r="AF207" s="1774">
        <v>0</v>
      </c>
      <c r="AG207" s="1774">
        <v>0</v>
      </c>
      <c r="AH207" s="1774">
        <v>0</v>
      </c>
      <c r="AI207" s="1774">
        <v>0</v>
      </c>
      <c r="AJ207" s="1774"/>
      <c r="AK207" s="1774"/>
      <c r="AL207" s="1774"/>
      <c r="AM207" s="1774"/>
      <c r="AN207" s="1774"/>
      <c r="AO207" s="1774"/>
      <c r="AP207" s="1774"/>
      <c r="AQ207" s="1761">
        <f t="shared" si="26"/>
        <v>0</v>
      </c>
      <c r="AR207" s="1761">
        <f t="shared" si="27"/>
        <v>0</v>
      </c>
      <c r="AS207" s="1761">
        <f t="shared" si="28"/>
        <v>0</v>
      </c>
    </row>
    <row r="208" spans="4:45">
      <c r="D208" s="820" t="s">
        <v>148</v>
      </c>
      <c r="E208" s="35" t="s">
        <v>243</v>
      </c>
      <c r="F208" s="35"/>
      <c r="G208" s="827" t="str">
        <f t="shared" si="29"/>
        <v>Project 63</v>
      </c>
      <c r="H208" s="827" t="str">
        <f t="shared" si="29"/>
        <v>IT and Telecoms</v>
      </c>
      <c r="I208" s="827" t="str">
        <f t="shared" si="29"/>
        <v>Non Network</v>
      </c>
      <c r="J208" s="35"/>
      <c r="K208" s="35"/>
      <c r="L208" s="35"/>
      <c r="M208" s="35"/>
      <c r="N208" s="35"/>
      <c r="O208" s="827" t="str">
        <f t="shared" si="24"/>
        <v>Output is not NARM related</v>
      </c>
      <c r="P208" s="35"/>
      <c r="Q208" s="1672"/>
      <c r="R208" s="1672"/>
      <c r="S208" s="1672"/>
      <c r="T208" s="1672"/>
      <c r="U208" s="1672"/>
      <c r="V208" s="1672" t="s">
        <v>54</v>
      </c>
      <c r="W208" s="1672" t="s">
        <v>1002</v>
      </c>
      <c r="X208" s="1662" t="s">
        <v>155</v>
      </c>
      <c r="Y208" s="1774">
        <v>0</v>
      </c>
      <c r="Z208" s="1774">
        <v>0</v>
      </c>
      <c r="AA208" s="1774">
        <v>0</v>
      </c>
      <c r="AB208" s="1774">
        <v>0</v>
      </c>
      <c r="AC208" s="1774">
        <v>0</v>
      </c>
      <c r="AD208" s="1774">
        <v>0</v>
      </c>
      <c r="AE208" s="1774">
        <v>0</v>
      </c>
      <c r="AF208" s="1774">
        <v>0</v>
      </c>
      <c r="AG208" s="1774">
        <v>0</v>
      </c>
      <c r="AH208" s="1774">
        <v>0</v>
      </c>
      <c r="AI208" s="1774">
        <v>0</v>
      </c>
      <c r="AJ208" s="1774"/>
      <c r="AK208" s="1774"/>
      <c r="AL208" s="1774"/>
      <c r="AM208" s="1774"/>
      <c r="AN208" s="1774"/>
      <c r="AO208" s="1774"/>
      <c r="AP208" s="1774"/>
      <c r="AQ208" s="1761">
        <f t="shared" si="26"/>
        <v>0</v>
      </c>
      <c r="AR208" s="1761">
        <f t="shared" si="27"/>
        <v>0</v>
      </c>
      <c r="AS208" s="1761">
        <f t="shared" si="28"/>
        <v>0</v>
      </c>
    </row>
    <row r="209" spans="1:45">
      <c r="A209" s="35"/>
      <c r="B209" s="35"/>
      <c r="C209" s="35"/>
      <c r="D209" s="820" t="s">
        <v>148</v>
      </c>
      <c r="E209" s="35" t="s">
        <v>243</v>
      </c>
      <c r="F209" s="35"/>
      <c r="G209" s="827" t="str">
        <f t="shared" si="29"/>
        <v>Project 64</v>
      </c>
      <c r="H209" s="827" t="str">
        <f t="shared" si="29"/>
        <v>IT and Telecoms</v>
      </c>
      <c r="I209" s="827" t="str">
        <f t="shared" si="29"/>
        <v>Non Network</v>
      </c>
      <c r="J209" s="35"/>
      <c r="K209" s="35"/>
      <c r="L209" s="35"/>
      <c r="M209" s="35"/>
      <c r="N209" s="35"/>
      <c r="O209" s="827" t="str">
        <f t="shared" si="24"/>
        <v>Output is not NARM related</v>
      </c>
      <c r="P209" s="35"/>
      <c r="Q209" s="1672"/>
      <c r="R209" s="1672"/>
      <c r="S209" s="1672"/>
      <c r="T209" s="1672"/>
      <c r="U209" s="1672"/>
      <c r="V209" s="1672" t="s">
        <v>54</v>
      </c>
      <c r="W209" s="1672" t="s">
        <v>1002</v>
      </c>
      <c r="X209" s="1662" t="s">
        <v>155</v>
      </c>
      <c r="Y209" s="1774">
        <v>0</v>
      </c>
      <c r="Z209" s="1774">
        <v>0</v>
      </c>
      <c r="AA209" s="1774">
        <v>0</v>
      </c>
      <c r="AB209" s="1774">
        <v>0</v>
      </c>
      <c r="AC209" s="1774">
        <v>0</v>
      </c>
      <c r="AD209" s="1774">
        <v>0</v>
      </c>
      <c r="AE209" s="1774">
        <v>0</v>
      </c>
      <c r="AF209" s="1774">
        <v>0</v>
      </c>
      <c r="AG209" s="1774">
        <v>0</v>
      </c>
      <c r="AH209" s="1774">
        <v>0</v>
      </c>
      <c r="AI209" s="1774">
        <v>0</v>
      </c>
      <c r="AJ209" s="1774"/>
      <c r="AK209" s="1774"/>
      <c r="AL209" s="1774"/>
      <c r="AM209" s="1774"/>
      <c r="AN209" s="1774"/>
      <c r="AO209" s="1774"/>
      <c r="AP209" s="1774"/>
      <c r="AQ209" s="1761">
        <f t="shared" si="26"/>
        <v>0</v>
      </c>
      <c r="AR209" s="1761">
        <f t="shared" si="27"/>
        <v>0</v>
      </c>
      <c r="AS209" s="1761">
        <f t="shared" si="28"/>
        <v>0</v>
      </c>
    </row>
    <row r="210" spans="1:45">
      <c r="A210" s="35"/>
      <c r="B210" s="35"/>
      <c r="C210" s="35"/>
      <c r="D210" s="1673" t="s">
        <v>148</v>
      </c>
      <c r="E210" s="35" t="s">
        <v>243</v>
      </c>
      <c r="F210" s="35"/>
      <c r="G210" s="827" t="str">
        <f t="shared" si="29"/>
        <v>Project 65</v>
      </c>
      <c r="H210" s="827" t="str">
        <f t="shared" si="29"/>
        <v>IT and Telecoms</v>
      </c>
      <c r="I210" s="827" t="str">
        <f t="shared" si="29"/>
        <v>Non Network</v>
      </c>
      <c r="J210" s="35"/>
      <c r="K210" s="35"/>
      <c r="L210" s="35"/>
      <c r="M210" s="35"/>
      <c r="N210" s="35"/>
      <c r="O210" s="827" t="str">
        <f t="shared" ref="O210:O241" si="30">O82</f>
        <v>Output is not NARM related</v>
      </c>
      <c r="P210" s="35"/>
      <c r="Q210" s="220"/>
      <c r="R210" s="220"/>
      <c r="S210" s="220"/>
      <c r="T210" s="220"/>
      <c r="U210" s="220"/>
      <c r="V210" s="220" t="s">
        <v>54</v>
      </c>
      <c r="W210" s="1775" t="s">
        <v>1002</v>
      </c>
      <c r="X210" s="1674" t="s">
        <v>155</v>
      </c>
      <c r="Y210" s="1774">
        <v>0</v>
      </c>
      <c r="Z210" s="1774">
        <v>0</v>
      </c>
      <c r="AA210" s="1774">
        <v>0</v>
      </c>
      <c r="AB210" s="1774">
        <v>0</v>
      </c>
      <c r="AC210" s="1774">
        <v>0</v>
      </c>
      <c r="AD210" s="1774">
        <v>0</v>
      </c>
      <c r="AE210" s="1774">
        <v>0</v>
      </c>
      <c r="AF210" s="1774">
        <v>-8.9680892987573549E-2</v>
      </c>
      <c r="AG210" s="1774">
        <v>0</v>
      </c>
      <c r="AH210" s="1774">
        <v>0</v>
      </c>
      <c r="AI210" s="1774">
        <v>0</v>
      </c>
      <c r="AJ210" s="1774"/>
      <c r="AK210" s="1774"/>
      <c r="AL210" s="1774"/>
      <c r="AM210" s="1774"/>
      <c r="AN210" s="1774"/>
      <c r="AO210" s="1774"/>
      <c r="AP210" s="1774"/>
      <c r="AQ210" s="1761">
        <f t="shared" si="26"/>
        <v>-8.9680892987573549E-2</v>
      </c>
      <c r="AR210" s="1761">
        <f t="shared" si="27"/>
        <v>0</v>
      </c>
      <c r="AS210" s="1761">
        <f t="shared" si="28"/>
        <v>0</v>
      </c>
    </row>
    <row r="211" spans="1:45">
      <c r="A211" s="35"/>
      <c r="B211" s="35"/>
      <c r="C211" s="35"/>
      <c r="D211" s="1673" t="s">
        <v>148</v>
      </c>
      <c r="E211" s="35" t="s">
        <v>243</v>
      </c>
      <c r="F211" s="35"/>
      <c r="G211" s="827" t="str">
        <f t="shared" si="29"/>
        <v>Project 66</v>
      </c>
      <c r="H211" s="827" t="str">
        <f t="shared" si="29"/>
        <v>IT and Telecoms</v>
      </c>
      <c r="I211" s="827" t="str">
        <f t="shared" si="29"/>
        <v>Non Network</v>
      </c>
      <c r="J211" s="35"/>
      <c r="K211" s="35"/>
      <c r="L211" s="35"/>
      <c r="M211" s="35"/>
      <c r="N211" s="35"/>
      <c r="O211" s="827" t="str">
        <f t="shared" si="30"/>
        <v>Output is not NARM related</v>
      </c>
      <c r="P211" s="35"/>
      <c r="Q211" s="1685"/>
      <c r="R211" s="1685"/>
      <c r="S211" s="1685"/>
      <c r="T211" s="1685"/>
      <c r="U211" s="1685"/>
      <c r="V211" s="1685" t="s">
        <v>54</v>
      </c>
      <c r="W211" s="1685" t="s">
        <v>1002</v>
      </c>
      <c r="X211" s="1674" t="s">
        <v>155</v>
      </c>
      <c r="Y211" s="1774">
        <v>0</v>
      </c>
      <c r="Z211" s="1774">
        <v>0</v>
      </c>
      <c r="AA211" s="1774">
        <v>0</v>
      </c>
      <c r="AB211" s="1774">
        <v>0</v>
      </c>
      <c r="AC211" s="1774">
        <v>0</v>
      </c>
      <c r="AD211" s="1774">
        <v>0</v>
      </c>
      <c r="AE211" s="1774">
        <v>0</v>
      </c>
      <c r="AF211" s="1774">
        <v>0</v>
      </c>
      <c r="AG211" s="1774">
        <v>0</v>
      </c>
      <c r="AH211" s="1774">
        <v>0</v>
      </c>
      <c r="AI211" s="1774">
        <v>0</v>
      </c>
      <c r="AJ211" s="1774"/>
      <c r="AK211" s="1774"/>
      <c r="AL211" s="1774"/>
      <c r="AM211" s="1774"/>
      <c r="AN211" s="1774"/>
      <c r="AO211" s="1774"/>
      <c r="AP211" s="1774"/>
      <c r="AQ211" s="1761">
        <f t="shared" si="26"/>
        <v>0</v>
      </c>
      <c r="AR211" s="1761">
        <f t="shared" si="27"/>
        <v>0</v>
      </c>
      <c r="AS211" s="1761">
        <f t="shared" si="28"/>
        <v>0</v>
      </c>
    </row>
    <row r="212" spans="1:45">
      <c r="A212" s="35"/>
      <c r="B212" s="35"/>
      <c r="C212" s="35"/>
      <c r="D212" s="1673" t="s">
        <v>148</v>
      </c>
      <c r="E212" s="35" t="s">
        <v>243</v>
      </c>
      <c r="F212" s="35"/>
      <c r="G212" s="827" t="str">
        <f t="shared" si="29"/>
        <v>Project 67</v>
      </c>
      <c r="H212" s="827" t="str">
        <f t="shared" si="29"/>
        <v>IT and Telecoms</v>
      </c>
      <c r="I212" s="827" t="str">
        <f t="shared" si="29"/>
        <v>Non Network</v>
      </c>
      <c r="J212" s="35"/>
      <c r="K212" s="35"/>
      <c r="L212" s="35"/>
      <c r="M212" s="35"/>
      <c r="N212" s="35"/>
      <c r="O212" s="827" t="str">
        <f t="shared" si="30"/>
        <v>Output is not NARM related</v>
      </c>
      <c r="P212" s="35"/>
      <c r="Q212" s="1685"/>
      <c r="R212" s="1685"/>
      <c r="S212" s="1685"/>
      <c r="T212" s="1685"/>
      <c r="U212" s="1685"/>
      <c r="V212" s="1685" t="s">
        <v>54</v>
      </c>
      <c r="W212" s="1685" t="s">
        <v>1002</v>
      </c>
      <c r="X212" s="1674" t="s">
        <v>155</v>
      </c>
      <c r="Y212" s="1774">
        <v>0</v>
      </c>
      <c r="Z212" s="1774">
        <v>0</v>
      </c>
      <c r="AA212" s="1774">
        <v>0</v>
      </c>
      <c r="AB212" s="1774">
        <v>0</v>
      </c>
      <c r="AC212" s="1774">
        <v>0</v>
      </c>
      <c r="AD212" s="1774">
        <v>0</v>
      </c>
      <c r="AE212" s="1774">
        <v>0</v>
      </c>
      <c r="AF212" s="1774">
        <v>0</v>
      </c>
      <c r="AG212" s="1774">
        <v>0</v>
      </c>
      <c r="AH212" s="1774">
        <v>0</v>
      </c>
      <c r="AI212" s="1774">
        <v>0</v>
      </c>
      <c r="AJ212" s="1774"/>
      <c r="AK212" s="1774"/>
      <c r="AL212" s="1774"/>
      <c r="AM212" s="1774"/>
      <c r="AN212" s="1774"/>
      <c r="AO212" s="1774"/>
      <c r="AP212" s="1774"/>
      <c r="AQ212" s="1761">
        <f t="shared" si="26"/>
        <v>0</v>
      </c>
      <c r="AR212" s="1761">
        <f t="shared" si="27"/>
        <v>0</v>
      </c>
      <c r="AS212" s="1761">
        <f t="shared" si="28"/>
        <v>0</v>
      </c>
    </row>
    <row r="213" spans="1:45">
      <c r="A213" s="35"/>
      <c r="B213" s="35"/>
      <c r="C213" s="35"/>
      <c r="D213" s="1673" t="s">
        <v>148</v>
      </c>
      <c r="E213" s="35" t="s">
        <v>243</v>
      </c>
      <c r="F213" s="35"/>
      <c r="G213" s="827" t="str">
        <f t="shared" si="29"/>
        <v>Project 68</v>
      </c>
      <c r="H213" s="827" t="str">
        <f t="shared" si="29"/>
        <v>IT and Telecoms</v>
      </c>
      <c r="I213" s="827" t="str">
        <f t="shared" si="29"/>
        <v>Non Network</v>
      </c>
      <c r="J213" s="35"/>
      <c r="K213" s="35"/>
      <c r="L213" s="35"/>
      <c r="M213" s="35"/>
      <c r="N213" s="35"/>
      <c r="O213" s="827" t="str">
        <f t="shared" si="30"/>
        <v>Output is not NARM related</v>
      </c>
      <c r="P213" s="35"/>
      <c r="Q213" s="1685"/>
      <c r="R213" s="1685"/>
      <c r="S213" s="1685"/>
      <c r="T213" s="1685"/>
      <c r="U213" s="1685"/>
      <c r="V213" s="1685" t="s">
        <v>54</v>
      </c>
      <c r="W213" s="1685" t="s">
        <v>1002</v>
      </c>
      <c r="X213" s="1674" t="s">
        <v>155</v>
      </c>
      <c r="Y213" s="1774">
        <v>0</v>
      </c>
      <c r="Z213" s="1774">
        <v>0</v>
      </c>
      <c r="AA213" s="1774">
        <v>0</v>
      </c>
      <c r="AB213" s="1774">
        <v>0</v>
      </c>
      <c r="AC213" s="1774">
        <v>0</v>
      </c>
      <c r="AD213" s="1774">
        <v>0</v>
      </c>
      <c r="AE213" s="1774">
        <v>0</v>
      </c>
      <c r="AF213" s="1774">
        <v>0</v>
      </c>
      <c r="AG213" s="1774">
        <v>0</v>
      </c>
      <c r="AH213" s="1774">
        <v>0</v>
      </c>
      <c r="AI213" s="1774">
        <v>0</v>
      </c>
      <c r="AJ213" s="1774"/>
      <c r="AK213" s="1774"/>
      <c r="AL213" s="1774"/>
      <c r="AM213" s="1774"/>
      <c r="AN213" s="1774"/>
      <c r="AO213" s="1774"/>
      <c r="AP213" s="1774"/>
      <c r="AQ213" s="1761">
        <f t="shared" si="26"/>
        <v>0</v>
      </c>
      <c r="AR213" s="1761">
        <f t="shared" si="27"/>
        <v>0</v>
      </c>
      <c r="AS213" s="1761">
        <f t="shared" si="28"/>
        <v>0</v>
      </c>
    </row>
    <row r="214" spans="1:45">
      <c r="A214" s="35"/>
      <c r="B214" s="35"/>
      <c r="C214" s="35"/>
      <c r="D214" s="820" t="s">
        <v>148</v>
      </c>
      <c r="E214" s="35" t="s">
        <v>243</v>
      </c>
      <c r="F214" s="35"/>
      <c r="G214" s="827" t="str">
        <f t="shared" si="29"/>
        <v>Project 69</v>
      </c>
      <c r="H214" s="827" t="str">
        <f t="shared" si="29"/>
        <v>PSUP</v>
      </c>
      <c r="I214" s="827" t="str">
        <f t="shared" si="29"/>
        <v>Non Network</v>
      </c>
      <c r="J214" s="35"/>
      <c r="K214" s="35"/>
      <c r="L214" s="35"/>
      <c r="M214" s="35"/>
      <c r="N214" s="35"/>
      <c r="O214" s="827" t="str">
        <f t="shared" si="30"/>
        <v>Output is not NARM related</v>
      </c>
      <c r="P214" s="35"/>
      <c r="Q214" s="1672"/>
      <c r="R214" s="1672"/>
      <c r="S214" s="1672"/>
      <c r="T214" s="1672"/>
      <c r="U214" s="1672"/>
      <c r="V214" s="1672" t="s">
        <v>54</v>
      </c>
      <c r="W214" s="1672" t="s">
        <v>1002</v>
      </c>
      <c r="X214" s="1662" t="s">
        <v>155</v>
      </c>
      <c r="Y214" s="1774">
        <v>0</v>
      </c>
      <c r="Z214" s="1774">
        <v>0</v>
      </c>
      <c r="AA214" s="1774">
        <v>0</v>
      </c>
      <c r="AB214" s="1774">
        <v>0</v>
      </c>
      <c r="AC214" s="1774">
        <v>0</v>
      </c>
      <c r="AD214" s="1774">
        <v>0</v>
      </c>
      <c r="AE214" s="1774">
        <v>-9.3752922760419466E-2</v>
      </c>
      <c r="AF214" s="1774">
        <v>-1.2100348046319378</v>
      </c>
      <c r="AG214" s="1774">
        <v>0</v>
      </c>
      <c r="AH214" s="1774">
        <v>0</v>
      </c>
      <c r="AI214" s="1774">
        <v>0</v>
      </c>
      <c r="AJ214" s="1774"/>
      <c r="AK214" s="1774"/>
      <c r="AL214" s="1774"/>
      <c r="AM214" s="1774"/>
      <c r="AN214" s="1774"/>
      <c r="AO214" s="1774"/>
      <c r="AP214" s="1774"/>
      <c r="AQ214" s="1761">
        <f t="shared" si="26"/>
        <v>-1.3037877273923573</v>
      </c>
      <c r="AR214" s="1761">
        <f t="shared" si="27"/>
        <v>0</v>
      </c>
      <c r="AS214" s="1761">
        <f t="shared" si="28"/>
        <v>0</v>
      </c>
    </row>
    <row r="215" spans="1:45">
      <c r="A215" s="35"/>
      <c r="B215" s="35"/>
      <c r="C215" s="35"/>
      <c r="D215" s="820" t="s">
        <v>148</v>
      </c>
      <c r="E215" s="35" t="s">
        <v>243</v>
      </c>
      <c r="F215" s="35"/>
      <c r="G215" s="827" t="str">
        <f t="shared" si="29"/>
        <v>Project 70</v>
      </c>
      <c r="H215" s="827" t="str">
        <f t="shared" si="29"/>
        <v>Other</v>
      </c>
      <c r="I215" s="827" t="str">
        <f t="shared" si="29"/>
        <v>Network</v>
      </c>
      <c r="J215" s="35"/>
      <c r="K215" s="35"/>
      <c r="L215" s="35"/>
      <c r="M215" s="35"/>
      <c r="N215" s="35"/>
      <c r="O215" s="827" t="str">
        <f t="shared" si="30"/>
        <v>Output is not NARM related</v>
      </c>
      <c r="P215" s="35"/>
      <c r="Q215" s="1672"/>
      <c r="R215" s="1672"/>
      <c r="S215" s="1672"/>
      <c r="T215" s="1672"/>
      <c r="U215" s="1672"/>
      <c r="V215" s="1672" t="s">
        <v>54</v>
      </c>
      <c r="W215" s="1672" t="s">
        <v>1002</v>
      </c>
      <c r="X215" s="1662" t="s">
        <v>155</v>
      </c>
      <c r="Y215" s="1774">
        <v>0</v>
      </c>
      <c r="Z215" s="1774">
        <v>0</v>
      </c>
      <c r="AA215" s="1774">
        <v>0</v>
      </c>
      <c r="AB215" s="1774">
        <v>0</v>
      </c>
      <c r="AC215" s="1774">
        <v>0</v>
      </c>
      <c r="AD215" s="1774">
        <v>0</v>
      </c>
      <c r="AE215" s="1774">
        <v>0</v>
      </c>
      <c r="AF215" s="1774">
        <v>0</v>
      </c>
      <c r="AG215" s="1774">
        <v>0</v>
      </c>
      <c r="AH215" s="1774">
        <v>0</v>
      </c>
      <c r="AI215" s="1774">
        <v>0</v>
      </c>
      <c r="AJ215" s="1774"/>
      <c r="AK215" s="1774"/>
      <c r="AL215" s="1774"/>
      <c r="AM215" s="1774"/>
      <c r="AN215" s="1774"/>
      <c r="AO215" s="1774"/>
      <c r="AP215" s="1774"/>
      <c r="AQ215" s="1761">
        <f t="shared" si="26"/>
        <v>0</v>
      </c>
      <c r="AR215" s="1761">
        <f t="shared" si="27"/>
        <v>0</v>
      </c>
      <c r="AS215" s="1761">
        <f t="shared" si="28"/>
        <v>0</v>
      </c>
    </row>
    <row r="216" spans="1:45">
      <c r="A216" s="35"/>
      <c r="B216" s="35"/>
      <c r="C216" s="35"/>
      <c r="D216" s="820" t="s">
        <v>148</v>
      </c>
      <c r="E216" s="35" t="s">
        <v>243</v>
      </c>
      <c r="F216" s="35"/>
      <c r="G216" s="827" t="str">
        <f t="shared" si="29"/>
        <v>Project 71</v>
      </c>
      <c r="H216" s="827" t="str">
        <f t="shared" si="29"/>
        <v>IT and Telecoms</v>
      </c>
      <c r="I216" s="827" t="str">
        <f t="shared" si="29"/>
        <v>Non Network</v>
      </c>
      <c r="J216" s="35"/>
      <c r="K216" s="35"/>
      <c r="L216" s="35"/>
      <c r="M216" s="35"/>
      <c r="N216" s="35"/>
      <c r="O216" s="827" t="str">
        <f t="shared" si="30"/>
        <v>Output is not NARM related</v>
      </c>
      <c r="P216" s="35"/>
      <c r="Q216" s="1672"/>
      <c r="R216" s="1672"/>
      <c r="S216" s="1672"/>
      <c r="T216" s="1672"/>
      <c r="U216" s="1672"/>
      <c r="V216" s="1672" t="s">
        <v>54</v>
      </c>
      <c r="W216" s="1672" t="s">
        <v>1002</v>
      </c>
      <c r="X216" s="1662" t="s">
        <v>155</v>
      </c>
      <c r="Y216" s="1774">
        <v>0</v>
      </c>
      <c r="Z216" s="1774">
        <v>0</v>
      </c>
      <c r="AA216" s="1774">
        <v>0</v>
      </c>
      <c r="AB216" s="1774">
        <v>0</v>
      </c>
      <c r="AC216" s="1774">
        <v>0</v>
      </c>
      <c r="AD216" s="1774">
        <v>0</v>
      </c>
      <c r="AE216" s="1774">
        <v>0</v>
      </c>
      <c r="AF216" s="1774">
        <v>0</v>
      </c>
      <c r="AG216" s="1774">
        <v>0</v>
      </c>
      <c r="AH216" s="1774">
        <v>0</v>
      </c>
      <c r="AI216" s="1774">
        <v>0</v>
      </c>
      <c r="AJ216" s="1774"/>
      <c r="AK216" s="1774"/>
      <c r="AL216" s="1774"/>
      <c r="AM216" s="1774"/>
      <c r="AN216" s="1774"/>
      <c r="AO216" s="1774"/>
      <c r="AP216" s="1774"/>
      <c r="AQ216" s="1761">
        <f t="shared" si="26"/>
        <v>0</v>
      </c>
      <c r="AR216" s="1761">
        <f t="shared" si="27"/>
        <v>0</v>
      </c>
      <c r="AS216" s="1761">
        <f t="shared" si="28"/>
        <v>0</v>
      </c>
    </row>
    <row r="217" spans="1:45">
      <c r="A217" s="35"/>
      <c r="B217" s="35"/>
      <c r="C217" s="35"/>
      <c r="D217" s="820" t="s">
        <v>148</v>
      </c>
      <c r="E217" s="35" t="s">
        <v>243</v>
      </c>
      <c r="F217" s="35"/>
      <c r="G217" s="827" t="str">
        <f t="shared" si="29"/>
        <v>Project 72</v>
      </c>
      <c r="H217" s="827" t="str">
        <f t="shared" si="29"/>
        <v>IT and Telecoms</v>
      </c>
      <c r="I217" s="827" t="str">
        <f t="shared" si="29"/>
        <v>Non Network</v>
      </c>
      <c r="J217" s="35"/>
      <c r="K217" s="35"/>
      <c r="L217" s="35"/>
      <c r="M217" s="35"/>
      <c r="N217" s="35"/>
      <c r="O217" s="827" t="str">
        <f t="shared" si="30"/>
        <v>Output is not NARM related</v>
      </c>
      <c r="P217" s="35"/>
      <c r="Q217" s="1672"/>
      <c r="R217" s="1672"/>
      <c r="S217" s="1672"/>
      <c r="T217" s="1672"/>
      <c r="U217" s="1672"/>
      <c r="V217" s="1672" t="s">
        <v>54</v>
      </c>
      <c r="W217" s="1672" t="s">
        <v>1002</v>
      </c>
      <c r="X217" s="1662" t="s">
        <v>155</v>
      </c>
      <c r="Y217" s="1774">
        <v>0</v>
      </c>
      <c r="Z217" s="1774">
        <v>0</v>
      </c>
      <c r="AA217" s="1774">
        <v>0</v>
      </c>
      <c r="AB217" s="1774">
        <v>0</v>
      </c>
      <c r="AC217" s="1774">
        <v>0</v>
      </c>
      <c r="AD217" s="1774">
        <v>0</v>
      </c>
      <c r="AE217" s="1774">
        <v>0</v>
      </c>
      <c r="AF217" s="1774">
        <v>0</v>
      </c>
      <c r="AG217" s="1774">
        <v>0</v>
      </c>
      <c r="AH217" s="1774">
        <v>0</v>
      </c>
      <c r="AI217" s="1774">
        <v>0</v>
      </c>
      <c r="AJ217" s="1774"/>
      <c r="AK217" s="1774"/>
      <c r="AL217" s="1774"/>
      <c r="AM217" s="1774"/>
      <c r="AN217" s="1774"/>
      <c r="AO217" s="1774"/>
      <c r="AP217" s="1774"/>
      <c r="AQ217" s="1761">
        <f t="shared" si="26"/>
        <v>0</v>
      </c>
      <c r="AR217" s="1761">
        <f t="shared" si="27"/>
        <v>0</v>
      </c>
      <c r="AS217" s="1761">
        <f t="shared" si="28"/>
        <v>0</v>
      </c>
    </row>
    <row r="218" spans="1:45">
      <c r="A218" s="35"/>
      <c r="B218" s="35"/>
      <c r="C218" s="35"/>
      <c r="D218" s="1673" t="s">
        <v>148</v>
      </c>
      <c r="E218" s="35" t="s">
        <v>243</v>
      </c>
      <c r="F218" s="35"/>
      <c r="G218" s="827" t="str">
        <f t="shared" si="29"/>
        <v>Project 73</v>
      </c>
      <c r="H218" s="827" t="str">
        <f t="shared" si="29"/>
        <v>IT and Telecoms</v>
      </c>
      <c r="I218" s="827" t="str">
        <f t="shared" si="29"/>
        <v>Non Network</v>
      </c>
      <c r="J218" s="35"/>
      <c r="K218" s="35"/>
      <c r="L218" s="35"/>
      <c r="M218" s="35"/>
      <c r="N218" s="35"/>
      <c r="O218" s="827" t="str">
        <f t="shared" si="30"/>
        <v>Output is not NARM related</v>
      </c>
      <c r="P218" s="35"/>
      <c r="Q218" s="220"/>
      <c r="R218" s="220"/>
      <c r="S218" s="220"/>
      <c r="T218" s="220"/>
      <c r="U218" s="220"/>
      <c r="V218" s="220" t="s">
        <v>54</v>
      </c>
      <c r="W218" s="1775" t="s">
        <v>1002</v>
      </c>
      <c r="X218" s="1674" t="s">
        <v>155</v>
      </c>
      <c r="Y218" s="1774">
        <v>0</v>
      </c>
      <c r="Z218" s="1774">
        <v>0</v>
      </c>
      <c r="AA218" s="1774">
        <v>0</v>
      </c>
      <c r="AB218" s="1774">
        <v>0</v>
      </c>
      <c r="AC218" s="1774">
        <v>0</v>
      </c>
      <c r="AD218" s="1774">
        <v>0</v>
      </c>
      <c r="AE218" s="1774">
        <v>0</v>
      </c>
      <c r="AF218" s="1774">
        <v>0</v>
      </c>
      <c r="AG218" s="1774">
        <v>0</v>
      </c>
      <c r="AH218" s="1774">
        <v>0</v>
      </c>
      <c r="AI218" s="1774">
        <v>0</v>
      </c>
      <c r="AJ218" s="1774"/>
      <c r="AK218" s="1774"/>
      <c r="AL218" s="1774"/>
      <c r="AM218" s="1774"/>
      <c r="AN218" s="1774"/>
      <c r="AO218" s="1774"/>
      <c r="AP218" s="1774"/>
      <c r="AQ218" s="1761">
        <f t="shared" si="26"/>
        <v>0</v>
      </c>
      <c r="AR218" s="1761">
        <f t="shared" si="27"/>
        <v>0</v>
      </c>
      <c r="AS218" s="1761">
        <f t="shared" si="28"/>
        <v>0</v>
      </c>
    </row>
    <row r="219" spans="1:45">
      <c r="A219" s="35"/>
      <c r="B219" s="35"/>
      <c r="C219" s="35"/>
      <c r="D219" s="1673" t="s">
        <v>148</v>
      </c>
      <c r="E219" s="35" t="s">
        <v>243</v>
      </c>
      <c r="F219" s="35"/>
      <c r="G219" s="827" t="str">
        <f t="shared" si="29"/>
        <v>Project 74</v>
      </c>
      <c r="H219" s="827" t="str">
        <f t="shared" si="29"/>
        <v>IT and Telecoms</v>
      </c>
      <c r="I219" s="827" t="str">
        <f t="shared" si="29"/>
        <v>Non Network</v>
      </c>
      <c r="J219" s="35"/>
      <c r="K219" s="35"/>
      <c r="L219" s="35"/>
      <c r="M219" s="35"/>
      <c r="N219" s="35"/>
      <c r="O219" s="827" t="str">
        <f t="shared" si="30"/>
        <v>Output is not NARM related</v>
      </c>
      <c r="P219" s="35"/>
      <c r="Q219" s="1685"/>
      <c r="R219" s="1685"/>
      <c r="S219" s="1685"/>
      <c r="T219" s="1685"/>
      <c r="U219" s="1685"/>
      <c r="V219" s="1685" t="s">
        <v>54</v>
      </c>
      <c r="W219" s="1685" t="s">
        <v>1002</v>
      </c>
      <c r="X219" s="1674" t="s">
        <v>155</v>
      </c>
      <c r="Y219" s="1774">
        <v>0</v>
      </c>
      <c r="Z219" s="1774">
        <v>0</v>
      </c>
      <c r="AA219" s="1774">
        <v>0</v>
      </c>
      <c r="AB219" s="1774">
        <v>0</v>
      </c>
      <c r="AC219" s="1774">
        <v>0</v>
      </c>
      <c r="AD219" s="1774">
        <v>0</v>
      </c>
      <c r="AE219" s="1774">
        <v>0</v>
      </c>
      <c r="AF219" s="1774">
        <v>0</v>
      </c>
      <c r="AG219" s="1774">
        <v>0</v>
      </c>
      <c r="AH219" s="1774">
        <v>0</v>
      </c>
      <c r="AI219" s="1774">
        <v>0</v>
      </c>
      <c r="AJ219" s="1774"/>
      <c r="AK219" s="1774"/>
      <c r="AL219" s="1774"/>
      <c r="AM219" s="1774"/>
      <c r="AN219" s="1774"/>
      <c r="AO219" s="1774"/>
      <c r="AP219" s="1774"/>
      <c r="AQ219" s="1761">
        <f t="shared" si="26"/>
        <v>0</v>
      </c>
      <c r="AR219" s="1761">
        <f t="shared" si="27"/>
        <v>0</v>
      </c>
      <c r="AS219" s="1761">
        <f t="shared" si="28"/>
        <v>0</v>
      </c>
    </row>
    <row r="220" spans="1:45">
      <c r="A220" s="35"/>
      <c r="B220" s="35"/>
      <c r="C220" s="35"/>
      <c r="D220" s="1673" t="s">
        <v>148</v>
      </c>
      <c r="E220" s="35" t="s">
        <v>243</v>
      </c>
      <c r="F220" s="35"/>
      <c r="G220" s="827" t="str">
        <f t="shared" si="29"/>
        <v>Project 75</v>
      </c>
      <c r="H220" s="827" t="str">
        <f t="shared" si="29"/>
        <v>IT and Telecoms</v>
      </c>
      <c r="I220" s="827" t="str">
        <f t="shared" si="29"/>
        <v>Non Network</v>
      </c>
      <c r="J220" s="35"/>
      <c r="K220" s="35"/>
      <c r="L220" s="35"/>
      <c r="M220" s="35"/>
      <c r="N220" s="35"/>
      <c r="O220" s="827" t="str">
        <f t="shared" si="30"/>
        <v>Output is not NARM related</v>
      </c>
      <c r="P220" s="35"/>
      <c r="Q220" s="1685"/>
      <c r="R220" s="1685"/>
      <c r="S220" s="1685"/>
      <c r="T220" s="1685"/>
      <c r="U220" s="1685"/>
      <c r="V220" s="1685" t="s">
        <v>54</v>
      </c>
      <c r="W220" s="1685" t="s">
        <v>1002</v>
      </c>
      <c r="X220" s="1674" t="s">
        <v>155</v>
      </c>
      <c r="Y220" s="1774">
        <v>0</v>
      </c>
      <c r="Z220" s="1774">
        <v>0</v>
      </c>
      <c r="AA220" s="1774">
        <v>0</v>
      </c>
      <c r="AB220" s="1774">
        <v>0</v>
      </c>
      <c r="AC220" s="1774">
        <v>0</v>
      </c>
      <c r="AD220" s="1774">
        <v>0</v>
      </c>
      <c r="AE220" s="1774">
        <v>0</v>
      </c>
      <c r="AF220" s="1774">
        <v>0</v>
      </c>
      <c r="AG220" s="1774">
        <v>0</v>
      </c>
      <c r="AH220" s="1774">
        <v>0</v>
      </c>
      <c r="AI220" s="1774">
        <v>0</v>
      </c>
      <c r="AJ220" s="1774"/>
      <c r="AK220" s="1774"/>
      <c r="AL220" s="1774"/>
      <c r="AM220" s="1774"/>
      <c r="AN220" s="1774"/>
      <c r="AO220" s="1774"/>
      <c r="AP220" s="1774"/>
      <c r="AQ220" s="1761">
        <f t="shared" si="26"/>
        <v>0</v>
      </c>
      <c r="AR220" s="1761">
        <f t="shared" si="27"/>
        <v>0</v>
      </c>
      <c r="AS220" s="1761">
        <f t="shared" si="28"/>
        <v>0</v>
      </c>
    </row>
    <row r="221" spans="1:45">
      <c r="A221" s="35"/>
      <c r="B221" s="35"/>
      <c r="C221" s="35"/>
      <c r="D221" s="1673" t="s">
        <v>148</v>
      </c>
      <c r="E221" s="35" t="s">
        <v>243</v>
      </c>
      <c r="F221" s="35"/>
      <c r="G221" s="827" t="str">
        <f t="shared" si="29"/>
        <v>Project 76</v>
      </c>
      <c r="H221" s="827" t="str">
        <f t="shared" si="29"/>
        <v>Vehicles</v>
      </c>
      <c r="I221" s="827" t="str">
        <f t="shared" si="29"/>
        <v>Non Network</v>
      </c>
      <c r="J221" s="35"/>
      <c r="K221" s="35"/>
      <c r="L221" s="35"/>
      <c r="M221" s="35"/>
      <c r="N221" s="35"/>
      <c r="O221" s="827" t="str">
        <f t="shared" si="30"/>
        <v>Output is not NARM related</v>
      </c>
      <c r="P221" s="35"/>
      <c r="Q221" s="1685"/>
      <c r="R221" s="1685"/>
      <c r="S221" s="1685"/>
      <c r="T221" s="1685"/>
      <c r="U221" s="1685"/>
      <c r="V221" s="1685" t="s">
        <v>54</v>
      </c>
      <c r="W221" s="1685" t="s">
        <v>1002</v>
      </c>
      <c r="X221" s="1674" t="s">
        <v>155</v>
      </c>
      <c r="Y221" s="36">
        <v>0</v>
      </c>
      <c r="Z221" s="36">
        <v>0</v>
      </c>
      <c r="AA221" s="36">
        <v>0</v>
      </c>
      <c r="AB221" s="36">
        <v>0</v>
      </c>
      <c r="AC221" s="36">
        <v>0</v>
      </c>
      <c r="AD221" s="36">
        <v>0</v>
      </c>
      <c r="AE221" s="36">
        <v>0</v>
      </c>
      <c r="AF221" s="36">
        <v>0</v>
      </c>
      <c r="AG221" s="36">
        <v>0</v>
      </c>
      <c r="AH221" s="36">
        <v>0</v>
      </c>
      <c r="AI221" s="36">
        <v>0</v>
      </c>
      <c r="AJ221" s="36"/>
      <c r="AK221" s="36"/>
      <c r="AL221" s="36"/>
      <c r="AM221" s="36"/>
      <c r="AN221" s="36"/>
      <c r="AO221" s="36"/>
      <c r="AP221" s="36"/>
      <c r="AQ221" s="615">
        <f t="shared" ref="AQ221:AQ252" si="31">SUM(Y221:AF221)</f>
        <v>0</v>
      </c>
      <c r="AR221" s="615">
        <f t="shared" ref="AR221:AR252" si="32">SUM(AG221:AK221)</f>
        <v>0</v>
      </c>
      <c r="AS221" s="615">
        <f t="shared" ref="AS221:AS252" si="33">SUM(AL221:AP221)</f>
        <v>0</v>
      </c>
    </row>
    <row r="222" spans="1:45">
      <c r="A222" s="35"/>
      <c r="B222" s="35"/>
      <c r="C222" s="35"/>
      <c r="D222" s="1673" t="s">
        <v>148</v>
      </c>
      <c r="E222" s="35" t="s">
        <v>243</v>
      </c>
      <c r="F222" s="35"/>
      <c r="G222" s="827" t="str">
        <f t="shared" si="29"/>
        <v>Project 77</v>
      </c>
      <c r="H222" s="827" t="str">
        <f t="shared" si="29"/>
        <v>Vehicles</v>
      </c>
      <c r="I222" s="827" t="str">
        <f t="shared" si="29"/>
        <v>Non Network</v>
      </c>
      <c r="J222" s="35"/>
      <c r="K222" s="35"/>
      <c r="L222" s="35"/>
      <c r="M222" s="35"/>
      <c r="N222" s="35"/>
      <c r="O222" s="827" t="str">
        <f t="shared" si="30"/>
        <v>Output is not NARM related</v>
      </c>
      <c r="P222" s="35"/>
      <c r="Q222" s="1685"/>
      <c r="R222" s="1685"/>
      <c r="S222" s="1685"/>
      <c r="T222" s="1685"/>
      <c r="U222" s="1685"/>
      <c r="V222" s="1685" t="s">
        <v>54</v>
      </c>
      <c r="W222" s="1685" t="s">
        <v>1002</v>
      </c>
      <c r="X222" s="1674" t="s">
        <v>155</v>
      </c>
      <c r="Y222" s="36">
        <v>0</v>
      </c>
      <c r="Z222" s="36">
        <v>0</v>
      </c>
      <c r="AA222" s="36">
        <v>0</v>
      </c>
      <c r="AB222" s="36">
        <v>0</v>
      </c>
      <c r="AC222" s="36">
        <v>0</v>
      </c>
      <c r="AD222" s="36">
        <v>0</v>
      </c>
      <c r="AE222" s="36">
        <v>0</v>
      </c>
      <c r="AF222" s="36">
        <v>0</v>
      </c>
      <c r="AG222" s="36">
        <v>0</v>
      </c>
      <c r="AH222" s="36">
        <v>0</v>
      </c>
      <c r="AI222" s="36">
        <v>0</v>
      </c>
      <c r="AJ222" s="36"/>
      <c r="AK222" s="36"/>
      <c r="AL222" s="36"/>
      <c r="AM222" s="36"/>
      <c r="AN222" s="36"/>
      <c r="AO222" s="36"/>
      <c r="AP222" s="36"/>
      <c r="AQ222" s="615">
        <f t="shared" si="31"/>
        <v>0</v>
      </c>
      <c r="AR222" s="615">
        <f t="shared" si="32"/>
        <v>0</v>
      </c>
      <c r="AS222" s="615">
        <f t="shared" si="33"/>
        <v>0</v>
      </c>
    </row>
    <row r="223" spans="1:45">
      <c r="A223" s="35"/>
      <c r="B223" s="35"/>
      <c r="C223" s="35"/>
      <c r="D223" s="1673" t="s">
        <v>148</v>
      </c>
      <c r="E223" s="35" t="s">
        <v>243</v>
      </c>
      <c r="F223" s="35"/>
      <c r="G223" s="827" t="str">
        <f t="shared" si="29"/>
        <v>Project 78</v>
      </c>
      <c r="H223" s="827" t="str">
        <f t="shared" si="29"/>
        <v>Other</v>
      </c>
      <c r="I223" s="827" t="str">
        <f t="shared" si="29"/>
        <v>Network</v>
      </c>
      <c r="J223" s="35"/>
      <c r="K223" s="35"/>
      <c r="L223" s="35"/>
      <c r="M223" s="35"/>
      <c r="N223" s="35"/>
      <c r="O223" s="827" t="str">
        <f t="shared" si="30"/>
        <v>Output is not NARM related</v>
      </c>
      <c r="P223" s="35"/>
      <c r="Q223" s="1685"/>
      <c r="R223" s="1685"/>
      <c r="S223" s="1685"/>
      <c r="T223" s="1685"/>
      <c r="U223" s="1685"/>
      <c r="V223" s="1685" t="s">
        <v>54</v>
      </c>
      <c r="W223" s="1685" t="s">
        <v>1002</v>
      </c>
      <c r="X223" s="1674" t="s">
        <v>155</v>
      </c>
      <c r="Y223" s="36">
        <v>0</v>
      </c>
      <c r="Z223" s="36">
        <v>0</v>
      </c>
      <c r="AA223" s="36">
        <v>0</v>
      </c>
      <c r="AB223" s="36">
        <v>0</v>
      </c>
      <c r="AC223" s="36">
        <v>0</v>
      </c>
      <c r="AD223" s="36">
        <v>0</v>
      </c>
      <c r="AE223" s="36">
        <v>0</v>
      </c>
      <c r="AF223" s="36">
        <v>0</v>
      </c>
      <c r="AG223" s="36">
        <v>0</v>
      </c>
      <c r="AH223" s="36">
        <v>0</v>
      </c>
      <c r="AI223" s="36">
        <v>0</v>
      </c>
      <c r="AJ223" s="36"/>
      <c r="AK223" s="36"/>
      <c r="AL223" s="36"/>
      <c r="AM223" s="36"/>
      <c r="AN223" s="36"/>
      <c r="AO223" s="36"/>
      <c r="AP223" s="36"/>
      <c r="AQ223" s="615">
        <f t="shared" si="31"/>
        <v>0</v>
      </c>
      <c r="AR223" s="615">
        <f t="shared" si="32"/>
        <v>0</v>
      </c>
      <c r="AS223" s="615">
        <f t="shared" si="33"/>
        <v>0</v>
      </c>
    </row>
    <row r="224" spans="1:45">
      <c r="A224" s="35"/>
      <c r="B224" s="35"/>
      <c r="C224" s="35"/>
      <c r="D224" s="1673" t="s">
        <v>148</v>
      </c>
      <c r="E224" s="35" t="s">
        <v>243</v>
      </c>
      <c r="F224" s="35"/>
      <c r="G224" s="827" t="str">
        <f t="shared" si="29"/>
        <v>Project 79</v>
      </c>
      <c r="H224" s="827" t="str">
        <f t="shared" si="29"/>
        <v>IT and Telecoms</v>
      </c>
      <c r="I224" s="827" t="str">
        <f t="shared" si="29"/>
        <v>Non Network</v>
      </c>
      <c r="J224" s="35"/>
      <c r="K224" s="35"/>
      <c r="L224" s="35"/>
      <c r="M224" s="35"/>
      <c r="N224" s="35"/>
      <c r="O224" s="827" t="str">
        <f t="shared" si="30"/>
        <v>Output is not NARM related</v>
      </c>
      <c r="P224" s="35"/>
      <c r="Q224" s="1685"/>
      <c r="R224" s="1685"/>
      <c r="S224" s="1685"/>
      <c r="T224" s="1685"/>
      <c r="U224" s="1685"/>
      <c r="V224" s="1685" t="s">
        <v>54</v>
      </c>
      <c r="W224" s="1685" t="s">
        <v>1002</v>
      </c>
      <c r="X224" s="1674" t="s">
        <v>155</v>
      </c>
      <c r="Y224" s="36">
        <v>0</v>
      </c>
      <c r="Z224" s="36">
        <v>0</v>
      </c>
      <c r="AA224" s="36">
        <v>0</v>
      </c>
      <c r="AB224" s="36">
        <v>0</v>
      </c>
      <c r="AC224" s="36">
        <v>0</v>
      </c>
      <c r="AD224" s="36">
        <v>0</v>
      </c>
      <c r="AE224" s="36">
        <v>0</v>
      </c>
      <c r="AF224" s="36">
        <v>0</v>
      </c>
      <c r="AG224" s="36">
        <v>0</v>
      </c>
      <c r="AH224" s="36">
        <v>0</v>
      </c>
      <c r="AI224" s="36">
        <v>0</v>
      </c>
      <c r="AJ224" s="36"/>
      <c r="AK224" s="36"/>
      <c r="AL224" s="36"/>
      <c r="AM224" s="36"/>
      <c r="AN224" s="36"/>
      <c r="AO224" s="36"/>
      <c r="AP224" s="36"/>
      <c r="AQ224" s="615">
        <f t="shared" si="31"/>
        <v>0</v>
      </c>
      <c r="AR224" s="615">
        <f t="shared" si="32"/>
        <v>0</v>
      </c>
      <c r="AS224" s="615">
        <f t="shared" si="33"/>
        <v>0</v>
      </c>
    </row>
    <row r="225" spans="1:45">
      <c r="A225" s="35"/>
      <c r="B225" s="35"/>
      <c r="C225" s="35"/>
      <c r="D225" s="1673" t="s">
        <v>148</v>
      </c>
      <c r="E225" s="35" t="s">
        <v>243</v>
      </c>
      <c r="F225" s="35"/>
      <c r="G225" s="827" t="str">
        <f t="shared" si="29"/>
        <v>Project 80</v>
      </c>
      <c r="H225" s="827" t="str">
        <f t="shared" si="29"/>
        <v>Vehicles</v>
      </c>
      <c r="I225" s="827" t="str">
        <f t="shared" si="29"/>
        <v>Non Network</v>
      </c>
      <c r="J225" s="35"/>
      <c r="K225" s="35"/>
      <c r="L225" s="35"/>
      <c r="M225" s="35"/>
      <c r="N225" s="35"/>
      <c r="O225" s="827" t="str">
        <f t="shared" si="30"/>
        <v>Output is not NARM related</v>
      </c>
      <c r="P225" s="35"/>
      <c r="Q225" s="1685"/>
      <c r="R225" s="1685"/>
      <c r="S225" s="1685"/>
      <c r="T225" s="1685"/>
      <c r="U225" s="1685"/>
      <c r="V225" s="1685" t="s">
        <v>54</v>
      </c>
      <c r="W225" s="1685" t="s">
        <v>1002</v>
      </c>
      <c r="X225" s="1674" t="s">
        <v>155</v>
      </c>
      <c r="Y225" s="36">
        <v>0</v>
      </c>
      <c r="Z225" s="36">
        <v>0</v>
      </c>
      <c r="AA225" s="36">
        <v>0</v>
      </c>
      <c r="AB225" s="36">
        <v>0</v>
      </c>
      <c r="AC225" s="36">
        <v>0</v>
      </c>
      <c r="AD225" s="36">
        <v>0</v>
      </c>
      <c r="AE225" s="36">
        <v>0</v>
      </c>
      <c r="AF225" s="36">
        <v>0</v>
      </c>
      <c r="AG225" s="36">
        <v>0</v>
      </c>
      <c r="AH225" s="36">
        <v>0</v>
      </c>
      <c r="AI225" s="36">
        <v>0</v>
      </c>
      <c r="AJ225" s="36"/>
      <c r="AK225" s="36"/>
      <c r="AL225" s="36"/>
      <c r="AM225" s="36"/>
      <c r="AN225" s="36"/>
      <c r="AO225" s="36"/>
      <c r="AP225" s="36"/>
      <c r="AQ225" s="615">
        <f t="shared" si="31"/>
        <v>0</v>
      </c>
      <c r="AR225" s="615">
        <f t="shared" si="32"/>
        <v>0</v>
      </c>
      <c r="AS225" s="615">
        <f t="shared" si="33"/>
        <v>0</v>
      </c>
    </row>
    <row r="226" spans="1:45">
      <c r="A226" s="35"/>
      <c r="B226" s="35"/>
      <c r="C226" s="35"/>
      <c r="D226" s="1673" t="s">
        <v>148</v>
      </c>
      <c r="E226" s="35" t="s">
        <v>243</v>
      </c>
      <c r="F226" s="35"/>
      <c r="G226" s="827" t="str">
        <f t="shared" ref="G226:I245" si="34">G98</f>
        <v>Project 81</v>
      </c>
      <c r="H226" s="827" t="str">
        <f t="shared" si="34"/>
        <v>IT and Telecoms</v>
      </c>
      <c r="I226" s="827" t="str">
        <f t="shared" si="34"/>
        <v>Non Network</v>
      </c>
      <c r="J226" s="35"/>
      <c r="K226" s="35"/>
      <c r="L226" s="35"/>
      <c r="M226" s="35"/>
      <c r="N226" s="35"/>
      <c r="O226" s="827" t="str">
        <f t="shared" si="30"/>
        <v>Output is not NARM related</v>
      </c>
      <c r="P226" s="35"/>
      <c r="Q226" s="1685"/>
      <c r="R226" s="1685"/>
      <c r="S226" s="1685"/>
      <c r="T226" s="1685"/>
      <c r="U226" s="1685"/>
      <c r="V226" s="1685" t="s">
        <v>54</v>
      </c>
      <c r="W226" s="1685" t="s">
        <v>1002</v>
      </c>
      <c r="X226" s="1674" t="s">
        <v>155</v>
      </c>
      <c r="Y226" s="36">
        <v>0</v>
      </c>
      <c r="Z226" s="36">
        <v>0</v>
      </c>
      <c r="AA226" s="36">
        <v>0</v>
      </c>
      <c r="AB226" s="36">
        <v>0</v>
      </c>
      <c r="AC226" s="36">
        <v>0</v>
      </c>
      <c r="AD226" s="36">
        <v>0</v>
      </c>
      <c r="AE226" s="36">
        <v>0</v>
      </c>
      <c r="AF226" s="36">
        <v>0</v>
      </c>
      <c r="AG226" s="36">
        <v>0</v>
      </c>
      <c r="AH226" s="36">
        <v>0</v>
      </c>
      <c r="AI226" s="36">
        <v>0</v>
      </c>
      <c r="AJ226" s="36"/>
      <c r="AK226" s="36"/>
      <c r="AL226" s="36"/>
      <c r="AM226" s="36"/>
      <c r="AN226" s="36"/>
      <c r="AO226" s="36"/>
      <c r="AP226" s="36"/>
      <c r="AQ226" s="615">
        <f t="shared" si="31"/>
        <v>0</v>
      </c>
      <c r="AR226" s="615">
        <f t="shared" si="32"/>
        <v>0</v>
      </c>
      <c r="AS226" s="615">
        <f t="shared" si="33"/>
        <v>0</v>
      </c>
    </row>
    <row r="227" spans="1:45">
      <c r="A227" s="35"/>
      <c r="B227" s="35"/>
      <c r="C227" s="35"/>
      <c r="D227" s="1673" t="s">
        <v>148</v>
      </c>
      <c r="E227" s="35" t="s">
        <v>243</v>
      </c>
      <c r="F227" s="35"/>
      <c r="G227" s="827" t="str">
        <f t="shared" si="34"/>
        <v>Project 82</v>
      </c>
      <c r="H227" s="827" t="str">
        <f t="shared" si="34"/>
        <v>IT and Telecoms</v>
      </c>
      <c r="I227" s="827" t="str">
        <f t="shared" si="34"/>
        <v>Non Network</v>
      </c>
      <c r="J227" s="35"/>
      <c r="K227" s="35"/>
      <c r="L227" s="35"/>
      <c r="M227" s="35"/>
      <c r="N227" s="35"/>
      <c r="O227" s="827" t="str">
        <f t="shared" si="30"/>
        <v>Output is not NARM related</v>
      </c>
      <c r="P227" s="35"/>
      <c r="Q227" s="1685"/>
      <c r="R227" s="1685"/>
      <c r="S227" s="1685"/>
      <c r="T227" s="1685"/>
      <c r="U227" s="1685"/>
      <c r="V227" s="1685" t="s">
        <v>54</v>
      </c>
      <c r="W227" s="1685" t="s">
        <v>1002</v>
      </c>
      <c r="X227" s="1674" t="s">
        <v>155</v>
      </c>
      <c r="Y227" s="36">
        <v>0</v>
      </c>
      <c r="Z227" s="36">
        <v>0</v>
      </c>
      <c r="AA227" s="36">
        <v>0</v>
      </c>
      <c r="AB227" s="36">
        <v>0</v>
      </c>
      <c r="AC227" s="36">
        <v>0</v>
      </c>
      <c r="AD227" s="36">
        <v>0</v>
      </c>
      <c r="AE227" s="36">
        <v>0</v>
      </c>
      <c r="AF227" s="36">
        <v>0</v>
      </c>
      <c r="AG227" s="36">
        <v>0</v>
      </c>
      <c r="AH227" s="36">
        <v>0</v>
      </c>
      <c r="AI227" s="36">
        <v>0</v>
      </c>
      <c r="AJ227" s="36"/>
      <c r="AK227" s="36"/>
      <c r="AL227" s="36"/>
      <c r="AM227" s="36"/>
      <c r="AN227" s="36"/>
      <c r="AO227" s="36"/>
      <c r="AP227" s="36"/>
      <c r="AQ227" s="615">
        <f t="shared" si="31"/>
        <v>0</v>
      </c>
      <c r="AR227" s="615">
        <f t="shared" si="32"/>
        <v>0</v>
      </c>
      <c r="AS227" s="615">
        <f t="shared" si="33"/>
        <v>0</v>
      </c>
    </row>
    <row r="228" spans="1:45">
      <c r="A228" s="35"/>
      <c r="B228" s="35"/>
      <c r="C228" s="35"/>
      <c r="D228" s="1673" t="s">
        <v>148</v>
      </c>
      <c r="E228" s="35" t="s">
        <v>243</v>
      </c>
      <c r="F228" s="35"/>
      <c r="G228" s="827" t="str">
        <f t="shared" si="34"/>
        <v>Project 83</v>
      </c>
      <c r="H228" s="827" t="str">
        <f t="shared" si="34"/>
        <v>Land, buildings, furniture and fitting</v>
      </c>
      <c r="I228" s="827" t="str">
        <f t="shared" si="34"/>
        <v>Non Network</v>
      </c>
      <c r="J228" s="35"/>
      <c r="K228" s="35"/>
      <c r="L228" s="35"/>
      <c r="M228" s="35"/>
      <c r="N228" s="35"/>
      <c r="O228" s="827" t="str">
        <f t="shared" si="30"/>
        <v>Output is not NARM related</v>
      </c>
      <c r="P228" s="35"/>
      <c r="Q228" s="1685"/>
      <c r="R228" s="1685"/>
      <c r="S228" s="1685"/>
      <c r="T228" s="1685"/>
      <c r="U228" s="1685"/>
      <c r="V228" s="1685" t="s">
        <v>54</v>
      </c>
      <c r="W228" s="1685" t="s">
        <v>1002</v>
      </c>
      <c r="X228" s="1674" t="s">
        <v>155</v>
      </c>
      <c r="Y228" s="36">
        <v>0</v>
      </c>
      <c r="Z228" s="36">
        <v>0</v>
      </c>
      <c r="AA228" s="36">
        <v>0</v>
      </c>
      <c r="AB228" s="36">
        <v>0</v>
      </c>
      <c r="AC228" s="36">
        <v>0</v>
      </c>
      <c r="AD228" s="36">
        <v>0</v>
      </c>
      <c r="AE228" s="36">
        <v>0</v>
      </c>
      <c r="AF228" s="36">
        <v>0</v>
      </c>
      <c r="AG228" s="36">
        <v>0</v>
      </c>
      <c r="AH228" s="36">
        <v>0</v>
      </c>
      <c r="AI228" s="36">
        <v>0</v>
      </c>
      <c r="AJ228" s="36"/>
      <c r="AK228" s="36"/>
      <c r="AL228" s="36"/>
      <c r="AM228" s="36"/>
      <c r="AN228" s="36"/>
      <c r="AO228" s="36"/>
      <c r="AP228" s="36"/>
      <c r="AQ228" s="615">
        <f t="shared" si="31"/>
        <v>0</v>
      </c>
      <c r="AR228" s="615">
        <f t="shared" si="32"/>
        <v>0</v>
      </c>
      <c r="AS228" s="615">
        <f t="shared" si="33"/>
        <v>0</v>
      </c>
    </row>
    <row r="229" spans="1:45">
      <c r="A229" s="35"/>
      <c r="B229" s="35"/>
      <c r="C229" s="35"/>
      <c r="D229" s="1673" t="s">
        <v>148</v>
      </c>
      <c r="E229" s="35" t="s">
        <v>243</v>
      </c>
      <c r="F229" s="35"/>
      <c r="G229" s="827" t="str">
        <f t="shared" si="34"/>
        <v>Project 84</v>
      </c>
      <c r="H229" s="827" t="str">
        <f t="shared" si="34"/>
        <v>Land, buildings, furniture and fitting</v>
      </c>
      <c r="I229" s="827" t="str">
        <f t="shared" si="34"/>
        <v>Non Network</v>
      </c>
      <c r="J229" s="35"/>
      <c r="K229" s="35"/>
      <c r="L229" s="35"/>
      <c r="M229" s="35"/>
      <c r="N229" s="35"/>
      <c r="O229" s="827" t="str">
        <f t="shared" si="30"/>
        <v>Output is not NARM related</v>
      </c>
      <c r="P229" s="35"/>
      <c r="Q229" s="1685"/>
      <c r="R229" s="1685"/>
      <c r="S229" s="1685"/>
      <c r="T229" s="1685"/>
      <c r="U229" s="1685"/>
      <c r="V229" s="1685" t="s">
        <v>54</v>
      </c>
      <c r="W229" s="1685" t="s">
        <v>1002</v>
      </c>
      <c r="X229" s="1674" t="s">
        <v>155</v>
      </c>
      <c r="Y229" s="36">
        <v>0</v>
      </c>
      <c r="Z229" s="36">
        <v>0</v>
      </c>
      <c r="AA229" s="36">
        <v>0</v>
      </c>
      <c r="AB229" s="36">
        <v>0</v>
      </c>
      <c r="AC229" s="36">
        <v>0</v>
      </c>
      <c r="AD229" s="36">
        <v>0</v>
      </c>
      <c r="AE229" s="36">
        <v>0</v>
      </c>
      <c r="AF229" s="36">
        <v>0</v>
      </c>
      <c r="AG229" s="36">
        <v>0</v>
      </c>
      <c r="AH229" s="36">
        <v>0</v>
      </c>
      <c r="AI229" s="36">
        <v>0</v>
      </c>
      <c r="AJ229" s="36"/>
      <c r="AK229" s="36"/>
      <c r="AL229" s="36"/>
      <c r="AM229" s="36"/>
      <c r="AN229" s="36"/>
      <c r="AO229" s="36"/>
      <c r="AP229" s="36"/>
      <c r="AQ229" s="615">
        <f t="shared" si="31"/>
        <v>0</v>
      </c>
      <c r="AR229" s="615">
        <f t="shared" si="32"/>
        <v>0</v>
      </c>
      <c r="AS229" s="615">
        <f t="shared" si="33"/>
        <v>0</v>
      </c>
    </row>
    <row r="230" spans="1:45">
      <c r="A230" s="35"/>
      <c r="B230" s="35"/>
      <c r="C230" s="35"/>
      <c r="D230" s="1673" t="s">
        <v>148</v>
      </c>
      <c r="E230" s="35" t="s">
        <v>243</v>
      </c>
      <c r="F230" s="35"/>
      <c r="G230" s="827" t="str">
        <f t="shared" si="34"/>
        <v>Project 85</v>
      </c>
      <c r="H230" s="827" t="str">
        <f t="shared" si="34"/>
        <v>IT and Telecoms</v>
      </c>
      <c r="I230" s="827" t="str">
        <f t="shared" si="34"/>
        <v>Non Network</v>
      </c>
      <c r="J230" s="35"/>
      <c r="K230" s="35"/>
      <c r="L230" s="35"/>
      <c r="M230" s="35"/>
      <c r="N230" s="35"/>
      <c r="O230" s="827" t="str">
        <f t="shared" si="30"/>
        <v>Output is not NARM related</v>
      </c>
      <c r="P230" s="35"/>
      <c r="Q230" s="1685"/>
      <c r="R230" s="1685"/>
      <c r="S230" s="1685"/>
      <c r="T230" s="1685"/>
      <c r="U230" s="1685"/>
      <c r="V230" s="1685" t="s">
        <v>54</v>
      </c>
      <c r="W230" s="1685" t="s">
        <v>1002</v>
      </c>
      <c r="X230" s="1674" t="s">
        <v>155</v>
      </c>
      <c r="Y230" s="36">
        <v>0</v>
      </c>
      <c r="Z230" s="36">
        <v>0</v>
      </c>
      <c r="AA230" s="36">
        <v>0</v>
      </c>
      <c r="AB230" s="36">
        <v>0</v>
      </c>
      <c r="AC230" s="36">
        <v>0</v>
      </c>
      <c r="AD230" s="36">
        <v>0</v>
      </c>
      <c r="AE230" s="36">
        <v>0</v>
      </c>
      <c r="AF230" s="36">
        <v>0</v>
      </c>
      <c r="AG230" s="36">
        <v>0</v>
      </c>
      <c r="AH230" s="36">
        <v>0</v>
      </c>
      <c r="AI230" s="36">
        <v>0</v>
      </c>
      <c r="AJ230" s="36"/>
      <c r="AK230" s="36"/>
      <c r="AL230" s="36"/>
      <c r="AM230" s="36"/>
      <c r="AN230" s="36"/>
      <c r="AO230" s="36"/>
      <c r="AP230" s="36"/>
      <c r="AQ230" s="615">
        <f t="shared" si="31"/>
        <v>0</v>
      </c>
      <c r="AR230" s="615">
        <f t="shared" si="32"/>
        <v>0</v>
      </c>
      <c r="AS230" s="615">
        <f t="shared" si="33"/>
        <v>0</v>
      </c>
    </row>
    <row r="231" spans="1:45">
      <c r="A231" s="35"/>
      <c r="B231" s="35"/>
      <c r="C231" s="35"/>
      <c r="D231" s="1673" t="s">
        <v>148</v>
      </c>
      <c r="E231" s="35" t="s">
        <v>243</v>
      </c>
      <c r="F231" s="35"/>
      <c r="G231" s="827" t="str">
        <f t="shared" si="34"/>
        <v>Project 86</v>
      </c>
      <c r="H231" s="827" t="str">
        <f t="shared" si="34"/>
        <v>Vehicles</v>
      </c>
      <c r="I231" s="827" t="str">
        <f t="shared" si="34"/>
        <v>Non Network</v>
      </c>
      <c r="J231" s="35"/>
      <c r="K231" s="35"/>
      <c r="L231" s="35"/>
      <c r="M231" s="35"/>
      <c r="N231" s="35"/>
      <c r="O231" s="827" t="str">
        <f t="shared" si="30"/>
        <v>Output is not NARM related</v>
      </c>
      <c r="P231" s="35"/>
      <c r="Q231" s="1685"/>
      <c r="R231" s="1685"/>
      <c r="S231" s="1685"/>
      <c r="T231" s="1685"/>
      <c r="U231" s="1685"/>
      <c r="V231" s="1685" t="s">
        <v>54</v>
      </c>
      <c r="W231" s="1685" t="s">
        <v>1002</v>
      </c>
      <c r="X231" s="1674" t="s">
        <v>155</v>
      </c>
      <c r="Y231" s="36">
        <v>0</v>
      </c>
      <c r="Z231" s="36">
        <v>0</v>
      </c>
      <c r="AA231" s="36">
        <v>0</v>
      </c>
      <c r="AB231" s="36">
        <v>0</v>
      </c>
      <c r="AC231" s="36">
        <v>0</v>
      </c>
      <c r="AD231" s="36">
        <v>0</v>
      </c>
      <c r="AE231" s="36">
        <v>0</v>
      </c>
      <c r="AF231" s="36">
        <v>0</v>
      </c>
      <c r="AG231" s="36">
        <v>0</v>
      </c>
      <c r="AH231" s="36">
        <v>0</v>
      </c>
      <c r="AI231" s="36">
        <v>0</v>
      </c>
      <c r="AJ231" s="36"/>
      <c r="AK231" s="36"/>
      <c r="AL231" s="36"/>
      <c r="AM231" s="36"/>
      <c r="AN231" s="36"/>
      <c r="AO231" s="36"/>
      <c r="AP231" s="36"/>
      <c r="AQ231" s="615">
        <f t="shared" si="31"/>
        <v>0</v>
      </c>
      <c r="AR231" s="615">
        <f t="shared" si="32"/>
        <v>0</v>
      </c>
      <c r="AS231" s="615">
        <f t="shared" si="33"/>
        <v>0</v>
      </c>
    </row>
    <row r="232" spans="1:45">
      <c r="A232" s="35"/>
      <c r="B232" s="35"/>
      <c r="C232" s="35"/>
      <c r="D232" s="1673" t="s">
        <v>148</v>
      </c>
      <c r="E232" s="35" t="s">
        <v>243</v>
      </c>
      <c r="F232" s="35"/>
      <c r="G232" s="827" t="str">
        <f t="shared" si="34"/>
        <v>Project 87</v>
      </c>
      <c r="H232" s="827" t="str">
        <f t="shared" si="34"/>
        <v>Other</v>
      </c>
      <c r="I232" s="827" t="str">
        <f t="shared" si="34"/>
        <v>Network</v>
      </c>
      <c r="J232" s="35"/>
      <c r="K232" s="35"/>
      <c r="L232" s="35"/>
      <c r="M232" s="35"/>
      <c r="N232" s="35"/>
      <c r="O232" s="827" t="str">
        <f t="shared" si="30"/>
        <v>Output is not NARM related</v>
      </c>
      <c r="P232" s="35"/>
      <c r="Q232" s="1685"/>
      <c r="R232" s="1685"/>
      <c r="S232" s="1685"/>
      <c r="T232" s="1685"/>
      <c r="U232" s="1685"/>
      <c r="V232" s="1685" t="s">
        <v>54</v>
      </c>
      <c r="W232" s="1685" t="s">
        <v>1002</v>
      </c>
      <c r="X232" s="1674" t="s">
        <v>155</v>
      </c>
      <c r="Y232" s="36">
        <v>0</v>
      </c>
      <c r="Z232" s="36">
        <v>0</v>
      </c>
      <c r="AA232" s="36">
        <v>0</v>
      </c>
      <c r="AB232" s="36">
        <v>0</v>
      </c>
      <c r="AC232" s="36">
        <v>0</v>
      </c>
      <c r="AD232" s="36">
        <v>0</v>
      </c>
      <c r="AE232" s="36">
        <v>0</v>
      </c>
      <c r="AF232" s="36">
        <v>0</v>
      </c>
      <c r="AG232" s="36">
        <v>0</v>
      </c>
      <c r="AH232" s="36">
        <v>0</v>
      </c>
      <c r="AI232" s="36">
        <v>0</v>
      </c>
      <c r="AJ232" s="36"/>
      <c r="AK232" s="36"/>
      <c r="AL232" s="36"/>
      <c r="AM232" s="36"/>
      <c r="AN232" s="36"/>
      <c r="AO232" s="36"/>
      <c r="AP232" s="36"/>
      <c r="AQ232" s="615">
        <f t="shared" si="31"/>
        <v>0</v>
      </c>
      <c r="AR232" s="615">
        <f t="shared" si="32"/>
        <v>0</v>
      </c>
      <c r="AS232" s="615">
        <f t="shared" si="33"/>
        <v>0</v>
      </c>
    </row>
    <row r="233" spans="1:45">
      <c r="A233" s="35"/>
      <c r="B233" s="35"/>
      <c r="C233" s="35"/>
      <c r="D233" s="1673" t="s">
        <v>148</v>
      </c>
      <c r="E233" s="35" t="s">
        <v>243</v>
      </c>
      <c r="F233" s="35"/>
      <c r="G233" s="827" t="str">
        <f t="shared" si="34"/>
        <v>Project 88</v>
      </c>
      <c r="H233" s="827" t="str">
        <f t="shared" si="34"/>
        <v>Other</v>
      </c>
      <c r="I233" s="827" t="str">
        <f t="shared" si="34"/>
        <v>Network</v>
      </c>
      <c r="J233" s="35"/>
      <c r="K233" s="35"/>
      <c r="L233" s="35"/>
      <c r="M233" s="35"/>
      <c r="N233" s="35"/>
      <c r="O233" s="827" t="str">
        <f t="shared" si="30"/>
        <v>Output is not NARM related</v>
      </c>
      <c r="P233" s="35"/>
      <c r="Q233" s="1685"/>
      <c r="R233" s="1685"/>
      <c r="S233" s="1685"/>
      <c r="T233" s="1685"/>
      <c r="U233" s="1685"/>
      <c r="V233" s="1685" t="s">
        <v>54</v>
      </c>
      <c r="W233" s="1685" t="s">
        <v>1002</v>
      </c>
      <c r="X233" s="1674" t="s">
        <v>155</v>
      </c>
      <c r="Y233" s="36">
        <v>0</v>
      </c>
      <c r="Z233" s="36">
        <v>0</v>
      </c>
      <c r="AA233" s="36">
        <v>0</v>
      </c>
      <c r="AB233" s="36">
        <v>0</v>
      </c>
      <c r="AC233" s="36">
        <v>0</v>
      </c>
      <c r="AD233" s="36">
        <v>0</v>
      </c>
      <c r="AE233" s="36">
        <v>0</v>
      </c>
      <c r="AF233" s="36">
        <v>0</v>
      </c>
      <c r="AG233" s="36">
        <v>0</v>
      </c>
      <c r="AH233" s="36">
        <v>0</v>
      </c>
      <c r="AI233" s="36">
        <v>0</v>
      </c>
      <c r="AJ233" s="36"/>
      <c r="AK233" s="36"/>
      <c r="AL233" s="36"/>
      <c r="AM233" s="36"/>
      <c r="AN233" s="36"/>
      <c r="AO233" s="36"/>
      <c r="AP233" s="36"/>
      <c r="AQ233" s="615">
        <f t="shared" si="31"/>
        <v>0</v>
      </c>
      <c r="AR233" s="615">
        <f t="shared" si="32"/>
        <v>0</v>
      </c>
      <c r="AS233" s="615">
        <f t="shared" si="33"/>
        <v>0</v>
      </c>
    </row>
    <row r="234" spans="1:45">
      <c r="A234" s="35"/>
      <c r="B234" s="35"/>
      <c r="C234" s="35"/>
      <c r="D234" s="1673" t="s">
        <v>148</v>
      </c>
      <c r="E234" s="35" t="s">
        <v>243</v>
      </c>
      <c r="F234" s="35"/>
      <c r="G234" s="827" t="str">
        <f t="shared" si="34"/>
        <v>Project 89</v>
      </c>
      <c r="H234" s="827" t="str">
        <f t="shared" si="34"/>
        <v>Land, buildings, furniture and fitting</v>
      </c>
      <c r="I234" s="827" t="str">
        <f t="shared" si="34"/>
        <v>Non Network</v>
      </c>
      <c r="J234" s="35"/>
      <c r="K234" s="35"/>
      <c r="L234" s="35"/>
      <c r="M234" s="35"/>
      <c r="N234" s="35"/>
      <c r="O234" s="827" t="str">
        <f t="shared" si="30"/>
        <v>Output is not NARM related</v>
      </c>
      <c r="P234" s="35"/>
      <c r="Q234" s="1685"/>
      <c r="R234" s="1685"/>
      <c r="S234" s="1685"/>
      <c r="T234" s="1685"/>
      <c r="U234" s="1685"/>
      <c r="V234" s="1685" t="s">
        <v>54</v>
      </c>
      <c r="W234" s="1685" t="s">
        <v>1002</v>
      </c>
      <c r="X234" s="1674" t="s">
        <v>155</v>
      </c>
      <c r="Y234" s="36">
        <v>0</v>
      </c>
      <c r="Z234" s="36">
        <v>0</v>
      </c>
      <c r="AA234" s="36">
        <v>0</v>
      </c>
      <c r="AB234" s="36">
        <v>0</v>
      </c>
      <c r="AC234" s="36">
        <v>0</v>
      </c>
      <c r="AD234" s="36">
        <v>0</v>
      </c>
      <c r="AE234" s="36">
        <v>0</v>
      </c>
      <c r="AF234" s="36">
        <v>0</v>
      </c>
      <c r="AG234" s="36">
        <v>0</v>
      </c>
      <c r="AH234" s="36">
        <v>0</v>
      </c>
      <c r="AI234" s="36">
        <v>0</v>
      </c>
      <c r="AJ234" s="36"/>
      <c r="AK234" s="36"/>
      <c r="AL234" s="36"/>
      <c r="AM234" s="36"/>
      <c r="AN234" s="36"/>
      <c r="AO234" s="36"/>
      <c r="AP234" s="36"/>
      <c r="AQ234" s="615">
        <f t="shared" si="31"/>
        <v>0</v>
      </c>
      <c r="AR234" s="615">
        <f t="shared" si="32"/>
        <v>0</v>
      </c>
      <c r="AS234" s="615">
        <f t="shared" si="33"/>
        <v>0</v>
      </c>
    </row>
    <row r="235" spans="1:45">
      <c r="A235" s="35"/>
      <c r="B235" s="35"/>
      <c r="C235" s="35"/>
      <c r="D235" s="1673" t="s">
        <v>148</v>
      </c>
      <c r="E235" s="35" t="s">
        <v>243</v>
      </c>
      <c r="F235" s="35"/>
      <c r="G235" s="827" t="str">
        <f t="shared" si="34"/>
        <v>Project 90</v>
      </c>
      <c r="H235" s="827" t="str">
        <f t="shared" si="34"/>
        <v>Vehicles</v>
      </c>
      <c r="I235" s="827" t="str">
        <f t="shared" si="34"/>
        <v>Non Network</v>
      </c>
      <c r="J235" s="35"/>
      <c r="K235" s="35"/>
      <c r="L235" s="35"/>
      <c r="M235" s="35"/>
      <c r="N235" s="35"/>
      <c r="O235" s="827" t="str">
        <f t="shared" si="30"/>
        <v>Output is not NARM related</v>
      </c>
      <c r="P235" s="35"/>
      <c r="Q235" s="1685"/>
      <c r="R235" s="1685"/>
      <c r="S235" s="1685"/>
      <c r="T235" s="1685"/>
      <c r="U235" s="1685"/>
      <c r="V235" s="1685" t="s">
        <v>54</v>
      </c>
      <c r="W235" s="1685" t="s">
        <v>1002</v>
      </c>
      <c r="X235" s="1674" t="s">
        <v>155</v>
      </c>
      <c r="Y235" s="36">
        <v>0</v>
      </c>
      <c r="Z235" s="36">
        <v>0</v>
      </c>
      <c r="AA235" s="36">
        <v>0</v>
      </c>
      <c r="AB235" s="36">
        <v>0</v>
      </c>
      <c r="AC235" s="36">
        <v>0</v>
      </c>
      <c r="AD235" s="36">
        <v>0</v>
      </c>
      <c r="AE235" s="36">
        <v>0</v>
      </c>
      <c r="AF235" s="36">
        <v>0</v>
      </c>
      <c r="AG235" s="36">
        <v>0</v>
      </c>
      <c r="AH235" s="36">
        <v>0</v>
      </c>
      <c r="AI235" s="36">
        <v>0</v>
      </c>
      <c r="AJ235" s="36"/>
      <c r="AK235" s="36"/>
      <c r="AL235" s="36"/>
      <c r="AM235" s="36"/>
      <c r="AN235" s="36"/>
      <c r="AO235" s="36"/>
      <c r="AP235" s="36"/>
      <c r="AQ235" s="615">
        <f t="shared" si="31"/>
        <v>0</v>
      </c>
      <c r="AR235" s="615">
        <f t="shared" si="32"/>
        <v>0</v>
      </c>
      <c r="AS235" s="615">
        <f t="shared" si="33"/>
        <v>0</v>
      </c>
    </row>
    <row r="236" spans="1:45">
      <c r="A236" s="35"/>
      <c r="B236" s="35"/>
      <c r="C236" s="35"/>
      <c r="D236" s="1673" t="s">
        <v>148</v>
      </c>
      <c r="E236" s="35" t="s">
        <v>243</v>
      </c>
      <c r="F236" s="35"/>
      <c r="G236" s="827">
        <f t="shared" si="34"/>
        <v>0</v>
      </c>
      <c r="H236" s="827">
        <f t="shared" si="34"/>
        <v>0</v>
      </c>
      <c r="I236" s="827">
        <f t="shared" si="34"/>
        <v>0</v>
      </c>
      <c r="J236" s="35"/>
      <c r="K236" s="35"/>
      <c r="L236" s="35"/>
      <c r="M236" s="35"/>
      <c r="N236" s="35"/>
      <c r="O236" s="827">
        <f t="shared" si="30"/>
        <v>0</v>
      </c>
      <c r="P236" s="35"/>
      <c r="Q236" s="1685"/>
      <c r="R236" s="1685"/>
      <c r="S236" s="1685"/>
      <c r="T236" s="1685"/>
      <c r="U236" s="1685"/>
      <c r="V236" s="1685" t="s">
        <v>54</v>
      </c>
      <c r="W236" s="1685" t="s">
        <v>1002</v>
      </c>
      <c r="X236" s="1674" t="s">
        <v>155</v>
      </c>
      <c r="Y236" s="36"/>
      <c r="Z236" s="36"/>
      <c r="AA236" s="36"/>
      <c r="AB236" s="36"/>
      <c r="AC236" s="36"/>
      <c r="AD236" s="36"/>
      <c r="AE236" s="36"/>
      <c r="AF236" s="36"/>
      <c r="AG236" s="36"/>
      <c r="AH236" s="36"/>
      <c r="AI236" s="36"/>
      <c r="AJ236" s="36"/>
      <c r="AK236" s="36"/>
      <c r="AL236" s="36"/>
      <c r="AM236" s="36"/>
      <c r="AN236" s="36"/>
      <c r="AO236" s="36"/>
      <c r="AP236" s="36"/>
      <c r="AQ236" s="615">
        <f t="shared" si="31"/>
        <v>0</v>
      </c>
      <c r="AR236" s="615">
        <f t="shared" si="32"/>
        <v>0</v>
      </c>
      <c r="AS236" s="615">
        <f t="shared" si="33"/>
        <v>0</v>
      </c>
    </row>
    <row r="237" spans="1:45">
      <c r="A237" s="35"/>
      <c r="B237" s="35"/>
      <c r="C237" s="35"/>
      <c r="D237" s="1673" t="s">
        <v>148</v>
      </c>
      <c r="E237" s="35" t="s">
        <v>243</v>
      </c>
      <c r="F237" s="35"/>
      <c r="G237" s="827">
        <f t="shared" si="34"/>
        <v>0</v>
      </c>
      <c r="H237" s="827">
        <f t="shared" si="34"/>
        <v>0</v>
      </c>
      <c r="I237" s="827">
        <f t="shared" si="34"/>
        <v>0</v>
      </c>
      <c r="J237" s="35"/>
      <c r="K237" s="35"/>
      <c r="L237" s="35"/>
      <c r="M237" s="35"/>
      <c r="N237" s="35"/>
      <c r="O237" s="827">
        <f t="shared" si="30"/>
        <v>0</v>
      </c>
      <c r="P237" s="35"/>
      <c r="Q237" s="1685"/>
      <c r="R237" s="1685"/>
      <c r="S237" s="1685"/>
      <c r="T237" s="1685"/>
      <c r="U237" s="1685"/>
      <c r="V237" s="1685" t="s">
        <v>54</v>
      </c>
      <c r="W237" s="1685" t="s">
        <v>1002</v>
      </c>
      <c r="X237" s="1674" t="s">
        <v>155</v>
      </c>
      <c r="Y237" s="36"/>
      <c r="Z237" s="36"/>
      <c r="AA237" s="36"/>
      <c r="AB237" s="36"/>
      <c r="AC237" s="36"/>
      <c r="AD237" s="36"/>
      <c r="AE237" s="36"/>
      <c r="AF237" s="36"/>
      <c r="AG237" s="36"/>
      <c r="AH237" s="36"/>
      <c r="AI237" s="36"/>
      <c r="AJ237" s="36"/>
      <c r="AK237" s="36"/>
      <c r="AL237" s="36"/>
      <c r="AM237" s="36"/>
      <c r="AN237" s="36"/>
      <c r="AO237" s="36"/>
      <c r="AP237" s="36"/>
      <c r="AQ237" s="615">
        <f t="shared" si="31"/>
        <v>0</v>
      </c>
      <c r="AR237" s="615">
        <f t="shared" si="32"/>
        <v>0</v>
      </c>
      <c r="AS237" s="615">
        <f t="shared" si="33"/>
        <v>0</v>
      </c>
    </row>
    <row r="238" spans="1:45">
      <c r="A238" s="35"/>
      <c r="B238" s="35"/>
      <c r="C238" s="35"/>
      <c r="D238" s="1673" t="s">
        <v>148</v>
      </c>
      <c r="E238" s="35" t="s">
        <v>243</v>
      </c>
      <c r="F238" s="35"/>
      <c r="G238" s="827">
        <f t="shared" si="34"/>
        <v>0</v>
      </c>
      <c r="H238" s="827">
        <f t="shared" si="34"/>
        <v>0</v>
      </c>
      <c r="I238" s="827">
        <f t="shared" si="34"/>
        <v>0</v>
      </c>
      <c r="J238" s="35"/>
      <c r="K238" s="35"/>
      <c r="L238" s="35"/>
      <c r="M238" s="35"/>
      <c r="N238" s="35"/>
      <c r="O238" s="827">
        <f t="shared" si="30"/>
        <v>0</v>
      </c>
      <c r="P238" s="35"/>
      <c r="Q238" s="1685"/>
      <c r="R238" s="1685"/>
      <c r="S238" s="1685"/>
      <c r="T238" s="1685"/>
      <c r="U238" s="1685"/>
      <c r="V238" s="1685" t="s">
        <v>54</v>
      </c>
      <c r="W238" s="1685" t="s">
        <v>1002</v>
      </c>
      <c r="X238" s="1674" t="s">
        <v>155</v>
      </c>
      <c r="Y238" s="36"/>
      <c r="Z238" s="36"/>
      <c r="AA238" s="36"/>
      <c r="AB238" s="36"/>
      <c r="AC238" s="36"/>
      <c r="AD238" s="36"/>
      <c r="AE238" s="36"/>
      <c r="AF238" s="36"/>
      <c r="AG238" s="36"/>
      <c r="AH238" s="36"/>
      <c r="AI238" s="36"/>
      <c r="AJ238" s="36"/>
      <c r="AK238" s="36"/>
      <c r="AL238" s="36"/>
      <c r="AM238" s="36"/>
      <c r="AN238" s="36"/>
      <c r="AO238" s="36"/>
      <c r="AP238" s="36"/>
      <c r="AQ238" s="615">
        <f t="shared" si="31"/>
        <v>0</v>
      </c>
      <c r="AR238" s="615">
        <f t="shared" si="32"/>
        <v>0</v>
      </c>
      <c r="AS238" s="615">
        <f t="shared" si="33"/>
        <v>0</v>
      </c>
    </row>
    <row r="239" spans="1:45">
      <c r="A239" s="35"/>
      <c r="B239" s="35"/>
      <c r="C239" s="35"/>
      <c r="D239" s="1673" t="s">
        <v>148</v>
      </c>
      <c r="E239" s="35" t="s">
        <v>243</v>
      </c>
      <c r="F239" s="35"/>
      <c r="G239" s="827">
        <f t="shared" si="34"/>
        <v>0</v>
      </c>
      <c r="H239" s="827">
        <f t="shared" si="34"/>
        <v>0</v>
      </c>
      <c r="I239" s="827">
        <f t="shared" si="34"/>
        <v>0</v>
      </c>
      <c r="J239" s="35"/>
      <c r="K239" s="35"/>
      <c r="L239" s="35"/>
      <c r="M239" s="35"/>
      <c r="N239" s="35"/>
      <c r="O239" s="827">
        <f t="shared" si="30"/>
        <v>0</v>
      </c>
      <c r="P239" s="35"/>
      <c r="Q239" s="1685"/>
      <c r="R239" s="1685"/>
      <c r="S239" s="1685"/>
      <c r="T239" s="1685"/>
      <c r="U239" s="1685"/>
      <c r="V239" s="1685" t="s">
        <v>54</v>
      </c>
      <c r="W239" s="1685" t="s">
        <v>1002</v>
      </c>
      <c r="X239" s="1674" t="s">
        <v>155</v>
      </c>
      <c r="Y239" s="36"/>
      <c r="Z239" s="36"/>
      <c r="AA239" s="36"/>
      <c r="AB239" s="36"/>
      <c r="AC239" s="36"/>
      <c r="AD239" s="36"/>
      <c r="AE239" s="36"/>
      <c r="AF239" s="36"/>
      <c r="AG239" s="36"/>
      <c r="AH239" s="36"/>
      <c r="AI239" s="36"/>
      <c r="AJ239" s="36"/>
      <c r="AK239" s="36"/>
      <c r="AL239" s="36"/>
      <c r="AM239" s="36"/>
      <c r="AN239" s="36"/>
      <c r="AO239" s="36"/>
      <c r="AP239" s="36"/>
      <c r="AQ239" s="615">
        <f t="shared" si="31"/>
        <v>0</v>
      </c>
      <c r="AR239" s="615">
        <f t="shared" si="32"/>
        <v>0</v>
      </c>
      <c r="AS239" s="615">
        <f t="shared" si="33"/>
        <v>0</v>
      </c>
    </row>
    <row r="240" spans="1:45">
      <c r="A240" s="35"/>
      <c r="B240" s="35"/>
      <c r="C240" s="35"/>
      <c r="D240" s="1673" t="s">
        <v>148</v>
      </c>
      <c r="E240" s="35" t="s">
        <v>243</v>
      </c>
      <c r="F240" s="35"/>
      <c r="G240" s="827">
        <f t="shared" si="34"/>
        <v>0</v>
      </c>
      <c r="H240" s="827">
        <f t="shared" si="34"/>
        <v>0</v>
      </c>
      <c r="I240" s="827">
        <f t="shared" si="34"/>
        <v>0</v>
      </c>
      <c r="J240" s="35"/>
      <c r="K240" s="35"/>
      <c r="L240" s="35"/>
      <c r="M240" s="35"/>
      <c r="N240" s="35"/>
      <c r="O240" s="827">
        <f t="shared" si="30"/>
        <v>0</v>
      </c>
      <c r="P240" s="35"/>
      <c r="Q240" s="1685"/>
      <c r="R240" s="1685"/>
      <c r="S240" s="1685"/>
      <c r="T240" s="1685"/>
      <c r="U240" s="1685"/>
      <c r="V240" s="1685" t="s">
        <v>54</v>
      </c>
      <c r="W240" s="1685" t="s">
        <v>1002</v>
      </c>
      <c r="X240" s="1674" t="s">
        <v>155</v>
      </c>
      <c r="Y240" s="36"/>
      <c r="Z240" s="36"/>
      <c r="AA240" s="36"/>
      <c r="AB240" s="36"/>
      <c r="AC240" s="36"/>
      <c r="AD240" s="36"/>
      <c r="AE240" s="36"/>
      <c r="AF240" s="36"/>
      <c r="AG240" s="36"/>
      <c r="AH240" s="36"/>
      <c r="AI240" s="36"/>
      <c r="AJ240" s="36"/>
      <c r="AK240" s="36"/>
      <c r="AL240" s="36"/>
      <c r="AM240" s="36"/>
      <c r="AN240" s="36"/>
      <c r="AO240" s="36"/>
      <c r="AP240" s="36"/>
      <c r="AQ240" s="615">
        <f t="shared" si="31"/>
        <v>0</v>
      </c>
      <c r="AR240" s="615">
        <f t="shared" si="32"/>
        <v>0</v>
      </c>
      <c r="AS240" s="615">
        <f t="shared" si="33"/>
        <v>0</v>
      </c>
    </row>
    <row r="241" spans="1:45">
      <c r="A241" s="35"/>
      <c r="B241" s="35"/>
      <c r="C241" s="35"/>
      <c r="D241" s="1673" t="s">
        <v>148</v>
      </c>
      <c r="E241" s="35" t="s">
        <v>243</v>
      </c>
      <c r="F241" s="35"/>
      <c r="G241" s="827">
        <f t="shared" si="34"/>
        <v>0</v>
      </c>
      <c r="H241" s="827">
        <f t="shared" si="34"/>
        <v>0</v>
      </c>
      <c r="I241" s="827">
        <f t="shared" si="34"/>
        <v>0</v>
      </c>
      <c r="J241" s="35"/>
      <c r="K241" s="35"/>
      <c r="L241" s="35"/>
      <c r="M241" s="35"/>
      <c r="N241" s="35"/>
      <c r="O241" s="827">
        <f t="shared" si="30"/>
        <v>0</v>
      </c>
      <c r="P241" s="35"/>
      <c r="Q241" s="1685"/>
      <c r="R241" s="1685"/>
      <c r="S241" s="1685"/>
      <c r="T241" s="1685"/>
      <c r="U241" s="1685"/>
      <c r="V241" s="1685" t="s">
        <v>54</v>
      </c>
      <c r="W241" s="1685" t="s">
        <v>1002</v>
      </c>
      <c r="X241" s="1674" t="s">
        <v>155</v>
      </c>
      <c r="Y241" s="36"/>
      <c r="Z241" s="36"/>
      <c r="AA241" s="36"/>
      <c r="AB241" s="36"/>
      <c r="AC241" s="36"/>
      <c r="AD241" s="36"/>
      <c r="AE241" s="36"/>
      <c r="AF241" s="36"/>
      <c r="AG241" s="36"/>
      <c r="AH241" s="36"/>
      <c r="AI241" s="36"/>
      <c r="AJ241" s="36"/>
      <c r="AK241" s="36"/>
      <c r="AL241" s="36"/>
      <c r="AM241" s="36"/>
      <c r="AN241" s="36"/>
      <c r="AO241" s="36"/>
      <c r="AP241" s="36"/>
      <c r="AQ241" s="615">
        <f t="shared" si="31"/>
        <v>0</v>
      </c>
      <c r="AR241" s="615">
        <f t="shared" si="32"/>
        <v>0</v>
      </c>
      <c r="AS241" s="615">
        <f t="shared" si="33"/>
        <v>0</v>
      </c>
    </row>
    <row r="242" spans="1:45">
      <c r="A242" s="35"/>
      <c r="B242" s="35"/>
      <c r="C242" s="35"/>
      <c r="D242" s="1673" t="s">
        <v>148</v>
      </c>
      <c r="E242" s="35" t="s">
        <v>243</v>
      </c>
      <c r="F242" s="35"/>
      <c r="G242" s="827">
        <f t="shared" si="34"/>
        <v>0</v>
      </c>
      <c r="H242" s="827">
        <f t="shared" si="34"/>
        <v>0</v>
      </c>
      <c r="I242" s="827">
        <f t="shared" si="34"/>
        <v>0</v>
      </c>
      <c r="J242" s="35"/>
      <c r="K242" s="35"/>
      <c r="L242" s="35"/>
      <c r="M242" s="35"/>
      <c r="N242" s="35"/>
      <c r="O242" s="827">
        <f t="shared" ref="O242:O270" si="35">O114</f>
        <v>0</v>
      </c>
      <c r="P242" s="35"/>
      <c r="Q242" s="1685"/>
      <c r="R242" s="1685"/>
      <c r="S242" s="1685"/>
      <c r="T242" s="1685"/>
      <c r="U242" s="1685"/>
      <c r="V242" s="1685" t="s">
        <v>54</v>
      </c>
      <c r="W242" s="1685" t="s">
        <v>1002</v>
      </c>
      <c r="X242" s="1674" t="s">
        <v>155</v>
      </c>
      <c r="Y242" s="36"/>
      <c r="Z242" s="36"/>
      <c r="AA242" s="36"/>
      <c r="AB242" s="36"/>
      <c r="AC242" s="36"/>
      <c r="AD242" s="36"/>
      <c r="AE242" s="36"/>
      <c r="AF242" s="36"/>
      <c r="AG242" s="36"/>
      <c r="AH242" s="36"/>
      <c r="AI242" s="36"/>
      <c r="AJ242" s="36"/>
      <c r="AK242" s="36"/>
      <c r="AL242" s="36"/>
      <c r="AM242" s="36"/>
      <c r="AN242" s="36"/>
      <c r="AO242" s="36"/>
      <c r="AP242" s="36"/>
      <c r="AQ242" s="615">
        <f t="shared" si="31"/>
        <v>0</v>
      </c>
      <c r="AR242" s="615">
        <f t="shared" si="32"/>
        <v>0</v>
      </c>
      <c r="AS242" s="615">
        <f t="shared" si="33"/>
        <v>0</v>
      </c>
    </row>
    <row r="243" spans="1:45">
      <c r="A243" s="35"/>
      <c r="B243" s="35"/>
      <c r="C243" s="35"/>
      <c r="D243" s="1673" t="s">
        <v>148</v>
      </c>
      <c r="E243" s="35" t="s">
        <v>243</v>
      </c>
      <c r="F243" s="35"/>
      <c r="G243" s="827">
        <f t="shared" si="34"/>
        <v>0</v>
      </c>
      <c r="H243" s="827">
        <f t="shared" si="34"/>
        <v>0</v>
      </c>
      <c r="I243" s="827">
        <f t="shared" si="34"/>
        <v>0</v>
      </c>
      <c r="J243" s="35"/>
      <c r="K243" s="35"/>
      <c r="L243" s="35"/>
      <c r="M243" s="35"/>
      <c r="N243" s="35"/>
      <c r="O243" s="827">
        <f t="shared" si="35"/>
        <v>0</v>
      </c>
      <c r="P243" s="35"/>
      <c r="Q243" s="1685"/>
      <c r="R243" s="1685"/>
      <c r="S243" s="1685"/>
      <c r="T243" s="1685"/>
      <c r="U243" s="1685"/>
      <c r="V243" s="1685" t="s">
        <v>54</v>
      </c>
      <c r="W243" s="1685" t="s">
        <v>1002</v>
      </c>
      <c r="X243" s="1674" t="s">
        <v>155</v>
      </c>
      <c r="Y243" s="36"/>
      <c r="Z243" s="36"/>
      <c r="AA243" s="36"/>
      <c r="AB243" s="36"/>
      <c r="AC243" s="36"/>
      <c r="AD243" s="36"/>
      <c r="AE243" s="36"/>
      <c r="AF243" s="36"/>
      <c r="AG243" s="36"/>
      <c r="AH243" s="36"/>
      <c r="AI243" s="36"/>
      <c r="AJ243" s="36"/>
      <c r="AK243" s="36"/>
      <c r="AL243" s="36"/>
      <c r="AM243" s="36"/>
      <c r="AN243" s="36"/>
      <c r="AO243" s="36"/>
      <c r="AP243" s="36"/>
      <c r="AQ243" s="615">
        <f t="shared" si="31"/>
        <v>0</v>
      </c>
      <c r="AR243" s="615">
        <f t="shared" si="32"/>
        <v>0</v>
      </c>
      <c r="AS243" s="615">
        <f t="shared" si="33"/>
        <v>0</v>
      </c>
    </row>
    <row r="244" spans="1:45">
      <c r="A244" s="35"/>
      <c r="B244" s="35"/>
      <c r="C244" s="35"/>
      <c r="D244" s="1673" t="s">
        <v>148</v>
      </c>
      <c r="E244" s="35" t="s">
        <v>243</v>
      </c>
      <c r="F244" s="35"/>
      <c r="G244" s="827">
        <f t="shared" si="34"/>
        <v>0</v>
      </c>
      <c r="H244" s="827">
        <f t="shared" si="34"/>
        <v>0</v>
      </c>
      <c r="I244" s="827">
        <f t="shared" si="34"/>
        <v>0</v>
      </c>
      <c r="J244" s="35"/>
      <c r="K244" s="35"/>
      <c r="L244" s="35"/>
      <c r="M244" s="35"/>
      <c r="N244" s="35"/>
      <c r="O244" s="827">
        <f t="shared" si="35"/>
        <v>0</v>
      </c>
      <c r="P244" s="35"/>
      <c r="Q244" s="1685"/>
      <c r="R244" s="1685"/>
      <c r="S244" s="1685"/>
      <c r="T244" s="1685"/>
      <c r="U244" s="1685"/>
      <c r="V244" s="1685" t="s">
        <v>54</v>
      </c>
      <c r="W244" s="1685" t="s">
        <v>1002</v>
      </c>
      <c r="X244" s="1674" t="s">
        <v>155</v>
      </c>
      <c r="Y244" s="36"/>
      <c r="Z244" s="36"/>
      <c r="AA244" s="36"/>
      <c r="AB244" s="36"/>
      <c r="AC244" s="36"/>
      <c r="AD244" s="36"/>
      <c r="AE244" s="36"/>
      <c r="AF244" s="36"/>
      <c r="AG244" s="36"/>
      <c r="AH244" s="36"/>
      <c r="AI244" s="36"/>
      <c r="AJ244" s="36"/>
      <c r="AK244" s="36"/>
      <c r="AL244" s="36"/>
      <c r="AM244" s="36"/>
      <c r="AN244" s="36"/>
      <c r="AO244" s="36"/>
      <c r="AP244" s="36"/>
      <c r="AQ244" s="615">
        <f t="shared" si="31"/>
        <v>0</v>
      </c>
      <c r="AR244" s="615">
        <f t="shared" si="32"/>
        <v>0</v>
      </c>
      <c r="AS244" s="615">
        <f t="shared" si="33"/>
        <v>0</v>
      </c>
    </row>
    <row r="245" spans="1:45">
      <c r="A245" s="35"/>
      <c r="B245" s="35"/>
      <c r="C245" s="35"/>
      <c r="D245" s="1673" t="s">
        <v>148</v>
      </c>
      <c r="E245" s="35" t="s">
        <v>243</v>
      </c>
      <c r="F245" s="35"/>
      <c r="G245" s="827">
        <f t="shared" si="34"/>
        <v>0</v>
      </c>
      <c r="H245" s="827">
        <f t="shared" si="34"/>
        <v>0</v>
      </c>
      <c r="I245" s="827">
        <f t="shared" si="34"/>
        <v>0</v>
      </c>
      <c r="J245" s="35"/>
      <c r="K245" s="35"/>
      <c r="L245" s="35"/>
      <c r="M245" s="35"/>
      <c r="N245" s="35"/>
      <c r="O245" s="827">
        <f t="shared" si="35"/>
        <v>0</v>
      </c>
      <c r="P245" s="35"/>
      <c r="Q245" s="1685"/>
      <c r="R245" s="1685"/>
      <c r="S245" s="1685"/>
      <c r="T245" s="1685"/>
      <c r="U245" s="1685"/>
      <c r="V245" s="1685" t="s">
        <v>54</v>
      </c>
      <c r="W245" s="1685" t="s">
        <v>1002</v>
      </c>
      <c r="X245" s="1674" t="s">
        <v>155</v>
      </c>
      <c r="Y245" s="36"/>
      <c r="Z245" s="36"/>
      <c r="AA245" s="36"/>
      <c r="AB245" s="36"/>
      <c r="AC245" s="36"/>
      <c r="AD245" s="36"/>
      <c r="AE245" s="36"/>
      <c r="AF245" s="36"/>
      <c r="AG245" s="36"/>
      <c r="AH245" s="36"/>
      <c r="AI245" s="36"/>
      <c r="AJ245" s="36"/>
      <c r="AK245" s="36"/>
      <c r="AL245" s="36"/>
      <c r="AM245" s="36"/>
      <c r="AN245" s="36"/>
      <c r="AO245" s="36"/>
      <c r="AP245" s="36"/>
      <c r="AQ245" s="615">
        <f t="shared" si="31"/>
        <v>0</v>
      </c>
      <c r="AR245" s="615">
        <f t="shared" si="32"/>
        <v>0</v>
      </c>
      <c r="AS245" s="615">
        <f t="shared" si="33"/>
        <v>0</v>
      </c>
    </row>
    <row r="246" spans="1:45">
      <c r="A246" s="35"/>
      <c r="B246" s="35"/>
      <c r="C246" s="35"/>
      <c r="D246" s="1673" t="s">
        <v>148</v>
      </c>
      <c r="E246" s="35" t="s">
        <v>243</v>
      </c>
      <c r="F246" s="35"/>
      <c r="G246" s="827">
        <f t="shared" ref="G246:I265" si="36">G118</f>
        <v>0</v>
      </c>
      <c r="H246" s="827">
        <f t="shared" si="36"/>
        <v>0</v>
      </c>
      <c r="I246" s="827">
        <f t="shared" si="36"/>
        <v>0</v>
      </c>
      <c r="J246" s="35"/>
      <c r="K246" s="35"/>
      <c r="L246" s="35"/>
      <c r="M246" s="35"/>
      <c r="N246" s="35"/>
      <c r="O246" s="827">
        <f t="shared" si="35"/>
        <v>0</v>
      </c>
      <c r="P246" s="35"/>
      <c r="Q246" s="1685"/>
      <c r="R246" s="1685"/>
      <c r="S246" s="1685"/>
      <c r="T246" s="1685"/>
      <c r="U246" s="1685"/>
      <c r="V246" s="1685" t="s">
        <v>54</v>
      </c>
      <c r="W246" s="1685" t="s">
        <v>1002</v>
      </c>
      <c r="X246" s="1674" t="s">
        <v>155</v>
      </c>
      <c r="Y246" s="36"/>
      <c r="Z246" s="36"/>
      <c r="AA246" s="36"/>
      <c r="AB246" s="36"/>
      <c r="AC246" s="36"/>
      <c r="AD246" s="36"/>
      <c r="AE246" s="36"/>
      <c r="AF246" s="36"/>
      <c r="AG246" s="36"/>
      <c r="AH246" s="36"/>
      <c r="AI246" s="36"/>
      <c r="AJ246" s="36"/>
      <c r="AK246" s="36"/>
      <c r="AL246" s="36"/>
      <c r="AM246" s="36"/>
      <c r="AN246" s="36"/>
      <c r="AO246" s="36"/>
      <c r="AP246" s="36"/>
      <c r="AQ246" s="615">
        <f t="shared" si="31"/>
        <v>0</v>
      </c>
      <c r="AR246" s="615">
        <f t="shared" si="32"/>
        <v>0</v>
      </c>
      <c r="AS246" s="615">
        <f t="shared" si="33"/>
        <v>0</v>
      </c>
    </row>
    <row r="247" spans="1:45">
      <c r="A247" s="35"/>
      <c r="B247" s="35"/>
      <c r="C247" s="35"/>
      <c r="D247" s="1673" t="s">
        <v>148</v>
      </c>
      <c r="E247" s="35" t="s">
        <v>243</v>
      </c>
      <c r="F247" s="35"/>
      <c r="G247" s="827">
        <f t="shared" si="36"/>
        <v>0</v>
      </c>
      <c r="H247" s="827">
        <f t="shared" si="36"/>
        <v>0</v>
      </c>
      <c r="I247" s="827">
        <f t="shared" si="36"/>
        <v>0</v>
      </c>
      <c r="J247" s="35"/>
      <c r="K247" s="35"/>
      <c r="L247" s="35"/>
      <c r="M247" s="35"/>
      <c r="N247" s="35"/>
      <c r="O247" s="827">
        <f t="shared" si="35"/>
        <v>0</v>
      </c>
      <c r="P247" s="35"/>
      <c r="Q247" s="1685"/>
      <c r="R247" s="1685"/>
      <c r="S247" s="1685"/>
      <c r="T247" s="1685"/>
      <c r="U247" s="1685"/>
      <c r="V247" s="1685" t="s">
        <v>54</v>
      </c>
      <c r="W247" s="1685" t="s">
        <v>1002</v>
      </c>
      <c r="X247" s="1674" t="s">
        <v>155</v>
      </c>
      <c r="Y247" s="36"/>
      <c r="Z247" s="36"/>
      <c r="AA247" s="36"/>
      <c r="AB247" s="36"/>
      <c r="AC247" s="36"/>
      <c r="AD247" s="36"/>
      <c r="AE247" s="36"/>
      <c r="AF247" s="36"/>
      <c r="AG247" s="36"/>
      <c r="AH247" s="36"/>
      <c r="AI247" s="36"/>
      <c r="AJ247" s="36"/>
      <c r="AK247" s="36"/>
      <c r="AL247" s="36"/>
      <c r="AM247" s="36"/>
      <c r="AN247" s="36"/>
      <c r="AO247" s="36"/>
      <c r="AP247" s="36"/>
      <c r="AQ247" s="615">
        <f t="shared" si="31"/>
        <v>0</v>
      </c>
      <c r="AR247" s="615">
        <f t="shared" si="32"/>
        <v>0</v>
      </c>
      <c r="AS247" s="615">
        <f t="shared" si="33"/>
        <v>0</v>
      </c>
    </row>
    <row r="248" spans="1:45">
      <c r="A248" s="35"/>
      <c r="B248" s="35"/>
      <c r="C248" s="35"/>
      <c r="D248" s="1673" t="s">
        <v>148</v>
      </c>
      <c r="E248" s="35" t="s">
        <v>243</v>
      </c>
      <c r="F248" s="35"/>
      <c r="G248" s="827">
        <f t="shared" si="36"/>
        <v>0</v>
      </c>
      <c r="H248" s="827">
        <f t="shared" si="36"/>
        <v>0</v>
      </c>
      <c r="I248" s="827">
        <f t="shared" si="36"/>
        <v>0</v>
      </c>
      <c r="J248" s="35"/>
      <c r="K248" s="35"/>
      <c r="L248" s="35"/>
      <c r="M248" s="35"/>
      <c r="N248" s="35"/>
      <c r="O248" s="827">
        <f t="shared" si="35"/>
        <v>0</v>
      </c>
      <c r="P248" s="35"/>
      <c r="Q248" s="1685"/>
      <c r="R248" s="1685"/>
      <c r="S248" s="1685"/>
      <c r="T248" s="1685"/>
      <c r="U248" s="1685"/>
      <c r="V248" s="1685" t="s">
        <v>54</v>
      </c>
      <c r="W248" s="1685" t="s">
        <v>1002</v>
      </c>
      <c r="X248" s="1674" t="s">
        <v>155</v>
      </c>
      <c r="Y248" s="36"/>
      <c r="Z248" s="36"/>
      <c r="AA248" s="36"/>
      <c r="AB248" s="36"/>
      <c r="AC248" s="36"/>
      <c r="AD248" s="36"/>
      <c r="AE248" s="36"/>
      <c r="AF248" s="36"/>
      <c r="AG248" s="36"/>
      <c r="AH248" s="36"/>
      <c r="AI248" s="36"/>
      <c r="AJ248" s="36"/>
      <c r="AK248" s="36"/>
      <c r="AL248" s="36"/>
      <c r="AM248" s="36"/>
      <c r="AN248" s="36"/>
      <c r="AO248" s="36"/>
      <c r="AP248" s="36"/>
      <c r="AQ248" s="615">
        <f t="shared" si="31"/>
        <v>0</v>
      </c>
      <c r="AR248" s="615">
        <f t="shared" si="32"/>
        <v>0</v>
      </c>
      <c r="AS248" s="615">
        <f t="shared" si="33"/>
        <v>0</v>
      </c>
    </row>
    <row r="249" spans="1:45">
      <c r="A249" s="35"/>
      <c r="B249" s="35"/>
      <c r="C249" s="35"/>
      <c r="D249" s="1673" t="s">
        <v>148</v>
      </c>
      <c r="E249" s="35" t="s">
        <v>243</v>
      </c>
      <c r="F249" s="35"/>
      <c r="G249" s="827">
        <f t="shared" si="36"/>
        <v>0</v>
      </c>
      <c r="H249" s="827">
        <f t="shared" si="36"/>
        <v>0</v>
      </c>
      <c r="I249" s="827">
        <f t="shared" si="36"/>
        <v>0</v>
      </c>
      <c r="J249" s="35"/>
      <c r="K249" s="35"/>
      <c r="L249" s="35"/>
      <c r="M249" s="35"/>
      <c r="N249" s="35"/>
      <c r="O249" s="827">
        <f t="shared" si="35"/>
        <v>0</v>
      </c>
      <c r="P249" s="35"/>
      <c r="Q249" s="1685"/>
      <c r="R249" s="1685"/>
      <c r="S249" s="1685"/>
      <c r="T249" s="1685"/>
      <c r="U249" s="1685"/>
      <c r="V249" s="1685" t="s">
        <v>54</v>
      </c>
      <c r="W249" s="1685" t="s">
        <v>1002</v>
      </c>
      <c r="X249" s="1674" t="s">
        <v>155</v>
      </c>
      <c r="Y249" s="36"/>
      <c r="Z249" s="36"/>
      <c r="AA249" s="36"/>
      <c r="AB249" s="36"/>
      <c r="AC249" s="36"/>
      <c r="AD249" s="36"/>
      <c r="AE249" s="36"/>
      <c r="AF249" s="36"/>
      <c r="AG249" s="36"/>
      <c r="AH249" s="36"/>
      <c r="AI249" s="36"/>
      <c r="AJ249" s="36"/>
      <c r="AK249" s="36"/>
      <c r="AL249" s="36"/>
      <c r="AM249" s="36"/>
      <c r="AN249" s="36"/>
      <c r="AO249" s="36"/>
      <c r="AP249" s="36"/>
      <c r="AQ249" s="615">
        <f t="shared" si="31"/>
        <v>0</v>
      </c>
      <c r="AR249" s="615">
        <f t="shared" si="32"/>
        <v>0</v>
      </c>
      <c r="AS249" s="615">
        <f t="shared" si="33"/>
        <v>0</v>
      </c>
    </row>
    <row r="250" spans="1:45">
      <c r="A250" s="35"/>
      <c r="B250" s="35"/>
      <c r="C250" s="35"/>
      <c r="D250" s="1673" t="s">
        <v>148</v>
      </c>
      <c r="E250" s="35" t="s">
        <v>243</v>
      </c>
      <c r="F250" s="35"/>
      <c r="G250" s="827">
        <f t="shared" si="36"/>
        <v>0</v>
      </c>
      <c r="H250" s="827">
        <f t="shared" si="36"/>
        <v>0</v>
      </c>
      <c r="I250" s="827">
        <f t="shared" si="36"/>
        <v>0</v>
      </c>
      <c r="J250" s="35"/>
      <c r="K250" s="35"/>
      <c r="L250" s="35"/>
      <c r="M250" s="35"/>
      <c r="N250" s="35"/>
      <c r="O250" s="827">
        <f t="shared" si="35"/>
        <v>0</v>
      </c>
      <c r="P250" s="35"/>
      <c r="Q250" s="1685"/>
      <c r="R250" s="1685"/>
      <c r="S250" s="1685"/>
      <c r="T250" s="1685"/>
      <c r="U250" s="1685"/>
      <c r="V250" s="1685" t="s">
        <v>54</v>
      </c>
      <c r="W250" s="1685" t="s">
        <v>1002</v>
      </c>
      <c r="X250" s="1674" t="s">
        <v>155</v>
      </c>
      <c r="Y250" s="36"/>
      <c r="Z250" s="36"/>
      <c r="AA250" s="36"/>
      <c r="AB250" s="36"/>
      <c r="AC250" s="36"/>
      <c r="AD250" s="36"/>
      <c r="AE250" s="36"/>
      <c r="AF250" s="36"/>
      <c r="AG250" s="36"/>
      <c r="AH250" s="36"/>
      <c r="AI250" s="36"/>
      <c r="AJ250" s="36"/>
      <c r="AK250" s="36"/>
      <c r="AL250" s="36"/>
      <c r="AM250" s="36"/>
      <c r="AN250" s="36"/>
      <c r="AO250" s="36"/>
      <c r="AP250" s="36"/>
      <c r="AQ250" s="615">
        <f t="shared" si="31"/>
        <v>0</v>
      </c>
      <c r="AR250" s="615">
        <f t="shared" si="32"/>
        <v>0</v>
      </c>
      <c r="AS250" s="615">
        <f t="shared" si="33"/>
        <v>0</v>
      </c>
    </row>
    <row r="251" spans="1:45">
      <c r="A251" s="35"/>
      <c r="B251" s="35"/>
      <c r="C251" s="35"/>
      <c r="D251" s="1673" t="s">
        <v>148</v>
      </c>
      <c r="E251" s="35" t="s">
        <v>243</v>
      </c>
      <c r="F251" s="35"/>
      <c r="G251" s="827">
        <f t="shared" si="36"/>
        <v>0</v>
      </c>
      <c r="H251" s="827">
        <f t="shared" si="36"/>
        <v>0</v>
      </c>
      <c r="I251" s="827">
        <f t="shared" si="36"/>
        <v>0</v>
      </c>
      <c r="J251" s="35"/>
      <c r="K251" s="35"/>
      <c r="L251" s="35"/>
      <c r="M251" s="35"/>
      <c r="N251" s="35"/>
      <c r="O251" s="827">
        <f t="shared" si="35"/>
        <v>0</v>
      </c>
      <c r="P251" s="35"/>
      <c r="Q251" s="1685"/>
      <c r="R251" s="1685"/>
      <c r="S251" s="1685"/>
      <c r="T251" s="1685"/>
      <c r="U251" s="1685"/>
      <c r="V251" s="1685" t="s">
        <v>54</v>
      </c>
      <c r="W251" s="1685" t="s">
        <v>1002</v>
      </c>
      <c r="X251" s="1674" t="s">
        <v>155</v>
      </c>
      <c r="Y251" s="36"/>
      <c r="Z251" s="36"/>
      <c r="AA251" s="36"/>
      <c r="AB251" s="36"/>
      <c r="AC251" s="36"/>
      <c r="AD251" s="36"/>
      <c r="AE251" s="36"/>
      <c r="AF251" s="36"/>
      <c r="AG251" s="36"/>
      <c r="AH251" s="36"/>
      <c r="AI251" s="36"/>
      <c r="AJ251" s="36"/>
      <c r="AK251" s="36"/>
      <c r="AL251" s="36"/>
      <c r="AM251" s="36"/>
      <c r="AN251" s="36"/>
      <c r="AO251" s="36"/>
      <c r="AP251" s="36"/>
      <c r="AQ251" s="615">
        <f t="shared" si="31"/>
        <v>0</v>
      </c>
      <c r="AR251" s="615">
        <f t="shared" si="32"/>
        <v>0</v>
      </c>
      <c r="AS251" s="615">
        <f t="shared" si="33"/>
        <v>0</v>
      </c>
    </row>
    <row r="252" spans="1:45">
      <c r="A252" s="35"/>
      <c r="B252" s="35"/>
      <c r="C252" s="35"/>
      <c r="D252" s="1673" t="s">
        <v>148</v>
      </c>
      <c r="E252" s="35" t="s">
        <v>243</v>
      </c>
      <c r="F252" s="35"/>
      <c r="G252" s="827">
        <f t="shared" si="36"/>
        <v>0</v>
      </c>
      <c r="H252" s="827">
        <f t="shared" si="36"/>
        <v>0</v>
      </c>
      <c r="I252" s="827">
        <f t="shared" si="36"/>
        <v>0</v>
      </c>
      <c r="J252" s="35"/>
      <c r="K252" s="35"/>
      <c r="L252" s="35"/>
      <c r="M252" s="35"/>
      <c r="N252" s="35"/>
      <c r="O252" s="827">
        <f t="shared" si="35"/>
        <v>0</v>
      </c>
      <c r="P252" s="35"/>
      <c r="Q252" s="1685"/>
      <c r="R252" s="1685"/>
      <c r="S252" s="1685"/>
      <c r="T252" s="1685"/>
      <c r="U252" s="1685"/>
      <c r="V252" s="1685" t="s">
        <v>54</v>
      </c>
      <c r="W252" s="1685" t="s">
        <v>1002</v>
      </c>
      <c r="X252" s="1674" t="s">
        <v>155</v>
      </c>
      <c r="Y252" s="36"/>
      <c r="Z252" s="36"/>
      <c r="AA252" s="36"/>
      <c r="AB252" s="36"/>
      <c r="AC252" s="36"/>
      <c r="AD252" s="36"/>
      <c r="AE252" s="36"/>
      <c r="AF252" s="36"/>
      <c r="AG252" s="36"/>
      <c r="AH252" s="36"/>
      <c r="AI252" s="36"/>
      <c r="AJ252" s="36"/>
      <c r="AK252" s="36"/>
      <c r="AL252" s="36"/>
      <c r="AM252" s="36"/>
      <c r="AN252" s="36"/>
      <c r="AO252" s="36"/>
      <c r="AP252" s="36"/>
      <c r="AQ252" s="615">
        <f t="shared" si="31"/>
        <v>0</v>
      </c>
      <c r="AR252" s="615">
        <f t="shared" si="32"/>
        <v>0</v>
      </c>
      <c r="AS252" s="615">
        <f t="shared" si="33"/>
        <v>0</v>
      </c>
    </row>
    <row r="253" spans="1:45">
      <c r="A253" s="35"/>
      <c r="B253" s="35"/>
      <c r="C253" s="35"/>
      <c r="D253" s="1673" t="s">
        <v>148</v>
      </c>
      <c r="E253" s="35" t="s">
        <v>243</v>
      </c>
      <c r="F253" s="35"/>
      <c r="G253" s="827">
        <f t="shared" si="36"/>
        <v>0</v>
      </c>
      <c r="H253" s="827">
        <f t="shared" si="36"/>
        <v>0</v>
      </c>
      <c r="I253" s="827">
        <f t="shared" si="36"/>
        <v>0</v>
      </c>
      <c r="J253" s="35"/>
      <c r="K253" s="35"/>
      <c r="L253" s="35"/>
      <c r="M253" s="35"/>
      <c r="N253" s="35"/>
      <c r="O253" s="827">
        <f t="shared" si="35"/>
        <v>0</v>
      </c>
      <c r="P253" s="35"/>
      <c r="Q253" s="1685"/>
      <c r="R253" s="1685"/>
      <c r="S253" s="1685"/>
      <c r="T253" s="1685"/>
      <c r="U253" s="1685"/>
      <c r="V253" s="1685" t="s">
        <v>54</v>
      </c>
      <c r="W253" s="1685" t="s">
        <v>1002</v>
      </c>
      <c r="X253" s="1674" t="s">
        <v>155</v>
      </c>
      <c r="Y253" s="36"/>
      <c r="Z253" s="36"/>
      <c r="AA253" s="36"/>
      <c r="AB253" s="36"/>
      <c r="AC253" s="36"/>
      <c r="AD253" s="36"/>
      <c r="AE253" s="36"/>
      <c r="AF253" s="36"/>
      <c r="AG253" s="36"/>
      <c r="AH253" s="36"/>
      <c r="AI253" s="36"/>
      <c r="AJ253" s="36"/>
      <c r="AK253" s="36"/>
      <c r="AL253" s="36"/>
      <c r="AM253" s="36"/>
      <c r="AN253" s="36"/>
      <c r="AO253" s="36"/>
      <c r="AP253" s="36"/>
      <c r="AQ253" s="615">
        <f t="shared" ref="AQ253:AQ270" si="37">SUM(Y253:AF253)</f>
        <v>0</v>
      </c>
      <c r="AR253" s="615">
        <f t="shared" ref="AR253:AR270" si="38">SUM(AG253:AK253)</f>
        <v>0</v>
      </c>
      <c r="AS253" s="615">
        <f t="shared" ref="AS253:AS270" si="39">SUM(AL253:AP253)</f>
        <v>0</v>
      </c>
    </row>
    <row r="254" spans="1:45">
      <c r="A254" s="35"/>
      <c r="B254" s="35"/>
      <c r="C254" s="35"/>
      <c r="D254" s="1673" t="s">
        <v>148</v>
      </c>
      <c r="E254" s="35" t="s">
        <v>243</v>
      </c>
      <c r="F254" s="35"/>
      <c r="G254" s="827">
        <f t="shared" si="36"/>
        <v>0</v>
      </c>
      <c r="H254" s="827">
        <f t="shared" si="36"/>
        <v>0</v>
      </c>
      <c r="I254" s="827">
        <f t="shared" si="36"/>
        <v>0</v>
      </c>
      <c r="J254" s="35"/>
      <c r="K254" s="35"/>
      <c r="L254" s="35"/>
      <c r="M254" s="35"/>
      <c r="N254" s="35"/>
      <c r="O254" s="827">
        <f t="shared" si="35"/>
        <v>0</v>
      </c>
      <c r="P254" s="35"/>
      <c r="Q254" s="1685"/>
      <c r="R254" s="1685"/>
      <c r="S254" s="1685"/>
      <c r="T254" s="1685"/>
      <c r="U254" s="1685"/>
      <c r="V254" s="1685" t="s">
        <v>54</v>
      </c>
      <c r="W254" s="1685" t="s">
        <v>1002</v>
      </c>
      <c r="X254" s="1674" t="s">
        <v>155</v>
      </c>
      <c r="Y254" s="36"/>
      <c r="Z254" s="36"/>
      <c r="AA254" s="36"/>
      <c r="AB254" s="36"/>
      <c r="AC254" s="36"/>
      <c r="AD254" s="36"/>
      <c r="AE254" s="36"/>
      <c r="AF254" s="36"/>
      <c r="AG254" s="36"/>
      <c r="AH254" s="36"/>
      <c r="AI254" s="36"/>
      <c r="AJ254" s="36"/>
      <c r="AK254" s="36"/>
      <c r="AL254" s="36"/>
      <c r="AM254" s="36"/>
      <c r="AN254" s="36"/>
      <c r="AO254" s="36"/>
      <c r="AP254" s="36"/>
      <c r="AQ254" s="615">
        <f t="shared" si="37"/>
        <v>0</v>
      </c>
      <c r="AR254" s="615">
        <f t="shared" si="38"/>
        <v>0</v>
      </c>
      <c r="AS254" s="615">
        <f t="shared" si="39"/>
        <v>0</v>
      </c>
    </row>
    <row r="255" spans="1:45">
      <c r="A255" s="35"/>
      <c r="B255" s="35"/>
      <c r="C255" s="35"/>
      <c r="D255" s="1673" t="s">
        <v>148</v>
      </c>
      <c r="E255" s="35" t="s">
        <v>243</v>
      </c>
      <c r="F255" s="35"/>
      <c r="G255" s="827">
        <f t="shared" si="36"/>
        <v>0</v>
      </c>
      <c r="H255" s="827">
        <f t="shared" si="36"/>
        <v>0</v>
      </c>
      <c r="I255" s="827">
        <f t="shared" si="36"/>
        <v>0</v>
      </c>
      <c r="J255" s="35"/>
      <c r="K255" s="35"/>
      <c r="L255" s="35"/>
      <c r="M255" s="35"/>
      <c r="N255" s="35"/>
      <c r="O255" s="827">
        <f t="shared" si="35"/>
        <v>0</v>
      </c>
      <c r="P255" s="35"/>
      <c r="Q255" s="1685"/>
      <c r="R255" s="1685"/>
      <c r="S255" s="1685"/>
      <c r="T255" s="1685"/>
      <c r="U255" s="1685"/>
      <c r="V255" s="1685" t="s">
        <v>54</v>
      </c>
      <c r="W255" s="1685" t="s">
        <v>1002</v>
      </c>
      <c r="X255" s="1674" t="s">
        <v>155</v>
      </c>
      <c r="Y255" s="36"/>
      <c r="Z255" s="36"/>
      <c r="AA255" s="36"/>
      <c r="AB255" s="36"/>
      <c r="AC255" s="36"/>
      <c r="AD255" s="36"/>
      <c r="AE255" s="36"/>
      <c r="AF255" s="36"/>
      <c r="AG255" s="36"/>
      <c r="AH255" s="36"/>
      <c r="AI255" s="36"/>
      <c r="AJ255" s="36"/>
      <c r="AK255" s="36"/>
      <c r="AL255" s="36"/>
      <c r="AM255" s="36"/>
      <c r="AN255" s="36"/>
      <c r="AO255" s="36"/>
      <c r="AP255" s="36"/>
      <c r="AQ255" s="615">
        <f t="shared" si="37"/>
        <v>0</v>
      </c>
      <c r="AR255" s="615">
        <f t="shared" si="38"/>
        <v>0</v>
      </c>
      <c r="AS255" s="615">
        <f t="shared" si="39"/>
        <v>0</v>
      </c>
    </row>
    <row r="256" spans="1:45">
      <c r="A256" s="35"/>
      <c r="B256" s="35"/>
      <c r="C256" s="35"/>
      <c r="D256" s="1673" t="s">
        <v>148</v>
      </c>
      <c r="E256" s="35" t="s">
        <v>243</v>
      </c>
      <c r="F256" s="35"/>
      <c r="G256" s="827">
        <f t="shared" si="36"/>
        <v>0</v>
      </c>
      <c r="H256" s="827">
        <f t="shared" si="36"/>
        <v>0</v>
      </c>
      <c r="I256" s="827">
        <f t="shared" si="36"/>
        <v>0</v>
      </c>
      <c r="J256" s="35"/>
      <c r="K256" s="35"/>
      <c r="L256" s="35"/>
      <c r="M256" s="35"/>
      <c r="N256" s="35"/>
      <c r="O256" s="827">
        <f t="shared" si="35"/>
        <v>0</v>
      </c>
      <c r="P256" s="35"/>
      <c r="Q256" s="1685"/>
      <c r="R256" s="1685"/>
      <c r="S256" s="1685"/>
      <c r="T256" s="1685"/>
      <c r="U256" s="1685"/>
      <c r="V256" s="1685" t="s">
        <v>54</v>
      </c>
      <c r="W256" s="1685" t="s">
        <v>1002</v>
      </c>
      <c r="X256" s="1674" t="s">
        <v>155</v>
      </c>
      <c r="Y256" s="36"/>
      <c r="Z256" s="36"/>
      <c r="AA256" s="36"/>
      <c r="AB256" s="36"/>
      <c r="AC256" s="36"/>
      <c r="AD256" s="36"/>
      <c r="AE256" s="36"/>
      <c r="AF256" s="36"/>
      <c r="AG256" s="36"/>
      <c r="AH256" s="36"/>
      <c r="AI256" s="36"/>
      <c r="AJ256" s="36"/>
      <c r="AK256" s="36"/>
      <c r="AL256" s="36"/>
      <c r="AM256" s="36"/>
      <c r="AN256" s="36"/>
      <c r="AO256" s="36"/>
      <c r="AP256" s="36"/>
      <c r="AQ256" s="615">
        <f t="shared" si="37"/>
        <v>0</v>
      </c>
      <c r="AR256" s="615">
        <f t="shared" si="38"/>
        <v>0</v>
      </c>
      <c r="AS256" s="615">
        <f t="shared" si="39"/>
        <v>0</v>
      </c>
    </row>
    <row r="257" spans="1:45">
      <c r="A257" s="35"/>
      <c r="B257" s="35"/>
      <c r="C257" s="35"/>
      <c r="D257" s="1673" t="s">
        <v>148</v>
      </c>
      <c r="E257" s="35" t="s">
        <v>243</v>
      </c>
      <c r="F257" s="35"/>
      <c r="G257" s="827">
        <f t="shared" si="36"/>
        <v>0</v>
      </c>
      <c r="H257" s="827">
        <f t="shared" si="36"/>
        <v>0</v>
      </c>
      <c r="I257" s="827">
        <f t="shared" si="36"/>
        <v>0</v>
      </c>
      <c r="J257" s="35"/>
      <c r="K257" s="35"/>
      <c r="L257" s="35"/>
      <c r="M257" s="35"/>
      <c r="N257" s="35"/>
      <c r="O257" s="827">
        <f t="shared" si="35"/>
        <v>0</v>
      </c>
      <c r="P257" s="35"/>
      <c r="Q257" s="1685"/>
      <c r="R257" s="1685"/>
      <c r="S257" s="1685"/>
      <c r="T257" s="1685"/>
      <c r="U257" s="1685"/>
      <c r="V257" s="1685" t="s">
        <v>54</v>
      </c>
      <c r="W257" s="1685" t="s">
        <v>1002</v>
      </c>
      <c r="X257" s="1674" t="s">
        <v>155</v>
      </c>
      <c r="Y257" s="36"/>
      <c r="Z257" s="36"/>
      <c r="AA257" s="36"/>
      <c r="AB257" s="36"/>
      <c r="AC257" s="36"/>
      <c r="AD257" s="36"/>
      <c r="AE257" s="36"/>
      <c r="AF257" s="36"/>
      <c r="AG257" s="36"/>
      <c r="AH257" s="36"/>
      <c r="AI257" s="36"/>
      <c r="AJ257" s="36"/>
      <c r="AK257" s="36"/>
      <c r="AL257" s="36"/>
      <c r="AM257" s="36"/>
      <c r="AN257" s="36"/>
      <c r="AO257" s="36"/>
      <c r="AP257" s="36"/>
      <c r="AQ257" s="615">
        <f t="shared" si="37"/>
        <v>0</v>
      </c>
      <c r="AR257" s="615">
        <f t="shared" si="38"/>
        <v>0</v>
      </c>
      <c r="AS257" s="615">
        <f t="shared" si="39"/>
        <v>0</v>
      </c>
    </row>
    <row r="258" spans="1:45">
      <c r="A258" s="35"/>
      <c r="B258" s="35"/>
      <c r="C258" s="35"/>
      <c r="D258" s="1673" t="s">
        <v>148</v>
      </c>
      <c r="E258" s="35" t="s">
        <v>243</v>
      </c>
      <c r="F258" s="35"/>
      <c r="G258" s="827">
        <f t="shared" si="36"/>
        <v>0</v>
      </c>
      <c r="H258" s="827">
        <f t="shared" si="36"/>
        <v>0</v>
      </c>
      <c r="I258" s="827">
        <f t="shared" si="36"/>
        <v>0</v>
      </c>
      <c r="J258" s="35"/>
      <c r="K258" s="35"/>
      <c r="L258" s="35"/>
      <c r="M258" s="35"/>
      <c r="N258" s="35"/>
      <c r="O258" s="827">
        <f t="shared" si="35"/>
        <v>0</v>
      </c>
      <c r="P258" s="35"/>
      <c r="Q258" s="1685"/>
      <c r="R258" s="1685"/>
      <c r="S258" s="1685"/>
      <c r="T258" s="1685"/>
      <c r="U258" s="1685"/>
      <c r="V258" s="1685" t="s">
        <v>54</v>
      </c>
      <c r="W258" s="1685" t="s">
        <v>1002</v>
      </c>
      <c r="X258" s="1674" t="s">
        <v>155</v>
      </c>
      <c r="Y258" s="36"/>
      <c r="Z258" s="36"/>
      <c r="AA258" s="36"/>
      <c r="AB258" s="36"/>
      <c r="AC258" s="36"/>
      <c r="AD258" s="36"/>
      <c r="AE258" s="36"/>
      <c r="AF258" s="36"/>
      <c r="AG258" s="36"/>
      <c r="AH258" s="36"/>
      <c r="AI258" s="36"/>
      <c r="AJ258" s="36"/>
      <c r="AK258" s="36"/>
      <c r="AL258" s="36"/>
      <c r="AM258" s="36"/>
      <c r="AN258" s="36"/>
      <c r="AO258" s="36"/>
      <c r="AP258" s="36"/>
      <c r="AQ258" s="615">
        <f t="shared" si="37"/>
        <v>0</v>
      </c>
      <c r="AR258" s="615">
        <f t="shared" si="38"/>
        <v>0</v>
      </c>
      <c r="AS258" s="615">
        <f t="shared" si="39"/>
        <v>0</v>
      </c>
    </row>
    <row r="259" spans="1:45">
      <c r="A259" s="35"/>
      <c r="B259" s="35"/>
      <c r="C259" s="35"/>
      <c r="D259" s="1673" t="s">
        <v>148</v>
      </c>
      <c r="E259" s="35" t="s">
        <v>243</v>
      </c>
      <c r="F259" s="35"/>
      <c r="G259" s="827">
        <f t="shared" si="36"/>
        <v>0</v>
      </c>
      <c r="H259" s="827">
        <f t="shared" si="36"/>
        <v>0</v>
      </c>
      <c r="I259" s="827">
        <f t="shared" si="36"/>
        <v>0</v>
      </c>
      <c r="J259" s="35"/>
      <c r="K259" s="35"/>
      <c r="L259" s="35"/>
      <c r="M259" s="35"/>
      <c r="N259" s="35"/>
      <c r="O259" s="827">
        <f t="shared" si="35"/>
        <v>0</v>
      </c>
      <c r="P259" s="35"/>
      <c r="Q259" s="1685"/>
      <c r="R259" s="1685"/>
      <c r="S259" s="1685"/>
      <c r="T259" s="1685"/>
      <c r="U259" s="1685"/>
      <c r="V259" s="1685" t="s">
        <v>54</v>
      </c>
      <c r="W259" s="1685" t="s">
        <v>1002</v>
      </c>
      <c r="X259" s="1674" t="s">
        <v>155</v>
      </c>
      <c r="Y259" s="36"/>
      <c r="Z259" s="36"/>
      <c r="AA259" s="36"/>
      <c r="AB259" s="36"/>
      <c r="AC259" s="36"/>
      <c r="AD259" s="36"/>
      <c r="AE259" s="36"/>
      <c r="AF259" s="36"/>
      <c r="AG259" s="36"/>
      <c r="AH259" s="36"/>
      <c r="AI259" s="36"/>
      <c r="AJ259" s="36"/>
      <c r="AK259" s="36"/>
      <c r="AL259" s="36"/>
      <c r="AM259" s="36"/>
      <c r="AN259" s="36"/>
      <c r="AO259" s="36"/>
      <c r="AP259" s="36"/>
      <c r="AQ259" s="615">
        <f t="shared" si="37"/>
        <v>0</v>
      </c>
      <c r="AR259" s="615">
        <f t="shared" si="38"/>
        <v>0</v>
      </c>
      <c r="AS259" s="615">
        <f t="shared" si="39"/>
        <v>0</v>
      </c>
    </row>
    <row r="260" spans="1:45">
      <c r="A260" s="35"/>
      <c r="B260" s="35"/>
      <c r="C260" s="35"/>
      <c r="D260" s="1673" t="s">
        <v>148</v>
      </c>
      <c r="E260" s="35" t="s">
        <v>243</v>
      </c>
      <c r="F260" s="35"/>
      <c r="G260" s="827">
        <f t="shared" si="36"/>
        <v>0</v>
      </c>
      <c r="H260" s="827">
        <f t="shared" si="36"/>
        <v>0</v>
      </c>
      <c r="I260" s="827">
        <f t="shared" si="36"/>
        <v>0</v>
      </c>
      <c r="J260" s="35"/>
      <c r="K260" s="35"/>
      <c r="L260" s="35"/>
      <c r="M260" s="35"/>
      <c r="N260" s="35"/>
      <c r="O260" s="827">
        <f t="shared" si="35"/>
        <v>0</v>
      </c>
      <c r="P260" s="35"/>
      <c r="Q260" s="1685"/>
      <c r="R260" s="1685"/>
      <c r="S260" s="1685"/>
      <c r="T260" s="1685"/>
      <c r="U260" s="1685"/>
      <c r="V260" s="1685" t="s">
        <v>54</v>
      </c>
      <c r="W260" s="1685" t="s">
        <v>1002</v>
      </c>
      <c r="X260" s="1674" t="s">
        <v>155</v>
      </c>
      <c r="Y260" s="36"/>
      <c r="Z260" s="36"/>
      <c r="AA260" s="36"/>
      <c r="AB260" s="36"/>
      <c r="AC260" s="36"/>
      <c r="AD260" s="36"/>
      <c r="AE260" s="36"/>
      <c r="AF260" s="36"/>
      <c r="AG260" s="36"/>
      <c r="AH260" s="36"/>
      <c r="AI260" s="36"/>
      <c r="AJ260" s="36"/>
      <c r="AK260" s="36"/>
      <c r="AL260" s="36"/>
      <c r="AM260" s="36"/>
      <c r="AN260" s="36"/>
      <c r="AO260" s="36"/>
      <c r="AP260" s="36"/>
      <c r="AQ260" s="615">
        <f t="shared" si="37"/>
        <v>0</v>
      </c>
      <c r="AR260" s="615">
        <f t="shared" si="38"/>
        <v>0</v>
      </c>
      <c r="AS260" s="615">
        <f t="shared" si="39"/>
        <v>0</v>
      </c>
    </row>
    <row r="261" spans="1:45">
      <c r="A261" s="35"/>
      <c r="B261" s="35"/>
      <c r="C261" s="35"/>
      <c r="D261" s="1673" t="s">
        <v>148</v>
      </c>
      <c r="E261" s="35" t="s">
        <v>243</v>
      </c>
      <c r="F261" s="35"/>
      <c r="G261" s="827">
        <f t="shared" si="36"/>
        <v>0</v>
      </c>
      <c r="H261" s="827">
        <f t="shared" si="36"/>
        <v>0</v>
      </c>
      <c r="I261" s="827">
        <f t="shared" si="36"/>
        <v>0</v>
      </c>
      <c r="J261" s="35"/>
      <c r="K261" s="35"/>
      <c r="L261" s="35"/>
      <c r="M261" s="35"/>
      <c r="N261" s="35"/>
      <c r="O261" s="827">
        <f t="shared" si="35"/>
        <v>0</v>
      </c>
      <c r="P261" s="35"/>
      <c r="Q261" s="1685"/>
      <c r="R261" s="1685"/>
      <c r="S261" s="1685"/>
      <c r="T261" s="1685"/>
      <c r="U261" s="1685"/>
      <c r="V261" s="1685" t="s">
        <v>54</v>
      </c>
      <c r="W261" s="1685" t="s">
        <v>1002</v>
      </c>
      <c r="X261" s="1674" t="s">
        <v>155</v>
      </c>
      <c r="Y261" s="36"/>
      <c r="Z261" s="36"/>
      <c r="AA261" s="36"/>
      <c r="AB261" s="36"/>
      <c r="AC261" s="36"/>
      <c r="AD261" s="36"/>
      <c r="AE261" s="36"/>
      <c r="AF261" s="36"/>
      <c r="AG261" s="36"/>
      <c r="AH261" s="36"/>
      <c r="AI261" s="36"/>
      <c r="AJ261" s="36"/>
      <c r="AK261" s="36"/>
      <c r="AL261" s="36"/>
      <c r="AM261" s="36"/>
      <c r="AN261" s="36"/>
      <c r="AO261" s="36"/>
      <c r="AP261" s="36"/>
      <c r="AQ261" s="615">
        <f t="shared" si="37"/>
        <v>0</v>
      </c>
      <c r="AR261" s="615">
        <f t="shared" si="38"/>
        <v>0</v>
      </c>
      <c r="AS261" s="615">
        <f t="shared" si="39"/>
        <v>0</v>
      </c>
    </row>
    <row r="262" spans="1:45">
      <c r="A262" s="35"/>
      <c r="B262" s="35"/>
      <c r="C262" s="35"/>
      <c r="D262" s="1673" t="s">
        <v>148</v>
      </c>
      <c r="E262" s="35" t="s">
        <v>243</v>
      </c>
      <c r="F262" s="35"/>
      <c r="G262" s="827">
        <f t="shared" si="36"/>
        <v>0</v>
      </c>
      <c r="H262" s="827">
        <f t="shared" si="36"/>
        <v>0</v>
      </c>
      <c r="I262" s="827">
        <f t="shared" si="36"/>
        <v>0</v>
      </c>
      <c r="J262" s="35"/>
      <c r="K262" s="35"/>
      <c r="L262" s="35"/>
      <c r="M262" s="35"/>
      <c r="N262" s="35"/>
      <c r="O262" s="827">
        <f t="shared" si="35"/>
        <v>0</v>
      </c>
      <c r="P262" s="35"/>
      <c r="Q262" s="1685"/>
      <c r="R262" s="1685"/>
      <c r="S262" s="1685"/>
      <c r="T262" s="1685"/>
      <c r="U262" s="1685"/>
      <c r="V262" s="1685" t="s">
        <v>54</v>
      </c>
      <c r="W262" s="1685" t="s">
        <v>1002</v>
      </c>
      <c r="X262" s="1674" t="s">
        <v>155</v>
      </c>
      <c r="Y262" s="36"/>
      <c r="Z262" s="36"/>
      <c r="AA262" s="36"/>
      <c r="AB262" s="36"/>
      <c r="AC262" s="36"/>
      <c r="AD262" s="36"/>
      <c r="AE262" s="36"/>
      <c r="AF262" s="36"/>
      <c r="AG262" s="36"/>
      <c r="AH262" s="36"/>
      <c r="AI262" s="36"/>
      <c r="AJ262" s="36"/>
      <c r="AK262" s="36"/>
      <c r="AL262" s="36"/>
      <c r="AM262" s="36"/>
      <c r="AN262" s="36"/>
      <c r="AO262" s="36"/>
      <c r="AP262" s="36"/>
      <c r="AQ262" s="615">
        <f t="shared" si="37"/>
        <v>0</v>
      </c>
      <c r="AR262" s="615">
        <f t="shared" si="38"/>
        <v>0</v>
      </c>
      <c r="AS262" s="615">
        <f t="shared" si="39"/>
        <v>0</v>
      </c>
    </row>
    <row r="263" spans="1:45">
      <c r="A263" s="35"/>
      <c r="B263" s="35"/>
      <c r="C263" s="35"/>
      <c r="D263" s="1673" t="s">
        <v>148</v>
      </c>
      <c r="E263" s="35" t="s">
        <v>243</v>
      </c>
      <c r="F263" s="35"/>
      <c r="G263" s="827">
        <f t="shared" si="36"/>
        <v>0</v>
      </c>
      <c r="H263" s="827">
        <f t="shared" si="36"/>
        <v>0</v>
      </c>
      <c r="I263" s="827">
        <f t="shared" si="36"/>
        <v>0</v>
      </c>
      <c r="J263" s="35"/>
      <c r="K263" s="35"/>
      <c r="L263" s="35"/>
      <c r="M263" s="35"/>
      <c r="N263" s="35"/>
      <c r="O263" s="827">
        <f t="shared" si="35"/>
        <v>0</v>
      </c>
      <c r="P263" s="35"/>
      <c r="Q263" s="1685"/>
      <c r="R263" s="1685"/>
      <c r="S263" s="1685"/>
      <c r="T263" s="1685"/>
      <c r="U263" s="1685"/>
      <c r="V263" s="1685" t="s">
        <v>54</v>
      </c>
      <c r="W263" s="1685" t="s">
        <v>1002</v>
      </c>
      <c r="X263" s="1674" t="s">
        <v>155</v>
      </c>
      <c r="Y263" s="36"/>
      <c r="Z263" s="36"/>
      <c r="AA263" s="36"/>
      <c r="AB263" s="36"/>
      <c r="AC263" s="36"/>
      <c r="AD263" s="36"/>
      <c r="AE263" s="36"/>
      <c r="AF263" s="36"/>
      <c r="AG263" s="36"/>
      <c r="AH263" s="36"/>
      <c r="AI263" s="36"/>
      <c r="AJ263" s="36"/>
      <c r="AK263" s="36"/>
      <c r="AL263" s="36"/>
      <c r="AM263" s="36"/>
      <c r="AN263" s="36"/>
      <c r="AO263" s="36"/>
      <c r="AP263" s="36"/>
      <c r="AQ263" s="615">
        <f t="shared" si="37"/>
        <v>0</v>
      </c>
      <c r="AR263" s="615">
        <f t="shared" si="38"/>
        <v>0</v>
      </c>
      <c r="AS263" s="615">
        <f t="shared" si="39"/>
        <v>0</v>
      </c>
    </row>
    <row r="264" spans="1:45">
      <c r="A264" s="35"/>
      <c r="B264" s="35"/>
      <c r="C264" s="35"/>
      <c r="D264" s="1673" t="s">
        <v>148</v>
      </c>
      <c r="E264" s="35" t="s">
        <v>243</v>
      </c>
      <c r="F264" s="35"/>
      <c r="G264" s="827">
        <f t="shared" si="36"/>
        <v>0</v>
      </c>
      <c r="H264" s="827">
        <f t="shared" si="36"/>
        <v>0</v>
      </c>
      <c r="I264" s="827">
        <f t="shared" si="36"/>
        <v>0</v>
      </c>
      <c r="J264" s="35"/>
      <c r="K264" s="35"/>
      <c r="L264" s="35"/>
      <c r="M264" s="35"/>
      <c r="N264" s="35"/>
      <c r="O264" s="827">
        <f t="shared" si="35"/>
        <v>0</v>
      </c>
      <c r="P264" s="35"/>
      <c r="Q264" s="1685"/>
      <c r="R264" s="1685"/>
      <c r="S264" s="1685"/>
      <c r="T264" s="1685"/>
      <c r="U264" s="1685"/>
      <c r="V264" s="1685" t="s">
        <v>54</v>
      </c>
      <c r="W264" s="1685" t="s">
        <v>1002</v>
      </c>
      <c r="X264" s="1674" t="s">
        <v>155</v>
      </c>
      <c r="Y264" s="36"/>
      <c r="Z264" s="36"/>
      <c r="AA264" s="36"/>
      <c r="AB264" s="36"/>
      <c r="AC264" s="36"/>
      <c r="AD264" s="36"/>
      <c r="AE264" s="36"/>
      <c r="AF264" s="36"/>
      <c r="AG264" s="36"/>
      <c r="AH264" s="36"/>
      <c r="AI264" s="36"/>
      <c r="AJ264" s="36"/>
      <c r="AK264" s="36"/>
      <c r="AL264" s="36"/>
      <c r="AM264" s="36"/>
      <c r="AN264" s="36"/>
      <c r="AO264" s="36"/>
      <c r="AP264" s="36"/>
      <c r="AQ264" s="615">
        <f t="shared" si="37"/>
        <v>0</v>
      </c>
      <c r="AR264" s="615">
        <f t="shared" si="38"/>
        <v>0</v>
      </c>
      <c r="AS264" s="615">
        <f t="shared" si="39"/>
        <v>0</v>
      </c>
    </row>
    <row r="265" spans="1:45">
      <c r="A265" s="35"/>
      <c r="B265" s="35"/>
      <c r="C265" s="35"/>
      <c r="D265" s="1673" t="s">
        <v>148</v>
      </c>
      <c r="E265" s="35" t="s">
        <v>243</v>
      </c>
      <c r="F265" s="35"/>
      <c r="G265" s="827">
        <f t="shared" si="36"/>
        <v>0</v>
      </c>
      <c r="H265" s="827">
        <f t="shared" si="36"/>
        <v>0</v>
      </c>
      <c r="I265" s="827">
        <f t="shared" si="36"/>
        <v>0</v>
      </c>
      <c r="J265" s="35"/>
      <c r="K265" s="35"/>
      <c r="L265" s="35"/>
      <c r="M265" s="35"/>
      <c r="N265" s="35"/>
      <c r="O265" s="827">
        <f t="shared" si="35"/>
        <v>0</v>
      </c>
      <c r="P265" s="35"/>
      <c r="Q265" s="1685"/>
      <c r="R265" s="1685"/>
      <c r="S265" s="1685"/>
      <c r="T265" s="1685"/>
      <c r="U265" s="1685"/>
      <c r="V265" s="1685" t="s">
        <v>54</v>
      </c>
      <c r="W265" s="1685" t="s">
        <v>1002</v>
      </c>
      <c r="X265" s="1674" t="s">
        <v>155</v>
      </c>
      <c r="Y265" s="36"/>
      <c r="Z265" s="36"/>
      <c r="AA265" s="36"/>
      <c r="AB265" s="36"/>
      <c r="AC265" s="36"/>
      <c r="AD265" s="36"/>
      <c r="AE265" s="36"/>
      <c r="AF265" s="36"/>
      <c r="AG265" s="36"/>
      <c r="AH265" s="36"/>
      <c r="AI265" s="36"/>
      <c r="AJ265" s="36"/>
      <c r="AK265" s="36"/>
      <c r="AL265" s="36"/>
      <c r="AM265" s="36"/>
      <c r="AN265" s="36"/>
      <c r="AO265" s="36"/>
      <c r="AP265" s="36"/>
      <c r="AQ265" s="615">
        <f t="shared" si="37"/>
        <v>0</v>
      </c>
      <c r="AR265" s="615">
        <f t="shared" si="38"/>
        <v>0</v>
      </c>
      <c r="AS265" s="615">
        <f t="shared" si="39"/>
        <v>0</v>
      </c>
    </row>
    <row r="266" spans="1:45">
      <c r="A266" s="35"/>
      <c r="B266" s="35"/>
      <c r="C266" s="35"/>
      <c r="D266" s="1673" t="s">
        <v>148</v>
      </c>
      <c r="E266" s="35" t="s">
        <v>243</v>
      </c>
      <c r="F266" s="35"/>
      <c r="G266" s="827">
        <f t="shared" ref="G266:I270" si="40">G138</f>
        <v>0</v>
      </c>
      <c r="H266" s="827">
        <f t="shared" si="40"/>
        <v>0</v>
      </c>
      <c r="I266" s="827">
        <f t="shared" si="40"/>
        <v>0</v>
      </c>
      <c r="J266" s="35"/>
      <c r="K266" s="35"/>
      <c r="L266" s="35"/>
      <c r="M266" s="35"/>
      <c r="N266" s="35"/>
      <c r="O266" s="827">
        <f t="shared" si="35"/>
        <v>0</v>
      </c>
      <c r="P266" s="35"/>
      <c r="Q266" s="1685"/>
      <c r="R266" s="1685"/>
      <c r="S266" s="1685"/>
      <c r="T266" s="1685"/>
      <c r="U266" s="1685"/>
      <c r="V266" s="1685" t="s">
        <v>54</v>
      </c>
      <c r="W266" s="1685" t="s">
        <v>1002</v>
      </c>
      <c r="X266" s="1674" t="s">
        <v>155</v>
      </c>
      <c r="Y266" s="36"/>
      <c r="Z266" s="36"/>
      <c r="AA266" s="36"/>
      <c r="AB266" s="36"/>
      <c r="AC266" s="36"/>
      <c r="AD266" s="36"/>
      <c r="AE266" s="36"/>
      <c r="AF266" s="36"/>
      <c r="AG266" s="36"/>
      <c r="AH266" s="36"/>
      <c r="AI266" s="36"/>
      <c r="AJ266" s="36"/>
      <c r="AK266" s="36"/>
      <c r="AL266" s="36"/>
      <c r="AM266" s="36"/>
      <c r="AN266" s="36"/>
      <c r="AO266" s="36"/>
      <c r="AP266" s="36"/>
      <c r="AQ266" s="615">
        <f t="shared" si="37"/>
        <v>0</v>
      </c>
      <c r="AR266" s="615">
        <f t="shared" si="38"/>
        <v>0</v>
      </c>
      <c r="AS266" s="615">
        <f t="shared" si="39"/>
        <v>0</v>
      </c>
    </row>
    <row r="267" spans="1:45">
      <c r="A267" s="35"/>
      <c r="B267" s="35"/>
      <c r="C267" s="35"/>
      <c r="D267" s="1673" t="s">
        <v>148</v>
      </c>
      <c r="E267" s="35" t="s">
        <v>243</v>
      </c>
      <c r="F267" s="35"/>
      <c r="G267" s="827">
        <f t="shared" si="40"/>
        <v>0</v>
      </c>
      <c r="H267" s="827">
        <f t="shared" si="40"/>
        <v>0</v>
      </c>
      <c r="I267" s="827">
        <f t="shared" si="40"/>
        <v>0</v>
      </c>
      <c r="J267" s="35"/>
      <c r="K267" s="35"/>
      <c r="L267" s="35"/>
      <c r="M267" s="35"/>
      <c r="N267" s="35"/>
      <c r="O267" s="827">
        <f t="shared" si="35"/>
        <v>0</v>
      </c>
      <c r="P267" s="35"/>
      <c r="Q267" s="1685"/>
      <c r="R267" s="1685"/>
      <c r="S267" s="1685"/>
      <c r="T267" s="1685"/>
      <c r="U267" s="1685"/>
      <c r="V267" s="1685" t="s">
        <v>54</v>
      </c>
      <c r="W267" s="1685" t="s">
        <v>1002</v>
      </c>
      <c r="X267" s="1674" t="s">
        <v>155</v>
      </c>
      <c r="Y267" s="36"/>
      <c r="Z267" s="36"/>
      <c r="AA267" s="36"/>
      <c r="AB267" s="36"/>
      <c r="AC267" s="36"/>
      <c r="AD267" s="36"/>
      <c r="AE267" s="36"/>
      <c r="AF267" s="36"/>
      <c r="AG267" s="36"/>
      <c r="AH267" s="36"/>
      <c r="AI267" s="36"/>
      <c r="AJ267" s="36"/>
      <c r="AK267" s="36"/>
      <c r="AL267" s="36"/>
      <c r="AM267" s="36"/>
      <c r="AN267" s="36"/>
      <c r="AO267" s="36"/>
      <c r="AP267" s="36"/>
      <c r="AQ267" s="615">
        <f t="shared" si="37"/>
        <v>0</v>
      </c>
      <c r="AR267" s="615">
        <f t="shared" si="38"/>
        <v>0</v>
      </c>
      <c r="AS267" s="615">
        <f t="shared" si="39"/>
        <v>0</v>
      </c>
    </row>
    <row r="268" spans="1:45">
      <c r="A268" s="35"/>
      <c r="B268" s="35"/>
      <c r="C268" s="35"/>
      <c r="D268" s="1673" t="s">
        <v>148</v>
      </c>
      <c r="E268" s="35" t="s">
        <v>243</v>
      </c>
      <c r="F268" s="35"/>
      <c r="G268" s="827">
        <f t="shared" si="40"/>
        <v>0</v>
      </c>
      <c r="H268" s="827">
        <f t="shared" si="40"/>
        <v>0</v>
      </c>
      <c r="I268" s="827">
        <f t="shared" si="40"/>
        <v>0</v>
      </c>
      <c r="J268" s="35"/>
      <c r="K268" s="35"/>
      <c r="L268" s="35"/>
      <c r="M268" s="35"/>
      <c r="N268" s="35"/>
      <c r="O268" s="827">
        <f t="shared" si="35"/>
        <v>0</v>
      </c>
      <c r="P268" s="35"/>
      <c r="Q268" s="1685"/>
      <c r="R268" s="1685"/>
      <c r="S268" s="1685"/>
      <c r="T268" s="1685"/>
      <c r="U268" s="1685"/>
      <c r="V268" s="1685" t="s">
        <v>54</v>
      </c>
      <c r="W268" s="1685" t="s">
        <v>1002</v>
      </c>
      <c r="X268" s="1674" t="s">
        <v>155</v>
      </c>
      <c r="Y268" s="36"/>
      <c r="Z268" s="36"/>
      <c r="AA268" s="36"/>
      <c r="AB268" s="36"/>
      <c r="AC268" s="36"/>
      <c r="AD268" s="36"/>
      <c r="AE268" s="36"/>
      <c r="AF268" s="36"/>
      <c r="AG268" s="36"/>
      <c r="AH268" s="36"/>
      <c r="AI268" s="36"/>
      <c r="AJ268" s="36"/>
      <c r="AK268" s="36"/>
      <c r="AL268" s="36"/>
      <c r="AM268" s="36"/>
      <c r="AN268" s="36"/>
      <c r="AO268" s="36"/>
      <c r="AP268" s="36"/>
      <c r="AQ268" s="615">
        <f t="shared" si="37"/>
        <v>0</v>
      </c>
      <c r="AR268" s="615">
        <f t="shared" si="38"/>
        <v>0</v>
      </c>
      <c r="AS268" s="615">
        <f t="shared" si="39"/>
        <v>0</v>
      </c>
    </row>
    <row r="269" spans="1:45">
      <c r="A269" s="35"/>
      <c r="B269" s="35"/>
      <c r="C269" s="35"/>
      <c r="D269" s="1673" t="s">
        <v>148</v>
      </c>
      <c r="E269" s="35" t="s">
        <v>243</v>
      </c>
      <c r="F269" s="35"/>
      <c r="G269" s="827">
        <f t="shared" si="40"/>
        <v>0</v>
      </c>
      <c r="H269" s="827">
        <f t="shared" si="40"/>
        <v>0</v>
      </c>
      <c r="I269" s="827">
        <f t="shared" si="40"/>
        <v>0</v>
      </c>
      <c r="J269" s="35"/>
      <c r="K269" s="35"/>
      <c r="L269" s="35"/>
      <c r="M269" s="35"/>
      <c r="N269" s="35"/>
      <c r="O269" s="827">
        <f t="shared" si="35"/>
        <v>0</v>
      </c>
      <c r="P269" s="35"/>
      <c r="Q269" s="1685"/>
      <c r="R269" s="1685"/>
      <c r="S269" s="1685"/>
      <c r="T269" s="1685"/>
      <c r="U269" s="1685"/>
      <c r="V269" s="1685" t="s">
        <v>54</v>
      </c>
      <c r="W269" s="1685" t="s">
        <v>1002</v>
      </c>
      <c r="X269" s="1674" t="s">
        <v>155</v>
      </c>
      <c r="Y269" s="36"/>
      <c r="Z269" s="36"/>
      <c r="AA269" s="36"/>
      <c r="AB269" s="36"/>
      <c r="AC269" s="36"/>
      <c r="AD269" s="36"/>
      <c r="AE269" s="36"/>
      <c r="AF269" s="36"/>
      <c r="AG269" s="36"/>
      <c r="AH269" s="36"/>
      <c r="AI269" s="36"/>
      <c r="AJ269" s="36"/>
      <c r="AK269" s="36"/>
      <c r="AL269" s="36"/>
      <c r="AM269" s="36"/>
      <c r="AN269" s="36"/>
      <c r="AO269" s="36"/>
      <c r="AP269" s="36"/>
      <c r="AQ269" s="615">
        <f t="shared" si="37"/>
        <v>0</v>
      </c>
      <c r="AR269" s="615">
        <f t="shared" si="38"/>
        <v>0</v>
      </c>
      <c r="AS269" s="615">
        <f t="shared" si="39"/>
        <v>0</v>
      </c>
    </row>
    <row r="270" spans="1:45">
      <c r="A270" s="35"/>
      <c r="B270" s="35"/>
      <c r="C270" s="35"/>
      <c r="D270" s="1673" t="s">
        <v>148</v>
      </c>
      <c r="E270" s="35" t="s">
        <v>243</v>
      </c>
      <c r="F270" s="35"/>
      <c r="G270" s="827">
        <f t="shared" si="40"/>
        <v>0</v>
      </c>
      <c r="H270" s="827">
        <f t="shared" si="40"/>
        <v>0</v>
      </c>
      <c r="I270" s="827">
        <f t="shared" si="40"/>
        <v>0</v>
      </c>
      <c r="J270" s="35"/>
      <c r="K270" s="35"/>
      <c r="L270" s="35"/>
      <c r="M270" s="35"/>
      <c r="N270" s="35"/>
      <c r="O270" s="827">
        <f t="shared" si="35"/>
        <v>0</v>
      </c>
      <c r="P270" s="35"/>
      <c r="Q270" s="1685"/>
      <c r="R270" s="1685"/>
      <c r="S270" s="1685"/>
      <c r="T270" s="1685"/>
      <c r="U270" s="1685"/>
      <c r="V270" s="1685" t="s">
        <v>54</v>
      </c>
      <c r="W270" s="1685" t="s">
        <v>1002</v>
      </c>
      <c r="X270" s="1674" t="s">
        <v>155</v>
      </c>
      <c r="Y270" s="36"/>
      <c r="Z270" s="36"/>
      <c r="AA270" s="36"/>
      <c r="AB270" s="36"/>
      <c r="AC270" s="36"/>
      <c r="AD270" s="36"/>
      <c r="AE270" s="36"/>
      <c r="AF270" s="36"/>
      <c r="AG270" s="36"/>
      <c r="AH270" s="36"/>
      <c r="AI270" s="36"/>
      <c r="AJ270" s="36"/>
      <c r="AK270" s="36"/>
      <c r="AL270" s="36"/>
      <c r="AM270" s="36"/>
      <c r="AN270" s="36"/>
      <c r="AO270" s="36"/>
      <c r="AP270" s="36"/>
      <c r="AQ270" s="615">
        <f t="shared" si="37"/>
        <v>0</v>
      </c>
      <c r="AR270" s="615">
        <f t="shared" si="38"/>
        <v>0</v>
      </c>
      <c r="AS270" s="615">
        <f t="shared" si="39"/>
        <v>0</v>
      </c>
    </row>
    <row r="271" spans="1:45">
      <c r="A271" s="35"/>
      <c r="B271" s="35"/>
      <c r="C271" s="35"/>
      <c r="D271" s="35"/>
      <c r="E271" s="35"/>
      <c r="F271" s="35"/>
      <c r="G271" s="35"/>
      <c r="H271" s="35"/>
      <c r="I271" s="35"/>
      <c r="J271" s="35"/>
      <c r="K271" s="35"/>
      <c r="L271" s="35"/>
      <c r="M271" s="35"/>
      <c r="N271" s="35"/>
      <c r="O271" s="35"/>
      <c r="P271" s="35"/>
      <c r="Q271" s="35"/>
      <c r="R271" s="35"/>
      <c r="S271" s="35"/>
      <c r="T271" s="35"/>
      <c r="U271" s="35"/>
      <c r="V271" s="35"/>
      <c r="W271" s="35"/>
      <c r="X271" s="301"/>
      <c r="Y271" s="40"/>
      <c r="Z271" s="40"/>
      <c r="AA271" s="40"/>
      <c r="AB271" s="40"/>
      <c r="AC271" s="40"/>
      <c r="AD271" s="40"/>
      <c r="AE271" s="40"/>
      <c r="AF271" s="40"/>
      <c r="AG271" s="40"/>
      <c r="AH271" s="40"/>
      <c r="AI271" s="40"/>
      <c r="AJ271" s="40"/>
      <c r="AK271" s="40"/>
      <c r="AL271" s="40"/>
      <c r="AM271" s="40"/>
      <c r="AN271" s="40"/>
      <c r="AO271" s="40"/>
      <c r="AP271" s="40"/>
      <c r="AQ271" s="40"/>
      <c r="AR271" s="40"/>
      <c r="AS271" s="40"/>
    </row>
    <row r="272" spans="1:45" ht="18.5">
      <c r="A272" s="11"/>
      <c r="B272" s="25" t="s">
        <v>2314</v>
      </c>
      <c r="C272" s="25"/>
      <c r="D272" s="11"/>
      <c r="E272" s="11"/>
      <c r="F272" s="11"/>
      <c r="G272" s="11"/>
      <c r="H272" s="11"/>
      <c r="I272" s="11"/>
      <c r="J272" s="11"/>
      <c r="K272" s="11"/>
      <c r="L272" s="11"/>
      <c r="M272" s="11"/>
      <c r="N272" s="11"/>
      <c r="O272" s="11"/>
      <c r="P272" s="11"/>
      <c r="Q272" s="11"/>
      <c r="R272" s="11"/>
      <c r="S272" s="11"/>
      <c r="T272" s="11"/>
      <c r="U272" s="11"/>
      <c r="V272" s="11"/>
      <c r="W272" s="11"/>
      <c r="X272" s="315"/>
      <c r="Y272" s="39"/>
      <c r="Z272" s="39"/>
      <c r="AA272" s="39"/>
      <c r="AB272" s="39"/>
      <c r="AC272" s="39"/>
      <c r="AD272" s="39"/>
      <c r="AE272" s="39"/>
      <c r="AF272" s="39"/>
      <c r="AG272" s="39"/>
      <c r="AH272" s="39"/>
      <c r="AI272" s="39"/>
      <c r="AJ272" s="39"/>
      <c r="AK272" s="39"/>
      <c r="AL272" s="39"/>
      <c r="AM272" s="39"/>
      <c r="AN272" s="39"/>
      <c r="AO272" s="39"/>
      <c r="AP272" s="39"/>
      <c r="AQ272" s="39"/>
      <c r="AR272" s="39"/>
      <c r="AS272" s="39"/>
    </row>
    <row r="273" spans="1:45">
      <c r="A273" s="219"/>
      <c r="B273" s="219"/>
      <c r="C273" s="219"/>
      <c r="D273" s="219"/>
      <c r="E273" s="219"/>
      <c r="F273" s="219"/>
      <c r="G273" s="1661"/>
      <c r="H273" s="219"/>
      <c r="I273" s="219"/>
      <c r="J273" s="219"/>
      <c r="K273" s="1661"/>
      <c r="L273" s="1661"/>
      <c r="M273" s="1661"/>
      <c r="N273" s="1661"/>
      <c r="O273" s="1661"/>
      <c r="P273" s="1661"/>
      <c r="Q273" s="222"/>
      <c r="R273" s="222"/>
      <c r="S273" s="222"/>
      <c r="T273" s="222"/>
      <c r="U273" s="222"/>
      <c r="V273" s="222"/>
      <c r="W273" s="222"/>
      <c r="X273" s="1674"/>
      <c r="Y273" s="349"/>
      <c r="Z273" s="349"/>
      <c r="AA273" s="207"/>
      <c r="AB273" s="349"/>
      <c r="AC273" s="349"/>
      <c r="AD273" s="207"/>
      <c r="AE273" s="1686"/>
      <c r="AF273" s="1687"/>
      <c r="AG273" s="349"/>
      <c r="AH273" s="349"/>
      <c r="AI273" s="207"/>
      <c r="AJ273" s="1686"/>
      <c r="AK273" s="1687"/>
      <c r="AL273" s="349"/>
      <c r="AM273" s="349"/>
      <c r="AN273" s="207"/>
      <c r="AO273" s="1686"/>
      <c r="AP273" s="1687"/>
      <c r="AQ273" s="1687"/>
      <c r="AR273" s="1687"/>
      <c r="AS273" s="1687"/>
    </row>
    <row r="274" spans="1:45">
      <c r="A274" s="35"/>
      <c r="B274" s="35"/>
      <c r="C274" s="35"/>
      <c r="D274" s="820" t="s">
        <v>148</v>
      </c>
      <c r="E274" s="35" t="s">
        <v>243</v>
      </c>
      <c r="F274" s="35"/>
      <c r="G274" s="827" t="str">
        <f t="shared" ref="G274:I293" si="41">G146</f>
        <v>Project 1</v>
      </c>
      <c r="H274" s="827" t="str">
        <f t="shared" si="41"/>
        <v>IT and Telecoms</v>
      </c>
      <c r="I274" s="827" t="str">
        <f t="shared" si="41"/>
        <v>Non Network</v>
      </c>
      <c r="J274" s="35"/>
      <c r="K274" s="35"/>
      <c r="L274" s="35"/>
      <c r="M274" s="35"/>
      <c r="N274" s="35"/>
      <c r="O274" s="827" t="str">
        <f t="shared" ref="O274:O305" si="42">O146</f>
        <v>Output is not NARM related</v>
      </c>
      <c r="P274" s="35"/>
      <c r="Q274" s="1672"/>
      <c r="R274" s="1672"/>
      <c r="S274" s="1672"/>
      <c r="T274" s="1672"/>
      <c r="U274" s="1672"/>
      <c r="V274" s="1672" t="s">
        <v>54</v>
      </c>
      <c r="W274" s="1672" t="s">
        <v>1004</v>
      </c>
      <c r="X274" s="1662" t="s">
        <v>155</v>
      </c>
      <c r="Y274" s="2127">
        <f>SUM(Y18,Y146)</f>
        <v>3.1789354839476185</v>
      </c>
      <c r="Z274" s="2127">
        <f t="shared" ref="Z274:AP274" si="43">SUM(Z18,Z146)</f>
        <v>-1.8055663586648705E-2</v>
      </c>
      <c r="AA274" s="2127">
        <f t="shared" si="43"/>
        <v>0</v>
      </c>
      <c r="AB274" s="2127">
        <f t="shared" si="43"/>
        <v>0</v>
      </c>
      <c r="AC274" s="2127">
        <f t="shared" si="43"/>
        <v>0</v>
      </c>
      <c r="AD274" s="2127">
        <f t="shared" si="43"/>
        <v>0</v>
      </c>
      <c r="AE274" s="2127">
        <f t="shared" si="43"/>
        <v>0</v>
      </c>
      <c r="AF274" s="2127">
        <f t="shared" si="43"/>
        <v>0</v>
      </c>
      <c r="AG274" s="2127">
        <f t="shared" si="43"/>
        <v>0</v>
      </c>
      <c r="AH274" s="2127">
        <f t="shared" si="43"/>
        <v>0</v>
      </c>
      <c r="AI274" s="2127">
        <f t="shared" si="43"/>
        <v>0</v>
      </c>
      <c r="AJ274" s="2127">
        <f t="shared" si="43"/>
        <v>0</v>
      </c>
      <c r="AK274" s="2127">
        <f t="shared" si="43"/>
        <v>0</v>
      </c>
      <c r="AL274" s="2127">
        <f t="shared" si="43"/>
        <v>0</v>
      </c>
      <c r="AM274" s="2127">
        <f t="shared" si="43"/>
        <v>0</v>
      </c>
      <c r="AN274" s="2127">
        <f t="shared" si="43"/>
        <v>0</v>
      </c>
      <c r="AO274" s="2127">
        <f t="shared" si="43"/>
        <v>0</v>
      </c>
      <c r="AP274" s="2127">
        <f t="shared" si="43"/>
        <v>0</v>
      </c>
      <c r="AQ274" s="2127">
        <f t="shared" ref="AQ274:AQ304" si="44">SUM(Y274:AF274)</f>
        <v>3.1608798203609698</v>
      </c>
      <c r="AR274" s="2127">
        <f t="shared" ref="AR274:AR306" si="45">SUM(AG274:AK274)</f>
        <v>0</v>
      </c>
      <c r="AS274" s="2127">
        <f t="shared" ref="AS274:AS387" si="46">SUM(AL274:AP274)</f>
        <v>0</v>
      </c>
    </row>
    <row r="275" spans="1:45">
      <c r="A275" s="35"/>
      <c r="B275" s="35"/>
      <c r="C275" s="35"/>
      <c r="D275" s="820" t="s">
        <v>148</v>
      </c>
      <c r="E275" s="35" t="s">
        <v>243</v>
      </c>
      <c r="F275" s="35"/>
      <c r="G275" s="827" t="str">
        <f t="shared" si="41"/>
        <v>Project 2</v>
      </c>
      <c r="H275" s="827" t="str">
        <f t="shared" si="41"/>
        <v>IT and Telecoms</v>
      </c>
      <c r="I275" s="827" t="str">
        <f t="shared" si="41"/>
        <v>Non Network</v>
      </c>
      <c r="J275" s="35"/>
      <c r="K275" s="35"/>
      <c r="L275" s="35"/>
      <c r="M275" s="35"/>
      <c r="N275" s="35"/>
      <c r="O275" s="827" t="str">
        <f t="shared" si="42"/>
        <v>Output is not NARM related</v>
      </c>
      <c r="P275" s="35"/>
      <c r="Q275" s="1672"/>
      <c r="R275" s="1672"/>
      <c r="S275" s="1672"/>
      <c r="T275" s="1672"/>
      <c r="U275" s="1672"/>
      <c r="V275" s="1672" t="s">
        <v>54</v>
      </c>
      <c r="W275" s="1672" t="s">
        <v>1004</v>
      </c>
      <c r="X275" s="1662" t="s">
        <v>155</v>
      </c>
      <c r="Y275" s="2127">
        <f t="shared" ref="Y275:AP289" si="47">SUM(Y19,Y147)</f>
        <v>0.61011369738932653</v>
      </c>
      <c r="Z275" s="2127">
        <f t="shared" si="47"/>
        <v>8.4635923062415783E-2</v>
      </c>
      <c r="AA275" s="2127">
        <f t="shared" si="47"/>
        <v>0</v>
      </c>
      <c r="AB275" s="2127">
        <f t="shared" si="47"/>
        <v>0</v>
      </c>
      <c r="AC275" s="2127">
        <f t="shared" si="47"/>
        <v>0</v>
      </c>
      <c r="AD275" s="2127">
        <f t="shared" si="47"/>
        <v>0</v>
      </c>
      <c r="AE275" s="2127">
        <f t="shared" si="47"/>
        <v>0</v>
      </c>
      <c r="AF275" s="2127">
        <f t="shared" si="47"/>
        <v>0</v>
      </c>
      <c r="AG275" s="2127">
        <f t="shared" si="47"/>
        <v>0</v>
      </c>
      <c r="AH275" s="2127">
        <f t="shared" si="47"/>
        <v>0</v>
      </c>
      <c r="AI275" s="2127">
        <f t="shared" si="47"/>
        <v>0</v>
      </c>
      <c r="AJ275" s="2127">
        <f t="shared" si="47"/>
        <v>0</v>
      </c>
      <c r="AK275" s="2127">
        <f t="shared" si="47"/>
        <v>0</v>
      </c>
      <c r="AL275" s="2127">
        <f t="shared" si="47"/>
        <v>0</v>
      </c>
      <c r="AM275" s="2127">
        <f t="shared" si="47"/>
        <v>0</v>
      </c>
      <c r="AN275" s="2127">
        <f t="shared" si="47"/>
        <v>0</v>
      </c>
      <c r="AO275" s="2127">
        <f t="shared" si="47"/>
        <v>0</v>
      </c>
      <c r="AP275" s="2127">
        <f t="shared" si="47"/>
        <v>0</v>
      </c>
      <c r="AQ275" s="2127">
        <f t="shared" si="44"/>
        <v>0.69474962045174227</v>
      </c>
      <c r="AR275" s="2127">
        <f t="shared" si="45"/>
        <v>0</v>
      </c>
      <c r="AS275" s="2127">
        <f t="shared" si="46"/>
        <v>0</v>
      </c>
    </row>
    <row r="276" spans="1:45">
      <c r="A276" s="35"/>
      <c r="B276" s="35"/>
      <c r="C276" s="35"/>
      <c r="D276" s="820" t="s">
        <v>148</v>
      </c>
      <c r="E276" s="35" t="s">
        <v>243</v>
      </c>
      <c r="F276" s="35"/>
      <c r="G276" s="827" t="str">
        <f t="shared" si="41"/>
        <v>Project 3</v>
      </c>
      <c r="H276" s="827" t="str">
        <f t="shared" si="41"/>
        <v>Plant, tools &amp; equipment</v>
      </c>
      <c r="I276" s="827" t="str">
        <f t="shared" si="41"/>
        <v>Non Network</v>
      </c>
      <c r="J276" s="35"/>
      <c r="K276" s="35"/>
      <c r="L276" s="35"/>
      <c r="M276" s="35"/>
      <c r="N276" s="35"/>
      <c r="O276" s="827" t="str">
        <f t="shared" si="42"/>
        <v>Output is not NARM related</v>
      </c>
      <c r="P276" s="35"/>
      <c r="Q276" s="1672"/>
      <c r="R276" s="1672"/>
      <c r="S276" s="1672"/>
      <c r="T276" s="1672"/>
      <c r="U276" s="1672"/>
      <c r="V276" s="1672" t="s">
        <v>54</v>
      </c>
      <c r="W276" s="1672" t="s">
        <v>1004</v>
      </c>
      <c r="X276" s="1662" t="s">
        <v>155</v>
      </c>
      <c r="Y276" s="2127">
        <f t="shared" si="47"/>
        <v>2.0420827200131688</v>
      </c>
      <c r="Z276" s="2127">
        <f t="shared" si="47"/>
        <v>-6.770873844993263E-3</v>
      </c>
      <c r="AA276" s="2127">
        <f t="shared" si="47"/>
        <v>0</v>
      </c>
      <c r="AB276" s="2127">
        <f t="shared" si="47"/>
        <v>0</v>
      </c>
      <c r="AC276" s="2127">
        <f t="shared" si="47"/>
        <v>0</v>
      </c>
      <c r="AD276" s="2127">
        <f t="shared" si="47"/>
        <v>0</v>
      </c>
      <c r="AE276" s="2127">
        <f t="shared" si="47"/>
        <v>0</v>
      </c>
      <c r="AF276" s="2127">
        <f t="shared" si="47"/>
        <v>0</v>
      </c>
      <c r="AG276" s="2127">
        <f t="shared" si="47"/>
        <v>0</v>
      </c>
      <c r="AH276" s="2127">
        <f t="shared" si="47"/>
        <v>0</v>
      </c>
      <c r="AI276" s="2127">
        <f t="shared" si="47"/>
        <v>0</v>
      </c>
      <c r="AJ276" s="2127">
        <f t="shared" si="47"/>
        <v>0</v>
      </c>
      <c r="AK276" s="2127">
        <f t="shared" si="47"/>
        <v>0</v>
      </c>
      <c r="AL276" s="2127">
        <f t="shared" si="47"/>
        <v>0</v>
      </c>
      <c r="AM276" s="2127">
        <f t="shared" si="47"/>
        <v>0</v>
      </c>
      <c r="AN276" s="2127">
        <f t="shared" si="47"/>
        <v>0</v>
      </c>
      <c r="AO276" s="2127">
        <f t="shared" si="47"/>
        <v>0</v>
      </c>
      <c r="AP276" s="2127">
        <f t="shared" si="47"/>
        <v>0</v>
      </c>
      <c r="AQ276" s="2127">
        <f t="shared" si="44"/>
        <v>2.0353118461681756</v>
      </c>
      <c r="AR276" s="2127">
        <f t="shared" si="45"/>
        <v>0</v>
      </c>
      <c r="AS276" s="2127">
        <f t="shared" si="46"/>
        <v>0</v>
      </c>
    </row>
    <row r="277" spans="1:45">
      <c r="A277" s="35"/>
      <c r="B277" s="35"/>
      <c r="C277" s="35"/>
      <c r="D277" s="820" t="s">
        <v>148</v>
      </c>
      <c r="E277" s="35" t="s">
        <v>243</v>
      </c>
      <c r="F277" s="35"/>
      <c r="G277" s="827" t="str">
        <f t="shared" si="41"/>
        <v>Project 4</v>
      </c>
      <c r="H277" s="827" t="str">
        <f t="shared" si="41"/>
        <v>Other</v>
      </c>
      <c r="I277" s="827" t="str">
        <f t="shared" si="41"/>
        <v>Network</v>
      </c>
      <c r="J277" s="35"/>
      <c r="K277" s="35"/>
      <c r="L277" s="35"/>
      <c r="M277" s="35"/>
      <c r="N277" s="35"/>
      <c r="O277" s="827" t="str">
        <f t="shared" si="42"/>
        <v>Output is not NARM related</v>
      </c>
      <c r="P277" s="35"/>
      <c r="Q277" s="1672"/>
      <c r="R277" s="1672"/>
      <c r="S277" s="1672"/>
      <c r="T277" s="1672"/>
      <c r="U277" s="1672"/>
      <c r="V277" s="1672" t="s">
        <v>54</v>
      </c>
      <c r="W277" s="1672" t="s">
        <v>1004</v>
      </c>
      <c r="X277" s="1662" t="s">
        <v>155</v>
      </c>
      <c r="Y277" s="2127">
        <f t="shared" si="47"/>
        <v>0.73044615907114008</v>
      </c>
      <c r="Z277" s="2127">
        <f t="shared" si="47"/>
        <v>0</v>
      </c>
      <c r="AA277" s="2127">
        <f t="shared" si="47"/>
        <v>0</v>
      </c>
      <c r="AB277" s="2127">
        <f t="shared" si="47"/>
        <v>0</v>
      </c>
      <c r="AC277" s="2127">
        <f t="shared" si="47"/>
        <v>0</v>
      </c>
      <c r="AD277" s="2127">
        <f t="shared" si="47"/>
        <v>0</v>
      </c>
      <c r="AE277" s="2127">
        <f t="shared" si="47"/>
        <v>0</v>
      </c>
      <c r="AF277" s="2127">
        <f t="shared" si="47"/>
        <v>0</v>
      </c>
      <c r="AG277" s="2127">
        <f t="shared" si="47"/>
        <v>0</v>
      </c>
      <c r="AH277" s="2127">
        <f t="shared" si="47"/>
        <v>0</v>
      </c>
      <c r="AI277" s="2127">
        <f t="shared" si="47"/>
        <v>0</v>
      </c>
      <c r="AJ277" s="2127">
        <f t="shared" si="47"/>
        <v>0</v>
      </c>
      <c r="AK277" s="2127">
        <f t="shared" si="47"/>
        <v>0</v>
      </c>
      <c r="AL277" s="2127">
        <f t="shared" si="47"/>
        <v>0</v>
      </c>
      <c r="AM277" s="2127">
        <f t="shared" si="47"/>
        <v>0</v>
      </c>
      <c r="AN277" s="2127">
        <f t="shared" si="47"/>
        <v>0</v>
      </c>
      <c r="AO277" s="2127">
        <f t="shared" si="47"/>
        <v>0</v>
      </c>
      <c r="AP277" s="2127">
        <f t="shared" si="47"/>
        <v>0</v>
      </c>
      <c r="AQ277" s="2127">
        <f t="shared" si="44"/>
        <v>0.73044615907114008</v>
      </c>
      <c r="AR277" s="2127">
        <f t="shared" si="45"/>
        <v>0</v>
      </c>
      <c r="AS277" s="2127">
        <f t="shared" si="46"/>
        <v>0</v>
      </c>
    </row>
    <row r="278" spans="1:45">
      <c r="A278" s="35"/>
      <c r="B278" s="35"/>
      <c r="C278" s="35"/>
      <c r="D278" s="1673" t="s">
        <v>148</v>
      </c>
      <c r="E278" s="35" t="s">
        <v>243</v>
      </c>
      <c r="F278" s="35"/>
      <c r="G278" s="827" t="str">
        <f t="shared" si="41"/>
        <v>Project 5</v>
      </c>
      <c r="H278" s="827" t="str">
        <f t="shared" si="41"/>
        <v>Other</v>
      </c>
      <c r="I278" s="827" t="str">
        <f t="shared" si="41"/>
        <v>Network</v>
      </c>
      <c r="J278" s="35"/>
      <c r="K278" s="35"/>
      <c r="L278" s="35"/>
      <c r="M278" s="35"/>
      <c r="N278" s="35"/>
      <c r="O278" s="827" t="str">
        <f t="shared" si="42"/>
        <v>Output is not NARM related</v>
      </c>
      <c r="P278" s="35"/>
      <c r="Q278" s="220"/>
      <c r="R278" s="220"/>
      <c r="S278" s="220"/>
      <c r="T278" s="220"/>
      <c r="U278" s="220"/>
      <c r="V278" s="220" t="s">
        <v>54</v>
      </c>
      <c r="W278" s="1672" t="s">
        <v>1004</v>
      </c>
      <c r="X278" s="1674" t="s">
        <v>155</v>
      </c>
      <c r="Y278" s="2127">
        <f t="shared" si="47"/>
        <v>0.75842609699818464</v>
      </c>
      <c r="Z278" s="2127">
        <f t="shared" si="47"/>
        <v>3.2725890250800777E-2</v>
      </c>
      <c r="AA278" s="2127">
        <f t="shared" si="47"/>
        <v>0.51084346887221599</v>
      </c>
      <c r="AB278" s="2127">
        <f t="shared" si="47"/>
        <v>2.694567227340523</v>
      </c>
      <c r="AC278" s="2127">
        <f t="shared" si="47"/>
        <v>0.44343806399722574</v>
      </c>
      <c r="AD278" s="2127">
        <f t="shared" si="47"/>
        <v>0</v>
      </c>
      <c r="AE278" s="2127">
        <f t="shared" si="47"/>
        <v>0</v>
      </c>
      <c r="AF278" s="2127">
        <f t="shared" si="47"/>
        <v>0</v>
      </c>
      <c r="AG278" s="2127">
        <f t="shared" si="47"/>
        <v>0</v>
      </c>
      <c r="AH278" s="2127">
        <f t="shared" si="47"/>
        <v>0</v>
      </c>
      <c r="AI278" s="2127">
        <f t="shared" si="47"/>
        <v>0</v>
      </c>
      <c r="AJ278" s="2127">
        <f t="shared" si="47"/>
        <v>0</v>
      </c>
      <c r="AK278" s="2127">
        <f t="shared" si="47"/>
        <v>0</v>
      </c>
      <c r="AL278" s="2127">
        <f t="shared" si="47"/>
        <v>0</v>
      </c>
      <c r="AM278" s="2127">
        <f t="shared" si="47"/>
        <v>0</v>
      </c>
      <c r="AN278" s="2127">
        <f t="shared" si="47"/>
        <v>0</v>
      </c>
      <c r="AO278" s="2127">
        <f t="shared" si="47"/>
        <v>0</v>
      </c>
      <c r="AP278" s="2127">
        <f t="shared" si="47"/>
        <v>0</v>
      </c>
      <c r="AQ278" s="2127">
        <f t="shared" si="44"/>
        <v>4.4400007474589502</v>
      </c>
      <c r="AR278" s="2127">
        <f t="shared" si="45"/>
        <v>0</v>
      </c>
      <c r="AS278" s="2127">
        <f t="shared" si="46"/>
        <v>0</v>
      </c>
    </row>
    <row r="279" spans="1:45">
      <c r="A279" s="35"/>
      <c r="B279" s="35"/>
      <c r="C279" s="35"/>
      <c r="D279" s="1673" t="s">
        <v>148</v>
      </c>
      <c r="E279" s="35" t="s">
        <v>243</v>
      </c>
      <c r="F279" s="35"/>
      <c r="G279" s="827" t="str">
        <f t="shared" si="41"/>
        <v>Project 6</v>
      </c>
      <c r="H279" s="827" t="str">
        <f t="shared" si="41"/>
        <v>Other</v>
      </c>
      <c r="I279" s="827" t="str">
        <f t="shared" si="41"/>
        <v>Network</v>
      </c>
      <c r="J279" s="35"/>
      <c r="K279" s="35"/>
      <c r="L279" s="35"/>
      <c r="M279" s="35"/>
      <c r="N279" s="35"/>
      <c r="O279" s="827" t="str">
        <f t="shared" si="42"/>
        <v>Output is not NARM related</v>
      </c>
      <c r="P279" s="35"/>
      <c r="Q279" s="1685"/>
      <c r="R279" s="1685"/>
      <c r="S279" s="1685"/>
      <c r="T279" s="1685"/>
      <c r="U279" s="1685"/>
      <c r="V279" s="1685" t="s">
        <v>54</v>
      </c>
      <c r="W279" s="1672" t="s">
        <v>1004</v>
      </c>
      <c r="X279" s="1674" t="s">
        <v>155</v>
      </c>
      <c r="Y279" s="2127">
        <f t="shared" si="47"/>
        <v>0.59966777373060309</v>
      </c>
      <c r="Z279" s="2127">
        <f t="shared" si="47"/>
        <v>5.2936948678105669</v>
      </c>
      <c r="AA279" s="2127">
        <f t="shared" si="47"/>
        <v>6.6170595383444146</v>
      </c>
      <c r="AB279" s="2127">
        <f t="shared" si="47"/>
        <v>0</v>
      </c>
      <c r="AC279" s="2127">
        <f t="shared" si="47"/>
        <v>0</v>
      </c>
      <c r="AD279" s="2127">
        <f t="shared" si="47"/>
        <v>0</v>
      </c>
      <c r="AE279" s="2127">
        <f t="shared" si="47"/>
        <v>0</v>
      </c>
      <c r="AF279" s="2127">
        <f t="shared" si="47"/>
        <v>0</v>
      </c>
      <c r="AG279" s="2127">
        <f t="shared" si="47"/>
        <v>0</v>
      </c>
      <c r="AH279" s="2127">
        <f t="shared" si="47"/>
        <v>0</v>
      </c>
      <c r="AI279" s="2127">
        <f t="shared" si="47"/>
        <v>0</v>
      </c>
      <c r="AJ279" s="2127">
        <f t="shared" si="47"/>
        <v>0</v>
      </c>
      <c r="AK279" s="2127">
        <f t="shared" si="47"/>
        <v>0</v>
      </c>
      <c r="AL279" s="2127">
        <f t="shared" si="47"/>
        <v>0</v>
      </c>
      <c r="AM279" s="2127">
        <f t="shared" si="47"/>
        <v>0</v>
      </c>
      <c r="AN279" s="2127">
        <f t="shared" si="47"/>
        <v>0</v>
      </c>
      <c r="AO279" s="2127">
        <f t="shared" si="47"/>
        <v>0</v>
      </c>
      <c r="AP279" s="2127">
        <f t="shared" si="47"/>
        <v>0</v>
      </c>
      <c r="AQ279" s="2127">
        <f t="shared" si="44"/>
        <v>12.510422179885584</v>
      </c>
      <c r="AR279" s="2127">
        <f t="shared" si="45"/>
        <v>0</v>
      </c>
      <c r="AS279" s="2127">
        <f t="shared" si="46"/>
        <v>0</v>
      </c>
    </row>
    <row r="280" spans="1:45">
      <c r="A280" s="35"/>
      <c r="B280" s="35"/>
      <c r="C280" s="35"/>
      <c r="D280" s="1673" t="s">
        <v>148</v>
      </c>
      <c r="E280" s="35" t="s">
        <v>243</v>
      </c>
      <c r="F280" s="35"/>
      <c r="G280" s="827" t="str">
        <f t="shared" si="41"/>
        <v>Project 7</v>
      </c>
      <c r="H280" s="827" t="str">
        <f t="shared" si="41"/>
        <v>System Operations</v>
      </c>
      <c r="I280" s="827" t="str">
        <f t="shared" si="41"/>
        <v>Non Network</v>
      </c>
      <c r="J280" s="35"/>
      <c r="K280" s="35"/>
      <c r="L280" s="35"/>
      <c r="M280" s="35"/>
      <c r="N280" s="35"/>
      <c r="O280" s="827" t="str">
        <f t="shared" si="42"/>
        <v>Output is not NARM related</v>
      </c>
      <c r="P280" s="35"/>
      <c r="Q280" s="1685"/>
      <c r="R280" s="1685"/>
      <c r="S280" s="1685"/>
      <c r="T280" s="1685"/>
      <c r="U280" s="1685"/>
      <c r="V280" s="1685" t="s">
        <v>54</v>
      </c>
      <c r="W280" s="1672" t="s">
        <v>1004</v>
      </c>
      <c r="X280" s="1674" t="s">
        <v>155</v>
      </c>
      <c r="Y280" s="2127">
        <f t="shared" si="47"/>
        <v>1.3350984121469573</v>
      </c>
      <c r="Z280" s="2127">
        <f t="shared" si="47"/>
        <v>0.55746861323777863</v>
      </c>
      <c r="AA280" s="2127">
        <f t="shared" si="47"/>
        <v>1.4408835561976399</v>
      </c>
      <c r="AB280" s="2127">
        <f t="shared" si="47"/>
        <v>0.13025071085887602</v>
      </c>
      <c r="AC280" s="2127">
        <f t="shared" si="47"/>
        <v>0</v>
      </c>
      <c r="AD280" s="2127">
        <f t="shared" si="47"/>
        <v>0</v>
      </c>
      <c r="AE280" s="2127">
        <f t="shared" si="47"/>
        <v>0</v>
      </c>
      <c r="AF280" s="2127">
        <f t="shared" si="47"/>
        <v>0</v>
      </c>
      <c r="AG280" s="2127">
        <f t="shared" si="47"/>
        <v>0</v>
      </c>
      <c r="AH280" s="2127">
        <f t="shared" si="47"/>
        <v>0</v>
      </c>
      <c r="AI280" s="2127">
        <f t="shared" si="47"/>
        <v>0</v>
      </c>
      <c r="AJ280" s="2127">
        <f t="shared" si="47"/>
        <v>0</v>
      </c>
      <c r="AK280" s="2127">
        <f t="shared" si="47"/>
        <v>0</v>
      </c>
      <c r="AL280" s="2127">
        <f t="shared" si="47"/>
        <v>0</v>
      </c>
      <c r="AM280" s="2127">
        <f t="shared" si="47"/>
        <v>0</v>
      </c>
      <c r="AN280" s="2127">
        <f t="shared" si="47"/>
        <v>0</v>
      </c>
      <c r="AO280" s="2127">
        <f t="shared" si="47"/>
        <v>0</v>
      </c>
      <c r="AP280" s="2127">
        <f t="shared" si="47"/>
        <v>0</v>
      </c>
      <c r="AQ280" s="2127">
        <f t="shared" si="44"/>
        <v>3.463701292441252</v>
      </c>
      <c r="AR280" s="2127">
        <f t="shared" si="45"/>
        <v>0</v>
      </c>
      <c r="AS280" s="2127">
        <f t="shared" si="46"/>
        <v>0</v>
      </c>
    </row>
    <row r="281" spans="1:45">
      <c r="A281" s="35"/>
      <c r="B281" s="35"/>
      <c r="C281" s="35"/>
      <c r="D281" s="1673" t="s">
        <v>148</v>
      </c>
      <c r="E281" s="35" t="s">
        <v>243</v>
      </c>
      <c r="F281" s="35"/>
      <c r="G281" s="827" t="str">
        <f t="shared" si="41"/>
        <v>Project 8</v>
      </c>
      <c r="H281" s="827" t="str">
        <f t="shared" si="41"/>
        <v>IT and Telecoms</v>
      </c>
      <c r="I281" s="827" t="str">
        <f t="shared" si="41"/>
        <v>Non Network</v>
      </c>
      <c r="J281" s="35"/>
      <c r="K281" s="35"/>
      <c r="L281" s="35"/>
      <c r="M281" s="35"/>
      <c r="N281" s="35"/>
      <c r="O281" s="827" t="str">
        <f t="shared" si="42"/>
        <v>Output is not NARM related</v>
      </c>
      <c r="P281" s="35"/>
      <c r="Q281" s="1685"/>
      <c r="R281" s="1685"/>
      <c r="S281" s="1685"/>
      <c r="T281" s="1685"/>
      <c r="U281" s="1685"/>
      <c r="V281" s="1685" t="s">
        <v>54</v>
      </c>
      <c r="W281" s="1672" t="s">
        <v>1004</v>
      </c>
      <c r="X281" s="1674" t="s">
        <v>155</v>
      </c>
      <c r="Y281" s="2127">
        <f t="shared" si="47"/>
        <v>0</v>
      </c>
      <c r="Z281" s="2127">
        <f t="shared" si="47"/>
        <v>1.4579948346218827</v>
      </c>
      <c r="AA281" s="2127">
        <f t="shared" si="47"/>
        <v>2.7050283131832629</v>
      </c>
      <c r="AB281" s="2127">
        <f t="shared" si="47"/>
        <v>0</v>
      </c>
      <c r="AC281" s="2127">
        <f t="shared" si="47"/>
        <v>0</v>
      </c>
      <c r="AD281" s="2127">
        <f t="shared" si="47"/>
        <v>0</v>
      </c>
      <c r="AE281" s="2127">
        <f t="shared" si="47"/>
        <v>0</v>
      </c>
      <c r="AF281" s="2127">
        <f t="shared" si="47"/>
        <v>0</v>
      </c>
      <c r="AG281" s="2127">
        <f t="shared" si="47"/>
        <v>0</v>
      </c>
      <c r="AH281" s="2127">
        <f t="shared" si="47"/>
        <v>0</v>
      </c>
      <c r="AI281" s="2127">
        <f t="shared" si="47"/>
        <v>0</v>
      </c>
      <c r="AJ281" s="2127">
        <f t="shared" si="47"/>
        <v>0</v>
      </c>
      <c r="AK281" s="2127">
        <f t="shared" si="47"/>
        <v>0</v>
      </c>
      <c r="AL281" s="2127">
        <f t="shared" si="47"/>
        <v>0</v>
      </c>
      <c r="AM281" s="2127">
        <f t="shared" si="47"/>
        <v>0</v>
      </c>
      <c r="AN281" s="2127">
        <f t="shared" si="47"/>
        <v>0</v>
      </c>
      <c r="AO281" s="2127">
        <f t="shared" si="47"/>
        <v>0</v>
      </c>
      <c r="AP281" s="2127">
        <f t="shared" si="47"/>
        <v>0</v>
      </c>
      <c r="AQ281" s="2127">
        <f t="shared" si="44"/>
        <v>4.1630231478051458</v>
      </c>
      <c r="AR281" s="2127">
        <f t="shared" si="45"/>
        <v>0</v>
      </c>
      <c r="AS281" s="2127">
        <f t="shared" si="46"/>
        <v>0</v>
      </c>
    </row>
    <row r="282" spans="1:45">
      <c r="A282" s="35"/>
      <c r="B282" s="35"/>
      <c r="C282" s="35"/>
      <c r="D282" s="820" t="s">
        <v>148</v>
      </c>
      <c r="E282" s="35" t="s">
        <v>243</v>
      </c>
      <c r="F282" s="35"/>
      <c r="G282" s="827" t="str">
        <f t="shared" si="41"/>
        <v>Project 9</v>
      </c>
      <c r="H282" s="827" t="str">
        <f t="shared" si="41"/>
        <v>IT and Telecoms</v>
      </c>
      <c r="I282" s="827" t="str">
        <f t="shared" si="41"/>
        <v>Non Network</v>
      </c>
      <c r="J282" s="35"/>
      <c r="K282" s="35"/>
      <c r="L282" s="35"/>
      <c r="M282" s="35"/>
      <c r="N282" s="35"/>
      <c r="O282" s="827" t="str">
        <f t="shared" si="42"/>
        <v>Output is not NARM related</v>
      </c>
      <c r="P282" s="35"/>
      <c r="Q282" s="1672"/>
      <c r="R282" s="1672"/>
      <c r="S282" s="1672"/>
      <c r="T282" s="1672"/>
      <c r="U282" s="1672"/>
      <c r="V282" s="1672" t="s">
        <v>54</v>
      </c>
      <c r="W282" s="1672" t="s">
        <v>1004</v>
      </c>
      <c r="X282" s="1662" t="s">
        <v>155</v>
      </c>
      <c r="Y282" s="2127">
        <f t="shared" si="47"/>
        <v>0</v>
      </c>
      <c r="Z282" s="2127">
        <f t="shared" si="47"/>
        <v>1.6622495289458465</v>
      </c>
      <c r="AA282" s="2127">
        <f t="shared" si="47"/>
        <v>0.87164324353970268</v>
      </c>
      <c r="AB282" s="2127">
        <f t="shared" si="47"/>
        <v>0</v>
      </c>
      <c r="AC282" s="2127">
        <f t="shared" si="47"/>
        <v>0</v>
      </c>
      <c r="AD282" s="2127">
        <f t="shared" si="47"/>
        <v>0</v>
      </c>
      <c r="AE282" s="2127">
        <f t="shared" si="47"/>
        <v>0</v>
      </c>
      <c r="AF282" s="2127">
        <f t="shared" si="47"/>
        <v>0</v>
      </c>
      <c r="AG282" s="2127">
        <f t="shared" si="47"/>
        <v>0</v>
      </c>
      <c r="AH282" s="2127">
        <f t="shared" si="47"/>
        <v>0</v>
      </c>
      <c r="AI282" s="2127">
        <f t="shared" si="47"/>
        <v>0</v>
      </c>
      <c r="AJ282" s="2127">
        <f t="shared" si="47"/>
        <v>0</v>
      </c>
      <c r="AK282" s="2127">
        <f t="shared" si="47"/>
        <v>0</v>
      </c>
      <c r="AL282" s="2127">
        <f t="shared" si="47"/>
        <v>0</v>
      </c>
      <c r="AM282" s="2127">
        <f t="shared" si="47"/>
        <v>0</v>
      </c>
      <c r="AN282" s="2127">
        <f t="shared" si="47"/>
        <v>0</v>
      </c>
      <c r="AO282" s="2127">
        <f t="shared" si="47"/>
        <v>0</v>
      </c>
      <c r="AP282" s="2127">
        <f t="shared" si="47"/>
        <v>0</v>
      </c>
      <c r="AQ282" s="2127">
        <f t="shared" si="44"/>
        <v>2.5338927724855491</v>
      </c>
      <c r="AR282" s="2127">
        <f t="shared" si="45"/>
        <v>0</v>
      </c>
      <c r="AS282" s="2127">
        <f t="shared" si="46"/>
        <v>0</v>
      </c>
    </row>
    <row r="283" spans="1:45">
      <c r="A283" s="35"/>
      <c r="B283" s="35"/>
      <c r="C283" s="35"/>
      <c r="D283" s="820" t="s">
        <v>148</v>
      </c>
      <c r="E283" s="35" t="s">
        <v>243</v>
      </c>
      <c r="F283" s="35"/>
      <c r="G283" s="827" t="str">
        <f t="shared" si="41"/>
        <v>Project 10</v>
      </c>
      <c r="H283" s="827" t="str">
        <f t="shared" si="41"/>
        <v>Other</v>
      </c>
      <c r="I283" s="827" t="str">
        <f t="shared" si="41"/>
        <v>Network</v>
      </c>
      <c r="J283" s="35"/>
      <c r="K283" s="35"/>
      <c r="L283" s="35"/>
      <c r="M283" s="35"/>
      <c r="N283" s="35"/>
      <c r="O283" s="827" t="str">
        <f t="shared" si="42"/>
        <v>Output is not NARM related</v>
      </c>
      <c r="P283" s="35"/>
      <c r="Q283" s="1672"/>
      <c r="R283" s="1672"/>
      <c r="S283" s="1672"/>
      <c r="T283" s="1672"/>
      <c r="U283" s="1672"/>
      <c r="V283" s="1672" t="s">
        <v>54</v>
      </c>
      <c r="W283" s="1672" t="s">
        <v>1004</v>
      </c>
      <c r="X283" s="1662" t="s">
        <v>155</v>
      </c>
      <c r="Y283" s="2127">
        <f t="shared" si="47"/>
        <v>0</v>
      </c>
      <c r="Z283" s="2127">
        <f t="shared" si="47"/>
        <v>0.72786893833677579</v>
      </c>
      <c r="AA283" s="2127">
        <f t="shared" si="47"/>
        <v>2.9274124411472972E-2</v>
      </c>
      <c r="AB283" s="2127">
        <f t="shared" si="47"/>
        <v>0</v>
      </c>
      <c r="AC283" s="2127">
        <f t="shared" si="47"/>
        <v>0</v>
      </c>
      <c r="AD283" s="2127">
        <f t="shared" si="47"/>
        <v>0</v>
      </c>
      <c r="AE283" s="2127">
        <f t="shared" si="47"/>
        <v>0</v>
      </c>
      <c r="AF283" s="2127">
        <f t="shared" si="47"/>
        <v>0</v>
      </c>
      <c r="AG283" s="2127">
        <f t="shared" si="47"/>
        <v>0</v>
      </c>
      <c r="AH283" s="2127">
        <f t="shared" si="47"/>
        <v>0</v>
      </c>
      <c r="AI283" s="2127">
        <f t="shared" si="47"/>
        <v>0</v>
      </c>
      <c r="AJ283" s="2127">
        <f t="shared" si="47"/>
        <v>0</v>
      </c>
      <c r="AK283" s="2127">
        <f t="shared" si="47"/>
        <v>0</v>
      </c>
      <c r="AL283" s="2127">
        <f t="shared" si="47"/>
        <v>0</v>
      </c>
      <c r="AM283" s="2127">
        <f t="shared" si="47"/>
        <v>0</v>
      </c>
      <c r="AN283" s="2127">
        <f t="shared" si="47"/>
        <v>0</v>
      </c>
      <c r="AO283" s="2127">
        <f t="shared" si="47"/>
        <v>0</v>
      </c>
      <c r="AP283" s="2127">
        <f t="shared" si="47"/>
        <v>0</v>
      </c>
      <c r="AQ283" s="2127">
        <f t="shared" si="44"/>
        <v>0.75714306274824872</v>
      </c>
      <c r="AR283" s="2127">
        <f t="shared" si="45"/>
        <v>0</v>
      </c>
      <c r="AS283" s="2127">
        <f t="shared" si="46"/>
        <v>0</v>
      </c>
    </row>
    <row r="284" spans="1:45">
      <c r="A284" s="35"/>
      <c r="B284" s="35"/>
      <c r="C284" s="35"/>
      <c r="D284" s="820" t="s">
        <v>148</v>
      </c>
      <c r="E284" s="35" t="s">
        <v>243</v>
      </c>
      <c r="F284" s="35"/>
      <c r="G284" s="827" t="str">
        <f t="shared" si="41"/>
        <v>Project 11</v>
      </c>
      <c r="H284" s="827" t="str">
        <f t="shared" si="41"/>
        <v>IT and Telecoms</v>
      </c>
      <c r="I284" s="827" t="str">
        <f t="shared" si="41"/>
        <v>Non Network</v>
      </c>
      <c r="J284" s="35"/>
      <c r="K284" s="35"/>
      <c r="L284" s="35"/>
      <c r="M284" s="35"/>
      <c r="N284" s="35"/>
      <c r="O284" s="827" t="str">
        <f t="shared" si="42"/>
        <v>Output is not NARM related</v>
      </c>
      <c r="P284" s="35"/>
      <c r="Q284" s="1672"/>
      <c r="R284" s="1672"/>
      <c r="S284" s="1672"/>
      <c r="T284" s="1672"/>
      <c r="U284" s="1672"/>
      <c r="V284" s="1672" t="s">
        <v>54</v>
      </c>
      <c r="W284" s="1672" t="s">
        <v>1004</v>
      </c>
      <c r="X284" s="1662" t="s">
        <v>155</v>
      </c>
      <c r="Y284" s="2127">
        <f t="shared" si="47"/>
        <v>0</v>
      </c>
      <c r="Z284" s="2127">
        <f t="shared" si="47"/>
        <v>0</v>
      </c>
      <c r="AA284" s="2127">
        <f t="shared" si="47"/>
        <v>0.26490617102026964</v>
      </c>
      <c r="AB284" s="2127">
        <f t="shared" si="47"/>
        <v>0.85790394024191552</v>
      </c>
      <c r="AC284" s="2127">
        <f t="shared" si="47"/>
        <v>1.9012151054405848</v>
      </c>
      <c r="AD284" s="2127">
        <f t="shared" si="47"/>
        <v>1.3439122722282622</v>
      </c>
      <c r="AE284" s="2127">
        <f t="shared" si="47"/>
        <v>0</v>
      </c>
      <c r="AF284" s="2127">
        <f t="shared" si="47"/>
        <v>0</v>
      </c>
      <c r="AG284" s="2127">
        <f t="shared" si="47"/>
        <v>0</v>
      </c>
      <c r="AH284" s="2127">
        <f t="shared" si="47"/>
        <v>0</v>
      </c>
      <c r="AI284" s="2127">
        <f t="shared" si="47"/>
        <v>0</v>
      </c>
      <c r="AJ284" s="2127">
        <f t="shared" si="47"/>
        <v>0</v>
      </c>
      <c r="AK284" s="2127">
        <f t="shared" si="47"/>
        <v>0</v>
      </c>
      <c r="AL284" s="2127">
        <f t="shared" si="47"/>
        <v>0</v>
      </c>
      <c r="AM284" s="2127">
        <f t="shared" si="47"/>
        <v>0</v>
      </c>
      <c r="AN284" s="2127">
        <f t="shared" si="47"/>
        <v>0</v>
      </c>
      <c r="AO284" s="2127">
        <f t="shared" si="47"/>
        <v>0</v>
      </c>
      <c r="AP284" s="2127">
        <f t="shared" si="47"/>
        <v>0</v>
      </c>
      <c r="AQ284" s="2127">
        <f t="shared" si="44"/>
        <v>4.3679374889310321</v>
      </c>
      <c r="AR284" s="2127">
        <f t="shared" si="45"/>
        <v>0</v>
      </c>
      <c r="AS284" s="2127">
        <f t="shared" si="46"/>
        <v>0</v>
      </c>
    </row>
    <row r="285" spans="1:45">
      <c r="A285" s="35"/>
      <c r="B285" s="35"/>
      <c r="C285" s="35"/>
      <c r="D285" s="820" t="s">
        <v>148</v>
      </c>
      <c r="E285" s="35" t="s">
        <v>243</v>
      </c>
      <c r="F285" s="35"/>
      <c r="G285" s="827" t="str">
        <f t="shared" si="41"/>
        <v>Project 12</v>
      </c>
      <c r="H285" s="827" t="str">
        <f t="shared" si="41"/>
        <v>IT and Telecoms</v>
      </c>
      <c r="I285" s="827" t="str">
        <f t="shared" si="41"/>
        <v>Non Network</v>
      </c>
      <c r="J285" s="35"/>
      <c r="K285" s="35"/>
      <c r="L285" s="35"/>
      <c r="M285" s="35"/>
      <c r="N285" s="35"/>
      <c r="O285" s="827" t="str">
        <f t="shared" si="42"/>
        <v>Output is not NARM related</v>
      </c>
      <c r="P285" s="35"/>
      <c r="Q285" s="1672"/>
      <c r="R285" s="1672"/>
      <c r="S285" s="1672"/>
      <c r="T285" s="1672"/>
      <c r="U285" s="1672"/>
      <c r="V285" s="1672" t="s">
        <v>54</v>
      </c>
      <c r="W285" s="1672" t="s">
        <v>1004</v>
      </c>
      <c r="X285" s="1662" t="s">
        <v>155</v>
      </c>
      <c r="Y285" s="2127">
        <f t="shared" si="47"/>
        <v>0</v>
      </c>
      <c r="Z285" s="2127">
        <f t="shared" si="47"/>
        <v>0</v>
      </c>
      <c r="AA285" s="2127">
        <f t="shared" si="47"/>
        <v>0.77854661021900451</v>
      </c>
      <c r="AB285" s="2127">
        <f t="shared" si="47"/>
        <v>0.49780797384053005</v>
      </c>
      <c r="AC285" s="2127">
        <f t="shared" si="47"/>
        <v>0.24744948542553569</v>
      </c>
      <c r="AD285" s="2127">
        <f t="shared" si="47"/>
        <v>0</v>
      </c>
      <c r="AE285" s="2127">
        <f t="shared" si="47"/>
        <v>0</v>
      </c>
      <c r="AF285" s="2127">
        <f t="shared" si="47"/>
        <v>0</v>
      </c>
      <c r="AG285" s="2127">
        <f t="shared" si="47"/>
        <v>0</v>
      </c>
      <c r="AH285" s="2127">
        <f t="shared" si="47"/>
        <v>0</v>
      </c>
      <c r="AI285" s="2127">
        <f t="shared" si="47"/>
        <v>0</v>
      </c>
      <c r="AJ285" s="2127">
        <f t="shared" si="47"/>
        <v>0</v>
      </c>
      <c r="AK285" s="2127">
        <f t="shared" si="47"/>
        <v>0</v>
      </c>
      <c r="AL285" s="2127">
        <f t="shared" si="47"/>
        <v>0</v>
      </c>
      <c r="AM285" s="2127">
        <f t="shared" si="47"/>
        <v>0</v>
      </c>
      <c r="AN285" s="2127">
        <f t="shared" si="47"/>
        <v>0</v>
      </c>
      <c r="AO285" s="2127">
        <f t="shared" si="47"/>
        <v>0</v>
      </c>
      <c r="AP285" s="2127">
        <f t="shared" si="47"/>
        <v>0</v>
      </c>
      <c r="AQ285" s="2127">
        <f t="shared" si="44"/>
        <v>1.5238040694850703</v>
      </c>
      <c r="AR285" s="2127">
        <f t="shared" si="45"/>
        <v>0</v>
      </c>
      <c r="AS285" s="2127">
        <f t="shared" si="46"/>
        <v>0</v>
      </c>
    </row>
    <row r="286" spans="1:45">
      <c r="A286" s="35"/>
      <c r="B286" s="35"/>
      <c r="C286" s="35"/>
      <c r="D286" s="1673" t="s">
        <v>148</v>
      </c>
      <c r="E286" s="35" t="s">
        <v>243</v>
      </c>
      <c r="F286" s="35"/>
      <c r="G286" s="827" t="str">
        <f t="shared" si="41"/>
        <v>Project 13</v>
      </c>
      <c r="H286" s="827" t="str">
        <f t="shared" si="41"/>
        <v>IT and Telecoms</v>
      </c>
      <c r="I286" s="827" t="str">
        <f t="shared" si="41"/>
        <v>Non Network</v>
      </c>
      <c r="J286" s="35"/>
      <c r="K286" s="35"/>
      <c r="L286" s="35"/>
      <c r="M286" s="35"/>
      <c r="N286" s="35"/>
      <c r="O286" s="827" t="str">
        <f t="shared" si="42"/>
        <v>Output is not NARM related</v>
      </c>
      <c r="P286" s="35"/>
      <c r="Q286" s="220"/>
      <c r="R286" s="220"/>
      <c r="S286" s="220"/>
      <c r="T286" s="220"/>
      <c r="U286" s="220"/>
      <c r="V286" s="220" t="s">
        <v>54</v>
      </c>
      <c r="W286" s="1672" t="s">
        <v>1004</v>
      </c>
      <c r="X286" s="1674" t="s">
        <v>155</v>
      </c>
      <c r="Y286" s="2127">
        <f t="shared" si="47"/>
        <v>0</v>
      </c>
      <c r="Z286" s="2127">
        <f t="shared" si="47"/>
        <v>0</v>
      </c>
      <c r="AA286" s="2127">
        <f t="shared" si="47"/>
        <v>0.61863544773877066</v>
      </c>
      <c r="AB286" s="2127">
        <f t="shared" si="47"/>
        <v>0</v>
      </c>
      <c r="AC286" s="2127">
        <f t="shared" si="47"/>
        <v>0</v>
      </c>
      <c r="AD286" s="2127">
        <f t="shared" si="47"/>
        <v>0</v>
      </c>
      <c r="AE286" s="2127">
        <f t="shared" si="47"/>
        <v>0</v>
      </c>
      <c r="AF286" s="2127">
        <f t="shared" si="47"/>
        <v>0</v>
      </c>
      <c r="AG286" s="2127">
        <f t="shared" si="47"/>
        <v>0</v>
      </c>
      <c r="AH286" s="2127">
        <f t="shared" si="47"/>
        <v>0</v>
      </c>
      <c r="AI286" s="2127">
        <f t="shared" si="47"/>
        <v>0</v>
      </c>
      <c r="AJ286" s="2127">
        <f t="shared" si="47"/>
        <v>0</v>
      </c>
      <c r="AK286" s="2127">
        <f t="shared" si="47"/>
        <v>0</v>
      </c>
      <c r="AL286" s="2127">
        <f t="shared" si="47"/>
        <v>0</v>
      </c>
      <c r="AM286" s="2127">
        <f t="shared" si="47"/>
        <v>0</v>
      </c>
      <c r="AN286" s="2127">
        <f t="shared" si="47"/>
        <v>0</v>
      </c>
      <c r="AO286" s="2127">
        <f t="shared" si="47"/>
        <v>0</v>
      </c>
      <c r="AP286" s="2127">
        <f t="shared" si="47"/>
        <v>0</v>
      </c>
      <c r="AQ286" s="2127">
        <f t="shared" si="44"/>
        <v>0.61863544773877066</v>
      </c>
      <c r="AR286" s="2127">
        <f t="shared" si="45"/>
        <v>0</v>
      </c>
      <c r="AS286" s="2127">
        <f t="shared" si="46"/>
        <v>0</v>
      </c>
    </row>
    <row r="287" spans="1:45">
      <c r="A287" s="35"/>
      <c r="B287" s="35"/>
      <c r="C287" s="35"/>
      <c r="D287" s="1673" t="s">
        <v>148</v>
      </c>
      <c r="E287" s="35" t="s">
        <v>243</v>
      </c>
      <c r="F287" s="35"/>
      <c r="G287" s="827" t="str">
        <f t="shared" si="41"/>
        <v>Project 14</v>
      </c>
      <c r="H287" s="827" t="str">
        <f t="shared" si="41"/>
        <v>Land, buildings, furniture and fitting</v>
      </c>
      <c r="I287" s="827" t="str">
        <f t="shared" si="41"/>
        <v>Non Network</v>
      </c>
      <c r="J287" s="35"/>
      <c r="K287" s="35"/>
      <c r="L287" s="35"/>
      <c r="M287" s="35"/>
      <c r="N287" s="35"/>
      <c r="O287" s="827" t="str">
        <f t="shared" si="42"/>
        <v>Output is not NARM related</v>
      </c>
      <c r="P287" s="35"/>
      <c r="Q287" s="1685"/>
      <c r="R287" s="1685"/>
      <c r="S287" s="1685"/>
      <c r="T287" s="1685"/>
      <c r="U287" s="1685"/>
      <c r="V287" s="1685" t="s">
        <v>54</v>
      </c>
      <c r="W287" s="1672" t="s">
        <v>1004</v>
      </c>
      <c r="X287" s="1674" t="s">
        <v>155</v>
      </c>
      <c r="Y287" s="2127">
        <f t="shared" si="47"/>
        <v>0</v>
      </c>
      <c r="Z287" s="2127">
        <f t="shared" si="47"/>
        <v>0</v>
      </c>
      <c r="AA287" s="2127">
        <f t="shared" si="47"/>
        <v>0.20018767921576677</v>
      </c>
      <c r="AB287" s="2127">
        <f t="shared" si="47"/>
        <v>0.33165285234147635</v>
      </c>
      <c r="AC287" s="2127">
        <f t="shared" si="47"/>
        <v>2.9106495289783991</v>
      </c>
      <c r="AD287" s="2127">
        <f t="shared" si="47"/>
        <v>4.2049241361073311E-2</v>
      </c>
      <c r="AE287" s="2127">
        <f t="shared" si="47"/>
        <v>1.5441862816754333E-2</v>
      </c>
      <c r="AF287" s="2127">
        <f t="shared" si="47"/>
        <v>0</v>
      </c>
      <c r="AG287" s="2127">
        <f t="shared" si="47"/>
        <v>0</v>
      </c>
      <c r="AH287" s="2127">
        <f t="shared" si="47"/>
        <v>0</v>
      </c>
      <c r="AI287" s="2127">
        <f t="shared" si="47"/>
        <v>0</v>
      </c>
      <c r="AJ287" s="2127">
        <f t="shared" si="47"/>
        <v>0</v>
      </c>
      <c r="AK287" s="2127">
        <f t="shared" si="47"/>
        <v>0</v>
      </c>
      <c r="AL287" s="2127">
        <f t="shared" si="47"/>
        <v>0</v>
      </c>
      <c r="AM287" s="2127">
        <f t="shared" si="47"/>
        <v>0</v>
      </c>
      <c r="AN287" s="2127">
        <f t="shared" si="47"/>
        <v>0</v>
      </c>
      <c r="AO287" s="2127">
        <f t="shared" si="47"/>
        <v>0</v>
      </c>
      <c r="AP287" s="2127">
        <f t="shared" si="47"/>
        <v>0</v>
      </c>
      <c r="AQ287" s="2127">
        <f t="shared" si="44"/>
        <v>3.49998116471347</v>
      </c>
      <c r="AR287" s="2127">
        <f t="shared" si="45"/>
        <v>0</v>
      </c>
      <c r="AS287" s="2127">
        <f t="shared" si="46"/>
        <v>0</v>
      </c>
    </row>
    <row r="288" spans="1:45">
      <c r="A288" s="35"/>
      <c r="B288" s="35"/>
      <c r="C288" s="35"/>
      <c r="D288" s="1673" t="s">
        <v>148</v>
      </c>
      <c r="E288" s="35" t="s">
        <v>243</v>
      </c>
      <c r="F288" s="35"/>
      <c r="G288" s="827" t="str">
        <f t="shared" si="41"/>
        <v>Project 15</v>
      </c>
      <c r="H288" s="827" t="str">
        <f t="shared" si="41"/>
        <v>Land, buildings, furniture and fitting</v>
      </c>
      <c r="I288" s="827" t="str">
        <f t="shared" si="41"/>
        <v>Non Network</v>
      </c>
      <c r="J288" s="35"/>
      <c r="K288" s="35"/>
      <c r="L288" s="35"/>
      <c r="M288" s="35"/>
      <c r="N288" s="35"/>
      <c r="O288" s="827" t="str">
        <f t="shared" si="42"/>
        <v>Output is not NARM related</v>
      </c>
      <c r="P288" s="35"/>
      <c r="Q288" s="1685"/>
      <c r="R288" s="1685"/>
      <c r="S288" s="1685"/>
      <c r="T288" s="1685"/>
      <c r="U288" s="1685"/>
      <c r="V288" s="1685" t="s">
        <v>54</v>
      </c>
      <c r="W288" s="1672" t="s">
        <v>1004</v>
      </c>
      <c r="X288" s="1674" t="s">
        <v>155</v>
      </c>
      <c r="Y288" s="2127">
        <f t="shared" si="47"/>
        <v>0</v>
      </c>
      <c r="Z288" s="2127">
        <f t="shared" si="47"/>
        <v>0</v>
      </c>
      <c r="AA288" s="2127">
        <f t="shared" si="47"/>
        <v>0.3597038140273392</v>
      </c>
      <c r="AB288" s="2127">
        <f t="shared" si="47"/>
        <v>0.31073993098700514</v>
      </c>
      <c r="AC288" s="2127">
        <f t="shared" si="47"/>
        <v>0</v>
      </c>
      <c r="AD288" s="2127">
        <f t="shared" si="47"/>
        <v>0</v>
      </c>
      <c r="AE288" s="2127">
        <f t="shared" si="47"/>
        <v>0</v>
      </c>
      <c r="AF288" s="2127">
        <f t="shared" si="47"/>
        <v>0</v>
      </c>
      <c r="AG288" s="2127">
        <f t="shared" si="47"/>
        <v>0</v>
      </c>
      <c r="AH288" s="2127">
        <f t="shared" si="47"/>
        <v>0</v>
      </c>
      <c r="AI288" s="2127">
        <f t="shared" si="47"/>
        <v>0</v>
      </c>
      <c r="AJ288" s="2127">
        <f t="shared" si="47"/>
        <v>0</v>
      </c>
      <c r="AK288" s="2127">
        <f t="shared" si="47"/>
        <v>0</v>
      </c>
      <c r="AL288" s="2127">
        <f t="shared" si="47"/>
        <v>0</v>
      </c>
      <c r="AM288" s="2127">
        <f t="shared" si="47"/>
        <v>0</v>
      </c>
      <c r="AN288" s="2127">
        <f t="shared" si="47"/>
        <v>0</v>
      </c>
      <c r="AO288" s="2127">
        <f t="shared" si="47"/>
        <v>0</v>
      </c>
      <c r="AP288" s="2127">
        <f t="shared" si="47"/>
        <v>0</v>
      </c>
      <c r="AQ288" s="2127">
        <f t="shared" si="44"/>
        <v>0.67044374501434434</v>
      </c>
      <c r="AR288" s="2127">
        <f t="shared" si="45"/>
        <v>0</v>
      </c>
      <c r="AS288" s="2127">
        <f t="shared" si="46"/>
        <v>0</v>
      </c>
    </row>
    <row r="289" spans="2:45">
      <c r="B289" s="35"/>
      <c r="C289" s="35"/>
      <c r="D289" s="820" t="s">
        <v>148</v>
      </c>
      <c r="E289" s="35" t="s">
        <v>243</v>
      </c>
      <c r="F289" s="35"/>
      <c r="G289" s="827" t="str">
        <f t="shared" si="41"/>
        <v>Project 16</v>
      </c>
      <c r="H289" s="827" t="str">
        <f t="shared" si="41"/>
        <v>Vehicles</v>
      </c>
      <c r="I289" s="827" t="str">
        <f t="shared" si="41"/>
        <v>Non Network</v>
      </c>
      <c r="J289" s="35"/>
      <c r="K289" s="35"/>
      <c r="L289" s="35"/>
      <c r="M289" s="35"/>
      <c r="N289" s="35"/>
      <c r="O289" s="827" t="str">
        <f t="shared" si="42"/>
        <v>Output is not NARM related</v>
      </c>
      <c r="P289" s="35"/>
      <c r="Q289" s="1672"/>
      <c r="R289" s="1672"/>
      <c r="S289" s="1672"/>
      <c r="T289" s="1672"/>
      <c r="U289" s="1672"/>
      <c r="V289" s="1672" t="s">
        <v>54</v>
      </c>
      <c r="W289" s="1672" t="s">
        <v>1004</v>
      </c>
      <c r="X289" s="1662" t="s">
        <v>155</v>
      </c>
      <c r="Y289" s="2127">
        <f t="shared" si="47"/>
        <v>0</v>
      </c>
      <c r="Z289" s="2127">
        <f t="shared" si="47"/>
        <v>0</v>
      </c>
      <c r="AA289" s="2127">
        <f t="shared" si="47"/>
        <v>0.35886446644566988</v>
      </c>
      <c r="AB289" s="2127">
        <f t="shared" ref="AB289:AP289" si="48">SUM(AB33,AB161)</f>
        <v>0.48544900619653147</v>
      </c>
      <c r="AC289" s="2127">
        <f t="shared" si="48"/>
        <v>0</v>
      </c>
      <c r="AD289" s="2127">
        <f t="shared" si="48"/>
        <v>0</v>
      </c>
      <c r="AE289" s="2127">
        <f t="shared" si="48"/>
        <v>0</v>
      </c>
      <c r="AF289" s="2127">
        <f t="shared" si="48"/>
        <v>0</v>
      </c>
      <c r="AG289" s="2127">
        <f t="shared" si="48"/>
        <v>0</v>
      </c>
      <c r="AH289" s="2127">
        <f t="shared" si="48"/>
        <v>0</v>
      </c>
      <c r="AI289" s="2127">
        <f t="shared" si="48"/>
        <v>0</v>
      </c>
      <c r="AJ289" s="2127">
        <f t="shared" si="48"/>
        <v>0</v>
      </c>
      <c r="AK289" s="2127">
        <f t="shared" si="48"/>
        <v>0</v>
      </c>
      <c r="AL289" s="2127">
        <f t="shared" si="48"/>
        <v>0</v>
      </c>
      <c r="AM289" s="2127">
        <f t="shared" si="48"/>
        <v>0</v>
      </c>
      <c r="AN289" s="2127">
        <f t="shared" si="48"/>
        <v>0</v>
      </c>
      <c r="AO289" s="2127">
        <f t="shared" si="48"/>
        <v>0</v>
      </c>
      <c r="AP289" s="2127">
        <f t="shared" si="48"/>
        <v>0</v>
      </c>
      <c r="AQ289" s="2127">
        <f t="shared" si="44"/>
        <v>0.84431347264220136</v>
      </c>
      <c r="AR289" s="2127">
        <f t="shared" si="45"/>
        <v>0</v>
      </c>
      <c r="AS289" s="2127">
        <f t="shared" si="46"/>
        <v>0</v>
      </c>
    </row>
    <row r="290" spans="2:45">
      <c r="B290" s="35"/>
      <c r="C290" s="35"/>
      <c r="D290" s="820" t="s">
        <v>148</v>
      </c>
      <c r="E290" s="35" t="s">
        <v>243</v>
      </c>
      <c r="F290" s="35"/>
      <c r="G290" s="827" t="str">
        <f t="shared" si="41"/>
        <v>Project 17</v>
      </c>
      <c r="H290" s="827" t="str">
        <f t="shared" si="41"/>
        <v>System Operations</v>
      </c>
      <c r="I290" s="827" t="str">
        <f t="shared" si="41"/>
        <v>Non Network</v>
      </c>
      <c r="J290" s="35"/>
      <c r="K290" s="35"/>
      <c r="L290" s="35"/>
      <c r="M290" s="35"/>
      <c r="N290" s="35"/>
      <c r="O290" s="827" t="str">
        <f t="shared" si="42"/>
        <v>Output is not NARM related</v>
      </c>
      <c r="P290" s="35"/>
      <c r="Q290" s="1672"/>
      <c r="R290" s="1672"/>
      <c r="S290" s="1672"/>
      <c r="T290" s="1672"/>
      <c r="U290" s="1672"/>
      <c r="V290" s="1672" t="s">
        <v>54</v>
      </c>
      <c r="W290" s="1672" t="s">
        <v>1004</v>
      </c>
      <c r="X290" s="1662" t="s">
        <v>155</v>
      </c>
      <c r="Y290" s="2127">
        <f t="shared" ref="Y290:AP304" si="49">SUM(Y34,Y162)</f>
        <v>0</v>
      </c>
      <c r="Z290" s="2127">
        <f t="shared" si="49"/>
        <v>0</v>
      </c>
      <c r="AA290" s="2127">
        <f t="shared" si="49"/>
        <v>1.4122226619059479</v>
      </c>
      <c r="AB290" s="2127">
        <f t="shared" si="49"/>
        <v>0</v>
      </c>
      <c r="AC290" s="2127">
        <f t="shared" si="49"/>
        <v>0</v>
      </c>
      <c r="AD290" s="2127">
        <f t="shared" si="49"/>
        <v>0</v>
      </c>
      <c r="AE290" s="2127">
        <f t="shared" si="49"/>
        <v>0</v>
      </c>
      <c r="AF290" s="2127">
        <f t="shared" si="49"/>
        <v>0</v>
      </c>
      <c r="AG290" s="2127">
        <f t="shared" si="49"/>
        <v>0</v>
      </c>
      <c r="AH290" s="2127">
        <f t="shared" si="49"/>
        <v>0</v>
      </c>
      <c r="AI290" s="2127">
        <f t="shared" si="49"/>
        <v>0</v>
      </c>
      <c r="AJ290" s="2127">
        <f t="shared" si="49"/>
        <v>0</v>
      </c>
      <c r="AK290" s="2127">
        <f t="shared" si="49"/>
        <v>0</v>
      </c>
      <c r="AL290" s="2127">
        <f t="shared" si="49"/>
        <v>0</v>
      </c>
      <c r="AM290" s="2127">
        <f t="shared" si="49"/>
        <v>0</v>
      </c>
      <c r="AN290" s="2127">
        <f t="shared" si="49"/>
        <v>0</v>
      </c>
      <c r="AO290" s="2127">
        <f t="shared" si="49"/>
        <v>0</v>
      </c>
      <c r="AP290" s="2127">
        <f t="shared" si="49"/>
        <v>0</v>
      </c>
      <c r="AQ290" s="2127">
        <f t="shared" si="44"/>
        <v>1.4122226619059479</v>
      </c>
      <c r="AR290" s="2127">
        <f t="shared" si="45"/>
        <v>0</v>
      </c>
      <c r="AS290" s="2127">
        <f t="shared" si="46"/>
        <v>0</v>
      </c>
    </row>
    <row r="291" spans="2:45">
      <c r="B291" s="35"/>
      <c r="C291" s="35"/>
      <c r="D291" s="820" t="s">
        <v>148</v>
      </c>
      <c r="E291" s="35" t="s">
        <v>243</v>
      </c>
      <c r="F291" s="35"/>
      <c r="G291" s="827" t="str">
        <f t="shared" si="41"/>
        <v>Project 18</v>
      </c>
      <c r="H291" s="827" t="str">
        <f t="shared" si="41"/>
        <v>Vehicles</v>
      </c>
      <c r="I291" s="827" t="str">
        <f t="shared" si="41"/>
        <v>Non Network</v>
      </c>
      <c r="J291" s="35"/>
      <c r="K291" s="35"/>
      <c r="L291" s="35"/>
      <c r="M291" s="35"/>
      <c r="N291" s="35"/>
      <c r="O291" s="827" t="str">
        <f t="shared" si="42"/>
        <v>Output is not NARM related</v>
      </c>
      <c r="P291" s="35"/>
      <c r="Q291" s="1672"/>
      <c r="R291" s="1672"/>
      <c r="S291" s="1672"/>
      <c r="T291" s="1672"/>
      <c r="U291" s="1672"/>
      <c r="V291" s="1672" t="s">
        <v>54</v>
      </c>
      <c r="W291" s="1672" t="s">
        <v>1004</v>
      </c>
      <c r="X291" s="1662" t="s">
        <v>155</v>
      </c>
      <c r="Y291" s="2127">
        <f t="shared" si="49"/>
        <v>0</v>
      </c>
      <c r="Z291" s="2127">
        <f t="shared" si="49"/>
        <v>0</v>
      </c>
      <c r="AA291" s="2127">
        <f t="shared" si="49"/>
        <v>1.7972974828339022E-2</v>
      </c>
      <c r="AB291" s="2127">
        <f t="shared" si="49"/>
        <v>0</v>
      </c>
      <c r="AC291" s="2127">
        <f t="shared" si="49"/>
        <v>0</v>
      </c>
      <c r="AD291" s="2127">
        <f t="shared" si="49"/>
        <v>0</v>
      </c>
      <c r="AE291" s="2127">
        <f t="shared" si="49"/>
        <v>0</v>
      </c>
      <c r="AF291" s="2127">
        <f t="shared" si="49"/>
        <v>0</v>
      </c>
      <c r="AG291" s="2127">
        <f t="shared" si="49"/>
        <v>0</v>
      </c>
      <c r="AH291" s="2127">
        <f t="shared" si="49"/>
        <v>0</v>
      </c>
      <c r="AI291" s="2127">
        <f t="shared" si="49"/>
        <v>0</v>
      </c>
      <c r="AJ291" s="2127">
        <f t="shared" si="49"/>
        <v>0</v>
      </c>
      <c r="AK291" s="2127">
        <f t="shared" si="49"/>
        <v>0</v>
      </c>
      <c r="AL291" s="2127">
        <f t="shared" si="49"/>
        <v>0</v>
      </c>
      <c r="AM291" s="2127">
        <f t="shared" si="49"/>
        <v>0</v>
      </c>
      <c r="AN291" s="2127">
        <f t="shared" si="49"/>
        <v>0</v>
      </c>
      <c r="AO291" s="2127">
        <f t="shared" si="49"/>
        <v>0</v>
      </c>
      <c r="AP291" s="2127">
        <f t="shared" si="49"/>
        <v>0</v>
      </c>
      <c r="AQ291" s="2127">
        <f t="shared" si="44"/>
        <v>1.7972974828339022E-2</v>
      </c>
      <c r="AR291" s="2127">
        <f t="shared" si="45"/>
        <v>0</v>
      </c>
      <c r="AS291" s="2127">
        <f t="shared" si="46"/>
        <v>0</v>
      </c>
    </row>
    <row r="292" spans="2:45">
      <c r="B292" s="35"/>
      <c r="C292" s="35"/>
      <c r="D292" s="820" t="s">
        <v>148</v>
      </c>
      <c r="E292" s="35" t="s">
        <v>243</v>
      </c>
      <c r="F292" s="35"/>
      <c r="G292" s="827" t="str">
        <f t="shared" si="41"/>
        <v>Project 19</v>
      </c>
      <c r="H292" s="827" t="str">
        <f t="shared" si="41"/>
        <v>Vehicles</v>
      </c>
      <c r="I292" s="827" t="str">
        <f t="shared" si="41"/>
        <v>Non Network</v>
      </c>
      <c r="J292" s="35"/>
      <c r="K292" s="35"/>
      <c r="L292" s="35"/>
      <c r="M292" s="35"/>
      <c r="N292" s="35"/>
      <c r="O292" s="827" t="str">
        <f t="shared" si="42"/>
        <v>Output is not NARM related</v>
      </c>
      <c r="P292" s="35"/>
      <c r="Q292" s="1672"/>
      <c r="R292" s="1672"/>
      <c r="S292" s="1672"/>
      <c r="T292" s="1672"/>
      <c r="U292" s="1672"/>
      <c r="V292" s="1672" t="s">
        <v>54</v>
      </c>
      <c r="W292" s="1672" t="s">
        <v>1004</v>
      </c>
      <c r="X292" s="1662" t="s">
        <v>155</v>
      </c>
      <c r="Y292" s="2127">
        <f t="shared" si="49"/>
        <v>0</v>
      </c>
      <c r="Z292" s="2127">
        <f t="shared" si="49"/>
        <v>0</v>
      </c>
      <c r="AA292" s="2127">
        <f t="shared" si="49"/>
        <v>0.23281463331902799</v>
      </c>
      <c r="AB292" s="2127">
        <f t="shared" si="49"/>
        <v>0</v>
      </c>
      <c r="AC292" s="2127">
        <f t="shared" si="49"/>
        <v>0</v>
      </c>
      <c r="AD292" s="2127">
        <f t="shared" si="49"/>
        <v>0</v>
      </c>
      <c r="AE292" s="2127">
        <f t="shared" si="49"/>
        <v>0</v>
      </c>
      <c r="AF292" s="2127">
        <f t="shared" si="49"/>
        <v>0</v>
      </c>
      <c r="AG292" s="2127">
        <f t="shared" si="49"/>
        <v>0</v>
      </c>
      <c r="AH292" s="2127">
        <f t="shared" si="49"/>
        <v>0</v>
      </c>
      <c r="AI292" s="2127">
        <f t="shared" si="49"/>
        <v>0</v>
      </c>
      <c r="AJ292" s="2127">
        <f t="shared" si="49"/>
        <v>0</v>
      </c>
      <c r="AK292" s="2127">
        <f t="shared" si="49"/>
        <v>0</v>
      </c>
      <c r="AL292" s="2127">
        <f t="shared" si="49"/>
        <v>0</v>
      </c>
      <c r="AM292" s="2127">
        <f t="shared" si="49"/>
        <v>0</v>
      </c>
      <c r="AN292" s="2127">
        <f t="shared" si="49"/>
        <v>0</v>
      </c>
      <c r="AO292" s="2127">
        <f t="shared" si="49"/>
        <v>0</v>
      </c>
      <c r="AP292" s="2127">
        <f t="shared" si="49"/>
        <v>0</v>
      </c>
      <c r="AQ292" s="2127">
        <f t="shared" si="44"/>
        <v>0.23281463331902799</v>
      </c>
      <c r="AR292" s="2127">
        <f t="shared" si="45"/>
        <v>0</v>
      </c>
      <c r="AS292" s="2127">
        <f t="shared" si="46"/>
        <v>0</v>
      </c>
    </row>
    <row r="293" spans="2:45">
      <c r="B293" s="35"/>
      <c r="C293" s="35"/>
      <c r="D293" s="1673" t="s">
        <v>148</v>
      </c>
      <c r="E293" s="35" t="s">
        <v>243</v>
      </c>
      <c r="F293" s="35"/>
      <c r="G293" s="827" t="str">
        <f t="shared" si="41"/>
        <v>Project 20</v>
      </c>
      <c r="H293" s="827" t="str">
        <f t="shared" si="41"/>
        <v>Vehicles</v>
      </c>
      <c r="I293" s="827" t="str">
        <f t="shared" si="41"/>
        <v>Non Network</v>
      </c>
      <c r="J293" s="35"/>
      <c r="K293" s="35"/>
      <c r="L293" s="35"/>
      <c r="M293" s="35"/>
      <c r="N293" s="35"/>
      <c r="O293" s="827" t="str">
        <f t="shared" si="42"/>
        <v>Output is not NARM related</v>
      </c>
      <c r="P293" s="35"/>
      <c r="Q293" s="220"/>
      <c r="R293" s="220"/>
      <c r="S293" s="220"/>
      <c r="T293" s="220"/>
      <c r="U293" s="220"/>
      <c r="V293" s="220" t="s">
        <v>54</v>
      </c>
      <c r="W293" s="1672" t="s">
        <v>1004</v>
      </c>
      <c r="X293" s="1674" t="s">
        <v>155</v>
      </c>
      <c r="Y293" s="2127">
        <f t="shared" si="49"/>
        <v>0</v>
      </c>
      <c r="Z293" s="2127">
        <f t="shared" si="49"/>
        <v>0</v>
      </c>
      <c r="AA293" s="2127">
        <f t="shared" si="49"/>
        <v>2.4231231768285775</v>
      </c>
      <c r="AB293" s="2127">
        <f t="shared" si="49"/>
        <v>0</v>
      </c>
      <c r="AC293" s="2127">
        <f t="shared" si="49"/>
        <v>0</v>
      </c>
      <c r="AD293" s="2127">
        <f t="shared" si="49"/>
        <v>0</v>
      </c>
      <c r="AE293" s="2127">
        <f t="shared" si="49"/>
        <v>0</v>
      </c>
      <c r="AF293" s="2127">
        <f t="shared" si="49"/>
        <v>0</v>
      </c>
      <c r="AG293" s="2127">
        <f t="shared" si="49"/>
        <v>0</v>
      </c>
      <c r="AH293" s="2127">
        <f t="shared" si="49"/>
        <v>0</v>
      </c>
      <c r="AI293" s="2127">
        <f t="shared" si="49"/>
        <v>0</v>
      </c>
      <c r="AJ293" s="2127">
        <f t="shared" si="49"/>
        <v>0</v>
      </c>
      <c r="AK293" s="2127">
        <f t="shared" si="49"/>
        <v>0</v>
      </c>
      <c r="AL293" s="2127">
        <f t="shared" si="49"/>
        <v>0</v>
      </c>
      <c r="AM293" s="2127">
        <f t="shared" si="49"/>
        <v>0</v>
      </c>
      <c r="AN293" s="2127">
        <f t="shared" si="49"/>
        <v>0</v>
      </c>
      <c r="AO293" s="2127">
        <f t="shared" si="49"/>
        <v>0</v>
      </c>
      <c r="AP293" s="2127">
        <f t="shared" si="49"/>
        <v>0</v>
      </c>
      <c r="AQ293" s="2127">
        <f t="shared" si="44"/>
        <v>2.4231231768285775</v>
      </c>
      <c r="AR293" s="2127">
        <f t="shared" si="45"/>
        <v>0</v>
      </c>
      <c r="AS293" s="2127">
        <f t="shared" si="46"/>
        <v>0</v>
      </c>
    </row>
    <row r="294" spans="2:45">
      <c r="B294" s="35"/>
      <c r="C294" s="35"/>
      <c r="D294" s="1673" t="s">
        <v>148</v>
      </c>
      <c r="E294" s="35" t="s">
        <v>243</v>
      </c>
      <c r="F294" s="35"/>
      <c r="G294" s="827" t="str">
        <f t="shared" ref="G294:I307" si="50">G166</f>
        <v>Project 21</v>
      </c>
      <c r="H294" s="827" t="str">
        <f t="shared" si="50"/>
        <v>IT and Telecoms</v>
      </c>
      <c r="I294" s="827" t="str">
        <f t="shared" si="50"/>
        <v>Non Network</v>
      </c>
      <c r="J294" s="35"/>
      <c r="K294" s="35"/>
      <c r="L294" s="35"/>
      <c r="M294" s="35"/>
      <c r="N294" s="35"/>
      <c r="O294" s="827" t="str">
        <f t="shared" si="42"/>
        <v>Output is not NARM related</v>
      </c>
      <c r="P294" s="35"/>
      <c r="Q294" s="1685"/>
      <c r="R294" s="1685"/>
      <c r="S294" s="1685"/>
      <c r="T294" s="1685"/>
      <c r="U294" s="1685"/>
      <c r="V294" s="1685" t="s">
        <v>54</v>
      </c>
      <c r="W294" s="1672" t="s">
        <v>1004</v>
      </c>
      <c r="X294" s="1674" t="s">
        <v>155</v>
      </c>
      <c r="Y294" s="2127">
        <f t="shared" si="49"/>
        <v>0</v>
      </c>
      <c r="Z294" s="2127">
        <f t="shared" si="49"/>
        <v>0</v>
      </c>
      <c r="AA294" s="2127">
        <f t="shared" si="49"/>
        <v>0</v>
      </c>
      <c r="AB294" s="2127">
        <f t="shared" si="49"/>
        <v>2.3951515872553704</v>
      </c>
      <c r="AC294" s="2127">
        <f t="shared" si="49"/>
        <v>1.4150901918762064</v>
      </c>
      <c r="AD294" s="2127">
        <f t="shared" si="49"/>
        <v>0</v>
      </c>
      <c r="AE294" s="2127">
        <f t="shared" si="49"/>
        <v>0</v>
      </c>
      <c r="AF294" s="2127">
        <f t="shared" si="49"/>
        <v>0</v>
      </c>
      <c r="AG294" s="2127">
        <f t="shared" si="49"/>
        <v>0</v>
      </c>
      <c r="AH294" s="2127">
        <f t="shared" si="49"/>
        <v>0</v>
      </c>
      <c r="AI294" s="2127">
        <f t="shared" si="49"/>
        <v>0</v>
      </c>
      <c r="AJ294" s="2127">
        <f t="shared" si="49"/>
        <v>0</v>
      </c>
      <c r="AK294" s="2127">
        <f t="shared" si="49"/>
        <v>0</v>
      </c>
      <c r="AL294" s="2127">
        <f t="shared" si="49"/>
        <v>0</v>
      </c>
      <c r="AM294" s="2127">
        <f t="shared" si="49"/>
        <v>0</v>
      </c>
      <c r="AN294" s="2127">
        <f t="shared" si="49"/>
        <v>0</v>
      </c>
      <c r="AO294" s="2127">
        <f t="shared" si="49"/>
        <v>0</v>
      </c>
      <c r="AP294" s="2127">
        <f t="shared" si="49"/>
        <v>0</v>
      </c>
      <c r="AQ294" s="2127">
        <f t="shared" si="44"/>
        <v>3.8102417791315766</v>
      </c>
      <c r="AR294" s="2127">
        <f t="shared" si="45"/>
        <v>0</v>
      </c>
      <c r="AS294" s="2127">
        <f t="shared" si="46"/>
        <v>0</v>
      </c>
    </row>
    <row r="295" spans="2:45">
      <c r="B295" s="35"/>
      <c r="C295" s="35"/>
      <c r="D295" s="1673" t="s">
        <v>148</v>
      </c>
      <c r="E295" s="35" t="s">
        <v>243</v>
      </c>
      <c r="F295" s="35"/>
      <c r="G295" s="827" t="str">
        <f t="shared" si="50"/>
        <v>Project 22</v>
      </c>
      <c r="H295" s="827" t="str">
        <f t="shared" si="50"/>
        <v>IT and Telecoms</v>
      </c>
      <c r="I295" s="827" t="str">
        <f t="shared" si="50"/>
        <v>Non Network</v>
      </c>
      <c r="J295" s="35"/>
      <c r="K295" s="35"/>
      <c r="L295" s="35"/>
      <c r="M295" s="35"/>
      <c r="N295" s="35"/>
      <c r="O295" s="827" t="str">
        <f t="shared" si="42"/>
        <v>Output is not NARM related</v>
      </c>
      <c r="P295" s="35"/>
      <c r="Q295" s="1685"/>
      <c r="R295" s="1685"/>
      <c r="S295" s="1685"/>
      <c r="T295" s="1685"/>
      <c r="U295" s="1685"/>
      <c r="V295" s="1685" t="s">
        <v>54</v>
      </c>
      <c r="W295" s="1672" t="s">
        <v>1004</v>
      </c>
      <c r="X295" s="1674" t="s">
        <v>155</v>
      </c>
      <c r="Y295" s="2127">
        <f t="shared" si="49"/>
        <v>0</v>
      </c>
      <c r="Z295" s="2127">
        <f t="shared" si="49"/>
        <v>0</v>
      </c>
      <c r="AA295" s="2127">
        <f t="shared" si="49"/>
        <v>0</v>
      </c>
      <c r="AB295" s="2127">
        <f t="shared" si="49"/>
        <v>8.0542704083361547E-2</v>
      </c>
      <c r="AC295" s="2127">
        <f t="shared" si="49"/>
        <v>0</v>
      </c>
      <c r="AD295" s="2127">
        <f t="shared" si="49"/>
        <v>0</v>
      </c>
      <c r="AE295" s="2127">
        <f t="shared" si="49"/>
        <v>3.5393048557831333E-2</v>
      </c>
      <c r="AF295" s="2127">
        <f t="shared" si="49"/>
        <v>0</v>
      </c>
      <c r="AG295" s="2127">
        <f t="shared" si="49"/>
        <v>0</v>
      </c>
      <c r="AH295" s="2127">
        <f t="shared" si="49"/>
        <v>0</v>
      </c>
      <c r="AI295" s="2127">
        <f t="shared" si="49"/>
        <v>0</v>
      </c>
      <c r="AJ295" s="2127">
        <f t="shared" si="49"/>
        <v>0</v>
      </c>
      <c r="AK295" s="2127">
        <f t="shared" si="49"/>
        <v>0</v>
      </c>
      <c r="AL295" s="2127">
        <f t="shared" si="49"/>
        <v>0</v>
      </c>
      <c r="AM295" s="2127">
        <f t="shared" si="49"/>
        <v>0</v>
      </c>
      <c r="AN295" s="2127">
        <f t="shared" si="49"/>
        <v>0</v>
      </c>
      <c r="AO295" s="2127">
        <f t="shared" si="49"/>
        <v>0</v>
      </c>
      <c r="AP295" s="2127">
        <f t="shared" si="49"/>
        <v>0</v>
      </c>
      <c r="AQ295" s="2127">
        <f t="shared" si="44"/>
        <v>0.11593575264119288</v>
      </c>
      <c r="AR295" s="2127">
        <f t="shared" si="45"/>
        <v>0</v>
      </c>
      <c r="AS295" s="2127">
        <f t="shared" si="46"/>
        <v>0</v>
      </c>
    </row>
    <row r="296" spans="2:45">
      <c r="B296" s="35"/>
      <c r="C296" s="35"/>
      <c r="D296" s="1673" t="s">
        <v>148</v>
      </c>
      <c r="E296" s="35" t="s">
        <v>243</v>
      </c>
      <c r="F296" s="35"/>
      <c r="G296" s="827" t="str">
        <f t="shared" si="50"/>
        <v>Project 23</v>
      </c>
      <c r="H296" s="827" t="str">
        <f t="shared" si="50"/>
        <v>IT and Telecoms</v>
      </c>
      <c r="I296" s="827" t="str">
        <f t="shared" si="50"/>
        <v>Non Network</v>
      </c>
      <c r="J296" s="35"/>
      <c r="K296" s="35"/>
      <c r="L296" s="35"/>
      <c r="M296" s="35"/>
      <c r="N296" s="35"/>
      <c r="O296" s="827" t="str">
        <f t="shared" si="42"/>
        <v>Output is not NARM related</v>
      </c>
      <c r="P296" s="35"/>
      <c r="Q296" s="1685"/>
      <c r="R296" s="1685"/>
      <c r="S296" s="1685"/>
      <c r="T296" s="1685"/>
      <c r="U296" s="1685"/>
      <c r="V296" s="1685" t="s">
        <v>54</v>
      </c>
      <c r="W296" s="1672" t="s">
        <v>1004</v>
      </c>
      <c r="X296" s="1674" t="s">
        <v>155</v>
      </c>
      <c r="Y296" s="2127">
        <f t="shared" si="49"/>
        <v>0</v>
      </c>
      <c r="Z296" s="2127">
        <f t="shared" si="49"/>
        <v>0</v>
      </c>
      <c r="AA296" s="2127">
        <f t="shared" si="49"/>
        <v>0</v>
      </c>
      <c r="AB296" s="2127">
        <f t="shared" si="49"/>
        <v>0.76322343440284801</v>
      </c>
      <c r="AC296" s="2127">
        <f t="shared" si="49"/>
        <v>0</v>
      </c>
      <c r="AD296" s="2127">
        <f t="shared" si="49"/>
        <v>0</v>
      </c>
      <c r="AE296" s="2127">
        <f t="shared" si="49"/>
        <v>0</v>
      </c>
      <c r="AF296" s="2127">
        <f t="shared" si="49"/>
        <v>0</v>
      </c>
      <c r="AG296" s="2127">
        <f t="shared" si="49"/>
        <v>0</v>
      </c>
      <c r="AH296" s="2127">
        <f t="shared" si="49"/>
        <v>0</v>
      </c>
      <c r="AI296" s="2127">
        <f t="shared" si="49"/>
        <v>0</v>
      </c>
      <c r="AJ296" s="2127">
        <f t="shared" si="49"/>
        <v>0</v>
      </c>
      <c r="AK296" s="2127">
        <f t="shared" si="49"/>
        <v>0</v>
      </c>
      <c r="AL296" s="2127">
        <f t="shared" si="49"/>
        <v>0</v>
      </c>
      <c r="AM296" s="2127">
        <f t="shared" si="49"/>
        <v>0</v>
      </c>
      <c r="AN296" s="2127">
        <f t="shared" si="49"/>
        <v>0</v>
      </c>
      <c r="AO296" s="2127">
        <f t="shared" si="49"/>
        <v>0</v>
      </c>
      <c r="AP296" s="2127">
        <f t="shared" si="49"/>
        <v>0</v>
      </c>
      <c r="AQ296" s="2127">
        <f t="shared" si="44"/>
        <v>0.76322343440284801</v>
      </c>
      <c r="AR296" s="2127">
        <f t="shared" si="45"/>
        <v>0</v>
      </c>
      <c r="AS296" s="2127">
        <f t="shared" si="46"/>
        <v>0</v>
      </c>
    </row>
    <row r="297" spans="2:45">
      <c r="B297" s="35"/>
      <c r="C297" s="35"/>
      <c r="D297" s="820" t="s">
        <v>148</v>
      </c>
      <c r="E297" s="35" t="s">
        <v>243</v>
      </c>
      <c r="F297" s="35"/>
      <c r="G297" s="827" t="str">
        <f t="shared" si="50"/>
        <v>Project 24</v>
      </c>
      <c r="H297" s="827" t="str">
        <f t="shared" si="50"/>
        <v>IT and Telecoms</v>
      </c>
      <c r="I297" s="827" t="str">
        <f t="shared" si="50"/>
        <v>Non Network</v>
      </c>
      <c r="J297" s="35"/>
      <c r="K297" s="35"/>
      <c r="L297" s="35"/>
      <c r="M297" s="35"/>
      <c r="N297" s="35"/>
      <c r="O297" s="827" t="str">
        <f t="shared" si="42"/>
        <v>Output is not NARM related</v>
      </c>
      <c r="P297" s="35"/>
      <c r="Q297" s="1672"/>
      <c r="R297" s="1672"/>
      <c r="S297" s="1672"/>
      <c r="T297" s="1672"/>
      <c r="U297" s="1672"/>
      <c r="V297" s="1672" t="s">
        <v>54</v>
      </c>
      <c r="W297" s="1672" t="s">
        <v>1004</v>
      </c>
      <c r="X297" s="1662" t="s">
        <v>155</v>
      </c>
      <c r="Y297" s="2127">
        <f t="shared" si="49"/>
        <v>0</v>
      </c>
      <c r="Z297" s="2127">
        <f t="shared" si="49"/>
        <v>0</v>
      </c>
      <c r="AA297" s="2127">
        <f t="shared" si="49"/>
        <v>0</v>
      </c>
      <c r="AB297" s="2127">
        <f t="shared" si="49"/>
        <v>10.863301685992541</v>
      </c>
      <c r="AC297" s="2127">
        <f t="shared" si="49"/>
        <v>7.9109091645559788</v>
      </c>
      <c r="AD297" s="2127">
        <f t="shared" si="49"/>
        <v>18.774555173459245</v>
      </c>
      <c r="AE297" s="2127">
        <f t="shared" si="49"/>
        <v>13.387091273241504</v>
      </c>
      <c r="AF297" s="2127">
        <f t="shared" si="49"/>
        <v>1.9527335948815547</v>
      </c>
      <c r="AG297" s="2127">
        <f t="shared" si="49"/>
        <v>0</v>
      </c>
      <c r="AH297" s="2127">
        <f t="shared" si="49"/>
        <v>0</v>
      </c>
      <c r="AI297" s="2127">
        <f t="shared" si="49"/>
        <v>0</v>
      </c>
      <c r="AJ297" s="2127">
        <f t="shared" si="49"/>
        <v>0</v>
      </c>
      <c r="AK297" s="2127">
        <f t="shared" si="49"/>
        <v>0</v>
      </c>
      <c r="AL297" s="2127">
        <f t="shared" si="49"/>
        <v>0</v>
      </c>
      <c r="AM297" s="2127">
        <f t="shared" si="49"/>
        <v>0</v>
      </c>
      <c r="AN297" s="2127">
        <f t="shared" si="49"/>
        <v>0</v>
      </c>
      <c r="AO297" s="2127">
        <f t="shared" si="49"/>
        <v>0</v>
      </c>
      <c r="AP297" s="2127">
        <f t="shared" si="49"/>
        <v>0</v>
      </c>
      <c r="AQ297" s="2127">
        <f t="shared" si="44"/>
        <v>52.888590892130821</v>
      </c>
      <c r="AR297" s="2127">
        <f t="shared" si="45"/>
        <v>0</v>
      </c>
      <c r="AS297" s="2127">
        <f t="shared" si="46"/>
        <v>0</v>
      </c>
    </row>
    <row r="298" spans="2:45">
      <c r="B298" s="35"/>
      <c r="C298" s="35"/>
      <c r="D298" s="820" t="s">
        <v>148</v>
      </c>
      <c r="E298" s="35" t="s">
        <v>243</v>
      </c>
      <c r="F298" s="35"/>
      <c r="G298" s="827" t="str">
        <f t="shared" si="50"/>
        <v>Project 25</v>
      </c>
      <c r="H298" s="827" t="str">
        <f t="shared" si="50"/>
        <v>Other</v>
      </c>
      <c r="I298" s="827" t="str">
        <f t="shared" si="50"/>
        <v>Network</v>
      </c>
      <c r="J298" s="35"/>
      <c r="K298" s="35"/>
      <c r="L298" s="35"/>
      <c r="M298" s="35"/>
      <c r="N298" s="35"/>
      <c r="O298" s="827" t="str">
        <f t="shared" si="42"/>
        <v>Output is not NARM related</v>
      </c>
      <c r="P298" s="35"/>
      <c r="Q298" s="1672"/>
      <c r="R298" s="1672"/>
      <c r="S298" s="1672"/>
      <c r="T298" s="1672"/>
      <c r="U298" s="1672"/>
      <c r="V298" s="1672" t="s">
        <v>54</v>
      </c>
      <c r="W298" s="1672" t="s">
        <v>1004</v>
      </c>
      <c r="X298" s="1662" t="s">
        <v>155</v>
      </c>
      <c r="Y298" s="2127">
        <f t="shared" si="49"/>
        <v>0</v>
      </c>
      <c r="Z298" s="2127">
        <f t="shared" si="49"/>
        <v>0</v>
      </c>
      <c r="AA298" s="2127">
        <f t="shared" si="49"/>
        <v>0</v>
      </c>
      <c r="AB298" s="2127">
        <f t="shared" si="49"/>
        <v>0.18104008623816747</v>
      </c>
      <c r="AC298" s="2127">
        <f t="shared" si="49"/>
        <v>0</v>
      </c>
      <c r="AD298" s="2127">
        <f t="shared" si="49"/>
        <v>0</v>
      </c>
      <c r="AE298" s="2127">
        <f t="shared" si="49"/>
        <v>0</v>
      </c>
      <c r="AF298" s="2127">
        <f t="shared" si="49"/>
        <v>0</v>
      </c>
      <c r="AG298" s="2127">
        <f t="shared" si="49"/>
        <v>0</v>
      </c>
      <c r="AH298" s="2127">
        <f t="shared" si="49"/>
        <v>0</v>
      </c>
      <c r="AI298" s="2127">
        <f t="shared" si="49"/>
        <v>0</v>
      </c>
      <c r="AJ298" s="2127">
        <f t="shared" si="49"/>
        <v>0</v>
      </c>
      <c r="AK298" s="2127">
        <f t="shared" si="49"/>
        <v>0</v>
      </c>
      <c r="AL298" s="2127">
        <f t="shared" si="49"/>
        <v>0</v>
      </c>
      <c r="AM298" s="2127">
        <f t="shared" si="49"/>
        <v>0</v>
      </c>
      <c r="AN298" s="2127">
        <f t="shared" si="49"/>
        <v>0</v>
      </c>
      <c r="AO298" s="2127">
        <f t="shared" si="49"/>
        <v>0</v>
      </c>
      <c r="AP298" s="2127">
        <f t="shared" si="49"/>
        <v>0</v>
      </c>
      <c r="AQ298" s="2127">
        <f t="shared" si="44"/>
        <v>0.18104008623816747</v>
      </c>
      <c r="AR298" s="2127">
        <f t="shared" si="45"/>
        <v>0</v>
      </c>
      <c r="AS298" s="2127">
        <f t="shared" si="46"/>
        <v>0</v>
      </c>
    </row>
    <row r="299" spans="2:45">
      <c r="B299" s="35"/>
      <c r="C299" s="35"/>
      <c r="D299" s="820" t="s">
        <v>148</v>
      </c>
      <c r="E299" s="35" t="s">
        <v>243</v>
      </c>
      <c r="F299" s="35"/>
      <c r="G299" s="827" t="str">
        <f t="shared" si="50"/>
        <v>Project 26</v>
      </c>
      <c r="H299" s="827" t="str">
        <f t="shared" si="50"/>
        <v>Other</v>
      </c>
      <c r="I299" s="827" t="str">
        <f t="shared" si="50"/>
        <v>Network</v>
      </c>
      <c r="J299" s="35"/>
      <c r="K299" s="35"/>
      <c r="L299" s="35"/>
      <c r="M299" s="35"/>
      <c r="N299" s="35"/>
      <c r="O299" s="827" t="str">
        <f t="shared" si="42"/>
        <v>Output is not NARM related</v>
      </c>
      <c r="P299" s="35"/>
      <c r="Q299" s="1672"/>
      <c r="R299" s="1672"/>
      <c r="S299" s="1672"/>
      <c r="T299" s="1672"/>
      <c r="U299" s="1672"/>
      <c r="V299" s="1672" t="s">
        <v>54</v>
      </c>
      <c r="W299" s="1672" t="s">
        <v>1004</v>
      </c>
      <c r="X299" s="1662" t="s">
        <v>155</v>
      </c>
      <c r="Y299" s="2127">
        <f t="shared" si="49"/>
        <v>0</v>
      </c>
      <c r="Z299" s="2127">
        <f t="shared" si="49"/>
        <v>0</v>
      </c>
      <c r="AA299" s="2127">
        <f t="shared" si="49"/>
        <v>0</v>
      </c>
      <c r="AB299" s="2127">
        <f t="shared" si="49"/>
        <v>0.95613355179983239</v>
      </c>
      <c r="AC299" s="2127">
        <f t="shared" si="49"/>
        <v>0</v>
      </c>
      <c r="AD299" s="2127">
        <f t="shared" si="49"/>
        <v>0</v>
      </c>
      <c r="AE299" s="2127">
        <f t="shared" si="49"/>
        <v>0</v>
      </c>
      <c r="AF299" s="2127">
        <f t="shared" si="49"/>
        <v>0</v>
      </c>
      <c r="AG299" s="2127">
        <f t="shared" si="49"/>
        <v>0</v>
      </c>
      <c r="AH299" s="2127">
        <f t="shared" si="49"/>
        <v>0</v>
      </c>
      <c r="AI299" s="2127">
        <f t="shared" si="49"/>
        <v>0</v>
      </c>
      <c r="AJ299" s="2127">
        <f t="shared" si="49"/>
        <v>0</v>
      </c>
      <c r="AK299" s="2127">
        <f t="shared" si="49"/>
        <v>0</v>
      </c>
      <c r="AL299" s="2127">
        <f t="shared" si="49"/>
        <v>0</v>
      </c>
      <c r="AM299" s="2127">
        <f t="shared" si="49"/>
        <v>0</v>
      </c>
      <c r="AN299" s="2127">
        <f t="shared" si="49"/>
        <v>0</v>
      </c>
      <c r="AO299" s="2127">
        <f t="shared" si="49"/>
        <v>0</v>
      </c>
      <c r="AP299" s="2127">
        <f t="shared" si="49"/>
        <v>0</v>
      </c>
      <c r="AQ299" s="2127">
        <f t="shared" si="44"/>
        <v>0.95613355179983239</v>
      </c>
      <c r="AR299" s="2127">
        <f t="shared" si="45"/>
        <v>0</v>
      </c>
      <c r="AS299" s="2127">
        <f t="shared" si="46"/>
        <v>0</v>
      </c>
    </row>
    <row r="300" spans="2:45">
      <c r="B300" s="35"/>
      <c r="C300" s="35"/>
      <c r="D300" s="820" t="s">
        <v>148</v>
      </c>
      <c r="E300" s="35" t="s">
        <v>243</v>
      </c>
      <c r="F300" s="35"/>
      <c r="G300" s="827" t="str">
        <f t="shared" si="50"/>
        <v>Project 27</v>
      </c>
      <c r="H300" s="827" t="str">
        <f t="shared" si="50"/>
        <v>Other</v>
      </c>
      <c r="I300" s="827" t="str">
        <f t="shared" si="50"/>
        <v>Network</v>
      </c>
      <c r="J300" s="35"/>
      <c r="K300" s="35"/>
      <c r="L300" s="35"/>
      <c r="M300" s="35"/>
      <c r="N300" s="35"/>
      <c r="O300" s="827" t="str">
        <f t="shared" si="42"/>
        <v>Output is not NARM related</v>
      </c>
      <c r="P300" s="35"/>
      <c r="Q300" s="1672"/>
      <c r="R300" s="1672"/>
      <c r="S300" s="1672"/>
      <c r="T300" s="1672"/>
      <c r="U300" s="1672"/>
      <c r="V300" s="1672" t="s">
        <v>54</v>
      </c>
      <c r="W300" s="1672" t="s">
        <v>1004</v>
      </c>
      <c r="X300" s="1662" t="s">
        <v>155</v>
      </c>
      <c r="Y300" s="2127">
        <f t="shared" si="49"/>
        <v>0</v>
      </c>
      <c r="Z300" s="2127">
        <f t="shared" si="49"/>
        <v>0</v>
      </c>
      <c r="AA300" s="2127">
        <f t="shared" si="49"/>
        <v>0</v>
      </c>
      <c r="AB300" s="2127">
        <f t="shared" si="49"/>
        <v>0.86924287477402395</v>
      </c>
      <c r="AC300" s="2127">
        <f t="shared" si="49"/>
        <v>0</v>
      </c>
      <c r="AD300" s="2127">
        <f t="shared" si="49"/>
        <v>0</v>
      </c>
      <c r="AE300" s="2127">
        <f t="shared" si="49"/>
        <v>0</v>
      </c>
      <c r="AF300" s="2127">
        <f t="shared" si="49"/>
        <v>0</v>
      </c>
      <c r="AG300" s="2127">
        <f t="shared" si="49"/>
        <v>0</v>
      </c>
      <c r="AH300" s="2127">
        <f t="shared" si="49"/>
        <v>0</v>
      </c>
      <c r="AI300" s="2127">
        <f t="shared" si="49"/>
        <v>0</v>
      </c>
      <c r="AJ300" s="2127">
        <f t="shared" si="49"/>
        <v>0</v>
      </c>
      <c r="AK300" s="2127">
        <f t="shared" si="49"/>
        <v>0</v>
      </c>
      <c r="AL300" s="2127">
        <f t="shared" si="49"/>
        <v>0</v>
      </c>
      <c r="AM300" s="2127">
        <f t="shared" si="49"/>
        <v>0</v>
      </c>
      <c r="AN300" s="2127">
        <f t="shared" si="49"/>
        <v>0</v>
      </c>
      <c r="AO300" s="2127">
        <f t="shared" si="49"/>
        <v>0</v>
      </c>
      <c r="AP300" s="2127">
        <f t="shared" si="49"/>
        <v>0</v>
      </c>
      <c r="AQ300" s="2127">
        <f t="shared" si="44"/>
        <v>0.86924287477402395</v>
      </c>
      <c r="AR300" s="2127">
        <f t="shared" si="45"/>
        <v>0</v>
      </c>
      <c r="AS300" s="2127">
        <f t="shared" si="46"/>
        <v>0</v>
      </c>
    </row>
    <row r="301" spans="2:45">
      <c r="B301" s="35"/>
      <c r="C301" s="35"/>
      <c r="D301" s="1673" t="s">
        <v>148</v>
      </c>
      <c r="E301" s="35" t="s">
        <v>243</v>
      </c>
      <c r="F301" s="35"/>
      <c r="G301" s="827" t="str">
        <f t="shared" si="50"/>
        <v>Project 28</v>
      </c>
      <c r="H301" s="827" t="str">
        <f t="shared" si="50"/>
        <v>Other</v>
      </c>
      <c r="I301" s="827" t="str">
        <f t="shared" si="50"/>
        <v>Network</v>
      </c>
      <c r="J301" s="35"/>
      <c r="K301" s="35"/>
      <c r="L301" s="35"/>
      <c r="M301" s="35"/>
      <c r="N301" s="35"/>
      <c r="O301" s="827" t="str">
        <f t="shared" si="42"/>
        <v>Output is not NARM related</v>
      </c>
      <c r="P301" s="35"/>
      <c r="Q301" s="220"/>
      <c r="R301" s="220"/>
      <c r="S301" s="220"/>
      <c r="T301" s="220"/>
      <c r="U301" s="220"/>
      <c r="V301" s="220" t="s">
        <v>54</v>
      </c>
      <c r="W301" s="1672" t="s">
        <v>1004</v>
      </c>
      <c r="X301" s="1674" t="s">
        <v>155</v>
      </c>
      <c r="Y301" s="2127">
        <f t="shared" si="49"/>
        <v>0</v>
      </c>
      <c r="Z301" s="2127">
        <f t="shared" si="49"/>
        <v>0</v>
      </c>
      <c r="AA301" s="2127">
        <f t="shared" si="49"/>
        <v>0</v>
      </c>
      <c r="AB301" s="2127">
        <f t="shared" si="49"/>
        <v>1.4858786424985846</v>
      </c>
      <c r="AC301" s="2127">
        <f t="shared" si="49"/>
        <v>0.10037927158553624</v>
      </c>
      <c r="AD301" s="2127">
        <f t="shared" si="49"/>
        <v>0</v>
      </c>
      <c r="AE301" s="2127">
        <f t="shared" si="49"/>
        <v>0</v>
      </c>
      <c r="AF301" s="2127">
        <f t="shared" si="49"/>
        <v>0</v>
      </c>
      <c r="AG301" s="2127">
        <f t="shared" si="49"/>
        <v>0</v>
      </c>
      <c r="AH301" s="2127">
        <f t="shared" si="49"/>
        <v>0</v>
      </c>
      <c r="AI301" s="2127">
        <f t="shared" si="49"/>
        <v>0</v>
      </c>
      <c r="AJ301" s="2127">
        <f t="shared" si="49"/>
        <v>0</v>
      </c>
      <c r="AK301" s="2127">
        <f t="shared" si="49"/>
        <v>0</v>
      </c>
      <c r="AL301" s="2127">
        <f t="shared" si="49"/>
        <v>0</v>
      </c>
      <c r="AM301" s="2127">
        <f t="shared" si="49"/>
        <v>0</v>
      </c>
      <c r="AN301" s="2127">
        <f t="shared" si="49"/>
        <v>0</v>
      </c>
      <c r="AO301" s="2127">
        <f t="shared" si="49"/>
        <v>0</v>
      </c>
      <c r="AP301" s="2127">
        <f t="shared" si="49"/>
        <v>0</v>
      </c>
      <c r="AQ301" s="2127">
        <f t="shared" si="44"/>
        <v>1.5862579140841209</v>
      </c>
      <c r="AR301" s="2127">
        <f t="shared" si="45"/>
        <v>0</v>
      </c>
      <c r="AS301" s="2127">
        <f t="shared" si="46"/>
        <v>0</v>
      </c>
    </row>
    <row r="302" spans="2:45">
      <c r="B302" s="35"/>
      <c r="C302" s="35"/>
      <c r="D302" s="1673" t="s">
        <v>148</v>
      </c>
      <c r="E302" s="35" t="s">
        <v>243</v>
      </c>
      <c r="F302" s="35"/>
      <c r="G302" s="827" t="str">
        <f t="shared" si="50"/>
        <v>Project 29</v>
      </c>
      <c r="H302" s="827" t="str">
        <f t="shared" si="50"/>
        <v>System Operations</v>
      </c>
      <c r="I302" s="827" t="str">
        <f t="shared" si="50"/>
        <v>Non Network</v>
      </c>
      <c r="J302" s="35"/>
      <c r="K302" s="35"/>
      <c r="L302" s="35"/>
      <c r="M302" s="35"/>
      <c r="N302" s="35"/>
      <c r="O302" s="827" t="str">
        <f t="shared" si="42"/>
        <v>Output is not NARM related</v>
      </c>
      <c r="P302" s="35"/>
      <c r="Q302" s="1685"/>
      <c r="R302" s="1685"/>
      <c r="S302" s="1685"/>
      <c r="T302" s="1685"/>
      <c r="U302" s="1685"/>
      <c r="V302" s="1685" t="s">
        <v>54</v>
      </c>
      <c r="W302" s="1672" t="s">
        <v>1004</v>
      </c>
      <c r="X302" s="1674" t="s">
        <v>155</v>
      </c>
      <c r="Y302" s="2127">
        <f t="shared" si="49"/>
        <v>0</v>
      </c>
      <c r="Z302" s="2127">
        <f t="shared" si="49"/>
        <v>0</v>
      </c>
      <c r="AA302" s="2127">
        <f t="shared" si="49"/>
        <v>0</v>
      </c>
      <c r="AB302" s="2127">
        <f t="shared" si="49"/>
        <v>0.21821596473313953</v>
      </c>
      <c r="AC302" s="2127">
        <f t="shared" si="49"/>
        <v>7.6410743110209539E-2</v>
      </c>
      <c r="AD302" s="2127">
        <f t="shared" si="49"/>
        <v>0.15321676216165189</v>
      </c>
      <c r="AE302" s="2127">
        <f t="shared" si="49"/>
        <v>0</v>
      </c>
      <c r="AF302" s="2127">
        <f t="shared" si="49"/>
        <v>0</v>
      </c>
      <c r="AG302" s="2127">
        <f t="shared" si="49"/>
        <v>0</v>
      </c>
      <c r="AH302" s="2127">
        <f t="shared" si="49"/>
        <v>0</v>
      </c>
      <c r="AI302" s="2127">
        <f t="shared" si="49"/>
        <v>0</v>
      </c>
      <c r="AJ302" s="2127">
        <f t="shared" si="49"/>
        <v>0</v>
      </c>
      <c r="AK302" s="2127">
        <f t="shared" si="49"/>
        <v>0</v>
      </c>
      <c r="AL302" s="2127">
        <f t="shared" si="49"/>
        <v>0</v>
      </c>
      <c r="AM302" s="2127">
        <f t="shared" si="49"/>
        <v>0</v>
      </c>
      <c r="AN302" s="2127">
        <f t="shared" si="49"/>
        <v>0</v>
      </c>
      <c r="AO302" s="2127">
        <f t="shared" si="49"/>
        <v>0</v>
      </c>
      <c r="AP302" s="2127">
        <f t="shared" si="49"/>
        <v>0</v>
      </c>
      <c r="AQ302" s="2127">
        <f t="shared" si="44"/>
        <v>0.44784347000500102</v>
      </c>
      <c r="AR302" s="2127">
        <f t="shared" si="45"/>
        <v>0</v>
      </c>
      <c r="AS302" s="2127">
        <f t="shared" si="46"/>
        <v>0</v>
      </c>
    </row>
    <row r="303" spans="2:45">
      <c r="B303" s="35"/>
      <c r="C303" s="35"/>
      <c r="D303" s="1673" t="s">
        <v>148</v>
      </c>
      <c r="E303" s="35" t="s">
        <v>243</v>
      </c>
      <c r="F303" s="35"/>
      <c r="G303" s="827" t="str">
        <f t="shared" si="50"/>
        <v>Project 30</v>
      </c>
      <c r="H303" s="827" t="str">
        <f t="shared" si="50"/>
        <v>Vehicles</v>
      </c>
      <c r="I303" s="827" t="str">
        <f t="shared" si="50"/>
        <v>Non Network</v>
      </c>
      <c r="J303" s="35"/>
      <c r="K303" s="35"/>
      <c r="L303" s="35"/>
      <c r="M303" s="35"/>
      <c r="N303" s="35"/>
      <c r="O303" s="827" t="str">
        <f t="shared" si="42"/>
        <v>Output is not NARM related</v>
      </c>
      <c r="P303" s="35"/>
      <c r="Q303" s="1685"/>
      <c r="R303" s="1685"/>
      <c r="S303" s="1685"/>
      <c r="T303" s="1685"/>
      <c r="U303" s="1685"/>
      <c r="V303" s="1685" t="s">
        <v>54</v>
      </c>
      <c r="W303" s="1672" t="s">
        <v>1004</v>
      </c>
      <c r="X303" s="1674" t="s">
        <v>155</v>
      </c>
      <c r="Y303" s="2127">
        <f t="shared" si="49"/>
        <v>0</v>
      </c>
      <c r="Z303" s="2127">
        <f t="shared" si="49"/>
        <v>0</v>
      </c>
      <c r="AA303" s="2127">
        <f t="shared" si="49"/>
        <v>0</v>
      </c>
      <c r="AB303" s="2127">
        <f t="shared" si="49"/>
        <v>2.2192791297928962</v>
      </c>
      <c r="AC303" s="2127">
        <f t="shared" si="49"/>
        <v>0</v>
      </c>
      <c r="AD303" s="2127">
        <f t="shared" si="49"/>
        <v>0</v>
      </c>
      <c r="AE303" s="2127">
        <f t="shared" si="49"/>
        <v>0</v>
      </c>
      <c r="AF303" s="2127">
        <f t="shared" si="49"/>
        <v>0</v>
      </c>
      <c r="AG303" s="2127">
        <f t="shared" si="49"/>
        <v>0</v>
      </c>
      <c r="AH303" s="2127">
        <f t="shared" si="49"/>
        <v>0</v>
      </c>
      <c r="AI303" s="2127">
        <f t="shared" si="49"/>
        <v>0</v>
      </c>
      <c r="AJ303" s="2127">
        <f t="shared" si="49"/>
        <v>0</v>
      </c>
      <c r="AK303" s="2127">
        <f t="shared" si="49"/>
        <v>0</v>
      </c>
      <c r="AL303" s="2127">
        <f t="shared" si="49"/>
        <v>0</v>
      </c>
      <c r="AM303" s="2127">
        <f t="shared" si="49"/>
        <v>0</v>
      </c>
      <c r="AN303" s="2127">
        <f t="shared" si="49"/>
        <v>0</v>
      </c>
      <c r="AO303" s="2127">
        <f t="shared" si="49"/>
        <v>0</v>
      </c>
      <c r="AP303" s="2127">
        <f t="shared" si="49"/>
        <v>0</v>
      </c>
      <c r="AQ303" s="2127">
        <f t="shared" si="44"/>
        <v>2.2192791297928962</v>
      </c>
      <c r="AR303" s="2127">
        <f t="shared" si="45"/>
        <v>0</v>
      </c>
      <c r="AS303" s="2127">
        <f t="shared" si="46"/>
        <v>0</v>
      </c>
    </row>
    <row r="304" spans="2:45">
      <c r="B304" s="35"/>
      <c r="C304" s="35"/>
      <c r="D304" s="820" t="s">
        <v>148</v>
      </c>
      <c r="E304" s="35" t="s">
        <v>243</v>
      </c>
      <c r="F304" s="35"/>
      <c r="G304" s="827" t="str">
        <f t="shared" si="50"/>
        <v>Project 31</v>
      </c>
      <c r="H304" s="827" t="str">
        <f t="shared" si="50"/>
        <v>Vehicles</v>
      </c>
      <c r="I304" s="827" t="str">
        <f t="shared" si="50"/>
        <v>Non Network</v>
      </c>
      <c r="J304" s="35"/>
      <c r="K304" s="35"/>
      <c r="L304" s="35"/>
      <c r="M304" s="35"/>
      <c r="N304" s="35"/>
      <c r="O304" s="827" t="str">
        <f t="shared" si="42"/>
        <v>Output is not NARM related</v>
      </c>
      <c r="P304" s="35"/>
      <c r="Q304" s="1672"/>
      <c r="R304" s="1672"/>
      <c r="S304" s="1672"/>
      <c r="T304" s="1672"/>
      <c r="U304" s="1672"/>
      <c r="V304" s="1672" t="s">
        <v>54</v>
      </c>
      <c r="W304" s="1672" t="s">
        <v>1004</v>
      </c>
      <c r="X304" s="1662" t="s">
        <v>155</v>
      </c>
      <c r="Y304" s="2127">
        <f t="shared" si="49"/>
        <v>0</v>
      </c>
      <c r="Z304" s="2127">
        <f t="shared" si="49"/>
        <v>0</v>
      </c>
      <c r="AA304" s="2127">
        <f t="shared" si="49"/>
        <v>0</v>
      </c>
      <c r="AB304" s="2127">
        <f t="shared" ref="AB304:AP304" si="51">SUM(AB48,AB176)</f>
        <v>0.68654549539031318</v>
      </c>
      <c r="AC304" s="2127">
        <f t="shared" si="51"/>
        <v>0</v>
      </c>
      <c r="AD304" s="2127">
        <f t="shared" si="51"/>
        <v>0</v>
      </c>
      <c r="AE304" s="2127">
        <f t="shared" si="51"/>
        <v>0</v>
      </c>
      <c r="AF304" s="2127">
        <f t="shared" si="51"/>
        <v>0</v>
      </c>
      <c r="AG304" s="2127">
        <f t="shared" si="51"/>
        <v>0</v>
      </c>
      <c r="AH304" s="2127">
        <f t="shared" si="51"/>
        <v>0</v>
      </c>
      <c r="AI304" s="2127">
        <f t="shared" si="51"/>
        <v>0</v>
      </c>
      <c r="AJ304" s="2127">
        <f t="shared" si="51"/>
        <v>0</v>
      </c>
      <c r="AK304" s="2127">
        <f t="shared" si="51"/>
        <v>0</v>
      </c>
      <c r="AL304" s="2127">
        <f t="shared" si="51"/>
        <v>0</v>
      </c>
      <c r="AM304" s="2127">
        <f t="shared" si="51"/>
        <v>0</v>
      </c>
      <c r="AN304" s="2127">
        <f t="shared" si="51"/>
        <v>0</v>
      </c>
      <c r="AO304" s="2127">
        <f t="shared" si="51"/>
        <v>0</v>
      </c>
      <c r="AP304" s="2127">
        <f t="shared" si="51"/>
        <v>0</v>
      </c>
      <c r="AQ304" s="2127">
        <f t="shared" si="44"/>
        <v>0.68654549539031318</v>
      </c>
      <c r="AR304" s="2127">
        <f t="shared" si="45"/>
        <v>0</v>
      </c>
      <c r="AS304" s="2127">
        <f t="shared" si="46"/>
        <v>0</v>
      </c>
    </row>
    <row r="305" spans="4:45">
      <c r="D305" s="820" t="s">
        <v>148</v>
      </c>
      <c r="E305" s="35" t="s">
        <v>243</v>
      </c>
      <c r="F305" s="35"/>
      <c r="G305" s="827" t="str">
        <f t="shared" si="50"/>
        <v>Project 32</v>
      </c>
      <c r="H305" s="827" t="str">
        <f t="shared" si="50"/>
        <v>IT and Telecoms</v>
      </c>
      <c r="I305" s="827" t="str">
        <f t="shared" si="50"/>
        <v>Non Network</v>
      </c>
      <c r="J305" s="35"/>
      <c r="K305" s="35"/>
      <c r="L305" s="35"/>
      <c r="M305" s="35"/>
      <c r="N305" s="35"/>
      <c r="O305" s="827" t="str">
        <f t="shared" si="42"/>
        <v>Output is not NARM related</v>
      </c>
      <c r="P305" s="35"/>
      <c r="Q305" s="1672"/>
      <c r="R305" s="1672"/>
      <c r="S305" s="1672"/>
      <c r="T305" s="1672"/>
      <c r="U305" s="1672"/>
      <c r="V305" s="1672" t="s">
        <v>54</v>
      </c>
      <c r="W305" s="1672" t="s">
        <v>1004</v>
      </c>
      <c r="X305" s="1662" t="s">
        <v>155</v>
      </c>
      <c r="Y305" s="2127">
        <f t="shared" ref="Y305:AP319" si="52">SUM(Y49,Y177)</f>
        <v>0</v>
      </c>
      <c r="Z305" s="2127">
        <f t="shared" si="52"/>
        <v>0</v>
      </c>
      <c r="AA305" s="2127">
        <f t="shared" si="52"/>
        <v>0</v>
      </c>
      <c r="AB305" s="2127">
        <f t="shared" si="52"/>
        <v>0</v>
      </c>
      <c r="AC305" s="2127">
        <f t="shared" si="52"/>
        <v>0.29818943723801739</v>
      </c>
      <c r="AD305" s="2127">
        <f t="shared" si="52"/>
        <v>6.0731416551051645E-2</v>
      </c>
      <c r="AE305" s="2127">
        <f t="shared" si="52"/>
        <v>0</v>
      </c>
      <c r="AF305" s="2127">
        <f t="shared" si="52"/>
        <v>0</v>
      </c>
      <c r="AG305" s="2127">
        <f t="shared" si="52"/>
        <v>0</v>
      </c>
      <c r="AH305" s="2127">
        <f t="shared" si="52"/>
        <v>0</v>
      </c>
      <c r="AI305" s="2127">
        <f t="shared" si="52"/>
        <v>0</v>
      </c>
      <c r="AJ305" s="2127">
        <f t="shared" si="52"/>
        <v>0</v>
      </c>
      <c r="AK305" s="2127">
        <f t="shared" si="52"/>
        <v>0</v>
      </c>
      <c r="AL305" s="2127">
        <f t="shared" si="52"/>
        <v>0</v>
      </c>
      <c r="AM305" s="2127">
        <f t="shared" si="52"/>
        <v>0</v>
      </c>
      <c r="AN305" s="2127">
        <f t="shared" si="52"/>
        <v>0</v>
      </c>
      <c r="AO305" s="2127">
        <f t="shared" si="52"/>
        <v>0</v>
      </c>
      <c r="AP305" s="2127">
        <f t="shared" si="52"/>
        <v>0</v>
      </c>
      <c r="AQ305" s="2127">
        <f t="shared" ref="AQ305:AQ368" si="53">SUM(Y305:AF305)</f>
        <v>0.35892085378906902</v>
      </c>
      <c r="AR305" s="2127">
        <f t="shared" si="45"/>
        <v>0</v>
      </c>
      <c r="AS305" s="2127">
        <f t="shared" si="46"/>
        <v>0</v>
      </c>
    </row>
    <row r="306" spans="4:45">
      <c r="D306" s="820" t="s">
        <v>148</v>
      </c>
      <c r="E306" s="35" t="s">
        <v>243</v>
      </c>
      <c r="F306" s="35"/>
      <c r="G306" s="827" t="str">
        <f t="shared" si="50"/>
        <v>Project 33</v>
      </c>
      <c r="H306" s="827" t="str">
        <f t="shared" si="50"/>
        <v>IT and Telecoms</v>
      </c>
      <c r="I306" s="827" t="str">
        <f t="shared" si="50"/>
        <v>Non Network</v>
      </c>
      <c r="J306" s="35"/>
      <c r="K306" s="35"/>
      <c r="L306" s="35"/>
      <c r="M306" s="35"/>
      <c r="N306" s="35"/>
      <c r="O306" s="827" t="str">
        <f t="shared" ref="O306:O337" si="54">O178</f>
        <v>Output is not NARM related</v>
      </c>
      <c r="P306" s="35"/>
      <c r="Q306" s="1672"/>
      <c r="R306" s="1672"/>
      <c r="S306" s="1672"/>
      <c r="T306" s="1672"/>
      <c r="U306" s="1672"/>
      <c r="V306" s="1672" t="s">
        <v>54</v>
      </c>
      <c r="W306" s="1672" t="s">
        <v>1004</v>
      </c>
      <c r="X306" s="1662" t="s">
        <v>155</v>
      </c>
      <c r="Y306" s="2127">
        <f t="shared" si="52"/>
        <v>0</v>
      </c>
      <c r="Z306" s="2127">
        <f t="shared" si="52"/>
        <v>0</v>
      </c>
      <c r="AA306" s="2127">
        <f t="shared" si="52"/>
        <v>0</v>
      </c>
      <c r="AB306" s="2127">
        <f t="shared" si="52"/>
        <v>0</v>
      </c>
      <c r="AC306" s="2127">
        <f t="shared" si="52"/>
        <v>4.6458484099830603E-2</v>
      </c>
      <c r="AD306" s="2127">
        <f t="shared" si="52"/>
        <v>0</v>
      </c>
      <c r="AE306" s="2127">
        <f t="shared" si="52"/>
        <v>0</v>
      </c>
      <c r="AF306" s="2127">
        <f t="shared" si="52"/>
        <v>0</v>
      </c>
      <c r="AG306" s="2127">
        <f t="shared" si="52"/>
        <v>0</v>
      </c>
      <c r="AH306" s="2127">
        <f t="shared" si="52"/>
        <v>0</v>
      </c>
      <c r="AI306" s="2127">
        <f t="shared" si="52"/>
        <v>0</v>
      </c>
      <c r="AJ306" s="2127">
        <f t="shared" si="52"/>
        <v>0</v>
      </c>
      <c r="AK306" s="2127">
        <f t="shared" si="52"/>
        <v>0</v>
      </c>
      <c r="AL306" s="2127">
        <f t="shared" si="52"/>
        <v>0</v>
      </c>
      <c r="AM306" s="2127">
        <f t="shared" si="52"/>
        <v>0</v>
      </c>
      <c r="AN306" s="2127">
        <f t="shared" si="52"/>
        <v>0</v>
      </c>
      <c r="AO306" s="2127">
        <f t="shared" si="52"/>
        <v>0</v>
      </c>
      <c r="AP306" s="2127">
        <f t="shared" si="52"/>
        <v>0</v>
      </c>
      <c r="AQ306" s="2127">
        <f t="shared" si="53"/>
        <v>4.6458484099830603E-2</v>
      </c>
      <c r="AR306" s="2127">
        <f t="shared" si="45"/>
        <v>0</v>
      </c>
      <c r="AS306" s="2127">
        <f t="shared" si="46"/>
        <v>0</v>
      </c>
    </row>
    <row r="307" spans="4:45">
      <c r="D307" s="820" t="s">
        <v>148</v>
      </c>
      <c r="E307" s="35" t="s">
        <v>243</v>
      </c>
      <c r="F307" s="35"/>
      <c r="G307" s="827" t="str">
        <f t="shared" si="50"/>
        <v>Project 34</v>
      </c>
      <c r="H307" s="827" t="str">
        <f t="shared" si="50"/>
        <v>IT and Telecoms</v>
      </c>
      <c r="I307" s="827" t="str">
        <f t="shared" si="50"/>
        <v>Non Network</v>
      </c>
      <c r="J307" s="35"/>
      <c r="K307" s="35"/>
      <c r="L307" s="35"/>
      <c r="M307" s="35"/>
      <c r="N307" s="35"/>
      <c r="O307" s="827" t="str">
        <f t="shared" si="54"/>
        <v>Output is not NARM related</v>
      </c>
      <c r="P307" s="35"/>
      <c r="Q307" s="1672"/>
      <c r="R307" s="1672"/>
      <c r="S307" s="1672"/>
      <c r="T307" s="1672"/>
      <c r="U307" s="1672"/>
      <c r="V307" s="1672" t="s">
        <v>54</v>
      </c>
      <c r="W307" s="1672" t="s">
        <v>1004</v>
      </c>
      <c r="X307" s="1662" t="s">
        <v>155</v>
      </c>
      <c r="Y307" s="2127">
        <f t="shared" si="52"/>
        <v>0</v>
      </c>
      <c r="Z307" s="2127">
        <f t="shared" si="52"/>
        <v>0</v>
      </c>
      <c r="AA307" s="2127">
        <f t="shared" si="52"/>
        <v>0</v>
      </c>
      <c r="AB307" s="2127">
        <f t="shared" si="52"/>
        <v>0</v>
      </c>
      <c r="AC307" s="2127">
        <f t="shared" si="52"/>
        <v>1.1183243449724785</v>
      </c>
      <c r="AD307" s="2127">
        <f t="shared" si="52"/>
        <v>0.11789653673155211</v>
      </c>
      <c r="AE307" s="2127">
        <f t="shared" si="52"/>
        <v>0.10039246087665905</v>
      </c>
      <c r="AF307" s="2127">
        <f t="shared" si="52"/>
        <v>0.15307087443271222</v>
      </c>
      <c r="AG307" s="2127">
        <f t="shared" si="52"/>
        <v>0</v>
      </c>
      <c r="AH307" s="2127">
        <f t="shared" si="52"/>
        <v>0</v>
      </c>
      <c r="AI307" s="2127">
        <f t="shared" si="52"/>
        <v>0</v>
      </c>
      <c r="AJ307" s="2127">
        <f t="shared" si="52"/>
        <v>0</v>
      </c>
      <c r="AK307" s="2127">
        <f t="shared" si="52"/>
        <v>0</v>
      </c>
      <c r="AL307" s="2127">
        <f t="shared" si="52"/>
        <v>0</v>
      </c>
      <c r="AM307" s="2127">
        <f t="shared" si="52"/>
        <v>0</v>
      </c>
      <c r="AN307" s="2127">
        <f t="shared" si="52"/>
        <v>0</v>
      </c>
      <c r="AO307" s="2127">
        <f t="shared" si="52"/>
        <v>0</v>
      </c>
      <c r="AP307" s="2127">
        <f t="shared" si="52"/>
        <v>0</v>
      </c>
      <c r="AQ307" s="2127">
        <f t="shared" si="53"/>
        <v>1.4896842170134019</v>
      </c>
      <c r="AR307" s="2127">
        <f t="shared" ref="AR307:AR348" si="55">SUM(AG307:AK307)</f>
        <v>0</v>
      </c>
      <c r="AS307" s="2127">
        <f t="shared" si="46"/>
        <v>0</v>
      </c>
    </row>
    <row r="308" spans="4:45">
      <c r="D308" s="1673" t="s">
        <v>148</v>
      </c>
      <c r="E308" s="35" t="s">
        <v>243</v>
      </c>
      <c r="F308" s="35"/>
      <c r="G308" s="827" t="str">
        <f t="shared" ref="G308:G339" si="56">G180</f>
        <v>Project 35</v>
      </c>
      <c r="H308" s="827" t="str">
        <f t="shared" ref="H308" si="57">H180</f>
        <v>IT and Telecoms</v>
      </c>
      <c r="I308" s="827" t="str">
        <f t="shared" ref="I308:I339" si="58">I180</f>
        <v>Non Network</v>
      </c>
      <c r="J308" s="35"/>
      <c r="K308" s="35"/>
      <c r="L308" s="35"/>
      <c r="M308" s="35"/>
      <c r="N308" s="35"/>
      <c r="O308" s="827" t="str">
        <f t="shared" si="54"/>
        <v>Output is not NARM related</v>
      </c>
      <c r="P308" s="35"/>
      <c r="Q308" s="220"/>
      <c r="R308" s="220"/>
      <c r="S308" s="220"/>
      <c r="T308" s="220"/>
      <c r="U308" s="220"/>
      <c r="V308" s="220" t="s">
        <v>54</v>
      </c>
      <c r="W308" s="1672" t="s">
        <v>1004</v>
      </c>
      <c r="X308" s="1674" t="s">
        <v>155</v>
      </c>
      <c r="Y308" s="2127">
        <f t="shared" si="52"/>
        <v>0</v>
      </c>
      <c r="Z308" s="2127">
        <f t="shared" si="52"/>
        <v>0</v>
      </c>
      <c r="AA308" s="2127">
        <f t="shared" si="52"/>
        <v>0</v>
      </c>
      <c r="AB308" s="2127">
        <f t="shared" si="52"/>
        <v>0</v>
      </c>
      <c r="AC308" s="2127">
        <f t="shared" si="52"/>
        <v>0.98041836050356379</v>
      </c>
      <c r="AD308" s="2127">
        <f t="shared" si="52"/>
        <v>3.7280285349088085</v>
      </c>
      <c r="AE308" s="2127">
        <f t="shared" si="52"/>
        <v>2.5741183884955068</v>
      </c>
      <c r="AF308" s="2127">
        <f t="shared" si="52"/>
        <v>-7.0891373927775517E-2</v>
      </c>
      <c r="AG308" s="2127">
        <f t="shared" si="52"/>
        <v>0</v>
      </c>
      <c r="AH308" s="2127">
        <f t="shared" si="52"/>
        <v>0</v>
      </c>
      <c r="AI308" s="2127">
        <f t="shared" si="52"/>
        <v>0</v>
      </c>
      <c r="AJ308" s="2127">
        <f t="shared" si="52"/>
        <v>0</v>
      </c>
      <c r="AK308" s="2127">
        <f t="shared" si="52"/>
        <v>0</v>
      </c>
      <c r="AL308" s="2127">
        <f t="shared" si="52"/>
        <v>0</v>
      </c>
      <c r="AM308" s="2127">
        <f t="shared" si="52"/>
        <v>0</v>
      </c>
      <c r="AN308" s="2127">
        <f t="shared" si="52"/>
        <v>0</v>
      </c>
      <c r="AO308" s="2127">
        <f t="shared" si="52"/>
        <v>0</v>
      </c>
      <c r="AP308" s="2127">
        <f t="shared" si="52"/>
        <v>0</v>
      </c>
      <c r="AQ308" s="2127">
        <f t="shared" si="53"/>
        <v>7.211673909980103</v>
      </c>
      <c r="AR308" s="2127">
        <f t="shared" si="55"/>
        <v>0</v>
      </c>
      <c r="AS308" s="2127">
        <f t="shared" si="46"/>
        <v>0</v>
      </c>
    </row>
    <row r="309" spans="4:45">
      <c r="D309" s="1673" t="s">
        <v>148</v>
      </c>
      <c r="E309" s="35" t="s">
        <v>243</v>
      </c>
      <c r="F309" s="35"/>
      <c r="G309" s="827" t="str">
        <f t="shared" si="56"/>
        <v>Project 36</v>
      </c>
      <c r="H309" s="827" t="str">
        <f t="shared" ref="H309" si="59">H181</f>
        <v>Land, buildings, furniture and fitting</v>
      </c>
      <c r="I309" s="827" t="str">
        <f t="shared" si="58"/>
        <v>Non Network</v>
      </c>
      <c r="J309" s="35"/>
      <c r="K309" s="35"/>
      <c r="L309" s="35"/>
      <c r="M309" s="35"/>
      <c r="N309" s="35"/>
      <c r="O309" s="827" t="str">
        <f t="shared" si="54"/>
        <v>Output is not NARM related</v>
      </c>
      <c r="P309" s="35"/>
      <c r="Q309" s="1685"/>
      <c r="R309" s="1685"/>
      <c r="S309" s="1685"/>
      <c r="T309" s="1685"/>
      <c r="U309" s="1685"/>
      <c r="V309" s="1685" t="s">
        <v>54</v>
      </c>
      <c r="W309" s="1672" t="s">
        <v>1004</v>
      </c>
      <c r="X309" s="1674" t="s">
        <v>155</v>
      </c>
      <c r="Y309" s="2127">
        <f t="shared" si="52"/>
        <v>0</v>
      </c>
      <c r="Z309" s="2127">
        <f t="shared" si="52"/>
        <v>0</v>
      </c>
      <c r="AA309" s="2127">
        <f t="shared" si="52"/>
        <v>0</v>
      </c>
      <c r="AB309" s="2127">
        <f t="shared" si="52"/>
        <v>0</v>
      </c>
      <c r="AC309" s="2127">
        <f t="shared" si="52"/>
        <v>0.1424542608672035</v>
      </c>
      <c r="AD309" s="2127">
        <f t="shared" si="52"/>
        <v>8.284002797957235E-2</v>
      </c>
      <c r="AE309" s="2127">
        <f t="shared" si="52"/>
        <v>2.110558277719119</v>
      </c>
      <c r="AF309" s="2127">
        <f t="shared" si="52"/>
        <v>-4.7753561776420456E-2</v>
      </c>
      <c r="AG309" s="2127">
        <f t="shared" si="52"/>
        <v>0</v>
      </c>
      <c r="AH309" s="2127">
        <f t="shared" si="52"/>
        <v>0</v>
      </c>
      <c r="AI309" s="2127">
        <f t="shared" si="52"/>
        <v>0</v>
      </c>
      <c r="AJ309" s="2127">
        <f t="shared" si="52"/>
        <v>0</v>
      </c>
      <c r="AK309" s="2127">
        <f t="shared" si="52"/>
        <v>0</v>
      </c>
      <c r="AL309" s="2127">
        <f t="shared" si="52"/>
        <v>0</v>
      </c>
      <c r="AM309" s="2127">
        <f t="shared" si="52"/>
        <v>0</v>
      </c>
      <c r="AN309" s="2127">
        <f t="shared" si="52"/>
        <v>0</v>
      </c>
      <c r="AO309" s="2127">
        <f t="shared" si="52"/>
        <v>0</v>
      </c>
      <c r="AP309" s="2127">
        <f t="shared" si="52"/>
        <v>0</v>
      </c>
      <c r="AQ309" s="2127">
        <f t="shared" si="53"/>
        <v>2.288099004789474</v>
      </c>
      <c r="AR309" s="2127">
        <f t="shared" si="55"/>
        <v>0</v>
      </c>
      <c r="AS309" s="2127">
        <f t="shared" si="46"/>
        <v>0</v>
      </c>
    </row>
    <row r="310" spans="4:45">
      <c r="D310" s="1673" t="s">
        <v>148</v>
      </c>
      <c r="E310" s="35" t="s">
        <v>243</v>
      </c>
      <c r="F310" s="35"/>
      <c r="G310" s="827" t="str">
        <f t="shared" si="56"/>
        <v>Project 37</v>
      </c>
      <c r="H310" s="827" t="str">
        <f t="shared" ref="H310" si="60">H182</f>
        <v>Land, buildings, furniture and fitting</v>
      </c>
      <c r="I310" s="827" t="str">
        <f t="shared" si="58"/>
        <v>Non Network</v>
      </c>
      <c r="J310" s="35"/>
      <c r="K310" s="35"/>
      <c r="L310" s="35"/>
      <c r="M310" s="35"/>
      <c r="N310" s="35"/>
      <c r="O310" s="827" t="str">
        <f t="shared" si="54"/>
        <v>Output is not NARM related</v>
      </c>
      <c r="P310" s="35"/>
      <c r="Q310" s="1685"/>
      <c r="R310" s="1685"/>
      <c r="S310" s="1685"/>
      <c r="T310" s="1685"/>
      <c r="U310" s="1685"/>
      <c r="V310" s="1685" t="s">
        <v>54</v>
      </c>
      <c r="W310" s="1672" t="s">
        <v>1004</v>
      </c>
      <c r="X310" s="1674" t="s">
        <v>155</v>
      </c>
      <c r="Y310" s="2127">
        <f t="shared" si="52"/>
        <v>0</v>
      </c>
      <c r="Z310" s="2127">
        <f t="shared" si="52"/>
        <v>0</v>
      </c>
      <c r="AA310" s="2127">
        <f t="shared" si="52"/>
        <v>0</v>
      </c>
      <c r="AB310" s="2127">
        <f t="shared" si="52"/>
        <v>0</v>
      </c>
      <c r="AC310" s="2127">
        <f t="shared" si="52"/>
        <v>5.8652833541965294E-2</v>
      </c>
      <c r="AD310" s="2127">
        <f t="shared" si="52"/>
        <v>0.52878440760637635</v>
      </c>
      <c r="AE310" s="2127">
        <f t="shared" si="52"/>
        <v>0</v>
      </c>
      <c r="AF310" s="2127">
        <f t="shared" si="52"/>
        <v>0</v>
      </c>
      <c r="AG310" s="2127">
        <f t="shared" si="52"/>
        <v>0</v>
      </c>
      <c r="AH310" s="2127">
        <f t="shared" si="52"/>
        <v>0</v>
      </c>
      <c r="AI310" s="2127">
        <f t="shared" si="52"/>
        <v>0</v>
      </c>
      <c r="AJ310" s="2127">
        <f t="shared" si="52"/>
        <v>0</v>
      </c>
      <c r="AK310" s="2127">
        <f t="shared" si="52"/>
        <v>0</v>
      </c>
      <c r="AL310" s="2127">
        <f t="shared" si="52"/>
        <v>0</v>
      </c>
      <c r="AM310" s="2127">
        <f t="shared" si="52"/>
        <v>0</v>
      </c>
      <c r="AN310" s="2127">
        <f t="shared" si="52"/>
        <v>0</v>
      </c>
      <c r="AO310" s="2127">
        <f t="shared" si="52"/>
        <v>0</v>
      </c>
      <c r="AP310" s="2127">
        <f t="shared" si="52"/>
        <v>0</v>
      </c>
      <c r="AQ310" s="2127">
        <f t="shared" si="53"/>
        <v>0.58743724114834162</v>
      </c>
      <c r="AR310" s="2127">
        <f t="shared" si="55"/>
        <v>0</v>
      </c>
      <c r="AS310" s="2127">
        <f t="shared" si="46"/>
        <v>0</v>
      </c>
    </row>
    <row r="311" spans="4:45">
      <c r="D311" s="1673" t="s">
        <v>148</v>
      </c>
      <c r="E311" s="35" t="s">
        <v>243</v>
      </c>
      <c r="F311" s="35"/>
      <c r="G311" s="827" t="str">
        <f t="shared" si="56"/>
        <v>Project 38</v>
      </c>
      <c r="H311" s="827" t="str">
        <f t="shared" ref="H311" si="61">H183</f>
        <v>Land, buildings, furniture and fitting</v>
      </c>
      <c r="I311" s="827" t="str">
        <f t="shared" si="58"/>
        <v>Non Network</v>
      </c>
      <c r="J311" s="35"/>
      <c r="K311" s="35"/>
      <c r="L311" s="35"/>
      <c r="M311" s="35"/>
      <c r="N311" s="35"/>
      <c r="O311" s="827" t="str">
        <f t="shared" si="54"/>
        <v>Output is not NARM related</v>
      </c>
      <c r="P311" s="35"/>
      <c r="Q311" s="1685"/>
      <c r="R311" s="1685"/>
      <c r="S311" s="1685"/>
      <c r="T311" s="1685"/>
      <c r="U311" s="1685"/>
      <c r="V311" s="1685" t="s">
        <v>54</v>
      </c>
      <c r="W311" s="1672" t="s">
        <v>1004</v>
      </c>
      <c r="X311" s="1674" t="s">
        <v>155</v>
      </c>
      <c r="Y311" s="2127">
        <f t="shared" si="52"/>
        <v>0</v>
      </c>
      <c r="Z311" s="2127">
        <f t="shared" si="52"/>
        <v>0</v>
      </c>
      <c r="AA311" s="2127">
        <f t="shared" si="52"/>
        <v>0</v>
      </c>
      <c r="AB311" s="2127">
        <f t="shared" si="52"/>
        <v>0</v>
      </c>
      <c r="AC311" s="2127">
        <f t="shared" si="52"/>
        <v>1.1064774123563277</v>
      </c>
      <c r="AD311" s="2127">
        <f t="shared" si="52"/>
        <v>0.12655930891337411</v>
      </c>
      <c r="AE311" s="2127">
        <f t="shared" si="52"/>
        <v>0</v>
      </c>
      <c r="AF311" s="2127">
        <f t="shared" si="52"/>
        <v>4.8053878967282157E-4</v>
      </c>
      <c r="AG311" s="2127">
        <f t="shared" si="52"/>
        <v>0</v>
      </c>
      <c r="AH311" s="2127">
        <f t="shared" si="52"/>
        <v>0</v>
      </c>
      <c r="AI311" s="2127">
        <f t="shared" si="52"/>
        <v>0</v>
      </c>
      <c r="AJ311" s="2127">
        <f t="shared" si="52"/>
        <v>0</v>
      </c>
      <c r="AK311" s="2127">
        <f t="shared" si="52"/>
        <v>0</v>
      </c>
      <c r="AL311" s="2127">
        <f t="shared" si="52"/>
        <v>0</v>
      </c>
      <c r="AM311" s="2127">
        <f t="shared" si="52"/>
        <v>0</v>
      </c>
      <c r="AN311" s="2127">
        <f t="shared" si="52"/>
        <v>0</v>
      </c>
      <c r="AO311" s="2127">
        <f t="shared" si="52"/>
        <v>0</v>
      </c>
      <c r="AP311" s="2127">
        <f t="shared" si="52"/>
        <v>0</v>
      </c>
      <c r="AQ311" s="2127">
        <f t="shared" si="53"/>
        <v>1.2335172600593747</v>
      </c>
      <c r="AR311" s="2127">
        <f t="shared" si="55"/>
        <v>0</v>
      </c>
      <c r="AS311" s="2127">
        <f t="shared" si="46"/>
        <v>0</v>
      </c>
    </row>
    <row r="312" spans="4:45">
      <c r="D312" s="820" t="s">
        <v>148</v>
      </c>
      <c r="E312" s="35" t="s">
        <v>243</v>
      </c>
      <c r="F312" s="35"/>
      <c r="G312" s="827" t="str">
        <f t="shared" si="56"/>
        <v>Project 39</v>
      </c>
      <c r="H312" s="827" t="str">
        <f t="shared" ref="H312" si="62">H184</f>
        <v>Land, buildings, furniture and fitting</v>
      </c>
      <c r="I312" s="827" t="str">
        <f t="shared" si="58"/>
        <v>Non Network</v>
      </c>
      <c r="J312" s="35"/>
      <c r="K312" s="35"/>
      <c r="L312" s="35"/>
      <c r="M312" s="35"/>
      <c r="N312" s="35"/>
      <c r="O312" s="827" t="str">
        <f t="shared" si="54"/>
        <v>Output is not NARM related</v>
      </c>
      <c r="P312" s="35"/>
      <c r="Q312" s="1672"/>
      <c r="R312" s="1672"/>
      <c r="S312" s="1672"/>
      <c r="T312" s="1672"/>
      <c r="U312" s="1672"/>
      <c r="V312" s="1672" t="s">
        <v>54</v>
      </c>
      <c r="W312" s="1672" t="s">
        <v>1004</v>
      </c>
      <c r="X312" s="1662" t="s">
        <v>155</v>
      </c>
      <c r="Y312" s="2127">
        <f t="shared" si="52"/>
        <v>0</v>
      </c>
      <c r="Z312" s="2127">
        <f t="shared" si="52"/>
        <v>0</v>
      </c>
      <c r="AA312" s="2127">
        <f t="shared" si="52"/>
        <v>0</v>
      </c>
      <c r="AB312" s="2127">
        <f t="shared" si="52"/>
        <v>0</v>
      </c>
      <c r="AC312" s="2127">
        <f t="shared" si="52"/>
        <v>0.95288787210342762</v>
      </c>
      <c r="AD312" s="2127">
        <f t="shared" si="52"/>
        <v>0.11133667309914902</v>
      </c>
      <c r="AE312" s="2127">
        <f t="shared" si="52"/>
        <v>0</v>
      </c>
      <c r="AF312" s="2127">
        <f t="shared" si="52"/>
        <v>0</v>
      </c>
      <c r="AG312" s="2127">
        <f t="shared" si="52"/>
        <v>0</v>
      </c>
      <c r="AH312" s="2127">
        <f t="shared" si="52"/>
        <v>0</v>
      </c>
      <c r="AI312" s="2127">
        <f t="shared" si="52"/>
        <v>0</v>
      </c>
      <c r="AJ312" s="2127">
        <f t="shared" si="52"/>
        <v>0</v>
      </c>
      <c r="AK312" s="2127">
        <f t="shared" si="52"/>
        <v>0</v>
      </c>
      <c r="AL312" s="2127">
        <f t="shared" si="52"/>
        <v>0</v>
      </c>
      <c r="AM312" s="2127">
        <f t="shared" si="52"/>
        <v>0</v>
      </c>
      <c r="AN312" s="2127">
        <f t="shared" si="52"/>
        <v>0</v>
      </c>
      <c r="AO312" s="2127">
        <f t="shared" si="52"/>
        <v>0</v>
      </c>
      <c r="AP312" s="2127">
        <f t="shared" si="52"/>
        <v>0</v>
      </c>
      <c r="AQ312" s="2127">
        <f t="shared" si="53"/>
        <v>1.0642245452025767</v>
      </c>
      <c r="AR312" s="2127">
        <f t="shared" si="55"/>
        <v>0</v>
      </c>
      <c r="AS312" s="2127">
        <f t="shared" si="46"/>
        <v>0</v>
      </c>
    </row>
    <row r="313" spans="4:45">
      <c r="D313" s="820" t="s">
        <v>148</v>
      </c>
      <c r="E313" s="35" t="s">
        <v>243</v>
      </c>
      <c r="F313" s="35"/>
      <c r="G313" s="827" t="str">
        <f t="shared" si="56"/>
        <v>Project 40</v>
      </c>
      <c r="H313" s="827" t="str">
        <f t="shared" ref="H313" si="63">H185</f>
        <v>Other</v>
      </c>
      <c r="I313" s="827" t="str">
        <f t="shared" si="58"/>
        <v>Network</v>
      </c>
      <c r="J313" s="35"/>
      <c r="K313" s="35"/>
      <c r="L313" s="35"/>
      <c r="M313" s="35"/>
      <c r="N313" s="35"/>
      <c r="O313" s="827" t="str">
        <f t="shared" si="54"/>
        <v>Output is not NARM related</v>
      </c>
      <c r="P313" s="35"/>
      <c r="Q313" s="1672"/>
      <c r="R313" s="1672"/>
      <c r="S313" s="1672"/>
      <c r="T313" s="1672"/>
      <c r="U313" s="1672"/>
      <c r="V313" s="1672" t="s">
        <v>54</v>
      </c>
      <c r="W313" s="1672" t="s">
        <v>1004</v>
      </c>
      <c r="X313" s="1662" t="s">
        <v>155</v>
      </c>
      <c r="Y313" s="2127">
        <f t="shared" si="52"/>
        <v>0</v>
      </c>
      <c r="Z313" s="2127">
        <f t="shared" si="52"/>
        <v>0</v>
      </c>
      <c r="AA313" s="2127">
        <f t="shared" si="52"/>
        <v>0</v>
      </c>
      <c r="AB313" s="2127">
        <f t="shared" si="52"/>
        <v>0</v>
      </c>
      <c r="AC313" s="2127">
        <f t="shared" si="52"/>
        <v>0.71555698382804866</v>
      </c>
      <c r="AD313" s="2127">
        <f t="shared" si="52"/>
        <v>0.14692594558461747</v>
      </c>
      <c r="AE313" s="2127">
        <f t="shared" si="52"/>
        <v>0</v>
      </c>
      <c r="AF313" s="2127">
        <f t="shared" si="52"/>
        <v>0</v>
      </c>
      <c r="AG313" s="2127">
        <f t="shared" si="52"/>
        <v>0</v>
      </c>
      <c r="AH313" s="2127">
        <f t="shared" si="52"/>
        <v>0</v>
      </c>
      <c r="AI313" s="2127">
        <f t="shared" si="52"/>
        <v>0</v>
      </c>
      <c r="AJ313" s="2127">
        <f t="shared" si="52"/>
        <v>0</v>
      </c>
      <c r="AK313" s="2127">
        <f t="shared" si="52"/>
        <v>0</v>
      </c>
      <c r="AL313" s="2127">
        <f t="shared" si="52"/>
        <v>0</v>
      </c>
      <c r="AM313" s="2127">
        <f t="shared" si="52"/>
        <v>0</v>
      </c>
      <c r="AN313" s="2127">
        <f t="shared" si="52"/>
        <v>0</v>
      </c>
      <c r="AO313" s="2127">
        <f t="shared" si="52"/>
        <v>0</v>
      </c>
      <c r="AP313" s="2127">
        <f t="shared" si="52"/>
        <v>0</v>
      </c>
      <c r="AQ313" s="2127">
        <f t="shared" si="53"/>
        <v>0.86248292941266613</v>
      </c>
      <c r="AR313" s="2127">
        <f t="shared" si="55"/>
        <v>0</v>
      </c>
      <c r="AS313" s="2127">
        <f t="shared" si="46"/>
        <v>0</v>
      </c>
    </row>
    <row r="314" spans="4:45">
      <c r="D314" s="820" t="s">
        <v>148</v>
      </c>
      <c r="E314" s="35" t="s">
        <v>243</v>
      </c>
      <c r="F314" s="35"/>
      <c r="G314" s="827" t="str">
        <f t="shared" si="56"/>
        <v>Project 41</v>
      </c>
      <c r="H314" s="827" t="str">
        <f t="shared" ref="H314" si="64">H186</f>
        <v>Other</v>
      </c>
      <c r="I314" s="827" t="str">
        <f t="shared" si="58"/>
        <v>Network</v>
      </c>
      <c r="J314" s="35"/>
      <c r="K314" s="35"/>
      <c r="L314" s="35"/>
      <c r="M314" s="35"/>
      <c r="N314" s="35"/>
      <c r="O314" s="827" t="str">
        <f t="shared" si="54"/>
        <v>Output is not NARM related</v>
      </c>
      <c r="P314" s="35"/>
      <c r="Q314" s="1672"/>
      <c r="R314" s="1672"/>
      <c r="S314" s="1672"/>
      <c r="T314" s="1672"/>
      <c r="U314" s="1672"/>
      <c r="V314" s="1672" t="s">
        <v>54</v>
      </c>
      <c r="W314" s="1672" t="s">
        <v>1004</v>
      </c>
      <c r="X314" s="1662" t="s">
        <v>155</v>
      </c>
      <c r="Y314" s="2127">
        <f t="shared" si="52"/>
        <v>0</v>
      </c>
      <c r="Z314" s="2127">
        <f t="shared" si="52"/>
        <v>0</v>
      </c>
      <c r="AA314" s="2127">
        <f t="shared" si="52"/>
        <v>0</v>
      </c>
      <c r="AB314" s="2127">
        <f t="shared" si="52"/>
        <v>0</v>
      </c>
      <c r="AC314" s="2127">
        <f t="shared" si="52"/>
        <v>1.3248977910939388</v>
      </c>
      <c r="AD314" s="2127">
        <f t="shared" si="52"/>
        <v>0</v>
      </c>
      <c r="AE314" s="2127">
        <f t="shared" si="52"/>
        <v>0</v>
      </c>
      <c r="AF314" s="2127">
        <f t="shared" si="52"/>
        <v>0</v>
      </c>
      <c r="AG314" s="2127">
        <f t="shared" si="52"/>
        <v>0</v>
      </c>
      <c r="AH314" s="2127">
        <f t="shared" si="52"/>
        <v>0</v>
      </c>
      <c r="AI314" s="2127">
        <f t="shared" si="52"/>
        <v>0</v>
      </c>
      <c r="AJ314" s="2127">
        <f t="shared" si="52"/>
        <v>0</v>
      </c>
      <c r="AK314" s="2127">
        <f t="shared" si="52"/>
        <v>0</v>
      </c>
      <c r="AL314" s="2127">
        <f t="shared" si="52"/>
        <v>0</v>
      </c>
      <c r="AM314" s="2127">
        <f t="shared" si="52"/>
        <v>0</v>
      </c>
      <c r="AN314" s="2127">
        <f t="shared" si="52"/>
        <v>0</v>
      </c>
      <c r="AO314" s="2127">
        <f t="shared" si="52"/>
        <v>0</v>
      </c>
      <c r="AP314" s="2127">
        <f t="shared" si="52"/>
        <v>0</v>
      </c>
      <c r="AQ314" s="2127">
        <f t="shared" si="53"/>
        <v>1.3248977910939388</v>
      </c>
      <c r="AR314" s="2127">
        <f t="shared" si="55"/>
        <v>0</v>
      </c>
      <c r="AS314" s="2127">
        <f t="shared" si="46"/>
        <v>0</v>
      </c>
    </row>
    <row r="315" spans="4:45">
      <c r="D315" s="820" t="s">
        <v>148</v>
      </c>
      <c r="E315" s="35" t="s">
        <v>243</v>
      </c>
      <c r="F315" s="35"/>
      <c r="G315" s="827" t="str">
        <f t="shared" si="56"/>
        <v>Project 42</v>
      </c>
      <c r="H315" s="827" t="str">
        <f t="shared" ref="H315" si="65">H187</f>
        <v>Plant, tools &amp; equipment</v>
      </c>
      <c r="I315" s="827" t="str">
        <f t="shared" si="58"/>
        <v>Non Network</v>
      </c>
      <c r="J315" s="35"/>
      <c r="K315" s="35"/>
      <c r="L315" s="35"/>
      <c r="M315" s="35"/>
      <c r="N315" s="35"/>
      <c r="O315" s="827" t="str">
        <f t="shared" si="54"/>
        <v>Output is not NARM related</v>
      </c>
      <c r="P315" s="35"/>
      <c r="Q315" s="1672"/>
      <c r="R315" s="1672"/>
      <c r="S315" s="1672"/>
      <c r="T315" s="1672"/>
      <c r="U315" s="1672"/>
      <c r="V315" s="1672" t="s">
        <v>54</v>
      </c>
      <c r="W315" s="1672" t="s">
        <v>1004</v>
      </c>
      <c r="X315" s="1662" t="s">
        <v>155</v>
      </c>
      <c r="Y315" s="2127">
        <f t="shared" si="52"/>
        <v>0</v>
      </c>
      <c r="Z315" s="2127">
        <f t="shared" si="52"/>
        <v>0</v>
      </c>
      <c r="AA315" s="2127">
        <f t="shared" si="52"/>
        <v>0</v>
      </c>
      <c r="AB315" s="2127">
        <f t="shared" si="52"/>
        <v>0</v>
      </c>
      <c r="AC315" s="2127">
        <f t="shared" si="52"/>
        <v>0.73226386167742541</v>
      </c>
      <c r="AD315" s="2127">
        <f t="shared" si="52"/>
        <v>0</v>
      </c>
      <c r="AE315" s="2127">
        <f t="shared" si="52"/>
        <v>0.8452992693397694</v>
      </c>
      <c r="AF315" s="2127">
        <f t="shared" si="52"/>
        <v>0</v>
      </c>
      <c r="AG315" s="2127">
        <f t="shared" si="52"/>
        <v>0</v>
      </c>
      <c r="AH315" s="2127">
        <f t="shared" si="52"/>
        <v>0</v>
      </c>
      <c r="AI315" s="2127">
        <f t="shared" si="52"/>
        <v>0</v>
      </c>
      <c r="AJ315" s="2127">
        <f t="shared" si="52"/>
        <v>0</v>
      </c>
      <c r="AK315" s="2127">
        <f t="shared" si="52"/>
        <v>0</v>
      </c>
      <c r="AL315" s="2127">
        <f t="shared" si="52"/>
        <v>0</v>
      </c>
      <c r="AM315" s="2127">
        <f t="shared" si="52"/>
        <v>0</v>
      </c>
      <c r="AN315" s="2127">
        <f t="shared" si="52"/>
        <v>0</v>
      </c>
      <c r="AO315" s="2127">
        <f t="shared" si="52"/>
        <v>0</v>
      </c>
      <c r="AP315" s="2127">
        <f t="shared" si="52"/>
        <v>0</v>
      </c>
      <c r="AQ315" s="2127">
        <f t="shared" si="53"/>
        <v>1.5775631310171949</v>
      </c>
      <c r="AR315" s="2127">
        <f t="shared" si="55"/>
        <v>0</v>
      </c>
      <c r="AS315" s="2127">
        <f t="shared" si="46"/>
        <v>0</v>
      </c>
    </row>
    <row r="316" spans="4:45">
      <c r="D316" s="1673" t="s">
        <v>148</v>
      </c>
      <c r="E316" s="35" t="s">
        <v>243</v>
      </c>
      <c r="F316" s="35"/>
      <c r="G316" s="827" t="str">
        <f t="shared" si="56"/>
        <v>Project 43</v>
      </c>
      <c r="H316" s="827" t="str">
        <f t="shared" ref="H316" si="66">H188</f>
        <v>Vehicles</v>
      </c>
      <c r="I316" s="827" t="str">
        <f t="shared" si="58"/>
        <v>Non Network</v>
      </c>
      <c r="J316" s="35"/>
      <c r="K316" s="35"/>
      <c r="L316" s="35"/>
      <c r="M316" s="35"/>
      <c r="N316" s="35"/>
      <c r="O316" s="827" t="str">
        <f t="shared" si="54"/>
        <v>Output is not NARM related</v>
      </c>
      <c r="P316" s="35"/>
      <c r="Q316" s="220"/>
      <c r="R316" s="220"/>
      <c r="S316" s="220"/>
      <c r="T316" s="220"/>
      <c r="U316" s="220"/>
      <c r="V316" s="220" t="s">
        <v>54</v>
      </c>
      <c r="W316" s="1672" t="s">
        <v>1004</v>
      </c>
      <c r="X316" s="1674" t="s">
        <v>155</v>
      </c>
      <c r="Y316" s="2127">
        <f t="shared" si="52"/>
        <v>0</v>
      </c>
      <c r="Z316" s="2127">
        <f t="shared" si="52"/>
        <v>0</v>
      </c>
      <c r="AA316" s="2127">
        <f t="shared" si="52"/>
        <v>0</v>
      </c>
      <c r="AB316" s="2127">
        <f t="shared" si="52"/>
        <v>0</v>
      </c>
      <c r="AC316" s="2127">
        <f t="shared" si="52"/>
        <v>0.83458779781289705</v>
      </c>
      <c r="AD316" s="2127">
        <f t="shared" si="52"/>
        <v>0</v>
      </c>
      <c r="AE316" s="2127">
        <f t="shared" si="52"/>
        <v>0</v>
      </c>
      <c r="AF316" s="2127">
        <f t="shared" si="52"/>
        <v>0</v>
      </c>
      <c r="AG316" s="2127">
        <f t="shared" si="52"/>
        <v>0</v>
      </c>
      <c r="AH316" s="2127">
        <f t="shared" si="52"/>
        <v>0</v>
      </c>
      <c r="AI316" s="2127">
        <f t="shared" si="52"/>
        <v>0</v>
      </c>
      <c r="AJ316" s="2127">
        <f t="shared" si="52"/>
        <v>0</v>
      </c>
      <c r="AK316" s="2127">
        <f t="shared" si="52"/>
        <v>0</v>
      </c>
      <c r="AL316" s="2127">
        <f t="shared" si="52"/>
        <v>0</v>
      </c>
      <c r="AM316" s="2127">
        <f t="shared" si="52"/>
        <v>0</v>
      </c>
      <c r="AN316" s="2127">
        <f t="shared" si="52"/>
        <v>0</v>
      </c>
      <c r="AO316" s="2127">
        <f t="shared" si="52"/>
        <v>0</v>
      </c>
      <c r="AP316" s="2127">
        <f t="shared" si="52"/>
        <v>0</v>
      </c>
      <c r="AQ316" s="2127">
        <f t="shared" si="53"/>
        <v>0.83458779781289705</v>
      </c>
      <c r="AR316" s="2127">
        <f t="shared" si="55"/>
        <v>0</v>
      </c>
      <c r="AS316" s="2127">
        <f t="shared" si="46"/>
        <v>0</v>
      </c>
    </row>
    <row r="317" spans="4:45">
      <c r="D317" s="1673" t="s">
        <v>148</v>
      </c>
      <c r="E317" s="35" t="s">
        <v>243</v>
      </c>
      <c r="F317" s="35"/>
      <c r="G317" s="827" t="str">
        <f t="shared" si="56"/>
        <v>Project 44</v>
      </c>
      <c r="H317" s="827" t="str">
        <f t="shared" ref="H317" si="67">H189</f>
        <v>Vehicles</v>
      </c>
      <c r="I317" s="827" t="str">
        <f t="shared" si="58"/>
        <v>Non Network</v>
      </c>
      <c r="J317" s="35"/>
      <c r="K317" s="35"/>
      <c r="L317" s="35"/>
      <c r="M317" s="35"/>
      <c r="N317" s="35"/>
      <c r="O317" s="827" t="str">
        <f t="shared" si="54"/>
        <v>Output is not NARM related</v>
      </c>
      <c r="P317" s="35"/>
      <c r="Q317" s="1685"/>
      <c r="R317" s="1685"/>
      <c r="S317" s="1685"/>
      <c r="T317" s="1685"/>
      <c r="U317" s="1685"/>
      <c r="V317" s="1685" t="s">
        <v>54</v>
      </c>
      <c r="W317" s="1672" t="s">
        <v>1004</v>
      </c>
      <c r="X317" s="1674" t="s">
        <v>155</v>
      </c>
      <c r="Y317" s="2127">
        <f t="shared" si="52"/>
        <v>0</v>
      </c>
      <c r="Z317" s="2127">
        <f t="shared" si="52"/>
        <v>0</v>
      </c>
      <c r="AA317" s="2127">
        <f t="shared" si="52"/>
        <v>0</v>
      </c>
      <c r="AB317" s="2127">
        <f t="shared" si="52"/>
        <v>0</v>
      </c>
      <c r="AC317" s="2127">
        <f t="shared" si="52"/>
        <v>2.5670756947674733</v>
      </c>
      <c r="AD317" s="2127">
        <f t="shared" si="52"/>
        <v>0.29219232553871655</v>
      </c>
      <c r="AE317" s="2127">
        <f t="shared" si="52"/>
        <v>0</v>
      </c>
      <c r="AF317" s="2127">
        <f t="shared" si="52"/>
        <v>0</v>
      </c>
      <c r="AG317" s="2127">
        <f t="shared" si="52"/>
        <v>0</v>
      </c>
      <c r="AH317" s="2127">
        <f t="shared" si="52"/>
        <v>0</v>
      </c>
      <c r="AI317" s="2127">
        <f t="shared" si="52"/>
        <v>0</v>
      </c>
      <c r="AJ317" s="2127">
        <f t="shared" si="52"/>
        <v>0</v>
      </c>
      <c r="AK317" s="2127">
        <f t="shared" si="52"/>
        <v>0</v>
      </c>
      <c r="AL317" s="2127">
        <f t="shared" si="52"/>
        <v>0</v>
      </c>
      <c r="AM317" s="2127">
        <f t="shared" si="52"/>
        <v>0</v>
      </c>
      <c r="AN317" s="2127">
        <f t="shared" si="52"/>
        <v>0</v>
      </c>
      <c r="AO317" s="2127">
        <f t="shared" si="52"/>
        <v>0</v>
      </c>
      <c r="AP317" s="2127">
        <f t="shared" si="52"/>
        <v>0</v>
      </c>
      <c r="AQ317" s="2127">
        <f t="shared" si="53"/>
        <v>2.8592680203061898</v>
      </c>
      <c r="AR317" s="2127">
        <f t="shared" si="55"/>
        <v>0</v>
      </c>
      <c r="AS317" s="2127">
        <f t="shared" si="46"/>
        <v>0</v>
      </c>
    </row>
    <row r="318" spans="4:45">
      <c r="D318" s="1673" t="s">
        <v>148</v>
      </c>
      <c r="E318" s="35" t="s">
        <v>243</v>
      </c>
      <c r="F318" s="35"/>
      <c r="G318" s="827" t="str">
        <f t="shared" si="56"/>
        <v>Project 45</v>
      </c>
      <c r="H318" s="827" t="str">
        <f t="shared" ref="H318" si="68">H190</f>
        <v>IT and Telecoms</v>
      </c>
      <c r="I318" s="827" t="str">
        <f t="shared" si="58"/>
        <v>Non Network</v>
      </c>
      <c r="J318" s="35"/>
      <c r="K318" s="35"/>
      <c r="L318" s="35"/>
      <c r="M318" s="35"/>
      <c r="N318" s="35"/>
      <c r="O318" s="827" t="str">
        <f t="shared" si="54"/>
        <v>Output is not NARM related</v>
      </c>
      <c r="P318" s="35"/>
      <c r="Q318" s="1685"/>
      <c r="R318" s="1685"/>
      <c r="S318" s="1685"/>
      <c r="T318" s="1685"/>
      <c r="U318" s="1685"/>
      <c r="V318" s="1685" t="s">
        <v>54</v>
      </c>
      <c r="W318" s="1672" t="s">
        <v>1004</v>
      </c>
      <c r="X318" s="1674" t="s">
        <v>155</v>
      </c>
      <c r="Y318" s="2127">
        <f t="shared" si="52"/>
        <v>0</v>
      </c>
      <c r="Z318" s="2127">
        <f t="shared" si="52"/>
        <v>0</v>
      </c>
      <c r="AA318" s="2127">
        <f t="shared" si="52"/>
        <v>0</v>
      </c>
      <c r="AB318" s="2127">
        <f t="shared" si="52"/>
        <v>0</v>
      </c>
      <c r="AC318" s="2127">
        <f t="shared" si="52"/>
        <v>0</v>
      </c>
      <c r="AD318" s="2127">
        <f t="shared" si="52"/>
        <v>2.86410901232684</v>
      </c>
      <c r="AE318" s="2127">
        <f t="shared" si="52"/>
        <v>0</v>
      </c>
      <c r="AF318" s="2127">
        <f t="shared" si="52"/>
        <v>0</v>
      </c>
      <c r="AG318" s="2127">
        <f t="shared" si="52"/>
        <v>0</v>
      </c>
      <c r="AH318" s="2127">
        <f t="shared" si="52"/>
        <v>0</v>
      </c>
      <c r="AI318" s="2127">
        <f t="shared" si="52"/>
        <v>0</v>
      </c>
      <c r="AJ318" s="2127">
        <f t="shared" si="52"/>
        <v>0</v>
      </c>
      <c r="AK318" s="2127">
        <f t="shared" si="52"/>
        <v>0</v>
      </c>
      <c r="AL318" s="2127">
        <f t="shared" si="52"/>
        <v>0</v>
      </c>
      <c r="AM318" s="2127">
        <f t="shared" si="52"/>
        <v>0</v>
      </c>
      <c r="AN318" s="2127">
        <f t="shared" si="52"/>
        <v>0</v>
      </c>
      <c r="AO318" s="2127">
        <f t="shared" si="52"/>
        <v>0</v>
      </c>
      <c r="AP318" s="2127">
        <f t="shared" si="52"/>
        <v>0</v>
      </c>
      <c r="AQ318" s="2127">
        <f t="shared" si="53"/>
        <v>2.86410901232684</v>
      </c>
      <c r="AR318" s="2127">
        <f t="shared" si="55"/>
        <v>0</v>
      </c>
      <c r="AS318" s="2127">
        <f t="shared" si="46"/>
        <v>0</v>
      </c>
    </row>
    <row r="319" spans="4:45">
      <c r="D319" s="820" t="s">
        <v>148</v>
      </c>
      <c r="E319" s="35" t="s">
        <v>243</v>
      </c>
      <c r="F319" s="35"/>
      <c r="G319" s="827" t="str">
        <f t="shared" si="56"/>
        <v>Project 46</v>
      </c>
      <c r="H319" s="827" t="str">
        <f t="shared" ref="H319" si="69">H191</f>
        <v>IT and Telecoms</v>
      </c>
      <c r="I319" s="827" t="str">
        <f t="shared" si="58"/>
        <v>Non Network</v>
      </c>
      <c r="J319" s="35"/>
      <c r="K319" s="35"/>
      <c r="L319" s="35"/>
      <c r="M319" s="35"/>
      <c r="N319" s="35"/>
      <c r="O319" s="827" t="str">
        <f t="shared" si="54"/>
        <v>Output is not NARM related</v>
      </c>
      <c r="P319" s="35"/>
      <c r="Q319" s="1672"/>
      <c r="R319" s="1672"/>
      <c r="S319" s="1672"/>
      <c r="T319" s="1672"/>
      <c r="U319" s="1672"/>
      <c r="V319" s="1672" t="s">
        <v>54</v>
      </c>
      <c r="W319" s="1672" t="s">
        <v>1004</v>
      </c>
      <c r="X319" s="1662" t="s">
        <v>155</v>
      </c>
      <c r="Y319" s="2127">
        <f t="shared" si="52"/>
        <v>0</v>
      </c>
      <c r="Z319" s="2127">
        <f t="shared" si="52"/>
        <v>0</v>
      </c>
      <c r="AA319" s="2127">
        <f t="shared" si="52"/>
        <v>0</v>
      </c>
      <c r="AB319" s="2127">
        <f t="shared" ref="AB319:AP319" si="70">SUM(AB63,AB191)</f>
        <v>0</v>
      </c>
      <c r="AC319" s="2127">
        <f t="shared" si="70"/>
        <v>0</v>
      </c>
      <c r="AD319" s="2127">
        <f t="shared" si="70"/>
        <v>0.81512602140732293</v>
      </c>
      <c r="AE319" s="2127">
        <f t="shared" si="70"/>
        <v>8.0002647861149908E-3</v>
      </c>
      <c r="AF319" s="2127">
        <f t="shared" si="70"/>
        <v>0</v>
      </c>
      <c r="AG319" s="2127">
        <f t="shared" si="70"/>
        <v>0</v>
      </c>
      <c r="AH319" s="2127">
        <f t="shared" si="70"/>
        <v>0</v>
      </c>
      <c r="AI319" s="2127">
        <f t="shared" si="70"/>
        <v>0</v>
      </c>
      <c r="AJ319" s="2127">
        <f t="shared" si="70"/>
        <v>0</v>
      </c>
      <c r="AK319" s="2127">
        <f t="shared" si="70"/>
        <v>0</v>
      </c>
      <c r="AL319" s="2127">
        <f t="shared" si="70"/>
        <v>0</v>
      </c>
      <c r="AM319" s="2127">
        <f t="shared" si="70"/>
        <v>0</v>
      </c>
      <c r="AN319" s="2127">
        <f t="shared" si="70"/>
        <v>0</v>
      </c>
      <c r="AO319" s="2127">
        <f t="shared" si="70"/>
        <v>0</v>
      </c>
      <c r="AP319" s="2127">
        <f t="shared" si="70"/>
        <v>0</v>
      </c>
      <c r="AQ319" s="2127">
        <f t="shared" si="53"/>
        <v>0.82312628619343797</v>
      </c>
      <c r="AR319" s="2127">
        <f t="shared" si="55"/>
        <v>0</v>
      </c>
      <c r="AS319" s="2127">
        <f t="shared" si="46"/>
        <v>0</v>
      </c>
    </row>
    <row r="320" spans="4:45">
      <c r="D320" s="820" t="s">
        <v>148</v>
      </c>
      <c r="E320" s="35" t="s">
        <v>243</v>
      </c>
      <c r="F320" s="35"/>
      <c r="G320" s="827" t="str">
        <f t="shared" si="56"/>
        <v>Project 47</v>
      </c>
      <c r="H320" s="827" t="str">
        <f t="shared" ref="H320" si="71">H192</f>
        <v>Land, buildings, furniture and fitting</v>
      </c>
      <c r="I320" s="827" t="str">
        <f t="shared" si="58"/>
        <v>Non Network</v>
      </c>
      <c r="J320" s="35"/>
      <c r="K320" s="35"/>
      <c r="L320" s="35"/>
      <c r="M320" s="35"/>
      <c r="N320" s="35"/>
      <c r="O320" s="827" t="str">
        <f t="shared" si="54"/>
        <v>Output is not NARM related</v>
      </c>
      <c r="P320" s="35"/>
      <c r="Q320" s="1672"/>
      <c r="R320" s="1672"/>
      <c r="S320" s="1672"/>
      <c r="T320" s="1672"/>
      <c r="U320" s="1672"/>
      <c r="V320" s="1672" t="s">
        <v>54</v>
      </c>
      <c r="W320" s="1672" t="s">
        <v>1004</v>
      </c>
      <c r="X320" s="1662" t="s">
        <v>155</v>
      </c>
      <c r="Y320" s="2127">
        <f t="shared" ref="Y320:AP334" si="72">SUM(Y64,Y192)</f>
        <v>0</v>
      </c>
      <c r="Z320" s="2127">
        <f t="shared" si="72"/>
        <v>0</v>
      </c>
      <c r="AA320" s="2127">
        <f t="shared" si="72"/>
        <v>0</v>
      </c>
      <c r="AB320" s="2127">
        <f t="shared" si="72"/>
        <v>0</v>
      </c>
      <c r="AC320" s="2127">
        <f t="shared" si="72"/>
        <v>0</v>
      </c>
      <c r="AD320" s="2127">
        <f t="shared" si="72"/>
        <v>0.84947916944555912</v>
      </c>
      <c r="AE320" s="2127">
        <f t="shared" si="72"/>
        <v>1.8053668564232732</v>
      </c>
      <c r="AF320" s="2127">
        <f t="shared" si="72"/>
        <v>9.8382607411879666E-3</v>
      </c>
      <c r="AG320" s="2127">
        <f t="shared" si="72"/>
        <v>0</v>
      </c>
      <c r="AH320" s="2127">
        <f t="shared" si="72"/>
        <v>0</v>
      </c>
      <c r="AI320" s="2127">
        <f t="shared" si="72"/>
        <v>0</v>
      </c>
      <c r="AJ320" s="2127">
        <f t="shared" si="72"/>
        <v>0</v>
      </c>
      <c r="AK320" s="2127">
        <f t="shared" si="72"/>
        <v>0</v>
      </c>
      <c r="AL320" s="2127">
        <f t="shared" si="72"/>
        <v>0</v>
      </c>
      <c r="AM320" s="2127">
        <f t="shared" si="72"/>
        <v>0</v>
      </c>
      <c r="AN320" s="2127">
        <f t="shared" si="72"/>
        <v>0</v>
      </c>
      <c r="AO320" s="2127">
        <f t="shared" si="72"/>
        <v>0</v>
      </c>
      <c r="AP320" s="2127">
        <f t="shared" si="72"/>
        <v>0</v>
      </c>
      <c r="AQ320" s="2127">
        <f t="shared" si="53"/>
        <v>2.6646842866100204</v>
      </c>
      <c r="AR320" s="2127">
        <f t="shared" si="55"/>
        <v>0</v>
      </c>
      <c r="AS320" s="2127">
        <f t="shared" si="46"/>
        <v>0</v>
      </c>
    </row>
    <row r="321" spans="4:45">
      <c r="D321" s="820" t="s">
        <v>148</v>
      </c>
      <c r="E321" s="35" t="s">
        <v>243</v>
      </c>
      <c r="F321" s="35"/>
      <c r="G321" s="827" t="str">
        <f t="shared" si="56"/>
        <v>Project 48</v>
      </c>
      <c r="H321" s="827" t="str">
        <f t="shared" ref="H321" si="73">H193</f>
        <v>Other</v>
      </c>
      <c r="I321" s="827" t="str">
        <f t="shared" si="58"/>
        <v>Network</v>
      </c>
      <c r="J321" s="35"/>
      <c r="K321" s="35"/>
      <c r="L321" s="35"/>
      <c r="M321" s="35"/>
      <c r="N321" s="35"/>
      <c r="O321" s="827" t="str">
        <f t="shared" si="54"/>
        <v>Output is not NARM related</v>
      </c>
      <c r="P321" s="35"/>
      <c r="Q321" s="1672"/>
      <c r="R321" s="1672"/>
      <c r="S321" s="1672"/>
      <c r="T321" s="1672"/>
      <c r="U321" s="1672"/>
      <c r="V321" s="1672" t="s">
        <v>54</v>
      </c>
      <c r="W321" s="1672" t="s">
        <v>1004</v>
      </c>
      <c r="X321" s="1662" t="s">
        <v>155</v>
      </c>
      <c r="Y321" s="2127">
        <f t="shared" si="72"/>
        <v>0</v>
      </c>
      <c r="Z321" s="2127">
        <f t="shared" si="72"/>
        <v>0</v>
      </c>
      <c r="AA321" s="2127">
        <f t="shared" si="72"/>
        <v>0</v>
      </c>
      <c r="AB321" s="2127">
        <f t="shared" si="72"/>
        <v>0</v>
      </c>
      <c r="AC321" s="2127">
        <f t="shared" si="72"/>
        <v>0</v>
      </c>
      <c r="AD321" s="2127">
        <f t="shared" si="72"/>
        <v>0.56100752195115877</v>
      </c>
      <c r="AE321" s="2127">
        <f t="shared" si="72"/>
        <v>0</v>
      </c>
      <c r="AF321" s="2127">
        <f t="shared" si="72"/>
        <v>0</v>
      </c>
      <c r="AG321" s="2127">
        <f t="shared" si="72"/>
        <v>0</v>
      </c>
      <c r="AH321" s="2127">
        <f t="shared" si="72"/>
        <v>0</v>
      </c>
      <c r="AI321" s="2127">
        <f t="shared" si="72"/>
        <v>0</v>
      </c>
      <c r="AJ321" s="2127">
        <f t="shared" si="72"/>
        <v>0</v>
      </c>
      <c r="AK321" s="2127">
        <f t="shared" si="72"/>
        <v>0</v>
      </c>
      <c r="AL321" s="2127">
        <f t="shared" si="72"/>
        <v>0</v>
      </c>
      <c r="AM321" s="2127">
        <f t="shared" si="72"/>
        <v>0</v>
      </c>
      <c r="AN321" s="2127">
        <f t="shared" si="72"/>
        <v>0</v>
      </c>
      <c r="AO321" s="2127">
        <f t="shared" si="72"/>
        <v>0</v>
      </c>
      <c r="AP321" s="2127">
        <f t="shared" si="72"/>
        <v>0</v>
      </c>
      <c r="AQ321" s="2127">
        <f t="shared" si="53"/>
        <v>0.56100752195115877</v>
      </c>
      <c r="AR321" s="2127">
        <f t="shared" si="55"/>
        <v>0</v>
      </c>
      <c r="AS321" s="2127">
        <f t="shared" si="46"/>
        <v>0</v>
      </c>
    </row>
    <row r="322" spans="4:45">
      <c r="D322" s="820" t="s">
        <v>148</v>
      </c>
      <c r="E322" s="35" t="s">
        <v>243</v>
      </c>
      <c r="F322" s="35"/>
      <c r="G322" s="827" t="str">
        <f t="shared" si="56"/>
        <v>Project 49</v>
      </c>
      <c r="H322" s="827" t="str">
        <f t="shared" ref="H322" si="74">H194</f>
        <v>Other</v>
      </c>
      <c r="I322" s="827" t="str">
        <f t="shared" si="58"/>
        <v>Network</v>
      </c>
      <c r="J322" s="35"/>
      <c r="K322" s="35"/>
      <c r="L322" s="35"/>
      <c r="M322" s="35"/>
      <c r="N322" s="35"/>
      <c r="O322" s="827" t="str">
        <f t="shared" si="54"/>
        <v>Output is not NARM related</v>
      </c>
      <c r="P322" s="35"/>
      <c r="Q322" s="1672"/>
      <c r="R322" s="1672"/>
      <c r="S322" s="1672"/>
      <c r="T322" s="1672"/>
      <c r="U322" s="1672"/>
      <c r="V322" s="1672" t="s">
        <v>54</v>
      </c>
      <c r="W322" s="1672" t="s">
        <v>1004</v>
      </c>
      <c r="X322" s="1662" t="s">
        <v>155</v>
      </c>
      <c r="Y322" s="2127">
        <f t="shared" si="72"/>
        <v>0</v>
      </c>
      <c r="Z322" s="2127">
        <f t="shared" si="72"/>
        <v>0</v>
      </c>
      <c r="AA322" s="2127">
        <f t="shared" si="72"/>
        <v>0</v>
      </c>
      <c r="AB322" s="2127">
        <f t="shared" si="72"/>
        <v>0</v>
      </c>
      <c r="AC322" s="2127">
        <f t="shared" si="72"/>
        <v>0</v>
      </c>
      <c r="AD322" s="2127">
        <f t="shared" si="72"/>
        <v>8.1533026950749557E-2</v>
      </c>
      <c r="AE322" s="2127">
        <f t="shared" si="72"/>
        <v>0</v>
      </c>
      <c r="AF322" s="2127">
        <f t="shared" si="72"/>
        <v>0</v>
      </c>
      <c r="AG322" s="2127">
        <f t="shared" si="72"/>
        <v>0</v>
      </c>
      <c r="AH322" s="2127">
        <f t="shared" si="72"/>
        <v>0</v>
      </c>
      <c r="AI322" s="2127">
        <f t="shared" si="72"/>
        <v>0</v>
      </c>
      <c r="AJ322" s="2127">
        <f t="shared" si="72"/>
        <v>0</v>
      </c>
      <c r="AK322" s="2127">
        <f t="shared" si="72"/>
        <v>0</v>
      </c>
      <c r="AL322" s="2127">
        <f t="shared" si="72"/>
        <v>0</v>
      </c>
      <c r="AM322" s="2127">
        <f t="shared" si="72"/>
        <v>0</v>
      </c>
      <c r="AN322" s="2127">
        <f t="shared" si="72"/>
        <v>0</v>
      </c>
      <c r="AO322" s="2127">
        <f t="shared" si="72"/>
        <v>0</v>
      </c>
      <c r="AP322" s="2127">
        <f t="shared" si="72"/>
        <v>0</v>
      </c>
      <c r="AQ322" s="2127">
        <f t="shared" si="53"/>
        <v>8.1533026950749557E-2</v>
      </c>
      <c r="AR322" s="2127">
        <f t="shared" si="55"/>
        <v>0</v>
      </c>
      <c r="AS322" s="2127">
        <f t="shared" si="46"/>
        <v>0</v>
      </c>
    </row>
    <row r="323" spans="4:45">
      <c r="D323" s="1673" t="s">
        <v>148</v>
      </c>
      <c r="E323" s="35" t="s">
        <v>243</v>
      </c>
      <c r="F323" s="35"/>
      <c r="G323" s="827" t="str">
        <f t="shared" si="56"/>
        <v>Project 50</v>
      </c>
      <c r="H323" s="827" t="str">
        <f t="shared" ref="H323" si="75">H195</f>
        <v>Other</v>
      </c>
      <c r="I323" s="827" t="str">
        <f t="shared" si="58"/>
        <v>Network</v>
      </c>
      <c r="J323" s="35"/>
      <c r="K323" s="35"/>
      <c r="L323" s="35"/>
      <c r="M323" s="35"/>
      <c r="N323" s="35"/>
      <c r="O323" s="827" t="str">
        <f t="shared" si="54"/>
        <v>Output is not NARM related</v>
      </c>
      <c r="P323" s="35"/>
      <c r="Q323" s="220"/>
      <c r="R323" s="220"/>
      <c r="S323" s="220"/>
      <c r="T323" s="220"/>
      <c r="U323" s="220"/>
      <c r="V323" s="220" t="s">
        <v>54</v>
      </c>
      <c r="W323" s="1672" t="s">
        <v>1004</v>
      </c>
      <c r="X323" s="1674" t="s">
        <v>155</v>
      </c>
      <c r="Y323" s="2127">
        <f t="shared" si="72"/>
        <v>0</v>
      </c>
      <c r="Z323" s="2127">
        <f t="shared" si="72"/>
        <v>0</v>
      </c>
      <c r="AA323" s="2127">
        <f t="shared" si="72"/>
        <v>0</v>
      </c>
      <c r="AB323" s="2127">
        <f t="shared" si="72"/>
        <v>0</v>
      </c>
      <c r="AC323" s="2127">
        <f t="shared" si="72"/>
        <v>0</v>
      </c>
      <c r="AD323" s="2127">
        <f t="shared" si="72"/>
        <v>8.8611294678867035E-4</v>
      </c>
      <c r="AE323" s="2127">
        <f t="shared" si="72"/>
        <v>0</v>
      </c>
      <c r="AF323" s="2127">
        <f t="shared" si="72"/>
        <v>0</v>
      </c>
      <c r="AG323" s="2127">
        <f t="shared" si="72"/>
        <v>0</v>
      </c>
      <c r="AH323" s="2127">
        <f t="shared" si="72"/>
        <v>0</v>
      </c>
      <c r="AI323" s="2127">
        <f t="shared" si="72"/>
        <v>0</v>
      </c>
      <c r="AJ323" s="2127">
        <f t="shared" si="72"/>
        <v>0</v>
      </c>
      <c r="AK323" s="2127">
        <f t="shared" si="72"/>
        <v>0</v>
      </c>
      <c r="AL323" s="2127">
        <f t="shared" si="72"/>
        <v>0</v>
      </c>
      <c r="AM323" s="2127">
        <f t="shared" si="72"/>
        <v>0</v>
      </c>
      <c r="AN323" s="2127">
        <f t="shared" si="72"/>
        <v>0</v>
      </c>
      <c r="AO323" s="2127">
        <f t="shared" si="72"/>
        <v>0</v>
      </c>
      <c r="AP323" s="2127">
        <f t="shared" si="72"/>
        <v>0</v>
      </c>
      <c r="AQ323" s="2127">
        <f t="shared" si="53"/>
        <v>8.8611294678867035E-4</v>
      </c>
      <c r="AR323" s="2127">
        <f t="shared" si="55"/>
        <v>0</v>
      </c>
      <c r="AS323" s="2127">
        <f t="shared" si="46"/>
        <v>0</v>
      </c>
    </row>
    <row r="324" spans="4:45">
      <c r="D324" s="1673" t="s">
        <v>148</v>
      </c>
      <c r="E324" s="35" t="s">
        <v>243</v>
      </c>
      <c r="F324" s="35"/>
      <c r="G324" s="827" t="str">
        <f t="shared" si="56"/>
        <v>Project 51</v>
      </c>
      <c r="H324" s="827" t="str">
        <f t="shared" ref="H324" si="76">H196</f>
        <v>Other</v>
      </c>
      <c r="I324" s="827" t="str">
        <f t="shared" si="58"/>
        <v>Network</v>
      </c>
      <c r="J324" s="35"/>
      <c r="K324" s="35"/>
      <c r="L324" s="35"/>
      <c r="M324" s="35"/>
      <c r="N324" s="35"/>
      <c r="O324" s="827" t="str">
        <f t="shared" si="54"/>
        <v>Output is not NARM related</v>
      </c>
      <c r="P324" s="35"/>
      <c r="Q324" s="1685"/>
      <c r="R324" s="1685"/>
      <c r="S324" s="1685"/>
      <c r="T324" s="1685"/>
      <c r="U324" s="1685"/>
      <c r="V324" s="1685" t="s">
        <v>54</v>
      </c>
      <c r="W324" s="1672" t="s">
        <v>1004</v>
      </c>
      <c r="X324" s="1674" t="s">
        <v>155</v>
      </c>
      <c r="Y324" s="2127">
        <f t="shared" si="72"/>
        <v>0</v>
      </c>
      <c r="Z324" s="2127">
        <f t="shared" si="72"/>
        <v>0</v>
      </c>
      <c r="AA324" s="2127">
        <f t="shared" si="72"/>
        <v>0</v>
      </c>
      <c r="AB324" s="2127">
        <f t="shared" si="72"/>
        <v>0</v>
      </c>
      <c r="AC324" s="2127">
        <f t="shared" si="72"/>
        <v>0</v>
      </c>
      <c r="AD324" s="2127">
        <f t="shared" si="72"/>
        <v>-2.949143300064073E-5</v>
      </c>
      <c r="AE324" s="2127">
        <f t="shared" si="72"/>
        <v>0</v>
      </c>
      <c r="AF324" s="2127">
        <f t="shared" si="72"/>
        <v>0</v>
      </c>
      <c r="AG324" s="2127">
        <f t="shared" si="72"/>
        <v>0</v>
      </c>
      <c r="AH324" s="2127">
        <f t="shared" si="72"/>
        <v>0</v>
      </c>
      <c r="AI324" s="2127">
        <f t="shared" si="72"/>
        <v>0</v>
      </c>
      <c r="AJ324" s="2127">
        <f t="shared" si="72"/>
        <v>0</v>
      </c>
      <c r="AK324" s="2127">
        <f t="shared" si="72"/>
        <v>0</v>
      </c>
      <c r="AL324" s="2127">
        <f t="shared" si="72"/>
        <v>0</v>
      </c>
      <c r="AM324" s="2127">
        <f t="shared" si="72"/>
        <v>0</v>
      </c>
      <c r="AN324" s="2127">
        <f t="shared" si="72"/>
        <v>0</v>
      </c>
      <c r="AO324" s="2127">
        <f t="shared" si="72"/>
        <v>0</v>
      </c>
      <c r="AP324" s="2127">
        <f t="shared" si="72"/>
        <v>0</v>
      </c>
      <c r="AQ324" s="2127">
        <f t="shared" si="53"/>
        <v>-2.949143300064073E-5</v>
      </c>
      <c r="AR324" s="2127">
        <f t="shared" si="55"/>
        <v>0</v>
      </c>
      <c r="AS324" s="2127">
        <f t="shared" si="46"/>
        <v>0</v>
      </c>
    </row>
    <row r="325" spans="4:45">
      <c r="D325" s="1673" t="s">
        <v>148</v>
      </c>
      <c r="E325" s="35" t="s">
        <v>243</v>
      </c>
      <c r="F325" s="35"/>
      <c r="G325" s="827" t="str">
        <f t="shared" si="56"/>
        <v>Project 52</v>
      </c>
      <c r="H325" s="827" t="str">
        <f t="shared" ref="H325" si="77">H197</f>
        <v>Other</v>
      </c>
      <c r="I325" s="827" t="str">
        <f t="shared" si="58"/>
        <v>Network</v>
      </c>
      <c r="J325" s="35"/>
      <c r="K325" s="35"/>
      <c r="L325" s="35"/>
      <c r="M325" s="35"/>
      <c r="N325" s="35"/>
      <c r="O325" s="827" t="str">
        <f t="shared" si="54"/>
        <v>Output is not NARM related</v>
      </c>
      <c r="P325" s="35"/>
      <c r="Q325" s="1685"/>
      <c r="R325" s="1685"/>
      <c r="S325" s="1685"/>
      <c r="T325" s="1685"/>
      <c r="U325" s="1685"/>
      <c r="V325" s="1685" t="s">
        <v>54</v>
      </c>
      <c r="W325" s="1672" t="s">
        <v>1004</v>
      </c>
      <c r="X325" s="1674" t="s">
        <v>155</v>
      </c>
      <c r="Y325" s="2127">
        <f t="shared" si="72"/>
        <v>0</v>
      </c>
      <c r="Z325" s="2127">
        <f t="shared" si="72"/>
        <v>0</v>
      </c>
      <c r="AA325" s="2127">
        <f t="shared" si="72"/>
        <v>0</v>
      </c>
      <c r="AB325" s="2127">
        <f t="shared" si="72"/>
        <v>0</v>
      </c>
      <c r="AC325" s="2127">
        <f t="shared" si="72"/>
        <v>0</v>
      </c>
      <c r="AD325" s="2127">
        <f t="shared" si="72"/>
        <v>-2.4577024444030407E-4</v>
      </c>
      <c r="AE325" s="2127">
        <f t="shared" si="72"/>
        <v>0</v>
      </c>
      <c r="AF325" s="2127">
        <f t="shared" si="72"/>
        <v>0</v>
      </c>
      <c r="AG325" s="2127">
        <f t="shared" si="72"/>
        <v>0</v>
      </c>
      <c r="AH325" s="2127">
        <f t="shared" si="72"/>
        <v>0</v>
      </c>
      <c r="AI325" s="2127">
        <f t="shared" si="72"/>
        <v>0</v>
      </c>
      <c r="AJ325" s="2127">
        <f t="shared" si="72"/>
        <v>0</v>
      </c>
      <c r="AK325" s="2127">
        <f t="shared" si="72"/>
        <v>0</v>
      </c>
      <c r="AL325" s="2127">
        <f t="shared" si="72"/>
        <v>0</v>
      </c>
      <c r="AM325" s="2127">
        <f t="shared" si="72"/>
        <v>0</v>
      </c>
      <c r="AN325" s="2127">
        <f t="shared" si="72"/>
        <v>0</v>
      </c>
      <c r="AO325" s="2127">
        <f t="shared" si="72"/>
        <v>0</v>
      </c>
      <c r="AP325" s="2127">
        <f t="shared" si="72"/>
        <v>0</v>
      </c>
      <c r="AQ325" s="2127">
        <f t="shared" si="53"/>
        <v>-2.4577024444030407E-4</v>
      </c>
      <c r="AR325" s="2127">
        <f t="shared" si="55"/>
        <v>0</v>
      </c>
      <c r="AS325" s="2127">
        <f t="shared" si="46"/>
        <v>0</v>
      </c>
    </row>
    <row r="326" spans="4:45">
      <c r="D326" s="1673" t="s">
        <v>148</v>
      </c>
      <c r="E326" s="35" t="s">
        <v>243</v>
      </c>
      <c r="F326" s="35"/>
      <c r="G326" s="827" t="str">
        <f t="shared" si="56"/>
        <v>Project 53</v>
      </c>
      <c r="H326" s="827" t="str">
        <f t="shared" ref="H326" si="78">H198</f>
        <v>Other</v>
      </c>
      <c r="I326" s="827" t="str">
        <f t="shared" si="58"/>
        <v>Network</v>
      </c>
      <c r="J326" s="35"/>
      <c r="K326" s="35"/>
      <c r="L326" s="35"/>
      <c r="M326" s="35"/>
      <c r="N326" s="35"/>
      <c r="O326" s="827" t="str">
        <f t="shared" si="54"/>
        <v>Output is not NARM related</v>
      </c>
      <c r="P326" s="35"/>
      <c r="Q326" s="1685"/>
      <c r="R326" s="1685"/>
      <c r="S326" s="1685"/>
      <c r="T326" s="1685"/>
      <c r="U326" s="1685"/>
      <c r="V326" s="1685" t="s">
        <v>54</v>
      </c>
      <c r="W326" s="1672" t="s">
        <v>1004</v>
      </c>
      <c r="X326" s="1674" t="s">
        <v>155</v>
      </c>
      <c r="Y326" s="2127">
        <f t="shared" si="72"/>
        <v>0</v>
      </c>
      <c r="Z326" s="2127">
        <f t="shared" si="72"/>
        <v>0</v>
      </c>
      <c r="AA326" s="2127">
        <f t="shared" si="72"/>
        <v>0</v>
      </c>
      <c r="AB326" s="2127">
        <f t="shared" si="72"/>
        <v>0</v>
      </c>
      <c r="AC326" s="2127">
        <f t="shared" si="72"/>
        <v>0</v>
      </c>
      <c r="AD326" s="2127">
        <f t="shared" si="72"/>
        <v>-7.1746030881455133E-2</v>
      </c>
      <c r="AE326" s="2127">
        <f t="shared" si="72"/>
        <v>0</v>
      </c>
      <c r="AF326" s="2127">
        <f t="shared" si="72"/>
        <v>0</v>
      </c>
      <c r="AG326" s="2127">
        <f t="shared" si="72"/>
        <v>0</v>
      </c>
      <c r="AH326" s="2127">
        <f t="shared" si="72"/>
        <v>0</v>
      </c>
      <c r="AI326" s="2127">
        <f t="shared" si="72"/>
        <v>0</v>
      </c>
      <c r="AJ326" s="2127">
        <f t="shared" si="72"/>
        <v>0</v>
      </c>
      <c r="AK326" s="2127">
        <f t="shared" si="72"/>
        <v>0</v>
      </c>
      <c r="AL326" s="2127">
        <f t="shared" si="72"/>
        <v>0</v>
      </c>
      <c r="AM326" s="2127">
        <f t="shared" si="72"/>
        <v>0</v>
      </c>
      <c r="AN326" s="2127">
        <f t="shared" si="72"/>
        <v>0</v>
      </c>
      <c r="AO326" s="2127">
        <f t="shared" si="72"/>
        <v>0</v>
      </c>
      <c r="AP326" s="2127">
        <f t="shared" si="72"/>
        <v>0</v>
      </c>
      <c r="AQ326" s="2127">
        <f t="shared" si="53"/>
        <v>-7.1746030881455133E-2</v>
      </c>
      <c r="AR326" s="2127">
        <f t="shared" si="55"/>
        <v>0</v>
      </c>
      <c r="AS326" s="2127">
        <f t="shared" si="46"/>
        <v>0</v>
      </c>
    </row>
    <row r="327" spans="4:45">
      <c r="D327" s="820" t="s">
        <v>148</v>
      </c>
      <c r="E327" s="35" t="s">
        <v>243</v>
      </c>
      <c r="F327" s="35"/>
      <c r="G327" s="827" t="str">
        <f t="shared" si="56"/>
        <v>Project 54</v>
      </c>
      <c r="H327" s="827" t="str">
        <f t="shared" ref="H327" si="79">H199</f>
        <v>Other</v>
      </c>
      <c r="I327" s="827" t="str">
        <f t="shared" si="58"/>
        <v>Network</v>
      </c>
      <c r="J327" s="35"/>
      <c r="K327" s="35"/>
      <c r="L327" s="35"/>
      <c r="M327" s="35"/>
      <c r="N327" s="35"/>
      <c r="O327" s="827" t="str">
        <f t="shared" si="54"/>
        <v>Output is not NARM related</v>
      </c>
      <c r="P327" s="35"/>
      <c r="Q327" s="1672"/>
      <c r="R327" s="1672"/>
      <c r="S327" s="1672"/>
      <c r="T327" s="1672"/>
      <c r="U327" s="1672"/>
      <c r="V327" s="1672" t="s">
        <v>54</v>
      </c>
      <c r="W327" s="1672" t="s">
        <v>1004</v>
      </c>
      <c r="X327" s="1662" t="s">
        <v>155</v>
      </c>
      <c r="Y327" s="2127">
        <f t="shared" si="72"/>
        <v>0</v>
      </c>
      <c r="Z327" s="2127">
        <f t="shared" si="72"/>
        <v>0</v>
      </c>
      <c r="AA327" s="2127">
        <f t="shared" si="72"/>
        <v>0</v>
      </c>
      <c r="AB327" s="2127">
        <f t="shared" si="72"/>
        <v>0</v>
      </c>
      <c r="AC327" s="2127">
        <f t="shared" si="72"/>
        <v>0</v>
      </c>
      <c r="AD327" s="2127">
        <f t="shared" si="72"/>
        <v>-8.5677233357419419E-2</v>
      </c>
      <c r="AE327" s="2127">
        <f t="shared" si="72"/>
        <v>0</v>
      </c>
      <c r="AF327" s="2127">
        <f t="shared" si="72"/>
        <v>0</v>
      </c>
      <c r="AG327" s="2127">
        <f t="shared" si="72"/>
        <v>0</v>
      </c>
      <c r="AH327" s="2127">
        <f t="shared" si="72"/>
        <v>0</v>
      </c>
      <c r="AI327" s="2127">
        <f t="shared" si="72"/>
        <v>0</v>
      </c>
      <c r="AJ327" s="2127">
        <f t="shared" si="72"/>
        <v>0</v>
      </c>
      <c r="AK327" s="2127">
        <f t="shared" si="72"/>
        <v>0</v>
      </c>
      <c r="AL327" s="2127">
        <f t="shared" si="72"/>
        <v>0</v>
      </c>
      <c r="AM327" s="2127">
        <f t="shared" si="72"/>
        <v>0</v>
      </c>
      <c r="AN327" s="2127">
        <f t="shared" si="72"/>
        <v>0</v>
      </c>
      <c r="AO327" s="2127">
        <f t="shared" si="72"/>
        <v>0</v>
      </c>
      <c r="AP327" s="2127">
        <f t="shared" si="72"/>
        <v>0</v>
      </c>
      <c r="AQ327" s="2127">
        <f t="shared" si="53"/>
        <v>-8.5677233357419419E-2</v>
      </c>
      <c r="AR327" s="2127">
        <f t="shared" si="55"/>
        <v>0</v>
      </c>
      <c r="AS327" s="2127">
        <f t="shared" si="46"/>
        <v>0</v>
      </c>
    </row>
    <row r="328" spans="4:45">
      <c r="D328" s="820" t="s">
        <v>148</v>
      </c>
      <c r="E328" s="35" t="s">
        <v>243</v>
      </c>
      <c r="F328" s="35"/>
      <c r="G328" s="827" t="str">
        <f t="shared" si="56"/>
        <v>Project 55</v>
      </c>
      <c r="H328" s="827" t="str">
        <f t="shared" ref="H328" si="80">H200</f>
        <v>Other</v>
      </c>
      <c r="I328" s="827" t="str">
        <f t="shared" si="58"/>
        <v>Network</v>
      </c>
      <c r="J328" s="35"/>
      <c r="K328" s="35"/>
      <c r="L328" s="35"/>
      <c r="M328" s="35"/>
      <c r="N328" s="35"/>
      <c r="O328" s="827" t="str">
        <f t="shared" si="54"/>
        <v>Output is not NARM related</v>
      </c>
      <c r="P328" s="35"/>
      <c r="Q328" s="1672"/>
      <c r="R328" s="1672"/>
      <c r="S328" s="1672"/>
      <c r="T328" s="1672"/>
      <c r="U328" s="1672"/>
      <c r="V328" s="1672" t="s">
        <v>54</v>
      </c>
      <c r="W328" s="1672" t="s">
        <v>1004</v>
      </c>
      <c r="X328" s="1662" t="s">
        <v>155</v>
      </c>
      <c r="Y328" s="2127">
        <f t="shared" si="72"/>
        <v>0</v>
      </c>
      <c r="Z328" s="2127">
        <f t="shared" si="72"/>
        <v>0</v>
      </c>
      <c r="AA328" s="2127">
        <f t="shared" si="72"/>
        <v>0</v>
      </c>
      <c r="AB328" s="2127">
        <f t="shared" si="72"/>
        <v>0</v>
      </c>
      <c r="AC328" s="2127">
        <f t="shared" si="72"/>
        <v>0</v>
      </c>
      <c r="AD328" s="2127">
        <f t="shared" si="72"/>
        <v>3.205686386373253E-3</v>
      </c>
      <c r="AE328" s="2127">
        <f t="shared" si="72"/>
        <v>0</v>
      </c>
      <c r="AF328" s="2127">
        <f t="shared" si="72"/>
        <v>0</v>
      </c>
      <c r="AG328" s="2127">
        <f t="shared" si="72"/>
        <v>0</v>
      </c>
      <c r="AH328" s="2127">
        <f t="shared" si="72"/>
        <v>0</v>
      </c>
      <c r="AI328" s="2127">
        <f t="shared" si="72"/>
        <v>0</v>
      </c>
      <c r="AJ328" s="2127">
        <f t="shared" si="72"/>
        <v>0</v>
      </c>
      <c r="AK328" s="2127">
        <f t="shared" si="72"/>
        <v>0</v>
      </c>
      <c r="AL328" s="2127">
        <f t="shared" si="72"/>
        <v>0</v>
      </c>
      <c r="AM328" s="2127">
        <f t="shared" si="72"/>
        <v>0</v>
      </c>
      <c r="AN328" s="2127">
        <f t="shared" si="72"/>
        <v>0</v>
      </c>
      <c r="AO328" s="2127">
        <f t="shared" si="72"/>
        <v>0</v>
      </c>
      <c r="AP328" s="2127">
        <f t="shared" si="72"/>
        <v>0</v>
      </c>
      <c r="AQ328" s="2127">
        <f t="shared" si="53"/>
        <v>3.205686386373253E-3</v>
      </c>
      <c r="AR328" s="2127">
        <f t="shared" si="55"/>
        <v>0</v>
      </c>
      <c r="AS328" s="2127">
        <f t="shared" si="46"/>
        <v>0</v>
      </c>
    </row>
    <row r="329" spans="4:45">
      <c r="D329" s="820" t="s">
        <v>148</v>
      </c>
      <c r="E329" s="35" t="s">
        <v>243</v>
      </c>
      <c r="F329" s="35"/>
      <c r="G329" s="827" t="str">
        <f t="shared" si="56"/>
        <v>Project 56</v>
      </c>
      <c r="H329" s="827" t="str">
        <f t="shared" ref="H329" si="81">H201</f>
        <v>IT and Telecoms</v>
      </c>
      <c r="I329" s="827" t="str">
        <f t="shared" si="58"/>
        <v>Non Network</v>
      </c>
      <c r="J329" s="35"/>
      <c r="K329" s="35"/>
      <c r="L329" s="35"/>
      <c r="M329" s="35"/>
      <c r="N329" s="35"/>
      <c r="O329" s="827" t="str">
        <f t="shared" si="54"/>
        <v>Output is not NARM related</v>
      </c>
      <c r="P329" s="35"/>
      <c r="Q329" s="1672"/>
      <c r="R329" s="1672"/>
      <c r="S329" s="1672"/>
      <c r="T329" s="1672"/>
      <c r="U329" s="1672"/>
      <c r="V329" s="1672" t="s">
        <v>54</v>
      </c>
      <c r="W329" s="1672" t="s">
        <v>1004</v>
      </c>
      <c r="X329" s="1662" t="s">
        <v>155</v>
      </c>
      <c r="Y329" s="2127">
        <f t="shared" si="72"/>
        <v>0</v>
      </c>
      <c r="Z329" s="2127">
        <f t="shared" si="72"/>
        <v>0</v>
      </c>
      <c r="AA329" s="2127">
        <f t="shared" si="72"/>
        <v>0</v>
      </c>
      <c r="AB329" s="2127">
        <f t="shared" si="72"/>
        <v>0</v>
      </c>
      <c r="AC329" s="2127">
        <f t="shared" si="72"/>
        <v>0</v>
      </c>
      <c r="AD329" s="2127">
        <f t="shared" si="72"/>
        <v>0</v>
      </c>
      <c r="AE329" s="2127">
        <f t="shared" si="72"/>
        <v>1.6220947334729288</v>
      </c>
      <c r="AF329" s="2127">
        <f t="shared" si="72"/>
        <v>5.3544751807920674</v>
      </c>
      <c r="AG329" s="2127">
        <f t="shared" si="72"/>
        <v>0.35267465128869474</v>
      </c>
      <c r="AH329" s="2127">
        <f t="shared" si="72"/>
        <v>5.3237064007625613E-3</v>
      </c>
      <c r="AI329" s="2127">
        <f t="shared" si="72"/>
        <v>9.2360000000000017E-5</v>
      </c>
      <c r="AJ329" s="2127">
        <f t="shared" si="72"/>
        <v>0</v>
      </c>
      <c r="AK329" s="2127">
        <f t="shared" si="72"/>
        <v>0</v>
      </c>
      <c r="AL329" s="2127">
        <f t="shared" si="72"/>
        <v>0</v>
      </c>
      <c r="AM329" s="2127">
        <f t="shared" si="72"/>
        <v>0</v>
      </c>
      <c r="AN329" s="2127">
        <f t="shared" si="72"/>
        <v>0</v>
      </c>
      <c r="AO329" s="2127">
        <f t="shared" si="72"/>
        <v>0</v>
      </c>
      <c r="AP329" s="2127">
        <f t="shared" si="72"/>
        <v>0</v>
      </c>
      <c r="AQ329" s="2127">
        <f t="shared" si="53"/>
        <v>6.9765699142649957</v>
      </c>
      <c r="AR329" s="2127">
        <f t="shared" si="55"/>
        <v>0.35809071768945733</v>
      </c>
      <c r="AS329" s="2127">
        <f t="shared" si="46"/>
        <v>0</v>
      </c>
    </row>
    <row r="330" spans="4:45">
      <c r="D330" s="820" t="s">
        <v>148</v>
      </c>
      <c r="E330" s="35" t="s">
        <v>243</v>
      </c>
      <c r="F330" s="35"/>
      <c r="G330" s="827" t="str">
        <f t="shared" si="56"/>
        <v>Project 57</v>
      </c>
      <c r="H330" s="827" t="str">
        <f t="shared" ref="H330" si="82">H202</f>
        <v>IT and Telecoms</v>
      </c>
      <c r="I330" s="827" t="str">
        <f t="shared" si="58"/>
        <v>Non Network</v>
      </c>
      <c r="J330" s="35"/>
      <c r="K330" s="35"/>
      <c r="L330" s="35"/>
      <c r="M330" s="35"/>
      <c r="N330" s="35"/>
      <c r="O330" s="827" t="str">
        <f t="shared" si="54"/>
        <v>Output is not NARM related</v>
      </c>
      <c r="P330" s="35"/>
      <c r="Q330" s="1672"/>
      <c r="R330" s="1672"/>
      <c r="S330" s="1672"/>
      <c r="T330" s="1672"/>
      <c r="U330" s="1672"/>
      <c r="V330" s="1672" t="s">
        <v>54</v>
      </c>
      <c r="W330" s="1672" t="s">
        <v>1004</v>
      </c>
      <c r="X330" s="1662" t="s">
        <v>155</v>
      </c>
      <c r="Y330" s="2127">
        <f t="shared" si="72"/>
        <v>0</v>
      </c>
      <c r="Z330" s="2127">
        <f t="shared" si="72"/>
        <v>0</v>
      </c>
      <c r="AA330" s="2127">
        <f t="shared" si="72"/>
        <v>0</v>
      </c>
      <c r="AB330" s="2127">
        <f t="shared" si="72"/>
        <v>0</v>
      </c>
      <c r="AC330" s="2127">
        <f t="shared" si="72"/>
        <v>0</v>
      </c>
      <c r="AD330" s="2127">
        <f t="shared" si="72"/>
        <v>0</v>
      </c>
      <c r="AE330" s="2127">
        <f t="shared" si="72"/>
        <v>0.85089533318885535</v>
      </c>
      <c r="AF330" s="2127">
        <f t="shared" si="72"/>
        <v>4.7913773459433553E-2</v>
      </c>
      <c r="AG330" s="2127">
        <f t="shared" si="72"/>
        <v>0</v>
      </c>
      <c r="AH330" s="2127">
        <f t="shared" si="72"/>
        <v>0</v>
      </c>
      <c r="AI330" s="2127">
        <f t="shared" si="72"/>
        <v>0</v>
      </c>
      <c r="AJ330" s="2127">
        <f t="shared" si="72"/>
        <v>0</v>
      </c>
      <c r="AK330" s="2127">
        <f t="shared" si="72"/>
        <v>0</v>
      </c>
      <c r="AL330" s="2127">
        <f t="shared" si="72"/>
        <v>0</v>
      </c>
      <c r="AM330" s="2127">
        <f t="shared" si="72"/>
        <v>0</v>
      </c>
      <c r="AN330" s="2127">
        <f t="shared" si="72"/>
        <v>0</v>
      </c>
      <c r="AO330" s="2127">
        <f t="shared" si="72"/>
        <v>0</v>
      </c>
      <c r="AP330" s="2127">
        <f t="shared" si="72"/>
        <v>0</v>
      </c>
      <c r="AQ330" s="2127">
        <f t="shared" si="53"/>
        <v>0.89880910664828895</v>
      </c>
      <c r="AR330" s="2127">
        <f t="shared" si="55"/>
        <v>0</v>
      </c>
      <c r="AS330" s="2127">
        <f t="shared" si="46"/>
        <v>0</v>
      </c>
    </row>
    <row r="331" spans="4:45">
      <c r="D331" s="1673" t="s">
        <v>148</v>
      </c>
      <c r="E331" s="35" t="s">
        <v>243</v>
      </c>
      <c r="F331" s="35"/>
      <c r="G331" s="827" t="str">
        <f t="shared" si="56"/>
        <v>Project 58</v>
      </c>
      <c r="H331" s="827" t="str">
        <f t="shared" ref="H331" si="83">H203</f>
        <v>Land, buildings, furniture and fitting</v>
      </c>
      <c r="I331" s="827" t="str">
        <f t="shared" si="58"/>
        <v>Non Network</v>
      </c>
      <c r="J331" s="35"/>
      <c r="K331" s="35"/>
      <c r="L331" s="35"/>
      <c r="M331" s="35"/>
      <c r="N331" s="35"/>
      <c r="O331" s="827" t="str">
        <f t="shared" si="54"/>
        <v>Output is not NARM related</v>
      </c>
      <c r="P331" s="35"/>
      <c r="Q331" s="220"/>
      <c r="R331" s="220"/>
      <c r="S331" s="220"/>
      <c r="T331" s="220"/>
      <c r="U331" s="220"/>
      <c r="V331" s="220" t="s">
        <v>54</v>
      </c>
      <c r="W331" s="1672" t="s">
        <v>1004</v>
      </c>
      <c r="X331" s="1674" t="s">
        <v>155</v>
      </c>
      <c r="Y331" s="2127">
        <f t="shared" si="72"/>
        <v>0</v>
      </c>
      <c r="Z331" s="2127">
        <f t="shared" si="72"/>
        <v>0</v>
      </c>
      <c r="AA331" s="2127">
        <f t="shared" si="72"/>
        <v>0</v>
      </c>
      <c r="AB331" s="2127">
        <f t="shared" si="72"/>
        <v>0</v>
      </c>
      <c r="AC331" s="2127">
        <f t="shared" si="72"/>
        <v>0</v>
      </c>
      <c r="AD331" s="2127">
        <f t="shared" si="72"/>
        <v>0</v>
      </c>
      <c r="AE331" s="2127">
        <f t="shared" si="72"/>
        <v>0.14831200804673766</v>
      </c>
      <c r="AF331" s="2127">
        <f t="shared" si="72"/>
        <v>0</v>
      </c>
      <c r="AG331" s="2127">
        <f t="shared" si="72"/>
        <v>0.38711260543531029</v>
      </c>
      <c r="AH331" s="2127">
        <f t="shared" si="72"/>
        <v>5.2405117685140619E-2</v>
      </c>
      <c r="AI331" s="2127">
        <f t="shared" si="72"/>
        <v>0</v>
      </c>
      <c r="AJ331" s="2127">
        <f t="shared" si="72"/>
        <v>0</v>
      </c>
      <c r="AK331" s="2127">
        <f t="shared" si="72"/>
        <v>0</v>
      </c>
      <c r="AL331" s="2127">
        <f t="shared" si="72"/>
        <v>0</v>
      </c>
      <c r="AM331" s="2127">
        <f t="shared" si="72"/>
        <v>0</v>
      </c>
      <c r="AN331" s="2127">
        <f t="shared" si="72"/>
        <v>0</v>
      </c>
      <c r="AO331" s="2127">
        <f t="shared" si="72"/>
        <v>0</v>
      </c>
      <c r="AP331" s="2127">
        <f t="shared" si="72"/>
        <v>0</v>
      </c>
      <c r="AQ331" s="2127">
        <f t="shared" si="53"/>
        <v>0.14831200804673766</v>
      </c>
      <c r="AR331" s="2127">
        <f t="shared" si="55"/>
        <v>0.4395177231204509</v>
      </c>
      <c r="AS331" s="2127">
        <f t="shared" si="46"/>
        <v>0</v>
      </c>
    </row>
    <row r="332" spans="4:45">
      <c r="D332" s="1673" t="s">
        <v>148</v>
      </c>
      <c r="E332" s="35" t="s">
        <v>243</v>
      </c>
      <c r="F332" s="35"/>
      <c r="G332" s="827" t="str">
        <f t="shared" si="56"/>
        <v>Project 59</v>
      </c>
      <c r="H332" s="827" t="str">
        <f t="shared" ref="H332" si="84">H204</f>
        <v>Land, buildings, furniture and fitting</v>
      </c>
      <c r="I332" s="827" t="str">
        <f t="shared" si="58"/>
        <v>Non Network</v>
      </c>
      <c r="J332" s="35"/>
      <c r="K332" s="35"/>
      <c r="L332" s="35"/>
      <c r="M332" s="35"/>
      <c r="N332" s="35"/>
      <c r="O332" s="827" t="str">
        <f t="shared" si="54"/>
        <v>Output is not NARM related</v>
      </c>
      <c r="P332" s="35"/>
      <c r="Q332" s="1685"/>
      <c r="R332" s="1685"/>
      <c r="S332" s="1685"/>
      <c r="T332" s="1685"/>
      <c r="U332" s="1685"/>
      <c r="V332" s="1685" t="s">
        <v>54</v>
      </c>
      <c r="W332" s="1672" t="s">
        <v>1004</v>
      </c>
      <c r="X332" s="1674" t="s">
        <v>155</v>
      </c>
      <c r="Y332" s="2127">
        <f t="shared" si="72"/>
        <v>0</v>
      </c>
      <c r="Z332" s="2127">
        <f t="shared" si="72"/>
        <v>0</v>
      </c>
      <c r="AA332" s="2127">
        <f t="shared" si="72"/>
        <v>0</v>
      </c>
      <c r="AB332" s="2127">
        <f t="shared" si="72"/>
        <v>0</v>
      </c>
      <c r="AC332" s="2127">
        <f t="shared" si="72"/>
        <v>0</v>
      </c>
      <c r="AD332" s="2127">
        <f t="shared" si="72"/>
        <v>0</v>
      </c>
      <c r="AE332" s="2127">
        <f t="shared" si="72"/>
        <v>3.5710798697074261E-2</v>
      </c>
      <c r="AF332" s="2127">
        <f t="shared" si="72"/>
        <v>0.60058194443354562</v>
      </c>
      <c r="AG332" s="2127">
        <f t="shared" si="72"/>
        <v>7.1399179364500742E-2</v>
      </c>
      <c r="AH332" s="2127">
        <f t="shared" si="72"/>
        <v>4.6902114467068552E-2</v>
      </c>
      <c r="AI332" s="2127">
        <f t="shared" si="72"/>
        <v>0.10391362</v>
      </c>
      <c r="AJ332" s="2127">
        <f t="shared" si="72"/>
        <v>0</v>
      </c>
      <c r="AK332" s="2127">
        <f t="shared" si="72"/>
        <v>0</v>
      </c>
      <c r="AL332" s="2127">
        <f t="shared" si="72"/>
        <v>0</v>
      </c>
      <c r="AM332" s="2127">
        <f t="shared" si="72"/>
        <v>0</v>
      </c>
      <c r="AN332" s="2127">
        <f t="shared" si="72"/>
        <v>0</v>
      </c>
      <c r="AO332" s="2127">
        <f t="shared" si="72"/>
        <v>0</v>
      </c>
      <c r="AP332" s="2127">
        <f t="shared" si="72"/>
        <v>0</v>
      </c>
      <c r="AQ332" s="2127">
        <f t="shared" si="53"/>
        <v>0.6362927431306199</v>
      </c>
      <c r="AR332" s="2127">
        <f t="shared" si="55"/>
        <v>0.22221491383156927</v>
      </c>
      <c r="AS332" s="2127">
        <f t="shared" si="46"/>
        <v>0</v>
      </c>
    </row>
    <row r="333" spans="4:45">
      <c r="D333" s="1673" t="s">
        <v>148</v>
      </c>
      <c r="E333" s="35" t="s">
        <v>243</v>
      </c>
      <c r="F333" s="35"/>
      <c r="G333" s="827" t="str">
        <f t="shared" si="56"/>
        <v>Project 60</v>
      </c>
      <c r="H333" s="827" t="str">
        <f t="shared" ref="H333" si="85">H205</f>
        <v>Other</v>
      </c>
      <c r="I333" s="827" t="str">
        <f t="shared" si="58"/>
        <v>Network</v>
      </c>
      <c r="J333" s="35"/>
      <c r="K333" s="35"/>
      <c r="L333" s="35"/>
      <c r="M333" s="35"/>
      <c r="N333" s="35"/>
      <c r="O333" s="827" t="str">
        <f t="shared" si="54"/>
        <v>Output is not NARM related</v>
      </c>
      <c r="P333" s="35"/>
      <c r="Q333" s="1685"/>
      <c r="R333" s="1685"/>
      <c r="S333" s="1685"/>
      <c r="T333" s="1685"/>
      <c r="U333" s="1685"/>
      <c r="V333" s="1685" t="s">
        <v>54</v>
      </c>
      <c r="W333" s="1672" t="s">
        <v>1004</v>
      </c>
      <c r="X333" s="1674" t="s">
        <v>155</v>
      </c>
      <c r="Y333" s="2127">
        <f t="shared" si="72"/>
        <v>0</v>
      </c>
      <c r="Z333" s="2127">
        <f t="shared" si="72"/>
        <v>0</v>
      </c>
      <c r="AA333" s="2127">
        <f t="shared" si="72"/>
        <v>0</v>
      </c>
      <c r="AB333" s="2127">
        <f t="shared" si="72"/>
        <v>0</v>
      </c>
      <c r="AC333" s="2127">
        <f t="shared" si="72"/>
        <v>0</v>
      </c>
      <c r="AD333" s="2127">
        <f t="shared" si="72"/>
        <v>0</v>
      </c>
      <c r="AE333" s="2127">
        <f t="shared" si="72"/>
        <v>0.63710288082522482</v>
      </c>
      <c r="AF333" s="2127">
        <f t="shared" si="72"/>
        <v>0.18445987003825676</v>
      </c>
      <c r="AG333" s="2127">
        <f t="shared" si="72"/>
        <v>0</v>
      </c>
      <c r="AH333" s="2127">
        <f t="shared" si="72"/>
        <v>0</v>
      </c>
      <c r="AI333" s="2127">
        <f t="shared" si="72"/>
        <v>0</v>
      </c>
      <c r="AJ333" s="2127">
        <f t="shared" si="72"/>
        <v>0</v>
      </c>
      <c r="AK333" s="2127">
        <f t="shared" si="72"/>
        <v>0</v>
      </c>
      <c r="AL333" s="2127">
        <f t="shared" si="72"/>
        <v>0</v>
      </c>
      <c r="AM333" s="2127">
        <f t="shared" si="72"/>
        <v>0</v>
      </c>
      <c r="AN333" s="2127">
        <f t="shared" si="72"/>
        <v>0</v>
      </c>
      <c r="AO333" s="2127">
        <f t="shared" si="72"/>
        <v>0</v>
      </c>
      <c r="AP333" s="2127">
        <f t="shared" si="72"/>
        <v>0</v>
      </c>
      <c r="AQ333" s="2127">
        <f t="shared" si="53"/>
        <v>0.82156275086348152</v>
      </c>
      <c r="AR333" s="2127">
        <f t="shared" si="55"/>
        <v>0</v>
      </c>
      <c r="AS333" s="2127">
        <f t="shared" si="46"/>
        <v>0</v>
      </c>
    </row>
    <row r="334" spans="4:45">
      <c r="D334" s="820" t="s">
        <v>148</v>
      </c>
      <c r="E334" s="35" t="s">
        <v>243</v>
      </c>
      <c r="F334" s="35"/>
      <c r="G334" s="827" t="str">
        <f t="shared" si="56"/>
        <v>Project 61</v>
      </c>
      <c r="H334" s="827" t="str">
        <f t="shared" ref="H334" si="86">H206</f>
        <v>Plant, tools &amp; equipment</v>
      </c>
      <c r="I334" s="827" t="str">
        <f t="shared" si="58"/>
        <v>Non Network</v>
      </c>
      <c r="J334" s="35"/>
      <c r="K334" s="35"/>
      <c r="L334" s="35"/>
      <c r="M334" s="35"/>
      <c r="N334" s="35"/>
      <c r="O334" s="827" t="str">
        <f t="shared" si="54"/>
        <v>Output is not NARM related</v>
      </c>
      <c r="P334" s="35"/>
      <c r="Q334" s="1672"/>
      <c r="R334" s="1672"/>
      <c r="S334" s="1672"/>
      <c r="T334" s="1672"/>
      <c r="U334" s="1672"/>
      <c r="V334" s="1672" t="s">
        <v>54</v>
      </c>
      <c r="W334" s="1672" t="s">
        <v>1004</v>
      </c>
      <c r="X334" s="1662" t="s">
        <v>155</v>
      </c>
      <c r="Y334" s="2127">
        <f t="shared" si="72"/>
        <v>0</v>
      </c>
      <c r="Z334" s="2127">
        <f t="shared" si="72"/>
        <v>0</v>
      </c>
      <c r="AA334" s="2127">
        <f t="shared" si="72"/>
        <v>0</v>
      </c>
      <c r="AB334" s="2127">
        <f t="shared" ref="AB334:AP334" si="87">SUM(AB78,AB206)</f>
        <v>0</v>
      </c>
      <c r="AC334" s="2127">
        <f t="shared" si="87"/>
        <v>0</v>
      </c>
      <c r="AD334" s="2127">
        <f t="shared" si="87"/>
        <v>0</v>
      </c>
      <c r="AE334" s="2127">
        <f t="shared" si="87"/>
        <v>0.45264823301955198</v>
      </c>
      <c r="AF334" s="2127">
        <f t="shared" si="87"/>
        <v>1.0442081098745242</v>
      </c>
      <c r="AG334" s="2127">
        <f t="shared" si="87"/>
        <v>0</v>
      </c>
      <c r="AH334" s="2127">
        <f t="shared" si="87"/>
        <v>0</v>
      </c>
      <c r="AI334" s="2127">
        <f t="shared" si="87"/>
        <v>0</v>
      </c>
      <c r="AJ334" s="2127">
        <f t="shared" si="87"/>
        <v>0</v>
      </c>
      <c r="AK334" s="2127">
        <f t="shared" si="87"/>
        <v>0</v>
      </c>
      <c r="AL334" s="2127">
        <f t="shared" si="87"/>
        <v>0</v>
      </c>
      <c r="AM334" s="2127">
        <f t="shared" si="87"/>
        <v>0</v>
      </c>
      <c r="AN334" s="2127">
        <f t="shared" si="87"/>
        <v>0</v>
      </c>
      <c r="AO334" s="2127">
        <f t="shared" si="87"/>
        <v>0</v>
      </c>
      <c r="AP334" s="2127">
        <f t="shared" si="87"/>
        <v>0</v>
      </c>
      <c r="AQ334" s="2127">
        <f t="shared" si="53"/>
        <v>1.4968563428940762</v>
      </c>
      <c r="AR334" s="2127">
        <f t="shared" si="55"/>
        <v>0</v>
      </c>
      <c r="AS334" s="2127">
        <f t="shared" si="46"/>
        <v>0</v>
      </c>
    </row>
    <row r="335" spans="4:45">
      <c r="D335" s="820" t="s">
        <v>148</v>
      </c>
      <c r="E335" s="35" t="s">
        <v>243</v>
      </c>
      <c r="F335" s="35"/>
      <c r="G335" s="827" t="str">
        <f t="shared" si="56"/>
        <v>Project 62</v>
      </c>
      <c r="H335" s="827" t="str">
        <f t="shared" ref="H335" si="88">H207</f>
        <v>Vehicles</v>
      </c>
      <c r="I335" s="827" t="str">
        <f t="shared" si="58"/>
        <v>Non Network</v>
      </c>
      <c r="J335" s="35"/>
      <c r="K335" s="35"/>
      <c r="L335" s="35"/>
      <c r="M335" s="35"/>
      <c r="N335" s="35"/>
      <c r="O335" s="827" t="str">
        <f t="shared" si="54"/>
        <v>Output is not NARM related</v>
      </c>
      <c r="P335" s="35"/>
      <c r="Q335" s="1672"/>
      <c r="R335" s="1672"/>
      <c r="S335" s="1672"/>
      <c r="T335" s="1672"/>
      <c r="U335" s="1672"/>
      <c r="V335" s="1672" t="s">
        <v>54</v>
      </c>
      <c r="W335" s="1672" t="s">
        <v>1004</v>
      </c>
      <c r="X335" s="1662" t="s">
        <v>155</v>
      </c>
      <c r="Y335" s="2127">
        <f t="shared" ref="Y335:AP349" si="89">SUM(Y79,Y207)</f>
        <v>0</v>
      </c>
      <c r="Z335" s="2127">
        <f t="shared" si="89"/>
        <v>0</v>
      </c>
      <c r="AA335" s="2127">
        <f t="shared" si="89"/>
        <v>0</v>
      </c>
      <c r="AB335" s="2127">
        <f t="shared" si="89"/>
        <v>0</v>
      </c>
      <c r="AC335" s="2127">
        <f t="shared" si="89"/>
        <v>0</v>
      </c>
      <c r="AD335" s="2127">
        <f t="shared" si="89"/>
        <v>0</v>
      </c>
      <c r="AE335" s="2127">
        <f t="shared" si="89"/>
        <v>1.5007339319240922</v>
      </c>
      <c r="AF335" s="2127">
        <f t="shared" si="89"/>
        <v>-8.9226930509485006E-2</v>
      </c>
      <c r="AG335" s="2127">
        <f t="shared" si="89"/>
        <v>0</v>
      </c>
      <c r="AH335" s="2127">
        <f t="shared" si="89"/>
        <v>0</v>
      </c>
      <c r="AI335" s="2127">
        <f t="shared" si="89"/>
        <v>0</v>
      </c>
      <c r="AJ335" s="2127">
        <f t="shared" si="89"/>
        <v>0</v>
      </c>
      <c r="AK335" s="2127">
        <f t="shared" si="89"/>
        <v>0</v>
      </c>
      <c r="AL335" s="2127">
        <f t="shared" si="89"/>
        <v>0</v>
      </c>
      <c r="AM335" s="2127">
        <f t="shared" si="89"/>
        <v>0</v>
      </c>
      <c r="AN335" s="2127">
        <f t="shared" si="89"/>
        <v>0</v>
      </c>
      <c r="AO335" s="2127">
        <f t="shared" si="89"/>
        <v>0</v>
      </c>
      <c r="AP335" s="2127">
        <f t="shared" si="89"/>
        <v>0</v>
      </c>
      <c r="AQ335" s="2127">
        <f t="shared" si="53"/>
        <v>1.4115070014146072</v>
      </c>
      <c r="AR335" s="2127">
        <f t="shared" si="55"/>
        <v>0</v>
      </c>
      <c r="AS335" s="2127">
        <f t="shared" si="46"/>
        <v>0</v>
      </c>
    </row>
    <row r="336" spans="4:45">
      <c r="D336" s="820" t="s">
        <v>148</v>
      </c>
      <c r="E336" s="35" t="s">
        <v>243</v>
      </c>
      <c r="F336" s="35"/>
      <c r="G336" s="827" t="str">
        <f t="shared" si="56"/>
        <v>Project 63</v>
      </c>
      <c r="H336" s="827" t="str">
        <f t="shared" ref="H336" si="90">H208</f>
        <v>IT and Telecoms</v>
      </c>
      <c r="I336" s="827" t="str">
        <f t="shared" si="58"/>
        <v>Non Network</v>
      </c>
      <c r="J336" s="35"/>
      <c r="K336" s="35"/>
      <c r="L336" s="35"/>
      <c r="M336" s="35"/>
      <c r="N336" s="35"/>
      <c r="O336" s="827" t="str">
        <f t="shared" si="54"/>
        <v>Output is not NARM related</v>
      </c>
      <c r="P336" s="35"/>
      <c r="Q336" s="1672"/>
      <c r="R336" s="1672"/>
      <c r="S336" s="1672"/>
      <c r="T336" s="1672"/>
      <c r="U336" s="1672"/>
      <c r="V336" s="1672" t="s">
        <v>54</v>
      </c>
      <c r="W336" s="1672" t="s">
        <v>1004</v>
      </c>
      <c r="X336" s="1662" t="s">
        <v>155</v>
      </c>
      <c r="Y336" s="2127">
        <f t="shared" si="89"/>
        <v>0</v>
      </c>
      <c r="Z336" s="2127">
        <f t="shared" si="89"/>
        <v>0</v>
      </c>
      <c r="AA336" s="2127">
        <f t="shared" si="89"/>
        <v>0</v>
      </c>
      <c r="AB336" s="2127">
        <f t="shared" si="89"/>
        <v>0</v>
      </c>
      <c r="AC336" s="2127">
        <f t="shared" si="89"/>
        <v>0</v>
      </c>
      <c r="AD336" s="2127">
        <f t="shared" si="89"/>
        <v>0</v>
      </c>
      <c r="AE336" s="2127">
        <f t="shared" si="89"/>
        <v>0</v>
      </c>
      <c r="AF336" s="2127">
        <f t="shared" si="89"/>
        <v>0.6885298560373746</v>
      </c>
      <c r="AG336" s="2127">
        <f t="shared" si="89"/>
        <v>2.1823548522151932</v>
      </c>
      <c r="AH336" s="2127">
        <f t="shared" si="89"/>
        <v>1.8054138420014212</v>
      </c>
      <c r="AI336" s="2127">
        <f t="shared" si="89"/>
        <v>0.7659631610965203</v>
      </c>
      <c r="AJ336" s="2127">
        <f t="shared" si="89"/>
        <v>0</v>
      </c>
      <c r="AK336" s="2127">
        <f t="shared" si="89"/>
        <v>0</v>
      </c>
      <c r="AL336" s="2127">
        <f t="shared" si="89"/>
        <v>0</v>
      </c>
      <c r="AM336" s="2127">
        <f t="shared" si="89"/>
        <v>0</v>
      </c>
      <c r="AN336" s="2127">
        <f t="shared" si="89"/>
        <v>0</v>
      </c>
      <c r="AO336" s="2127">
        <f t="shared" si="89"/>
        <v>0</v>
      </c>
      <c r="AP336" s="2127">
        <f t="shared" si="89"/>
        <v>0</v>
      </c>
      <c r="AQ336" s="2127">
        <f t="shared" si="53"/>
        <v>0.6885298560373746</v>
      </c>
      <c r="AR336" s="2127">
        <f t="shared" si="55"/>
        <v>4.7537318553131342</v>
      </c>
      <c r="AS336" s="2127">
        <f t="shared" si="46"/>
        <v>0</v>
      </c>
    </row>
    <row r="337" spans="1:45">
      <c r="A337" s="35"/>
      <c r="B337" s="35"/>
      <c r="C337" s="35"/>
      <c r="D337" s="820" t="s">
        <v>148</v>
      </c>
      <c r="E337" s="35" t="s">
        <v>243</v>
      </c>
      <c r="F337" s="35"/>
      <c r="G337" s="827" t="str">
        <f t="shared" si="56"/>
        <v>Project 64</v>
      </c>
      <c r="H337" s="827" t="str">
        <f t="shared" ref="H337" si="91">H209</f>
        <v>IT and Telecoms</v>
      </c>
      <c r="I337" s="827" t="str">
        <f t="shared" si="58"/>
        <v>Non Network</v>
      </c>
      <c r="J337" s="35"/>
      <c r="K337" s="35"/>
      <c r="L337" s="35"/>
      <c r="M337" s="35"/>
      <c r="N337" s="35"/>
      <c r="O337" s="827" t="str">
        <f t="shared" si="54"/>
        <v>Output is not NARM related</v>
      </c>
      <c r="P337" s="35"/>
      <c r="Q337" s="1672"/>
      <c r="R337" s="1672"/>
      <c r="S337" s="1672"/>
      <c r="T337" s="1672"/>
      <c r="U337" s="1672"/>
      <c r="V337" s="1672" t="s">
        <v>54</v>
      </c>
      <c r="W337" s="1672" t="s">
        <v>1004</v>
      </c>
      <c r="X337" s="1662" t="s">
        <v>155</v>
      </c>
      <c r="Y337" s="2127">
        <f t="shared" si="89"/>
        <v>0</v>
      </c>
      <c r="Z337" s="2127">
        <f t="shared" si="89"/>
        <v>0</v>
      </c>
      <c r="AA337" s="2127">
        <f t="shared" si="89"/>
        <v>0</v>
      </c>
      <c r="AB337" s="2127">
        <f t="shared" si="89"/>
        <v>0</v>
      </c>
      <c r="AC337" s="2127">
        <f t="shared" si="89"/>
        <v>0</v>
      </c>
      <c r="AD337" s="2127">
        <f t="shared" si="89"/>
        <v>0</v>
      </c>
      <c r="AE337" s="2127">
        <f t="shared" si="89"/>
        <v>0</v>
      </c>
      <c r="AF337" s="2127">
        <f t="shared" si="89"/>
        <v>0.81232509261001384</v>
      </c>
      <c r="AG337" s="2127">
        <f t="shared" si="89"/>
        <v>2.5561684164759426</v>
      </c>
      <c r="AH337" s="2127">
        <f t="shared" si="89"/>
        <v>0.73154816705692927</v>
      </c>
      <c r="AI337" s="2127">
        <f t="shared" si="89"/>
        <v>0</v>
      </c>
      <c r="AJ337" s="2127">
        <f t="shared" si="89"/>
        <v>0</v>
      </c>
      <c r="AK337" s="2127">
        <f t="shared" si="89"/>
        <v>0</v>
      </c>
      <c r="AL337" s="2127">
        <f t="shared" si="89"/>
        <v>0</v>
      </c>
      <c r="AM337" s="2127">
        <f t="shared" si="89"/>
        <v>0</v>
      </c>
      <c r="AN337" s="2127">
        <f t="shared" si="89"/>
        <v>0</v>
      </c>
      <c r="AO337" s="2127">
        <f t="shared" si="89"/>
        <v>0</v>
      </c>
      <c r="AP337" s="2127">
        <f t="shared" si="89"/>
        <v>0</v>
      </c>
      <c r="AQ337" s="2127">
        <f t="shared" si="53"/>
        <v>0.81232509261001384</v>
      </c>
      <c r="AR337" s="2127">
        <f t="shared" si="55"/>
        <v>3.2877165835328719</v>
      </c>
      <c r="AS337" s="2127">
        <f t="shared" si="46"/>
        <v>0</v>
      </c>
    </row>
    <row r="338" spans="1:45">
      <c r="A338" s="35"/>
      <c r="B338" s="35"/>
      <c r="C338" s="35"/>
      <c r="D338" s="1673" t="s">
        <v>148</v>
      </c>
      <c r="E338" s="35" t="s">
        <v>243</v>
      </c>
      <c r="F338" s="35"/>
      <c r="G338" s="827" t="str">
        <f t="shared" si="56"/>
        <v>Project 65</v>
      </c>
      <c r="H338" s="827" t="str">
        <f t="shared" ref="H338" si="92">H210</f>
        <v>IT and Telecoms</v>
      </c>
      <c r="I338" s="827" t="str">
        <f t="shared" si="58"/>
        <v>Non Network</v>
      </c>
      <c r="J338" s="35"/>
      <c r="K338" s="35"/>
      <c r="L338" s="35"/>
      <c r="M338" s="35"/>
      <c r="N338" s="35"/>
      <c r="O338" s="827" t="str">
        <f t="shared" ref="O338:O369" si="93">O210</f>
        <v>Output is not NARM related</v>
      </c>
      <c r="P338" s="35"/>
      <c r="Q338" s="220"/>
      <c r="R338" s="220"/>
      <c r="S338" s="220"/>
      <c r="T338" s="220"/>
      <c r="U338" s="220"/>
      <c r="V338" s="220" t="s">
        <v>54</v>
      </c>
      <c r="W338" s="1672" t="s">
        <v>1004</v>
      </c>
      <c r="X338" s="1674" t="s">
        <v>155</v>
      </c>
      <c r="Y338" s="2127">
        <f t="shared" si="89"/>
        <v>0</v>
      </c>
      <c r="Z338" s="2127">
        <f t="shared" si="89"/>
        <v>0</v>
      </c>
      <c r="AA338" s="2127">
        <f t="shared" si="89"/>
        <v>0</v>
      </c>
      <c r="AB338" s="2127">
        <f t="shared" si="89"/>
        <v>0</v>
      </c>
      <c r="AC338" s="2127">
        <f t="shared" si="89"/>
        <v>0</v>
      </c>
      <c r="AD338" s="2127">
        <f t="shared" si="89"/>
        <v>0</v>
      </c>
      <c r="AE338" s="2127">
        <f t="shared" si="89"/>
        <v>0</v>
      </c>
      <c r="AF338" s="2127">
        <f t="shared" si="89"/>
        <v>0.81339112905109512</v>
      </c>
      <c r="AG338" s="2127">
        <f t="shared" si="89"/>
        <v>0</v>
      </c>
      <c r="AH338" s="2127">
        <f t="shared" si="89"/>
        <v>0</v>
      </c>
      <c r="AI338" s="2127">
        <f t="shared" si="89"/>
        <v>0</v>
      </c>
      <c r="AJ338" s="2127">
        <f t="shared" si="89"/>
        <v>0</v>
      </c>
      <c r="AK338" s="2127">
        <f t="shared" si="89"/>
        <v>0</v>
      </c>
      <c r="AL338" s="2127">
        <f t="shared" si="89"/>
        <v>0</v>
      </c>
      <c r="AM338" s="2127">
        <f t="shared" si="89"/>
        <v>0</v>
      </c>
      <c r="AN338" s="2127">
        <f t="shared" si="89"/>
        <v>0</v>
      </c>
      <c r="AO338" s="2127">
        <f t="shared" si="89"/>
        <v>0</v>
      </c>
      <c r="AP338" s="2127">
        <f t="shared" si="89"/>
        <v>0</v>
      </c>
      <c r="AQ338" s="2127">
        <f t="shared" si="53"/>
        <v>0.81339112905109512</v>
      </c>
      <c r="AR338" s="2127">
        <f t="shared" si="55"/>
        <v>0</v>
      </c>
      <c r="AS338" s="2127">
        <f t="shared" si="46"/>
        <v>0</v>
      </c>
    </row>
    <row r="339" spans="1:45">
      <c r="A339" s="35"/>
      <c r="B339" s="35"/>
      <c r="C339" s="35"/>
      <c r="D339" s="1673" t="s">
        <v>148</v>
      </c>
      <c r="E339" s="35" t="s">
        <v>243</v>
      </c>
      <c r="F339" s="35"/>
      <c r="G339" s="827" t="str">
        <f t="shared" si="56"/>
        <v>Project 66</v>
      </c>
      <c r="H339" s="827" t="str">
        <f t="shared" ref="H339" si="94">H211</f>
        <v>IT and Telecoms</v>
      </c>
      <c r="I339" s="827" t="str">
        <f t="shared" si="58"/>
        <v>Non Network</v>
      </c>
      <c r="J339" s="35"/>
      <c r="K339" s="35"/>
      <c r="L339" s="35"/>
      <c r="M339" s="35"/>
      <c r="N339" s="35"/>
      <c r="O339" s="827" t="str">
        <f t="shared" si="93"/>
        <v>Output is not NARM related</v>
      </c>
      <c r="P339" s="35"/>
      <c r="Q339" s="1685"/>
      <c r="R339" s="1685"/>
      <c r="S339" s="1685"/>
      <c r="T339" s="1685"/>
      <c r="U339" s="1685"/>
      <c r="V339" s="1685" t="s">
        <v>54</v>
      </c>
      <c r="W339" s="1672" t="s">
        <v>1004</v>
      </c>
      <c r="X339" s="1674" t="s">
        <v>155</v>
      </c>
      <c r="Y339" s="2127">
        <f t="shared" si="89"/>
        <v>0</v>
      </c>
      <c r="Z339" s="2127">
        <f t="shared" si="89"/>
        <v>0</v>
      </c>
      <c r="AA339" s="2127">
        <f t="shared" si="89"/>
        <v>0</v>
      </c>
      <c r="AB339" s="2127">
        <f t="shared" si="89"/>
        <v>0</v>
      </c>
      <c r="AC339" s="2127">
        <f t="shared" si="89"/>
        <v>0</v>
      </c>
      <c r="AD339" s="2127">
        <f t="shared" si="89"/>
        <v>0</v>
      </c>
      <c r="AE339" s="2127">
        <f t="shared" si="89"/>
        <v>0</v>
      </c>
      <c r="AF339" s="2127">
        <f t="shared" si="89"/>
        <v>0.81901652637059907</v>
      </c>
      <c r="AG339" s="2127">
        <f t="shared" si="89"/>
        <v>2.2958652040168173</v>
      </c>
      <c r="AH339" s="2127">
        <f t="shared" si="89"/>
        <v>7.5692085686239084E-3</v>
      </c>
      <c r="AI339" s="2127">
        <f t="shared" si="89"/>
        <v>0</v>
      </c>
      <c r="AJ339" s="2127">
        <f t="shared" si="89"/>
        <v>0</v>
      </c>
      <c r="AK339" s="2127">
        <f t="shared" si="89"/>
        <v>0</v>
      </c>
      <c r="AL339" s="2127">
        <f t="shared" si="89"/>
        <v>0</v>
      </c>
      <c r="AM339" s="2127">
        <f t="shared" si="89"/>
        <v>0</v>
      </c>
      <c r="AN339" s="2127">
        <f t="shared" si="89"/>
        <v>0</v>
      </c>
      <c r="AO339" s="2127">
        <f t="shared" si="89"/>
        <v>0</v>
      </c>
      <c r="AP339" s="2127">
        <f t="shared" si="89"/>
        <v>0</v>
      </c>
      <c r="AQ339" s="2127">
        <f t="shared" si="53"/>
        <v>0.81901652637059907</v>
      </c>
      <c r="AR339" s="2127">
        <f t="shared" si="55"/>
        <v>2.3034344125854411</v>
      </c>
      <c r="AS339" s="2127">
        <f t="shared" si="46"/>
        <v>0</v>
      </c>
    </row>
    <row r="340" spans="1:45">
      <c r="A340" s="35"/>
      <c r="B340" s="35"/>
      <c r="C340" s="35"/>
      <c r="D340" s="1673" t="s">
        <v>148</v>
      </c>
      <c r="E340" s="35" t="s">
        <v>243</v>
      </c>
      <c r="F340" s="35"/>
      <c r="G340" s="827" t="str">
        <f t="shared" ref="G340:G371" si="95">G212</f>
        <v>Project 67</v>
      </c>
      <c r="H340" s="827" t="str">
        <f t="shared" ref="H340" si="96">H212</f>
        <v>IT and Telecoms</v>
      </c>
      <c r="I340" s="827" t="str">
        <f t="shared" ref="I340:I371" si="97">I212</f>
        <v>Non Network</v>
      </c>
      <c r="J340" s="35"/>
      <c r="K340" s="35"/>
      <c r="L340" s="35"/>
      <c r="M340" s="35"/>
      <c r="N340" s="35"/>
      <c r="O340" s="827" t="str">
        <f t="shared" si="93"/>
        <v>Output is not NARM related</v>
      </c>
      <c r="P340" s="35"/>
      <c r="Q340" s="1685"/>
      <c r="R340" s="1685"/>
      <c r="S340" s="1685"/>
      <c r="T340" s="1685"/>
      <c r="U340" s="1685"/>
      <c r="V340" s="1685" t="s">
        <v>54</v>
      </c>
      <c r="W340" s="1672" t="s">
        <v>1004</v>
      </c>
      <c r="X340" s="1674" t="s">
        <v>155</v>
      </c>
      <c r="Y340" s="2127">
        <f t="shared" si="89"/>
        <v>0</v>
      </c>
      <c r="Z340" s="2127">
        <f t="shared" si="89"/>
        <v>0</v>
      </c>
      <c r="AA340" s="2127">
        <f t="shared" si="89"/>
        <v>0</v>
      </c>
      <c r="AB340" s="2127">
        <f t="shared" si="89"/>
        <v>0</v>
      </c>
      <c r="AC340" s="2127">
        <f t="shared" si="89"/>
        <v>0</v>
      </c>
      <c r="AD340" s="2127">
        <f t="shared" si="89"/>
        <v>0</v>
      </c>
      <c r="AE340" s="2127">
        <f t="shared" si="89"/>
        <v>0</v>
      </c>
      <c r="AF340" s="2127">
        <f t="shared" si="89"/>
        <v>0.82688802776917336</v>
      </c>
      <c r="AG340" s="2127">
        <f t="shared" si="89"/>
        <v>0</v>
      </c>
      <c r="AH340" s="2127">
        <f t="shared" si="89"/>
        <v>0</v>
      </c>
      <c r="AI340" s="2127">
        <f t="shared" si="89"/>
        <v>0</v>
      </c>
      <c r="AJ340" s="2127">
        <f t="shared" si="89"/>
        <v>0</v>
      </c>
      <c r="AK340" s="2127">
        <f t="shared" si="89"/>
        <v>0</v>
      </c>
      <c r="AL340" s="2127">
        <f t="shared" si="89"/>
        <v>0</v>
      </c>
      <c r="AM340" s="2127">
        <f t="shared" si="89"/>
        <v>0</v>
      </c>
      <c r="AN340" s="2127">
        <f t="shared" si="89"/>
        <v>0</v>
      </c>
      <c r="AO340" s="2127">
        <f t="shared" si="89"/>
        <v>0</v>
      </c>
      <c r="AP340" s="2127">
        <f t="shared" si="89"/>
        <v>0</v>
      </c>
      <c r="AQ340" s="2127">
        <f t="shared" si="53"/>
        <v>0.82688802776917336</v>
      </c>
      <c r="AR340" s="2127">
        <f t="shared" si="55"/>
        <v>0</v>
      </c>
      <c r="AS340" s="2127">
        <f t="shared" si="46"/>
        <v>0</v>
      </c>
    </row>
    <row r="341" spans="1:45">
      <c r="A341" s="35"/>
      <c r="B341" s="35"/>
      <c r="C341" s="35"/>
      <c r="D341" s="1673" t="s">
        <v>148</v>
      </c>
      <c r="E341" s="35" t="s">
        <v>243</v>
      </c>
      <c r="F341" s="35"/>
      <c r="G341" s="827" t="str">
        <f t="shared" si="95"/>
        <v>Project 68</v>
      </c>
      <c r="H341" s="827" t="str">
        <f t="shared" ref="H341" si="98">H213</f>
        <v>IT and Telecoms</v>
      </c>
      <c r="I341" s="827" t="str">
        <f t="shared" si="97"/>
        <v>Non Network</v>
      </c>
      <c r="J341" s="35"/>
      <c r="K341" s="35"/>
      <c r="L341" s="35"/>
      <c r="M341" s="35"/>
      <c r="N341" s="35"/>
      <c r="O341" s="827" t="str">
        <f t="shared" si="93"/>
        <v>Output is not NARM related</v>
      </c>
      <c r="P341" s="35"/>
      <c r="Q341" s="1685"/>
      <c r="R341" s="1685"/>
      <c r="S341" s="1685"/>
      <c r="T341" s="1685"/>
      <c r="U341" s="1685"/>
      <c r="V341" s="1685" t="s">
        <v>54</v>
      </c>
      <c r="W341" s="1672" t="s">
        <v>1004</v>
      </c>
      <c r="X341" s="1674" t="s">
        <v>155</v>
      </c>
      <c r="Y341" s="2127">
        <f t="shared" si="89"/>
        <v>0</v>
      </c>
      <c r="Z341" s="2127">
        <f t="shared" si="89"/>
        <v>0</v>
      </c>
      <c r="AA341" s="2127">
        <f t="shared" si="89"/>
        <v>0</v>
      </c>
      <c r="AB341" s="2127">
        <f t="shared" si="89"/>
        <v>0</v>
      </c>
      <c r="AC341" s="2127">
        <f t="shared" si="89"/>
        <v>0</v>
      </c>
      <c r="AD341" s="2127">
        <f t="shared" si="89"/>
        <v>0</v>
      </c>
      <c r="AE341" s="2127">
        <f t="shared" si="89"/>
        <v>0</v>
      </c>
      <c r="AF341" s="2127">
        <f t="shared" si="89"/>
        <v>-0.52579031171014723</v>
      </c>
      <c r="AG341" s="2127">
        <f t="shared" si="89"/>
        <v>0</v>
      </c>
      <c r="AH341" s="2127">
        <f t="shared" si="89"/>
        <v>0</v>
      </c>
      <c r="AI341" s="2127">
        <f t="shared" si="89"/>
        <v>0</v>
      </c>
      <c r="AJ341" s="2127">
        <f t="shared" si="89"/>
        <v>0</v>
      </c>
      <c r="AK341" s="2127">
        <f t="shared" si="89"/>
        <v>0</v>
      </c>
      <c r="AL341" s="2127">
        <f t="shared" si="89"/>
        <v>0</v>
      </c>
      <c r="AM341" s="2127">
        <f t="shared" si="89"/>
        <v>0</v>
      </c>
      <c r="AN341" s="2127">
        <f t="shared" si="89"/>
        <v>0</v>
      </c>
      <c r="AO341" s="2127">
        <f t="shared" si="89"/>
        <v>0</v>
      </c>
      <c r="AP341" s="2127">
        <f t="shared" si="89"/>
        <v>0</v>
      </c>
      <c r="AQ341" s="2127">
        <f t="shared" si="53"/>
        <v>-0.52579031171014723</v>
      </c>
      <c r="AR341" s="2127">
        <f t="shared" si="55"/>
        <v>0</v>
      </c>
      <c r="AS341" s="2127">
        <f t="shared" si="46"/>
        <v>0</v>
      </c>
    </row>
    <row r="342" spans="1:45">
      <c r="A342" s="35"/>
      <c r="B342" s="35"/>
      <c r="C342" s="35"/>
      <c r="D342" s="820" t="s">
        <v>148</v>
      </c>
      <c r="E342" s="35" t="s">
        <v>243</v>
      </c>
      <c r="F342" s="35"/>
      <c r="G342" s="827" t="str">
        <f t="shared" si="95"/>
        <v>Project 69</v>
      </c>
      <c r="H342" s="827" t="str">
        <f t="shared" ref="H342" si="99">H214</f>
        <v>PSUP</v>
      </c>
      <c r="I342" s="827" t="str">
        <f t="shared" si="97"/>
        <v>Non Network</v>
      </c>
      <c r="J342" s="35"/>
      <c r="K342" s="35"/>
      <c r="L342" s="35"/>
      <c r="M342" s="35"/>
      <c r="N342" s="35"/>
      <c r="O342" s="827" t="str">
        <f t="shared" si="93"/>
        <v>Output is not NARM related</v>
      </c>
      <c r="P342" s="35"/>
      <c r="Q342" s="1672"/>
      <c r="R342" s="1672"/>
      <c r="S342" s="1672"/>
      <c r="T342" s="1672"/>
      <c r="U342" s="1672"/>
      <c r="V342" s="1672" t="s">
        <v>54</v>
      </c>
      <c r="W342" s="1672" t="s">
        <v>1004</v>
      </c>
      <c r="X342" s="1662" t="s">
        <v>155</v>
      </c>
      <c r="Y342" s="2127">
        <f t="shared" si="89"/>
        <v>0</v>
      </c>
      <c r="Z342" s="2127">
        <f t="shared" si="89"/>
        <v>0</v>
      </c>
      <c r="AA342" s="2127">
        <f t="shared" si="89"/>
        <v>0</v>
      </c>
      <c r="AB342" s="2127">
        <f t="shared" si="89"/>
        <v>0</v>
      </c>
      <c r="AC342" s="2127">
        <f t="shared" si="89"/>
        <v>0.38666732415053601</v>
      </c>
      <c r="AD342" s="2127">
        <f t="shared" si="89"/>
        <v>3.6729202935530628E-2</v>
      </c>
      <c r="AE342" s="2127">
        <f t="shared" si="89"/>
        <v>3.5597510284235439</v>
      </c>
      <c r="AF342" s="2127">
        <f t="shared" si="89"/>
        <v>2.8062929388532765</v>
      </c>
      <c r="AG342" s="2127">
        <f t="shared" si="89"/>
        <v>0.5383365317218759</v>
      </c>
      <c r="AH342" s="2127">
        <f t="shared" si="89"/>
        <v>4.1933509791572138E-3</v>
      </c>
      <c r="AI342" s="2127">
        <f t="shared" si="89"/>
        <v>2.1726200000000001E-3</v>
      </c>
      <c r="AJ342" s="2127">
        <f t="shared" si="89"/>
        <v>0</v>
      </c>
      <c r="AK342" s="2127">
        <f t="shared" si="89"/>
        <v>0</v>
      </c>
      <c r="AL342" s="2127">
        <f t="shared" si="89"/>
        <v>0</v>
      </c>
      <c r="AM342" s="2127">
        <f t="shared" si="89"/>
        <v>0</v>
      </c>
      <c r="AN342" s="2127">
        <f t="shared" si="89"/>
        <v>0</v>
      </c>
      <c r="AO342" s="2127">
        <f t="shared" si="89"/>
        <v>0</v>
      </c>
      <c r="AP342" s="2127">
        <f t="shared" si="89"/>
        <v>0</v>
      </c>
      <c r="AQ342" s="2127">
        <f t="shared" si="53"/>
        <v>6.7894404943628874</v>
      </c>
      <c r="AR342" s="2127">
        <f t="shared" si="55"/>
        <v>0.54470250270103304</v>
      </c>
      <c r="AS342" s="2127">
        <f t="shared" si="46"/>
        <v>0</v>
      </c>
    </row>
    <row r="343" spans="1:45">
      <c r="A343" s="35"/>
      <c r="B343" s="35"/>
      <c r="C343" s="35"/>
      <c r="D343" s="820" t="s">
        <v>148</v>
      </c>
      <c r="E343" s="35" t="s">
        <v>243</v>
      </c>
      <c r="F343" s="35"/>
      <c r="G343" s="827" t="str">
        <f t="shared" si="95"/>
        <v>Project 70</v>
      </c>
      <c r="H343" s="827" t="str">
        <f t="shared" ref="H343" si="100">H215</f>
        <v>Other</v>
      </c>
      <c r="I343" s="827" t="str">
        <f t="shared" si="97"/>
        <v>Network</v>
      </c>
      <c r="J343" s="35"/>
      <c r="K343" s="35"/>
      <c r="L343" s="35"/>
      <c r="M343" s="35"/>
      <c r="N343" s="35"/>
      <c r="O343" s="827" t="str">
        <f t="shared" si="93"/>
        <v>Output is not NARM related</v>
      </c>
      <c r="P343" s="35"/>
      <c r="Q343" s="1672"/>
      <c r="R343" s="1672"/>
      <c r="S343" s="1672"/>
      <c r="T343" s="1672"/>
      <c r="U343" s="1672"/>
      <c r="V343" s="1672" t="s">
        <v>54</v>
      </c>
      <c r="W343" s="1672" t="s">
        <v>1004</v>
      </c>
      <c r="X343" s="1662" t="s">
        <v>155</v>
      </c>
      <c r="Y343" s="2127">
        <f t="shared" si="89"/>
        <v>0</v>
      </c>
      <c r="Z343" s="2127">
        <f t="shared" si="89"/>
        <v>0</v>
      </c>
      <c r="AA343" s="2127">
        <f t="shared" si="89"/>
        <v>0</v>
      </c>
      <c r="AB343" s="2127">
        <f t="shared" si="89"/>
        <v>0</v>
      </c>
      <c r="AC343" s="2127">
        <f t="shared" si="89"/>
        <v>0</v>
      </c>
      <c r="AD343" s="2127">
        <f t="shared" si="89"/>
        <v>0</v>
      </c>
      <c r="AE343" s="2127">
        <f t="shared" si="89"/>
        <v>0</v>
      </c>
      <c r="AF343" s="2127">
        <f t="shared" si="89"/>
        <v>0</v>
      </c>
      <c r="AG343" s="2127">
        <f t="shared" si="89"/>
        <v>0.29824499951702621</v>
      </c>
      <c r="AH343" s="2127">
        <f t="shared" si="89"/>
        <v>1.9086273207984259E-2</v>
      </c>
      <c r="AI343" s="2127">
        <f t="shared" si="89"/>
        <v>1.0619410000000001E-2</v>
      </c>
      <c r="AJ343" s="2127">
        <f t="shared" si="89"/>
        <v>0</v>
      </c>
      <c r="AK343" s="2127">
        <f t="shared" si="89"/>
        <v>0</v>
      </c>
      <c r="AL343" s="2127">
        <f t="shared" si="89"/>
        <v>0</v>
      </c>
      <c r="AM343" s="2127">
        <f t="shared" si="89"/>
        <v>0</v>
      </c>
      <c r="AN343" s="2127">
        <f t="shared" si="89"/>
        <v>0</v>
      </c>
      <c r="AO343" s="2127">
        <f t="shared" si="89"/>
        <v>0</v>
      </c>
      <c r="AP343" s="2127">
        <f t="shared" si="89"/>
        <v>0</v>
      </c>
      <c r="AQ343" s="2127">
        <f t="shared" si="53"/>
        <v>0</v>
      </c>
      <c r="AR343" s="2127">
        <f t="shared" si="55"/>
        <v>0.32795068272501049</v>
      </c>
      <c r="AS343" s="2127">
        <f t="shared" si="46"/>
        <v>0</v>
      </c>
    </row>
    <row r="344" spans="1:45">
      <c r="A344" s="35"/>
      <c r="B344" s="35"/>
      <c r="C344" s="35"/>
      <c r="D344" s="820" t="s">
        <v>148</v>
      </c>
      <c r="E344" s="35" t="s">
        <v>243</v>
      </c>
      <c r="F344" s="35"/>
      <c r="G344" s="827" t="str">
        <f t="shared" si="95"/>
        <v>Project 71</v>
      </c>
      <c r="H344" s="827" t="str">
        <f t="shared" ref="H344" si="101">H216</f>
        <v>IT and Telecoms</v>
      </c>
      <c r="I344" s="827" t="str">
        <f t="shared" si="97"/>
        <v>Non Network</v>
      </c>
      <c r="J344" s="35"/>
      <c r="K344" s="35"/>
      <c r="L344" s="35"/>
      <c r="M344" s="35"/>
      <c r="N344" s="35"/>
      <c r="O344" s="827" t="str">
        <f t="shared" si="93"/>
        <v>Output is not NARM related</v>
      </c>
      <c r="P344" s="35"/>
      <c r="Q344" s="1672"/>
      <c r="R344" s="1672"/>
      <c r="S344" s="1672"/>
      <c r="T344" s="1672"/>
      <c r="U344" s="1672"/>
      <c r="V344" s="1672" t="s">
        <v>54</v>
      </c>
      <c r="W344" s="1672" t="s">
        <v>1004</v>
      </c>
      <c r="X344" s="1662" t="s">
        <v>155</v>
      </c>
      <c r="Y344" s="2127">
        <f t="shared" si="89"/>
        <v>0</v>
      </c>
      <c r="Z344" s="2127">
        <f t="shared" si="89"/>
        <v>0</v>
      </c>
      <c r="AA344" s="2127">
        <f t="shared" si="89"/>
        <v>0</v>
      </c>
      <c r="AB344" s="2127">
        <f t="shared" si="89"/>
        <v>0</v>
      </c>
      <c r="AC344" s="2127">
        <f t="shared" si="89"/>
        <v>0</v>
      </c>
      <c r="AD344" s="2127">
        <f t="shared" si="89"/>
        <v>0</v>
      </c>
      <c r="AE344" s="2127">
        <f t="shared" si="89"/>
        <v>0</v>
      </c>
      <c r="AF344" s="2127">
        <f t="shared" si="89"/>
        <v>0</v>
      </c>
      <c r="AG344" s="2127">
        <f t="shared" si="89"/>
        <v>0.46191633331357695</v>
      </c>
      <c r="AH344" s="2127">
        <f t="shared" si="89"/>
        <v>1.9159659899429258E-3</v>
      </c>
      <c r="AI344" s="2127">
        <f t="shared" si="89"/>
        <v>0</v>
      </c>
      <c r="AJ344" s="2127">
        <f t="shared" si="89"/>
        <v>0</v>
      </c>
      <c r="AK344" s="2127">
        <f t="shared" si="89"/>
        <v>0</v>
      </c>
      <c r="AL344" s="2127">
        <f t="shared" si="89"/>
        <v>0</v>
      </c>
      <c r="AM344" s="2127">
        <f t="shared" si="89"/>
        <v>0</v>
      </c>
      <c r="AN344" s="2127">
        <f t="shared" si="89"/>
        <v>0</v>
      </c>
      <c r="AO344" s="2127">
        <f t="shared" si="89"/>
        <v>0</v>
      </c>
      <c r="AP344" s="2127">
        <f t="shared" si="89"/>
        <v>0</v>
      </c>
      <c r="AQ344" s="2127">
        <f t="shared" si="53"/>
        <v>0</v>
      </c>
      <c r="AR344" s="2127">
        <f t="shared" si="55"/>
        <v>0.46383229930351988</v>
      </c>
      <c r="AS344" s="2127">
        <f t="shared" si="46"/>
        <v>0</v>
      </c>
    </row>
    <row r="345" spans="1:45">
      <c r="A345" s="35"/>
      <c r="B345" s="35"/>
      <c r="C345" s="35"/>
      <c r="D345" s="820" t="s">
        <v>148</v>
      </c>
      <c r="E345" s="35" t="s">
        <v>243</v>
      </c>
      <c r="F345" s="35"/>
      <c r="G345" s="827" t="str">
        <f t="shared" si="95"/>
        <v>Project 72</v>
      </c>
      <c r="H345" s="827" t="str">
        <f t="shared" ref="H345" si="102">H217</f>
        <v>IT and Telecoms</v>
      </c>
      <c r="I345" s="827" t="str">
        <f t="shared" si="97"/>
        <v>Non Network</v>
      </c>
      <c r="J345" s="35"/>
      <c r="K345" s="35"/>
      <c r="L345" s="35"/>
      <c r="M345" s="35"/>
      <c r="N345" s="35"/>
      <c r="O345" s="827" t="str">
        <f t="shared" si="93"/>
        <v>Output is not NARM related</v>
      </c>
      <c r="P345" s="35"/>
      <c r="Q345" s="1672"/>
      <c r="R345" s="1672"/>
      <c r="S345" s="1672"/>
      <c r="T345" s="1672"/>
      <c r="U345" s="1672"/>
      <c r="V345" s="1672" t="s">
        <v>54</v>
      </c>
      <c r="W345" s="1672" t="s">
        <v>1004</v>
      </c>
      <c r="X345" s="1662" t="s">
        <v>155</v>
      </c>
      <c r="Y345" s="2127">
        <f t="shared" si="89"/>
        <v>0</v>
      </c>
      <c r="Z345" s="2127">
        <f t="shared" si="89"/>
        <v>0</v>
      </c>
      <c r="AA345" s="2127">
        <f t="shared" si="89"/>
        <v>0</v>
      </c>
      <c r="AB345" s="2127">
        <f t="shared" si="89"/>
        <v>0</v>
      </c>
      <c r="AC345" s="2127">
        <f t="shared" si="89"/>
        <v>0</v>
      </c>
      <c r="AD345" s="2127">
        <f t="shared" si="89"/>
        <v>0</v>
      </c>
      <c r="AE345" s="2127">
        <f t="shared" si="89"/>
        <v>0</v>
      </c>
      <c r="AF345" s="2127">
        <f t="shared" si="89"/>
        <v>0</v>
      </c>
      <c r="AG345" s="2127">
        <f t="shared" si="89"/>
        <v>0.83794863789813723</v>
      </c>
      <c r="AH345" s="2127">
        <f t="shared" si="89"/>
        <v>0.66187309303153985</v>
      </c>
      <c r="AI345" s="2127">
        <f t="shared" si="89"/>
        <v>0</v>
      </c>
      <c r="AJ345" s="2127">
        <f t="shared" si="89"/>
        <v>0</v>
      </c>
      <c r="AK345" s="2127">
        <f t="shared" si="89"/>
        <v>0</v>
      </c>
      <c r="AL345" s="2127">
        <f t="shared" si="89"/>
        <v>0</v>
      </c>
      <c r="AM345" s="2127">
        <f t="shared" si="89"/>
        <v>0</v>
      </c>
      <c r="AN345" s="2127">
        <f t="shared" si="89"/>
        <v>0</v>
      </c>
      <c r="AO345" s="2127">
        <f t="shared" si="89"/>
        <v>0</v>
      </c>
      <c r="AP345" s="2127">
        <f t="shared" si="89"/>
        <v>0</v>
      </c>
      <c r="AQ345" s="2127">
        <f t="shared" si="53"/>
        <v>0</v>
      </c>
      <c r="AR345" s="2127">
        <f t="shared" si="55"/>
        <v>1.4998217309296771</v>
      </c>
      <c r="AS345" s="2127">
        <f t="shared" si="46"/>
        <v>0</v>
      </c>
    </row>
    <row r="346" spans="1:45">
      <c r="A346" s="35"/>
      <c r="B346" s="35"/>
      <c r="C346" s="35"/>
      <c r="D346" s="1673" t="s">
        <v>148</v>
      </c>
      <c r="E346" s="35" t="s">
        <v>243</v>
      </c>
      <c r="F346" s="35"/>
      <c r="G346" s="827" t="str">
        <f t="shared" si="95"/>
        <v>Project 73</v>
      </c>
      <c r="H346" s="827" t="str">
        <f t="shared" ref="H346" si="103">H218</f>
        <v>IT and Telecoms</v>
      </c>
      <c r="I346" s="827" t="str">
        <f t="shared" si="97"/>
        <v>Non Network</v>
      </c>
      <c r="J346" s="35"/>
      <c r="K346" s="35"/>
      <c r="L346" s="35"/>
      <c r="M346" s="35"/>
      <c r="N346" s="35"/>
      <c r="O346" s="827" t="str">
        <f t="shared" si="93"/>
        <v>Output is not NARM related</v>
      </c>
      <c r="P346" s="35"/>
      <c r="Q346" s="220"/>
      <c r="R346" s="220"/>
      <c r="S346" s="220"/>
      <c r="T346" s="220"/>
      <c r="U346" s="220"/>
      <c r="V346" s="220" t="s">
        <v>54</v>
      </c>
      <c r="W346" s="1672" t="s">
        <v>1004</v>
      </c>
      <c r="X346" s="1674" t="s">
        <v>155</v>
      </c>
      <c r="Y346" s="2127">
        <f t="shared" si="89"/>
        <v>0</v>
      </c>
      <c r="Z346" s="2127">
        <f t="shared" si="89"/>
        <v>0</v>
      </c>
      <c r="AA346" s="2127">
        <f t="shared" si="89"/>
        <v>0</v>
      </c>
      <c r="AB346" s="2127">
        <f t="shared" si="89"/>
        <v>0</v>
      </c>
      <c r="AC346" s="2127">
        <f t="shared" si="89"/>
        <v>0</v>
      </c>
      <c r="AD346" s="2127">
        <f t="shared" si="89"/>
        <v>0</v>
      </c>
      <c r="AE346" s="2127">
        <f t="shared" si="89"/>
        <v>0</v>
      </c>
      <c r="AF346" s="2127">
        <f t="shared" si="89"/>
        <v>0</v>
      </c>
      <c r="AG346" s="2127">
        <f t="shared" si="89"/>
        <v>0.63192069442424137</v>
      </c>
      <c r="AH346" s="2127">
        <f t="shared" si="89"/>
        <v>2.6207512878664895E-3</v>
      </c>
      <c r="AI346" s="2127">
        <f t="shared" si="89"/>
        <v>0</v>
      </c>
      <c r="AJ346" s="2127">
        <f t="shared" si="89"/>
        <v>0</v>
      </c>
      <c r="AK346" s="2127">
        <f t="shared" si="89"/>
        <v>0</v>
      </c>
      <c r="AL346" s="2127">
        <f t="shared" si="89"/>
        <v>0</v>
      </c>
      <c r="AM346" s="2127">
        <f t="shared" si="89"/>
        <v>0</v>
      </c>
      <c r="AN346" s="2127">
        <f t="shared" si="89"/>
        <v>0</v>
      </c>
      <c r="AO346" s="2127">
        <f t="shared" si="89"/>
        <v>0</v>
      </c>
      <c r="AP346" s="2127">
        <f t="shared" si="89"/>
        <v>0</v>
      </c>
      <c r="AQ346" s="2127">
        <f t="shared" si="53"/>
        <v>0</v>
      </c>
      <c r="AR346" s="2127">
        <f t="shared" si="55"/>
        <v>0.63454144571210791</v>
      </c>
      <c r="AS346" s="2127">
        <f t="shared" si="46"/>
        <v>0</v>
      </c>
    </row>
    <row r="347" spans="1:45">
      <c r="A347" s="35"/>
      <c r="B347" s="35"/>
      <c r="C347" s="35"/>
      <c r="D347" s="1673" t="s">
        <v>148</v>
      </c>
      <c r="E347" s="35" t="s">
        <v>243</v>
      </c>
      <c r="F347" s="35"/>
      <c r="G347" s="827" t="str">
        <f t="shared" si="95"/>
        <v>Project 74</v>
      </c>
      <c r="H347" s="827" t="str">
        <f t="shared" ref="H347" si="104">H219</f>
        <v>IT and Telecoms</v>
      </c>
      <c r="I347" s="827" t="str">
        <f t="shared" si="97"/>
        <v>Non Network</v>
      </c>
      <c r="J347" s="35"/>
      <c r="K347" s="35"/>
      <c r="L347" s="35"/>
      <c r="M347" s="35"/>
      <c r="N347" s="35"/>
      <c r="O347" s="827" t="str">
        <f t="shared" si="93"/>
        <v>Output is not NARM related</v>
      </c>
      <c r="P347" s="35"/>
      <c r="Q347" s="1685"/>
      <c r="R347" s="1685"/>
      <c r="S347" s="1685"/>
      <c r="T347" s="1685"/>
      <c r="U347" s="1685"/>
      <c r="V347" s="1685" t="s">
        <v>54</v>
      </c>
      <c r="W347" s="1672" t="s">
        <v>1004</v>
      </c>
      <c r="X347" s="1674" t="s">
        <v>155</v>
      </c>
      <c r="Y347" s="2127">
        <f t="shared" si="89"/>
        <v>0</v>
      </c>
      <c r="Z347" s="2127">
        <f t="shared" si="89"/>
        <v>0</v>
      </c>
      <c r="AA347" s="2127">
        <f t="shared" si="89"/>
        <v>0</v>
      </c>
      <c r="AB347" s="2127">
        <f t="shared" si="89"/>
        <v>0</v>
      </c>
      <c r="AC347" s="2127">
        <f t="shared" si="89"/>
        <v>0</v>
      </c>
      <c r="AD347" s="2127">
        <f t="shared" si="89"/>
        <v>0</v>
      </c>
      <c r="AE347" s="2127">
        <f t="shared" si="89"/>
        <v>0</v>
      </c>
      <c r="AF347" s="2127">
        <f t="shared" si="89"/>
        <v>0</v>
      </c>
      <c r="AG347" s="2127">
        <f t="shared" si="89"/>
        <v>1.7090024584719437</v>
      </c>
      <c r="AH347" s="2127">
        <f t="shared" si="89"/>
        <v>1.4526526349977547</v>
      </c>
      <c r="AI347" s="2127">
        <f t="shared" si="89"/>
        <v>2.235118706096626</v>
      </c>
      <c r="AJ347" s="2127">
        <f t="shared" si="89"/>
        <v>0</v>
      </c>
      <c r="AK347" s="2127">
        <f t="shared" si="89"/>
        <v>0</v>
      </c>
      <c r="AL347" s="2127">
        <f t="shared" si="89"/>
        <v>0</v>
      </c>
      <c r="AM347" s="2127">
        <f t="shared" si="89"/>
        <v>0</v>
      </c>
      <c r="AN347" s="2127">
        <f t="shared" si="89"/>
        <v>0</v>
      </c>
      <c r="AO347" s="2127">
        <f t="shared" si="89"/>
        <v>0</v>
      </c>
      <c r="AP347" s="2127">
        <f t="shared" si="89"/>
        <v>0</v>
      </c>
      <c r="AQ347" s="2127">
        <f t="shared" si="53"/>
        <v>0</v>
      </c>
      <c r="AR347" s="2127">
        <f t="shared" si="55"/>
        <v>5.3967737995663239</v>
      </c>
      <c r="AS347" s="2127">
        <f t="shared" si="46"/>
        <v>0</v>
      </c>
    </row>
    <row r="348" spans="1:45">
      <c r="A348" s="35"/>
      <c r="B348" s="35"/>
      <c r="C348" s="35"/>
      <c r="D348" s="1673" t="s">
        <v>148</v>
      </c>
      <c r="E348" s="35" t="s">
        <v>243</v>
      </c>
      <c r="F348" s="35"/>
      <c r="G348" s="827" t="str">
        <f t="shared" si="95"/>
        <v>Project 75</v>
      </c>
      <c r="H348" s="827" t="str">
        <f t="shared" ref="H348" si="105">H220</f>
        <v>IT and Telecoms</v>
      </c>
      <c r="I348" s="827" t="str">
        <f t="shared" si="97"/>
        <v>Non Network</v>
      </c>
      <c r="J348" s="35"/>
      <c r="K348" s="35"/>
      <c r="L348" s="35"/>
      <c r="M348" s="35"/>
      <c r="N348" s="35"/>
      <c r="O348" s="827" t="str">
        <f t="shared" si="93"/>
        <v>Output is not NARM related</v>
      </c>
      <c r="P348" s="35"/>
      <c r="Q348" s="1685"/>
      <c r="R348" s="1685"/>
      <c r="S348" s="1685"/>
      <c r="T348" s="1685"/>
      <c r="U348" s="1685"/>
      <c r="V348" s="1685" t="s">
        <v>54</v>
      </c>
      <c r="W348" s="1672" t="s">
        <v>1004</v>
      </c>
      <c r="X348" s="1674" t="s">
        <v>155</v>
      </c>
      <c r="Y348" s="2127">
        <f t="shared" si="89"/>
        <v>0</v>
      </c>
      <c r="Z348" s="2127">
        <f t="shared" si="89"/>
        <v>0</v>
      </c>
      <c r="AA348" s="2127">
        <f t="shared" si="89"/>
        <v>0</v>
      </c>
      <c r="AB348" s="2127">
        <f t="shared" si="89"/>
        <v>0</v>
      </c>
      <c r="AC348" s="2127">
        <f t="shared" si="89"/>
        <v>0</v>
      </c>
      <c r="AD348" s="2127">
        <f t="shared" si="89"/>
        <v>0</v>
      </c>
      <c r="AE348" s="2127">
        <f t="shared" si="89"/>
        <v>0</v>
      </c>
      <c r="AF348" s="2127">
        <f t="shared" si="89"/>
        <v>0</v>
      </c>
      <c r="AG348" s="2127">
        <f t="shared" si="89"/>
        <v>1.1646067134308589</v>
      </c>
      <c r="AH348" s="2127">
        <f t="shared" si="89"/>
        <v>0.14719768567622957</v>
      </c>
      <c r="AI348" s="2127">
        <f t="shared" si="89"/>
        <v>5.4130000000000005E-5</v>
      </c>
      <c r="AJ348" s="2127">
        <f t="shared" si="89"/>
        <v>0</v>
      </c>
      <c r="AK348" s="2127">
        <f t="shared" si="89"/>
        <v>0</v>
      </c>
      <c r="AL348" s="2127">
        <f t="shared" si="89"/>
        <v>0</v>
      </c>
      <c r="AM348" s="2127">
        <f t="shared" si="89"/>
        <v>0</v>
      </c>
      <c r="AN348" s="2127">
        <f t="shared" si="89"/>
        <v>0</v>
      </c>
      <c r="AO348" s="2127">
        <f t="shared" si="89"/>
        <v>0</v>
      </c>
      <c r="AP348" s="2127">
        <f t="shared" si="89"/>
        <v>0</v>
      </c>
      <c r="AQ348" s="2127">
        <f t="shared" si="53"/>
        <v>0</v>
      </c>
      <c r="AR348" s="2127">
        <f t="shared" si="55"/>
        <v>1.3118585291070886</v>
      </c>
      <c r="AS348" s="2127">
        <f t="shared" si="46"/>
        <v>0</v>
      </c>
    </row>
    <row r="349" spans="1:45">
      <c r="A349" s="35"/>
      <c r="B349" s="35"/>
      <c r="C349" s="35"/>
      <c r="D349" s="1673" t="s">
        <v>148</v>
      </c>
      <c r="E349" s="35" t="s">
        <v>243</v>
      </c>
      <c r="F349" s="35"/>
      <c r="G349" s="827" t="str">
        <f t="shared" si="95"/>
        <v>Project 76</v>
      </c>
      <c r="H349" s="827" t="str">
        <f t="shared" ref="H349:H380" si="106">H221</f>
        <v>Vehicles</v>
      </c>
      <c r="I349" s="827" t="str">
        <f t="shared" si="97"/>
        <v>Non Network</v>
      </c>
      <c r="J349" s="35"/>
      <c r="K349" s="35"/>
      <c r="L349" s="35"/>
      <c r="M349" s="35"/>
      <c r="N349" s="35"/>
      <c r="O349" s="827" t="str">
        <f t="shared" si="93"/>
        <v>Output is not NARM related</v>
      </c>
      <c r="P349" s="35"/>
      <c r="Q349" s="1685"/>
      <c r="R349" s="1685"/>
      <c r="S349" s="1685"/>
      <c r="T349" s="1685"/>
      <c r="U349" s="1685"/>
      <c r="V349" s="1685" t="s">
        <v>54</v>
      </c>
      <c r="W349" s="1672" t="s">
        <v>1004</v>
      </c>
      <c r="X349" s="1674" t="s">
        <v>155</v>
      </c>
      <c r="Y349" s="851">
        <f t="shared" si="89"/>
        <v>0</v>
      </c>
      <c r="Z349" s="851">
        <f t="shared" si="89"/>
        <v>0</v>
      </c>
      <c r="AA349" s="851">
        <f t="shared" si="89"/>
        <v>0</v>
      </c>
      <c r="AB349" s="851">
        <f t="shared" ref="AB349:AP349" si="107">SUM(AB93,AB221)</f>
        <v>0</v>
      </c>
      <c r="AC349" s="851">
        <f t="shared" si="107"/>
        <v>0</v>
      </c>
      <c r="AD349" s="851">
        <f t="shared" si="107"/>
        <v>0</v>
      </c>
      <c r="AE349" s="851">
        <f t="shared" si="107"/>
        <v>0</v>
      </c>
      <c r="AF349" s="851">
        <f t="shared" si="107"/>
        <v>0</v>
      </c>
      <c r="AG349" s="851">
        <f t="shared" si="107"/>
        <v>1.9383955888933906</v>
      </c>
      <c r="AH349" s="851">
        <f t="shared" si="107"/>
        <v>-3.3135403209535383E-3</v>
      </c>
      <c r="AI349" s="851">
        <f t="shared" si="107"/>
        <v>0</v>
      </c>
      <c r="AJ349" s="851">
        <f t="shared" si="107"/>
        <v>0</v>
      </c>
      <c r="AK349" s="851">
        <f t="shared" si="107"/>
        <v>0</v>
      </c>
      <c r="AL349" s="851">
        <f t="shared" si="107"/>
        <v>0</v>
      </c>
      <c r="AM349" s="851">
        <f t="shared" si="107"/>
        <v>0</v>
      </c>
      <c r="AN349" s="851">
        <f t="shared" si="107"/>
        <v>0</v>
      </c>
      <c r="AO349" s="851">
        <f t="shared" si="107"/>
        <v>0</v>
      </c>
      <c r="AP349" s="851">
        <f t="shared" si="107"/>
        <v>0</v>
      </c>
      <c r="AQ349" s="851">
        <f t="shared" si="53"/>
        <v>0</v>
      </c>
      <c r="AR349" s="851">
        <f t="shared" ref="AR349:AR398" si="108">SUM(AG349:AK349)</f>
        <v>1.9350820485724372</v>
      </c>
      <c r="AS349" s="851">
        <f t="shared" si="46"/>
        <v>0</v>
      </c>
    </row>
    <row r="350" spans="1:45">
      <c r="A350" s="35"/>
      <c r="B350" s="35"/>
      <c r="C350" s="35"/>
      <c r="D350" s="1673" t="s">
        <v>148</v>
      </c>
      <c r="E350" s="35" t="s">
        <v>243</v>
      </c>
      <c r="F350" s="35"/>
      <c r="G350" s="827" t="str">
        <f t="shared" si="95"/>
        <v>Project 77</v>
      </c>
      <c r="H350" s="827" t="str">
        <f t="shared" si="106"/>
        <v>Vehicles</v>
      </c>
      <c r="I350" s="827" t="str">
        <f t="shared" si="97"/>
        <v>Non Network</v>
      </c>
      <c r="J350" s="35"/>
      <c r="K350" s="35"/>
      <c r="L350" s="35"/>
      <c r="M350" s="35"/>
      <c r="N350" s="35"/>
      <c r="O350" s="827" t="str">
        <f t="shared" si="93"/>
        <v>Output is not NARM related</v>
      </c>
      <c r="P350" s="35"/>
      <c r="Q350" s="1685"/>
      <c r="R350" s="1685"/>
      <c r="S350" s="1685"/>
      <c r="T350" s="1685"/>
      <c r="U350" s="1685"/>
      <c r="V350" s="1685" t="s">
        <v>54</v>
      </c>
      <c r="W350" s="1672" t="s">
        <v>1004</v>
      </c>
      <c r="X350" s="1674" t="s">
        <v>155</v>
      </c>
      <c r="Y350" s="851">
        <f t="shared" ref="Y350:AP364" si="109">SUM(Y94,Y222)</f>
        <v>0</v>
      </c>
      <c r="Z350" s="851">
        <f t="shared" si="109"/>
        <v>0</v>
      </c>
      <c r="AA350" s="851">
        <f t="shared" si="109"/>
        <v>0</v>
      </c>
      <c r="AB350" s="851">
        <f t="shared" si="109"/>
        <v>0</v>
      </c>
      <c r="AC350" s="851">
        <f t="shared" si="109"/>
        <v>0</v>
      </c>
      <c r="AD350" s="851">
        <f t="shared" si="109"/>
        <v>0</v>
      </c>
      <c r="AE350" s="851">
        <f t="shared" si="109"/>
        <v>0</v>
      </c>
      <c r="AF350" s="851">
        <f t="shared" si="109"/>
        <v>0</v>
      </c>
      <c r="AG350" s="851">
        <f t="shared" si="109"/>
        <v>1.3762105408098295</v>
      </c>
      <c r="AH350" s="851">
        <f t="shared" si="109"/>
        <v>-0.15806329580444448</v>
      </c>
      <c r="AI350" s="851">
        <f t="shared" si="109"/>
        <v>0</v>
      </c>
      <c r="AJ350" s="851">
        <f t="shared" si="109"/>
        <v>0</v>
      </c>
      <c r="AK350" s="851">
        <f t="shared" si="109"/>
        <v>0</v>
      </c>
      <c r="AL350" s="851">
        <f t="shared" si="109"/>
        <v>0</v>
      </c>
      <c r="AM350" s="851">
        <f t="shared" si="109"/>
        <v>0</v>
      </c>
      <c r="AN350" s="851">
        <f t="shared" si="109"/>
        <v>0</v>
      </c>
      <c r="AO350" s="851">
        <f t="shared" si="109"/>
        <v>0</v>
      </c>
      <c r="AP350" s="851">
        <f t="shared" si="109"/>
        <v>0</v>
      </c>
      <c r="AQ350" s="851">
        <f t="shared" si="53"/>
        <v>0</v>
      </c>
      <c r="AR350" s="851">
        <f t="shared" si="108"/>
        <v>1.218147245005385</v>
      </c>
      <c r="AS350" s="851">
        <f t="shared" si="46"/>
        <v>0</v>
      </c>
    </row>
    <row r="351" spans="1:45">
      <c r="A351" s="35"/>
      <c r="B351" s="35"/>
      <c r="C351" s="35"/>
      <c r="D351" s="1673" t="s">
        <v>148</v>
      </c>
      <c r="E351" s="35" t="s">
        <v>243</v>
      </c>
      <c r="F351" s="35"/>
      <c r="G351" s="827" t="str">
        <f t="shared" si="95"/>
        <v>Project 78</v>
      </c>
      <c r="H351" s="827" t="str">
        <f t="shared" si="106"/>
        <v>Other</v>
      </c>
      <c r="I351" s="827" t="str">
        <f t="shared" si="97"/>
        <v>Network</v>
      </c>
      <c r="J351" s="35"/>
      <c r="K351" s="35"/>
      <c r="L351" s="35"/>
      <c r="M351" s="35"/>
      <c r="N351" s="35"/>
      <c r="O351" s="827" t="str">
        <f t="shared" si="93"/>
        <v>Output is not NARM related</v>
      </c>
      <c r="P351" s="35"/>
      <c r="Q351" s="1685"/>
      <c r="R351" s="1685"/>
      <c r="S351" s="1685"/>
      <c r="T351" s="1685"/>
      <c r="U351" s="1685"/>
      <c r="V351" s="1685" t="s">
        <v>54</v>
      </c>
      <c r="W351" s="1672" t="s">
        <v>1004</v>
      </c>
      <c r="X351" s="1674" t="s">
        <v>155</v>
      </c>
      <c r="Y351" s="851">
        <f t="shared" si="109"/>
        <v>0</v>
      </c>
      <c r="Z351" s="851">
        <f t="shared" si="109"/>
        <v>0</v>
      </c>
      <c r="AA351" s="851">
        <f t="shared" si="109"/>
        <v>0</v>
      </c>
      <c r="AB351" s="851">
        <f t="shared" si="109"/>
        <v>0</v>
      </c>
      <c r="AC351" s="851">
        <f t="shared" si="109"/>
        <v>0</v>
      </c>
      <c r="AD351" s="851">
        <f t="shared" si="109"/>
        <v>0</v>
      </c>
      <c r="AE351" s="851">
        <f t="shared" si="109"/>
        <v>0</v>
      </c>
      <c r="AF351" s="851">
        <f t="shared" si="109"/>
        <v>0</v>
      </c>
      <c r="AG351" s="851">
        <f t="shared" si="109"/>
        <v>0</v>
      </c>
      <c r="AH351" s="851">
        <f t="shared" si="109"/>
        <v>3.6081324364375215E-2</v>
      </c>
      <c r="AI351" s="851">
        <f t="shared" si="109"/>
        <v>0.23265426063604902</v>
      </c>
      <c r="AJ351" s="851">
        <f t="shared" si="109"/>
        <v>0</v>
      </c>
      <c r="AK351" s="851">
        <f t="shared" si="109"/>
        <v>0</v>
      </c>
      <c r="AL351" s="851">
        <f t="shared" si="109"/>
        <v>0</v>
      </c>
      <c r="AM351" s="851">
        <f t="shared" si="109"/>
        <v>0</v>
      </c>
      <c r="AN351" s="851">
        <f t="shared" si="109"/>
        <v>0</v>
      </c>
      <c r="AO351" s="851">
        <f t="shared" si="109"/>
        <v>0</v>
      </c>
      <c r="AP351" s="851">
        <f t="shared" si="109"/>
        <v>0</v>
      </c>
      <c r="AQ351" s="851">
        <f t="shared" si="53"/>
        <v>0</v>
      </c>
      <c r="AR351" s="851">
        <f t="shared" si="108"/>
        <v>0.26873558500042422</v>
      </c>
      <c r="AS351" s="851">
        <f t="shared" si="46"/>
        <v>0</v>
      </c>
    </row>
    <row r="352" spans="1:45">
      <c r="A352" s="35"/>
      <c r="B352" s="35"/>
      <c r="C352" s="35"/>
      <c r="D352" s="1673" t="s">
        <v>148</v>
      </c>
      <c r="E352" s="35" t="s">
        <v>243</v>
      </c>
      <c r="F352" s="35"/>
      <c r="G352" s="827" t="str">
        <f t="shared" si="95"/>
        <v>Project 79</v>
      </c>
      <c r="H352" s="827" t="str">
        <f t="shared" si="106"/>
        <v>IT and Telecoms</v>
      </c>
      <c r="I352" s="827" t="str">
        <f t="shared" si="97"/>
        <v>Non Network</v>
      </c>
      <c r="J352" s="35"/>
      <c r="K352" s="35"/>
      <c r="L352" s="35"/>
      <c r="M352" s="35"/>
      <c r="N352" s="35"/>
      <c r="O352" s="827" t="str">
        <f t="shared" si="93"/>
        <v>Output is not NARM related</v>
      </c>
      <c r="P352" s="35"/>
      <c r="Q352" s="1685"/>
      <c r="R352" s="1685"/>
      <c r="S352" s="1685"/>
      <c r="T352" s="1685"/>
      <c r="U352" s="1685"/>
      <c r="V352" s="1685" t="s">
        <v>54</v>
      </c>
      <c r="W352" s="1672" t="s">
        <v>1004</v>
      </c>
      <c r="X352" s="1674" t="s">
        <v>155</v>
      </c>
      <c r="Y352" s="851">
        <f t="shared" si="109"/>
        <v>0</v>
      </c>
      <c r="Z352" s="851">
        <f t="shared" si="109"/>
        <v>0</v>
      </c>
      <c r="AA352" s="851">
        <f t="shared" si="109"/>
        <v>0</v>
      </c>
      <c r="AB352" s="851">
        <f t="shared" si="109"/>
        <v>0</v>
      </c>
      <c r="AC352" s="851">
        <f t="shared" si="109"/>
        <v>0</v>
      </c>
      <c r="AD352" s="851">
        <f t="shared" si="109"/>
        <v>0</v>
      </c>
      <c r="AE352" s="851">
        <f t="shared" si="109"/>
        <v>0</v>
      </c>
      <c r="AF352" s="851">
        <f t="shared" si="109"/>
        <v>0</v>
      </c>
      <c r="AG352" s="851">
        <f t="shared" si="109"/>
        <v>0</v>
      </c>
      <c r="AH352" s="851">
        <f t="shared" si="109"/>
        <v>0.85562381989840874</v>
      </c>
      <c r="AI352" s="851">
        <f t="shared" si="109"/>
        <v>0.47783393670947316</v>
      </c>
      <c r="AJ352" s="851">
        <f t="shared" si="109"/>
        <v>0</v>
      </c>
      <c r="AK352" s="851">
        <f t="shared" si="109"/>
        <v>0</v>
      </c>
      <c r="AL352" s="851">
        <f t="shared" si="109"/>
        <v>0</v>
      </c>
      <c r="AM352" s="851">
        <f t="shared" si="109"/>
        <v>0</v>
      </c>
      <c r="AN352" s="851">
        <f t="shared" si="109"/>
        <v>0</v>
      </c>
      <c r="AO352" s="851">
        <f t="shared" si="109"/>
        <v>0</v>
      </c>
      <c r="AP352" s="851">
        <f t="shared" si="109"/>
        <v>0</v>
      </c>
      <c r="AQ352" s="851">
        <f t="shared" si="53"/>
        <v>0</v>
      </c>
      <c r="AR352" s="851">
        <f t="shared" si="108"/>
        <v>1.3334577566078818</v>
      </c>
      <c r="AS352" s="851">
        <f t="shared" si="46"/>
        <v>0</v>
      </c>
    </row>
    <row r="353" spans="1:45">
      <c r="A353" s="35"/>
      <c r="B353" s="35"/>
      <c r="C353" s="35"/>
      <c r="D353" s="1673" t="s">
        <v>148</v>
      </c>
      <c r="E353" s="35" t="s">
        <v>243</v>
      </c>
      <c r="F353" s="35"/>
      <c r="G353" s="827" t="str">
        <f t="shared" si="95"/>
        <v>Project 80</v>
      </c>
      <c r="H353" s="827" t="str">
        <f t="shared" si="106"/>
        <v>Vehicles</v>
      </c>
      <c r="I353" s="827" t="str">
        <f t="shared" si="97"/>
        <v>Non Network</v>
      </c>
      <c r="J353" s="35"/>
      <c r="K353" s="35"/>
      <c r="L353" s="35"/>
      <c r="M353" s="35"/>
      <c r="N353" s="35"/>
      <c r="O353" s="827" t="str">
        <f t="shared" si="93"/>
        <v>Output is not NARM related</v>
      </c>
      <c r="P353" s="35"/>
      <c r="Q353" s="1685"/>
      <c r="R353" s="1685"/>
      <c r="S353" s="1685"/>
      <c r="T353" s="1685"/>
      <c r="U353" s="1685"/>
      <c r="V353" s="1685" t="s">
        <v>54</v>
      </c>
      <c r="W353" s="1672" t="s">
        <v>1004</v>
      </c>
      <c r="X353" s="1674" t="s">
        <v>155</v>
      </c>
      <c r="Y353" s="851">
        <f t="shared" si="109"/>
        <v>0</v>
      </c>
      <c r="Z353" s="851">
        <f t="shared" si="109"/>
        <v>0</v>
      </c>
      <c r="AA353" s="851">
        <f t="shared" si="109"/>
        <v>0</v>
      </c>
      <c r="AB353" s="851">
        <f t="shared" si="109"/>
        <v>0</v>
      </c>
      <c r="AC353" s="851">
        <f t="shared" si="109"/>
        <v>0</v>
      </c>
      <c r="AD353" s="851">
        <f t="shared" si="109"/>
        <v>0</v>
      </c>
      <c r="AE353" s="851">
        <f t="shared" si="109"/>
        <v>0</v>
      </c>
      <c r="AF353" s="851">
        <f t="shared" si="109"/>
        <v>0</v>
      </c>
      <c r="AG353" s="851">
        <f t="shared" si="109"/>
        <v>0</v>
      </c>
      <c r="AH353" s="851">
        <f t="shared" si="109"/>
        <v>3.0846585409278702</v>
      </c>
      <c r="AI353" s="851">
        <f t="shared" si="109"/>
        <v>0.80775767822758593</v>
      </c>
      <c r="AJ353" s="851">
        <f t="shared" si="109"/>
        <v>0</v>
      </c>
      <c r="AK353" s="851">
        <f t="shared" si="109"/>
        <v>0</v>
      </c>
      <c r="AL353" s="851">
        <f t="shared" si="109"/>
        <v>0</v>
      </c>
      <c r="AM353" s="851">
        <f t="shared" si="109"/>
        <v>0</v>
      </c>
      <c r="AN353" s="851">
        <f t="shared" si="109"/>
        <v>0</v>
      </c>
      <c r="AO353" s="851">
        <f t="shared" si="109"/>
        <v>0</v>
      </c>
      <c r="AP353" s="851">
        <f t="shared" si="109"/>
        <v>0</v>
      </c>
      <c r="AQ353" s="851">
        <f t="shared" si="53"/>
        <v>0</v>
      </c>
      <c r="AR353" s="851">
        <f t="shared" si="108"/>
        <v>3.8924162191554563</v>
      </c>
      <c r="AS353" s="851">
        <f t="shared" si="46"/>
        <v>0</v>
      </c>
    </row>
    <row r="354" spans="1:45">
      <c r="A354" s="35"/>
      <c r="B354" s="35"/>
      <c r="C354" s="35"/>
      <c r="D354" s="1673" t="s">
        <v>148</v>
      </c>
      <c r="E354" s="35" t="s">
        <v>243</v>
      </c>
      <c r="F354" s="35"/>
      <c r="G354" s="827" t="str">
        <f t="shared" si="95"/>
        <v>Project 81</v>
      </c>
      <c r="H354" s="827" t="str">
        <f t="shared" si="106"/>
        <v>IT and Telecoms</v>
      </c>
      <c r="I354" s="827" t="str">
        <f t="shared" si="97"/>
        <v>Non Network</v>
      </c>
      <c r="J354" s="35"/>
      <c r="K354" s="35"/>
      <c r="L354" s="35"/>
      <c r="M354" s="35"/>
      <c r="N354" s="35"/>
      <c r="O354" s="827" t="str">
        <f t="shared" si="93"/>
        <v>Output is not NARM related</v>
      </c>
      <c r="P354" s="35"/>
      <c r="Q354" s="1685"/>
      <c r="R354" s="1685"/>
      <c r="S354" s="1685"/>
      <c r="T354" s="1685"/>
      <c r="U354" s="1685"/>
      <c r="V354" s="1685" t="s">
        <v>54</v>
      </c>
      <c r="W354" s="1672" t="s">
        <v>1004</v>
      </c>
      <c r="X354" s="1674" t="s">
        <v>155</v>
      </c>
      <c r="Y354" s="851">
        <f t="shared" si="109"/>
        <v>0</v>
      </c>
      <c r="Z354" s="851">
        <f t="shared" si="109"/>
        <v>0</v>
      </c>
      <c r="AA354" s="851">
        <f t="shared" si="109"/>
        <v>0</v>
      </c>
      <c r="AB354" s="851">
        <f t="shared" si="109"/>
        <v>0</v>
      </c>
      <c r="AC354" s="851">
        <f t="shared" si="109"/>
        <v>0</v>
      </c>
      <c r="AD354" s="851">
        <f t="shared" si="109"/>
        <v>0</v>
      </c>
      <c r="AE354" s="851">
        <f t="shared" si="109"/>
        <v>0</v>
      </c>
      <c r="AF354" s="851">
        <f t="shared" si="109"/>
        <v>0</v>
      </c>
      <c r="AG354" s="851">
        <f t="shared" si="109"/>
        <v>0</v>
      </c>
      <c r="AH354" s="851">
        <f t="shared" si="109"/>
        <v>1.1715679252719269</v>
      </c>
      <c r="AI354" s="851">
        <f t="shared" si="109"/>
        <v>-1.4226279999999999E-2</v>
      </c>
      <c r="AJ354" s="851">
        <f t="shared" si="109"/>
        <v>0</v>
      </c>
      <c r="AK354" s="851">
        <f t="shared" si="109"/>
        <v>0</v>
      </c>
      <c r="AL354" s="851">
        <f t="shared" si="109"/>
        <v>0</v>
      </c>
      <c r="AM354" s="851">
        <f t="shared" si="109"/>
        <v>0</v>
      </c>
      <c r="AN354" s="851">
        <f t="shared" si="109"/>
        <v>0</v>
      </c>
      <c r="AO354" s="851">
        <f t="shared" si="109"/>
        <v>0</v>
      </c>
      <c r="AP354" s="851">
        <f t="shared" si="109"/>
        <v>0</v>
      </c>
      <c r="AQ354" s="851">
        <f t="shared" si="53"/>
        <v>0</v>
      </c>
      <c r="AR354" s="851">
        <f t="shared" si="108"/>
        <v>1.157341645271927</v>
      </c>
      <c r="AS354" s="851">
        <f t="shared" si="46"/>
        <v>0</v>
      </c>
    </row>
    <row r="355" spans="1:45">
      <c r="A355" s="35"/>
      <c r="B355" s="35"/>
      <c r="C355" s="35"/>
      <c r="D355" s="1673" t="s">
        <v>148</v>
      </c>
      <c r="E355" s="35" t="s">
        <v>243</v>
      </c>
      <c r="F355" s="35"/>
      <c r="G355" s="827" t="str">
        <f t="shared" si="95"/>
        <v>Project 82</v>
      </c>
      <c r="H355" s="827" t="str">
        <f t="shared" si="106"/>
        <v>IT and Telecoms</v>
      </c>
      <c r="I355" s="827" t="str">
        <f t="shared" si="97"/>
        <v>Non Network</v>
      </c>
      <c r="J355" s="35"/>
      <c r="K355" s="35"/>
      <c r="L355" s="35"/>
      <c r="M355" s="35"/>
      <c r="N355" s="35"/>
      <c r="O355" s="827" t="str">
        <f t="shared" si="93"/>
        <v>Output is not NARM related</v>
      </c>
      <c r="P355" s="35"/>
      <c r="Q355" s="1685"/>
      <c r="R355" s="1685"/>
      <c r="S355" s="1685"/>
      <c r="T355" s="1685"/>
      <c r="U355" s="1685"/>
      <c r="V355" s="1685" t="s">
        <v>54</v>
      </c>
      <c r="W355" s="1672" t="s">
        <v>1004</v>
      </c>
      <c r="X355" s="1674" t="s">
        <v>155</v>
      </c>
      <c r="Y355" s="851">
        <f t="shared" si="109"/>
        <v>0</v>
      </c>
      <c r="Z355" s="851">
        <f t="shared" si="109"/>
        <v>0</v>
      </c>
      <c r="AA355" s="851">
        <f t="shared" si="109"/>
        <v>0</v>
      </c>
      <c r="AB355" s="851">
        <f t="shared" si="109"/>
        <v>0</v>
      </c>
      <c r="AC355" s="851">
        <f t="shared" si="109"/>
        <v>0</v>
      </c>
      <c r="AD355" s="851">
        <f t="shared" si="109"/>
        <v>0</v>
      </c>
      <c r="AE355" s="851">
        <f t="shared" si="109"/>
        <v>0</v>
      </c>
      <c r="AF355" s="851">
        <f t="shared" si="109"/>
        <v>0</v>
      </c>
      <c r="AG355" s="851">
        <f t="shared" si="109"/>
        <v>0</v>
      </c>
      <c r="AH355" s="851">
        <f t="shared" si="109"/>
        <v>0.33107066510260763</v>
      </c>
      <c r="AI355" s="851">
        <f t="shared" si="109"/>
        <v>1.3398106664404814</v>
      </c>
      <c r="AJ355" s="851">
        <f t="shared" si="109"/>
        <v>0</v>
      </c>
      <c r="AK355" s="851">
        <f t="shared" si="109"/>
        <v>0</v>
      </c>
      <c r="AL355" s="851">
        <f t="shared" si="109"/>
        <v>0</v>
      </c>
      <c r="AM355" s="851">
        <f t="shared" si="109"/>
        <v>0</v>
      </c>
      <c r="AN355" s="851">
        <f t="shared" si="109"/>
        <v>0</v>
      </c>
      <c r="AO355" s="851">
        <f t="shared" si="109"/>
        <v>0</v>
      </c>
      <c r="AP355" s="851">
        <f t="shared" si="109"/>
        <v>0</v>
      </c>
      <c r="AQ355" s="851">
        <f t="shared" si="53"/>
        <v>0</v>
      </c>
      <c r="AR355" s="851">
        <f t="shared" si="108"/>
        <v>1.670881331543089</v>
      </c>
      <c r="AS355" s="851">
        <f t="shared" si="46"/>
        <v>0</v>
      </c>
    </row>
    <row r="356" spans="1:45">
      <c r="A356" s="35"/>
      <c r="B356" s="35"/>
      <c r="C356" s="35"/>
      <c r="D356" s="1673" t="s">
        <v>148</v>
      </c>
      <c r="E356" s="35" t="s">
        <v>243</v>
      </c>
      <c r="F356" s="35"/>
      <c r="G356" s="827" t="str">
        <f t="shared" si="95"/>
        <v>Project 83</v>
      </c>
      <c r="H356" s="827" t="str">
        <f t="shared" si="106"/>
        <v>Land, buildings, furniture and fitting</v>
      </c>
      <c r="I356" s="827" t="str">
        <f t="shared" si="97"/>
        <v>Non Network</v>
      </c>
      <c r="J356" s="35"/>
      <c r="K356" s="35"/>
      <c r="L356" s="35"/>
      <c r="M356" s="35"/>
      <c r="N356" s="35"/>
      <c r="O356" s="827" t="str">
        <f t="shared" si="93"/>
        <v>Output is not NARM related</v>
      </c>
      <c r="P356" s="35"/>
      <c r="Q356" s="1685"/>
      <c r="R356" s="1685"/>
      <c r="S356" s="1685"/>
      <c r="T356" s="1685"/>
      <c r="U356" s="1685"/>
      <c r="V356" s="1685" t="s">
        <v>54</v>
      </c>
      <c r="W356" s="1672" t="s">
        <v>1004</v>
      </c>
      <c r="X356" s="1674" t="s">
        <v>155</v>
      </c>
      <c r="Y356" s="851">
        <f t="shared" si="109"/>
        <v>0</v>
      </c>
      <c r="Z356" s="851">
        <f t="shared" si="109"/>
        <v>0</v>
      </c>
      <c r="AA356" s="851">
        <f t="shared" si="109"/>
        <v>0</v>
      </c>
      <c r="AB356" s="851">
        <f t="shared" si="109"/>
        <v>0</v>
      </c>
      <c r="AC356" s="851">
        <f t="shared" si="109"/>
        <v>0</v>
      </c>
      <c r="AD356" s="851">
        <f t="shared" si="109"/>
        <v>0</v>
      </c>
      <c r="AE356" s="851">
        <f t="shared" si="109"/>
        <v>0</v>
      </c>
      <c r="AF356" s="851">
        <f t="shared" si="109"/>
        <v>0</v>
      </c>
      <c r="AG356" s="851">
        <f t="shared" si="109"/>
        <v>0</v>
      </c>
      <c r="AH356" s="851">
        <f t="shared" si="109"/>
        <v>1.192670487233322</v>
      </c>
      <c r="AI356" s="851">
        <f t="shared" si="109"/>
        <v>0</v>
      </c>
      <c r="AJ356" s="851">
        <f t="shared" si="109"/>
        <v>0</v>
      </c>
      <c r="AK356" s="851">
        <f t="shared" si="109"/>
        <v>0</v>
      </c>
      <c r="AL356" s="851">
        <f t="shared" si="109"/>
        <v>0</v>
      </c>
      <c r="AM356" s="851">
        <f t="shared" si="109"/>
        <v>0</v>
      </c>
      <c r="AN356" s="851">
        <f t="shared" si="109"/>
        <v>0</v>
      </c>
      <c r="AO356" s="851">
        <f t="shared" si="109"/>
        <v>0</v>
      </c>
      <c r="AP356" s="851">
        <f t="shared" si="109"/>
        <v>0</v>
      </c>
      <c r="AQ356" s="851">
        <f t="shared" si="53"/>
        <v>0</v>
      </c>
      <c r="AR356" s="851">
        <f t="shared" si="108"/>
        <v>1.192670487233322</v>
      </c>
      <c r="AS356" s="851">
        <f t="shared" si="46"/>
        <v>0</v>
      </c>
    </row>
    <row r="357" spans="1:45">
      <c r="A357" s="35"/>
      <c r="B357" s="35"/>
      <c r="C357" s="35"/>
      <c r="D357" s="1673" t="s">
        <v>148</v>
      </c>
      <c r="E357" s="35" t="s">
        <v>243</v>
      </c>
      <c r="F357" s="35"/>
      <c r="G357" s="827" t="str">
        <f t="shared" si="95"/>
        <v>Project 84</v>
      </c>
      <c r="H357" s="827" t="str">
        <f t="shared" si="106"/>
        <v>Land, buildings, furniture and fitting</v>
      </c>
      <c r="I357" s="827" t="str">
        <f t="shared" si="97"/>
        <v>Non Network</v>
      </c>
      <c r="J357" s="35"/>
      <c r="K357" s="35"/>
      <c r="L357" s="35"/>
      <c r="M357" s="35"/>
      <c r="N357" s="35"/>
      <c r="O357" s="827" t="str">
        <f t="shared" si="93"/>
        <v>Output is not NARM related</v>
      </c>
      <c r="P357" s="35"/>
      <c r="Q357" s="1685"/>
      <c r="R357" s="1685"/>
      <c r="S357" s="1685"/>
      <c r="T357" s="1685"/>
      <c r="U357" s="1685"/>
      <c r="V357" s="1685" t="s">
        <v>54</v>
      </c>
      <c r="W357" s="1672" t="s">
        <v>1004</v>
      </c>
      <c r="X357" s="1674" t="s">
        <v>155</v>
      </c>
      <c r="Y357" s="851">
        <f t="shared" si="109"/>
        <v>0</v>
      </c>
      <c r="Z357" s="851">
        <f t="shared" si="109"/>
        <v>0</v>
      </c>
      <c r="AA357" s="851">
        <f t="shared" si="109"/>
        <v>0</v>
      </c>
      <c r="AB357" s="851">
        <f t="shared" si="109"/>
        <v>0</v>
      </c>
      <c r="AC357" s="851">
        <f t="shared" si="109"/>
        <v>0</v>
      </c>
      <c r="AD357" s="851">
        <f t="shared" si="109"/>
        <v>0</v>
      </c>
      <c r="AE357" s="851">
        <f t="shared" si="109"/>
        <v>0</v>
      </c>
      <c r="AF357" s="851">
        <f t="shared" si="109"/>
        <v>0</v>
      </c>
      <c r="AG357" s="851">
        <f t="shared" si="109"/>
        <v>0</v>
      </c>
      <c r="AH357" s="851">
        <f t="shared" si="109"/>
        <v>0</v>
      </c>
      <c r="AI357" s="851">
        <f t="shared" si="109"/>
        <v>6.5798487610447252</v>
      </c>
      <c r="AJ357" s="851">
        <f t="shared" si="109"/>
        <v>0</v>
      </c>
      <c r="AK357" s="851">
        <f t="shared" si="109"/>
        <v>0</v>
      </c>
      <c r="AL357" s="851">
        <f t="shared" si="109"/>
        <v>0</v>
      </c>
      <c r="AM357" s="851">
        <f t="shared" si="109"/>
        <v>0</v>
      </c>
      <c r="AN357" s="851">
        <f t="shared" si="109"/>
        <v>0</v>
      </c>
      <c r="AO357" s="851">
        <f t="shared" si="109"/>
        <v>0</v>
      </c>
      <c r="AP357" s="851">
        <f t="shared" si="109"/>
        <v>0</v>
      </c>
      <c r="AQ357" s="851">
        <f t="shared" si="53"/>
        <v>0</v>
      </c>
      <c r="AR357" s="851">
        <f t="shared" si="108"/>
        <v>6.5798487610447252</v>
      </c>
      <c r="AS357" s="851">
        <f t="shared" si="46"/>
        <v>0</v>
      </c>
    </row>
    <row r="358" spans="1:45">
      <c r="A358" s="35"/>
      <c r="B358" s="35"/>
      <c r="C358" s="35"/>
      <c r="D358" s="1673" t="s">
        <v>148</v>
      </c>
      <c r="E358" s="35" t="s">
        <v>243</v>
      </c>
      <c r="F358" s="35"/>
      <c r="G358" s="827" t="str">
        <f t="shared" si="95"/>
        <v>Project 85</v>
      </c>
      <c r="H358" s="827" t="str">
        <f t="shared" si="106"/>
        <v>IT and Telecoms</v>
      </c>
      <c r="I358" s="827" t="str">
        <f t="shared" si="97"/>
        <v>Non Network</v>
      </c>
      <c r="J358" s="35"/>
      <c r="K358" s="35"/>
      <c r="L358" s="35"/>
      <c r="M358" s="35"/>
      <c r="N358" s="35"/>
      <c r="O358" s="827" t="str">
        <f t="shared" si="93"/>
        <v>Output is not NARM related</v>
      </c>
      <c r="P358" s="35"/>
      <c r="Q358" s="1685"/>
      <c r="R358" s="1685"/>
      <c r="S358" s="1685"/>
      <c r="T358" s="1685"/>
      <c r="U358" s="1685"/>
      <c r="V358" s="1685" t="s">
        <v>54</v>
      </c>
      <c r="W358" s="1672" t="s">
        <v>1004</v>
      </c>
      <c r="X358" s="1674" t="s">
        <v>155</v>
      </c>
      <c r="Y358" s="851">
        <f t="shared" si="109"/>
        <v>0</v>
      </c>
      <c r="Z358" s="851">
        <f t="shared" si="109"/>
        <v>0</v>
      </c>
      <c r="AA358" s="851">
        <f t="shared" si="109"/>
        <v>0</v>
      </c>
      <c r="AB358" s="851">
        <f t="shared" si="109"/>
        <v>0</v>
      </c>
      <c r="AC358" s="851">
        <f t="shared" si="109"/>
        <v>0</v>
      </c>
      <c r="AD358" s="851">
        <f t="shared" si="109"/>
        <v>0</v>
      </c>
      <c r="AE358" s="851">
        <f t="shared" si="109"/>
        <v>0</v>
      </c>
      <c r="AF358" s="851">
        <f t="shared" si="109"/>
        <v>0</v>
      </c>
      <c r="AG358" s="851">
        <f t="shared" si="109"/>
        <v>0</v>
      </c>
      <c r="AH358" s="851">
        <f t="shared" si="109"/>
        <v>0</v>
      </c>
      <c r="AI358" s="851">
        <f t="shared" si="109"/>
        <v>0.73362064764240009</v>
      </c>
      <c r="AJ358" s="851">
        <f t="shared" si="109"/>
        <v>0</v>
      </c>
      <c r="AK358" s="851">
        <f t="shared" si="109"/>
        <v>0</v>
      </c>
      <c r="AL358" s="851">
        <f t="shared" si="109"/>
        <v>0</v>
      </c>
      <c r="AM358" s="851">
        <f t="shared" si="109"/>
        <v>0</v>
      </c>
      <c r="AN358" s="851">
        <f t="shared" si="109"/>
        <v>0</v>
      </c>
      <c r="AO358" s="851">
        <f t="shared" si="109"/>
        <v>0</v>
      </c>
      <c r="AP358" s="851">
        <f t="shared" si="109"/>
        <v>0</v>
      </c>
      <c r="AQ358" s="851">
        <f t="shared" si="53"/>
        <v>0</v>
      </c>
      <c r="AR358" s="851">
        <f t="shared" si="108"/>
        <v>0.73362064764240009</v>
      </c>
      <c r="AS358" s="851">
        <f t="shared" si="46"/>
        <v>0</v>
      </c>
    </row>
    <row r="359" spans="1:45">
      <c r="A359" s="35"/>
      <c r="B359" s="35"/>
      <c r="C359" s="35"/>
      <c r="D359" s="1673" t="s">
        <v>148</v>
      </c>
      <c r="E359" s="35" t="s">
        <v>243</v>
      </c>
      <c r="F359" s="35"/>
      <c r="G359" s="827" t="str">
        <f t="shared" si="95"/>
        <v>Project 86</v>
      </c>
      <c r="H359" s="827" t="str">
        <f t="shared" si="106"/>
        <v>Vehicles</v>
      </c>
      <c r="I359" s="827" t="str">
        <f t="shared" si="97"/>
        <v>Non Network</v>
      </c>
      <c r="J359" s="35"/>
      <c r="K359" s="35"/>
      <c r="L359" s="35"/>
      <c r="M359" s="35"/>
      <c r="N359" s="35"/>
      <c r="O359" s="827" t="str">
        <f t="shared" si="93"/>
        <v>Output is not NARM related</v>
      </c>
      <c r="P359" s="35"/>
      <c r="Q359" s="1685"/>
      <c r="R359" s="1685"/>
      <c r="S359" s="1685"/>
      <c r="T359" s="1685"/>
      <c r="U359" s="1685"/>
      <c r="V359" s="1685" t="s">
        <v>54</v>
      </c>
      <c r="W359" s="1672" t="s">
        <v>1004</v>
      </c>
      <c r="X359" s="1674" t="s">
        <v>155</v>
      </c>
      <c r="Y359" s="851">
        <f t="shared" si="109"/>
        <v>0</v>
      </c>
      <c r="Z359" s="851">
        <f t="shared" si="109"/>
        <v>0</v>
      </c>
      <c r="AA359" s="851">
        <f t="shared" si="109"/>
        <v>0</v>
      </c>
      <c r="AB359" s="851">
        <f t="shared" si="109"/>
        <v>0</v>
      </c>
      <c r="AC359" s="851">
        <f t="shared" si="109"/>
        <v>0</v>
      </c>
      <c r="AD359" s="851">
        <f t="shared" si="109"/>
        <v>0</v>
      </c>
      <c r="AE359" s="851">
        <f t="shared" si="109"/>
        <v>0</v>
      </c>
      <c r="AF359" s="851">
        <f t="shared" si="109"/>
        <v>0</v>
      </c>
      <c r="AG359" s="851">
        <f t="shared" si="109"/>
        <v>0</v>
      </c>
      <c r="AH359" s="851">
        <f t="shared" si="109"/>
        <v>0</v>
      </c>
      <c r="AI359" s="851">
        <f t="shared" si="109"/>
        <v>0.6434991093252922</v>
      </c>
      <c r="AJ359" s="851">
        <f t="shared" si="109"/>
        <v>0</v>
      </c>
      <c r="AK359" s="851">
        <f t="shared" si="109"/>
        <v>0</v>
      </c>
      <c r="AL359" s="851">
        <f t="shared" si="109"/>
        <v>0</v>
      </c>
      <c r="AM359" s="851">
        <f t="shared" si="109"/>
        <v>0</v>
      </c>
      <c r="AN359" s="851">
        <f t="shared" si="109"/>
        <v>0</v>
      </c>
      <c r="AO359" s="851">
        <f t="shared" si="109"/>
        <v>0</v>
      </c>
      <c r="AP359" s="851">
        <f t="shared" si="109"/>
        <v>0</v>
      </c>
      <c r="AQ359" s="851">
        <f t="shared" si="53"/>
        <v>0</v>
      </c>
      <c r="AR359" s="851">
        <f t="shared" si="108"/>
        <v>0.6434991093252922</v>
      </c>
      <c r="AS359" s="851">
        <f t="shared" si="46"/>
        <v>0</v>
      </c>
    </row>
    <row r="360" spans="1:45">
      <c r="A360" s="35"/>
      <c r="B360" s="35"/>
      <c r="C360" s="35"/>
      <c r="D360" s="1673" t="s">
        <v>148</v>
      </c>
      <c r="E360" s="35" t="s">
        <v>243</v>
      </c>
      <c r="F360" s="35"/>
      <c r="G360" s="827" t="str">
        <f t="shared" si="95"/>
        <v>Project 87</v>
      </c>
      <c r="H360" s="827" t="str">
        <f t="shared" si="106"/>
        <v>Other</v>
      </c>
      <c r="I360" s="827" t="str">
        <f t="shared" si="97"/>
        <v>Network</v>
      </c>
      <c r="J360" s="35"/>
      <c r="K360" s="35"/>
      <c r="L360" s="35"/>
      <c r="M360" s="35"/>
      <c r="N360" s="35"/>
      <c r="O360" s="827" t="str">
        <f t="shared" si="93"/>
        <v>Output is not NARM related</v>
      </c>
      <c r="P360" s="35"/>
      <c r="Q360" s="1685"/>
      <c r="R360" s="1685"/>
      <c r="S360" s="1685"/>
      <c r="T360" s="1685"/>
      <c r="U360" s="1685"/>
      <c r="V360" s="1685" t="s">
        <v>54</v>
      </c>
      <c r="W360" s="1672" t="s">
        <v>1004</v>
      </c>
      <c r="X360" s="1674" t="s">
        <v>155</v>
      </c>
      <c r="Y360" s="851">
        <f t="shared" si="109"/>
        <v>0</v>
      </c>
      <c r="Z360" s="851">
        <f t="shared" si="109"/>
        <v>0</v>
      </c>
      <c r="AA360" s="851">
        <f t="shared" si="109"/>
        <v>0</v>
      </c>
      <c r="AB360" s="851">
        <f t="shared" si="109"/>
        <v>0</v>
      </c>
      <c r="AC360" s="851">
        <f t="shared" si="109"/>
        <v>0</v>
      </c>
      <c r="AD360" s="851">
        <f t="shared" si="109"/>
        <v>0</v>
      </c>
      <c r="AE360" s="851">
        <f t="shared" si="109"/>
        <v>0</v>
      </c>
      <c r="AF360" s="851">
        <f t="shared" si="109"/>
        <v>0</v>
      </c>
      <c r="AG360" s="851">
        <f t="shared" si="109"/>
        <v>0</v>
      </c>
      <c r="AH360" s="851">
        <f t="shared" si="109"/>
        <v>0</v>
      </c>
      <c r="AI360" s="851">
        <f t="shared" si="109"/>
        <v>7.4003440000000004E-2</v>
      </c>
      <c r="AJ360" s="851">
        <f t="shared" si="109"/>
        <v>0</v>
      </c>
      <c r="AK360" s="851">
        <f t="shared" si="109"/>
        <v>0</v>
      </c>
      <c r="AL360" s="851">
        <f t="shared" si="109"/>
        <v>0</v>
      </c>
      <c r="AM360" s="851">
        <f t="shared" si="109"/>
        <v>0</v>
      </c>
      <c r="AN360" s="851">
        <f t="shared" si="109"/>
        <v>0</v>
      </c>
      <c r="AO360" s="851">
        <f t="shared" si="109"/>
        <v>0</v>
      </c>
      <c r="AP360" s="851">
        <f t="shared" si="109"/>
        <v>0</v>
      </c>
      <c r="AQ360" s="851">
        <f t="shared" si="53"/>
        <v>0</v>
      </c>
      <c r="AR360" s="851">
        <f t="shared" si="108"/>
        <v>7.4003440000000004E-2</v>
      </c>
      <c r="AS360" s="851">
        <f t="shared" si="46"/>
        <v>0</v>
      </c>
    </row>
    <row r="361" spans="1:45">
      <c r="A361" s="35"/>
      <c r="B361" s="35"/>
      <c r="C361" s="35"/>
      <c r="D361" s="1673" t="s">
        <v>148</v>
      </c>
      <c r="E361" s="35" t="s">
        <v>243</v>
      </c>
      <c r="F361" s="35"/>
      <c r="G361" s="827" t="str">
        <f t="shared" si="95"/>
        <v>Project 88</v>
      </c>
      <c r="H361" s="827" t="str">
        <f t="shared" si="106"/>
        <v>Other</v>
      </c>
      <c r="I361" s="827" t="str">
        <f t="shared" si="97"/>
        <v>Network</v>
      </c>
      <c r="J361" s="35"/>
      <c r="K361" s="35"/>
      <c r="L361" s="35"/>
      <c r="M361" s="35"/>
      <c r="N361" s="35"/>
      <c r="O361" s="827" t="str">
        <f t="shared" si="93"/>
        <v>Output is not NARM related</v>
      </c>
      <c r="P361" s="35"/>
      <c r="Q361" s="1685"/>
      <c r="R361" s="1685"/>
      <c r="S361" s="1685"/>
      <c r="T361" s="1685"/>
      <c r="U361" s="1685"/>
      <c r="V361" s="1685" t="s">
        <v>54</v>
      </c>
      <c r="W361" s="1672" t="s">
        <v>1004</v>
      </c>
      <c r="X361" s="1674" t="s">
        <v>155</v>
      </c>
      <c r="Y361" s="851">
        <f t="shared" si="109"/>
        <v>0</v>
      </c>
      <c r="Z361" s="851">
        <f t="shared" si="109"/>
        <v>0</v>
      </c>
      <c r="AA361" s="851">
        <f t="shared" si="109"/>
        <v>0</v>
      </c>
      <c r="AB361" s="851">
        <f t="shared" si="109"/>
        <v>0</v>
      </c>
      <c r="AC361" s="851">
        <f t="shared" si="109"/>
        <v>0</v>
      </c>
      <c r="AD361" s="851">
        <f t="shared" si="109"/>
        <v>0</v>
      </c>
      <c r="AE361" s="851">
        <f t="shared" si="109"/>
        <v>0</v>
      </c>
      <c r="AF361" s="851">
        <f t="shared" si="109"/>
        <v>0</v>
      </c>
      <c r="AG361" s="851">
        <f t="shared" si="109"/>
        <v>0</v>
      </c>
      <c r="AH361" s="851">
        <f t="shared" si="109"/>
        <v>0</v>
      </c>
      <c r="AI361" s="851">
        <f t="shared" si="109"/>
        <v>0.5844180025740261</v>
      </c>
      <c r="AJ361" s="851">
        <f t="shared" si="109"/>
        <v>0</v>
      </c>
      <c r="AK361" s="851">
        <f t="shared" si="109"/>
        <v>0</v>
      </c>
      <c r="AL361" s="851">
        <f t="shared" si="109"/>
        <v>0</v>
      </c>
      <c r="AM361" s="851">
        <f t="shared" si="109"/>
        <v>0</v>
      </c>
      <c r="AN361" s="851">
        <f t="shared" si="109"/>
        <v>0</v>
      </c>
      <c r="AO361" s="851">
        <f t="shared" si="109"/>
        <v>0</v>
      </c>
      <c r="AP361" s="851">
        <f t="shared" si="109"/>
        <v>0</v>
      </c>
      <c r="AQ361" s="851">
        <f t="shared" si="53"/>
        <v>0</v>
      </c>
      <c r="AR361" s="851">
        <f t="shared" si="108"/>
        <v>0.5844180025740261</v>
      </c>
      <c r="AS361" s="851">
        <f t="shared" si="46"/>
        <v>0</v>
      </c>
    </row>
    <row r="362" spans="1:45">
      <c r="A362" s="35"/>
      <c r="B362" s="35"/>
      <c r="C362" s="35"/>
      <c r="D362" s="1673" t="s">
        <v>148</v>
      </c>
      <c r="E362" s="35" t="s">
        <v>243</v>
      </c>
      <c r="F362" s="35"/>
      <c r="G362" s="827" t="str">
        <f t="shared" si="95"/>
        <v>Project 89</v>
      </c>
      <c r="H362" s="827" t="str">
        <f t="shared" si="106"/>
        <v>Land, buildings, furniture and fitting</v>
      </c>
      <c r="I362" s="827" t="str">
        <f t="shared" si="97"/>
        <v>Non Network</v>
      </c>
      <c r="J362" s="35"/>
      <c r="K362" s="35"/>
      <c r="L362" s="35"/>
      <c r="M362" s="35"/>
      <c r="N362" s="35"/>
      <c r="O362" s="827" t="str">
        <f t="shared" si="93"/>
        <v>Output is not NARM related</v>
      </c>
      <c r="P362" s="35"/>
      <c r="Q362" s="1685"/>
      <c r="R362" s="1685"/>
      <c r="S362" s="1685"/>
      <c r="T362" s="1685"/>
      <c r="U362" s="1685"/>
      <c r="V362" s="1685" t="s">
        <v>54</v>
      </c>
      <c r="W362" s="1672" t="s">
        <v>1004</v>
      </c>
      <c r="X362" s="1674" t="s">
        <v>155</v>
      </c>
      <c r="Y362" s="851">
        <f t="shared" si="109"/>
        <v>0</v>
      </c>
      <c r="Z362" s="851">
        <f t="shared" si="109"/>
        <v>0</v>
      </c>
      <c r="AA362" s="851">
        <f t="shared" si="109"/>
        <v>0</v>
      </c>
      <c r="AB362" s="851">
        <f t="shared" si="109"/>
        <v>0</v>
      </c>
      <c r="AC362" s="851">
        <f t="shared" si="109"/>
        <v>0</v>
      </c>
      <c r="AD362" s="851">
        <f t="shared" si="109"/>
        <v>0</v>
      </c>
      <c r="AE362" s="851">
        <f t="shared" si="109"/>
        <v>0</v>
      </c>
      <c r="AF362" s="851">
        <f t="shared" si="109"/>
        <v>0</v>
      </c>
      <c r="AG362" s="851">
        <f t="shared" si="109"/>
        <v>0</v>
      </c>
      <c r="AH362" s="851">
        <f t="shared" si="109"/>
        <v>0</v>
      </c>
      <c r="AI362" s="851">
        <f t="shared" si="109"/>
        <v>0.82853660708464172</v>
      </c>
      <c r="AJ362" s="851">
        <f t="shared" si="109"/>
        <v>0</v>
      </c>
      <c r="AK362" s="851">
        <f t="shared" si="109"/>
        <v>0</v>
      </c>
      <c r="AL362" s="851">
        <f t="shared" si="109"/>
        <v>0</v>
      </c>
      <c r="AM362" s="851">
        <f t="shared" si="109"/>
        <v>0</v>
      </c>
      <c r="AN362" s="851">
        <f t="shared" si="109"/>
        <v>0</v>
      </c>
      <c r="AO362" s="851">
        <f t="shared" si="109"/>
        <v>0</v>
      </c>
      <c r="AP362" s="851">
        <f t="shared" si="109"/>
        <v>0</v>
      </c>
      <c r="AQ362" s="851">
        <f t="shared" si="53"/>
        <v>0</v>
      </c>
      <c r="AR362" s="851">
        <f t="shared" si="108"/>
        <v>0.82853660708464172</v>
      </c>
      <c r="AS362" s="851">
        <f t="shared" si="46"/>
        <v>0</v>
      </c>
    </row>
    <row r="363" spans="1:45">
      <c r="A363" s="35"/>
      <c r="B363" s="35"/>
      <c r="C363" s="35"/>
      <c r="D363" s="1673" t="s">
        <v>148</v>
      </c>
      <c r="E363" s="35" t="s">
        <v>243</v>
      </c>
      <c r="F363" s="35"/>
      <c r="G363" s="827" t="str">
        <f t="shared" si="95"/>
        <v>Project 90</v>
      </c>
      <c r="H363" s="827" t="str">
        <f t="shared" si="106"/>
        <v>Vehicles</v>
      </c>
      <c r="I363" s="827" t="str">
        <f t="shared" si="97"/>
        <v>Non Network</v>
      </c>
      <c r="J363" s="35"/>
      <c r="K363" s="35"/>
      <c r="L363" s="35"/>
      <c r="M363" s="35"/>
      <c r="N363" s="35"/>
      <c r="O363" s="827" t="str">
        <f t="shared" si="93"/>
        <v>Output is not NARM related</v>
      </c>
      <c r="P363" s="35"/>
      <c r="Q363" s="1685"/>
      <c r="R363" s="1685"/>
      <c r="S363" s="1685"/>
      <c r="T363" s="1685"/>
      <c r="U363" s="1685"/>
      <c r="V363" s="1685" t="s">
        <v>54</v>
      </c>
      <c r="W363" s="1672" t="s">
        <v>1004</v>
      </c>
      <c r="X363" s="1674" t="s">
        <v>155</v>
      </c>
      <c r="Y363" s="851">
        <f t="shared" si="109"/>
        <v>0</v>
      </c>
      <c r="Z363" s="851">
        <f t="shared" si="109"/>
        <v>0</v>
      </c>
      <c r="AA363" s="851">
        <f t="shared" si="109"/>
        <v>0</v>
      </c>
      <c r="AB363" s="851">
        <f t="shared" si="109"/>
        <v>0</v>
      </c>
      <c r="AC363" s="851">
        <f t="shared" si="109"/>
        <v>0</v>
      </c>
      <c r="AD363" s="851">
        <f t="shared" si="109"/>
        <v>0</v>
      </c>
      <c r="AE363" s="851">
        <f t="shared" si="109"/>
        <v>0</v>
      </c>
      <c r="AF363" s="851">
        <f t="shared" si="109"/>
        <v>0</v>
      </c>
      <c r="AG363" s="851">
        <f t="shared" si="109"/>
        <v>0</v>
      </c>
      <c r="AH363" s="851">
        <f t="shared" si="109"/>
        <v>0</v>
      </c>
      <c r="AI363" s="851">
        <f t="shared" si="109"/>
        <v>4.0066317464951569</v>
      </c>
      <c r="AJ363" s="851">
        <f t="shared" si="109"/>
        <v>0</v>
      </c>
      <c r="AK363" s="851">
        <f t="shared" si="109"/>
        <v>0</v>
      </c>
      <c r="AL363" s="851">
        <f t="shared" si="109"/>
        <v>0</v>
      </c>
      <c r="AM363" s="851">
        <f t="shared" si="109"/>
        <v>0</v>
      </c>
      <c r="AN363" s="851">
        <f t="shared" si="109"/>
        <v>0</v>
      </c>
      <c r="AO363" s="851">
        <f t="shared" si="109"/>
        <v>0</v>
      </c>
      <c r="AP363" s="851">
        <f t="shared" si="109"/>
        <v>0</v>
      </c>
      <c r="AQ363" s="851">
        <f t="shared" si="53"/>
        <v>0</v>
      </c>
      <c r="AR363" s="851">
        <f t="shared" si="108"/>
        <v>4.0066317464951569</v>
      </c>
      <c r="AS363" s="851">
        <f t="shared" si="46"/>
        <v>0</v>
      </c>
    </row>
    <row r="364" spans="1:45">
      <c r="A364" s="35"/>
      <c r="B364" s="35"/>
      <c r="C364" s="35"/>
      <c r="D364" s="1673" t="s">
        <v>148</v>
      </c>
      <c r="E364" s="35" t="s">
        <v>243</v>
      </c>
      <c r="F364" s="35"/>
      <c r="G364" s="827">
        <f t="shared" si="95"/>
        <v>0</v>
      </c>
      <c r="H364" s="827">
        <f t="shared" si="106"/>
        <v>0</v>
      </c>
      <c r="I364" s="827">
        <f t="shared" si="97"/>
        <v>0</v>
      </c>
      <c r="J364" s="35"/>
      <c r="K364" s="35"/>
      <c r="L364" s="35"/>
      <c r="M364" s="35"/>
      <c r="N364" s="35"/>
      <c r="O364" s="827">
        <f t="shared" si="93"/>
        <v>0</v>
      </c>
      <c r="P364" s="35"/>
      <c r="Q364" s="1685"/>
      <c r="R364" s="1685"/>
      <c r="S364" s="1685"/>
      <c r="T364" s="1685"/>
      <c r="U364" s="1685"/>
      <c r="V364" s="1685" t="s">
        <v>54</v>
      </c>
      <c r="W364" s="1672" t="s">
        <v>1004</v>
      </c>
      <c r="X364" s="1674" t="s">
        <v>155</v>
      </c>
      <c r="Y364" s="851">
        <f t="shared" si="109"/>
        <v>0</v>
      </c>
      <c r="Z364" s="851">
        <f t="shared" si="109"/>
        <v>0</v>
      </c>
      <c r="AA364" s="851">
        <f t="shared" si="109"/>
        <v>0</v>
      </c>
      <c r="AB364" s="851">
        <f t="shared" ref="AB364:AP364" si="110">SUM(AB108,AB236)</f>
        <v>0</v>
      </c>
      <c r="AC364" s="851">
        <f t="shared" si="110"/>
        <v>0</v>
      </c>
      <c r="AD364" s="851">
        <f t="shared" si="110"/>
        <v>0</v>
      </c>
      <c r="AE364" s="851">
        <f t="shared" si="110"/>
        <v>0</v>
      </c>
      <c r="AF364" s="851">
        <f t="shared" si="110"/>
        <v>0</v>
      </c>
      <c r="AG364" s="851">
        <f t="shared" si="110"/>
        <v>0</v>
      </c>
      <c r="AH364" s="851">
        <f t="shared" si="110"/>
        <v>0</v>
      </c>
      <c r="AI364" s="851">
        <f t="shared" si="110"/>
        <v>0</v>
      </c>
      <c r="AJ364" s="851">
        <f t="shared" si="110"/>
        <v>0</v>
      </c>
      <c r="AK364" s="851">
        <f t="shared" si="110"/>
        <v>0</v>
      </c>
      <c r="AL364" s="851">
        <f t="shared" si="110"/>
        <v>0</v>
      </c>
      <c r="AM364" s="851">
        <f t="shared" si="110"/>
        <v>0</v>
      </c>
      <c r="AN364" s="851">
        <f t="shared" si="110"/>
        <v>0</v>
      </c>
      <c r="AO364" s="851">
        <f t="shared" si="110"/>
        <v>0</v>
      </c>
      <c r="AP364" s="851">
        <f t="shared" si="110"/>
        <v>0</v>
      </c>
      <c r="AQ364" s="851">
        <f t="shared" si="53"/>
        <v>0</v>
      </c>
      <c r="AR364" s="851">
        <f t="shared" si="108"/>
        <v>0</v>
      </c>
      <c r="AS364" s="851">
        <f t="shared" si="46"/>
        <v>0</v>
      </c>
    </row>
    <row r="365" spans="1:45">
      <c r="A365" s="35"/>
      <c r="B365" s="35"/>
      <c r="C365" s="35"/>
      <c r="D365" s="1673" t="s">
        <v>148</v>
      </c>
      <c r="E365" s="35" t="s">
        <v>243</v>
      </c>
      <c r="F365" s="35"/>
      <c r="G365" s="827">
        <f t="shared" si="95"/>
        <v>0</v>
      </c>
      <c r="H365" s="827">
        <f t="shared" si="106"/>
        <v>0</v>
      </c>
      <c r="I365" s="827">
        <f t="shared" si="97"/>
        <v>0</v>
      </c>
      <c r="J365" s="35"/>
      <c r="K365" s="35"/>
      <c r="L365" s="35"/>
      <c r="M365" s="35"/>
      <c r="N365" s="35"/>
      <c r="O365" s="827">
        <f t="shared" si="93"/>
        <v>0</v>
      </c>
      <c r="P365" s="35"/>
      <c r="Q365" s="1685"/>
      <c r="R365" s="1685"/>
      <c r="S365" s="1685"/>
      <c r="T365" s="1685"/>
      <c r="U365" s="1685"/>
      <c r="V365" s="1685" t="s">
        <v>54</v>
      </c>
      <c r="W365" s="1672" t="s">
        <v>1004</v>
      </c>
      <c r="X365" s="1674" t="s">
        <v>155</v>
      </c>
      <c r="Y365" s="851">
        <f t="shared" ref="Y365:AP379" si="111">SUM(Y109,Y237)</f>
        <v>0</v>
      </c>
      <c r="Z365" s="851">
        <f t="shared" si="111"/>
        <v>0</v>
      </c>
      <c r="AA365" s="851">
        <f t="shared" si="111"/>
        <v>0</v>
      </c>
      <c r="AB365" s="851">
        <f t="shared" si="111"/>
        <v>0</v>
      </c>
      <c r="AC365" s="851">
        <f t="shared" si="111"/>
        <v>0</v>
      </c>
      <c r="AD365" s="851">
        <f t="shared" si="111"/>
        <v>0</v>
      </c>
      <c r="AE365" s="851">
        <f t="shared" si="111"/>
        <v>0</v>
      </c>
      <c r="AF365" s="851">
        <f t="shared" si="111"/>
        <v>0</v>
      </c>
      <c r="AG365" s="851">
        <f t="shared" si="111"/>
        <v>0</v>
      </c>
      <c r="AH365" s="851">
        <f t="shared" si="111"/>
        <v>0</v>
      </c>
      <c r="AI365" s="851">
        <f t="shared" si="111"/>
        <v>0</v>
      </c>
      <c r="AJ365" s="851">
        <f t="shared" si="111"/>
        <v>0</v>
      </c>
      <c r="AK365" s="851">
        <f t="shared" si="111"/>
        <v>0</v>
      </c>
      <c r="AL365" s="851">
        <f t="shared" si="111"/>
        <v>0</v>
      </c>
      <c r="AM365" s="851">
        <f t="shared" si="111"/>
        <v>0</v>
      </c>
      <c r="AN365" s="851">
        <f t="shared" si="111"/>
        <v>0</v>
      </c>
      <c r="AO365" s="851">
        <f t="shared" si="111"/>
        <v>0</v>
      </c>
      <c r="AP365" s="851">
        <f t="shared" si="111"/>
        <v>0</v>
      </c>
      <c r="AQ365" s="851">
        <f t="shared" si="53"/>
        <v>0</v>
      </c>
      <c r="AR365" s="851">
        <f t="shared" si="108"/>
        <v>0</v>
      </c>
      <c r="AS365" s="851">
        <f t="shared" si="46"/>
        <v>0</v>
      </c>
    </row>
    <row r="366" spans="1:45">
      <c r="A366" s="35"/>
      <c r="B366" s="35"/>
      <c r="C366" s="35"/>
      <c r="D366" s="1673" t="s">
        <v>148</v>
      </c>
      <c r="E366" s="35" t="s">
        <v>243</v>
      </c>
      <c r="F366" s="35"/>
      <c r="G366" s="827">
        <f t="shared" si="95"/>
        <v>0</v>
      </c>
      <c r="H366" s="827">
        <f t="shared" si="106"/>
        <v>0</v>
      </c>
      <c r="I366" s="827">
        <f t="shared" si="97"/>
        <v>0</v>
      </c>
      <c r="J366" s="35"/>
      <c r="K366" s="35"/>
      <c r="L366" s="35"/>
      <c r="M366" s="35"/>
      <c r="N366" s="35"/>
      <c r="O366" s="827">
        <f t="shared" si="93"/>
        <v>0</v>
      </c>
      <c r="P366" s="35"/>
      <c r="Q366" s="1685"/>
      <c r="R366" s="1685"/>
      <c r="S366" s="1685"/>
      <c r="T366" s="1685"/>
      <c r="U366" s="1685"/>
      <c r="V366" s="1685" t="s">
        <v>54</v>
      </c>
      <c r="W366" s="1672" t="s">
        <v>1004</v>
      </c>
      <c r="X366" s="1674" t="s">
        <v>155</v>
      </c>
      <c r="Y366" s="851">
        <f t="shared" si="111"/>
        <v>0</v>
      </c>
      <c r="Z366" s="851">
        <f t="shared" si="111"/>
        <v>0</v>
      </c>
      <c r="AA366" s="851">
        <f t="shared" si="111"/>
        <v>0</v>
      </c>
      <c r="AB366" s="851">
        <f t="shared" si="111"/>
        <v>0</v>
      </c>
      <c r="AC366" s="851">
        <f t="shared" si="111"/>
        <v>0</v>
      </c>
      <c r="AD366" s="851">
        <f t="shared" si="111"/>
        <v>0</v>
      </c>
      <c r="AE366" s="851">
        <f t="shared" si="111"/>
        <v>0</v>
      </c>
      <c r="AF366" s="851">
        <f t="shared" si="111"/>
        <v>0</v>
      </c>
      <c r="AG366" s="851">
        <f t="shared" si="111"/>
        <v>0</v>
      </c>
      <c r="AH366" s="851">
        <f t="shared" si="111"/>
        <v>0</v>
      </c>
      <c r="AI366" s="851">
        <f t="shared" si="111"/>
        <v>0</v>
      </c>
      <c r="AJ366" s="851">
        <f t="shared" si="111"/>
        <v>0</v>
      </c>
      <c r="AK366" s="851">
        <f t="shared" si="111"/>
        <v>0</v>
      </c>
      <c r="AL366" s="851">
        <f t="shared" si="111"/>
        <v>0</v>
      </c>
      <c r="AM366" s="851">
        <f t="shared" si="111"/>
        <v>0</v>
      </c>
      <c r="AN366" s="851">
        <f t="shared" si="111"/>
        <v>0</v>
      </c>
      <c r="AO366" s="851">
        <f t="shared" si="111"/>
        <v>0</v>
      </c>
      <c r="AP366" s="851">
        <f t="shared" si="111"/>
        <v>0</v>
      </c>
      <c r="AQ366" s="851">
        <f t="shared" si="53"/>
        <v>0</v>
      </c>
      <c r="AR366" s="851">
        <f t="shared" si="108"/>
        <v>0</v>
      </c>
      <c r="AS366" s="851">
        <f t="shared" si="46"/>
        <v>0</v>
      </c>
    </row>
    <row r="367" spans="1:45">
      <c r="A367" s="35"/>
      <c r="B367" s="35"/>
      <c r="C367" s="35"/>
      <c r="D367" s="1673" t="s">
        <v>148</v>
      </c>
      <c r="E367" s="35" t="s">
        <v>243</v>
      </c>
      <c r="F367" s="35"/>
      <c r="G367" s="827">
        <f t="shared" si="95"/>
        <v>0</v>
      </c>
      <c r="H367" s="827">
        <f t="shared" si="106"/>
        <v>0</v>
      </c>
      <c r="I367" s="827">
        <f t="shared" si="97"/>
        <v>0</v>
      </c>
      <c r="J367" s="35"/>
      <c r="K367" s="35"/>
      <c r="L367" s="35"/>
      <c r="M367" s="35"/>
      <c r="N367" s="35"/>
      <c r="O367" s="827">
        <f t="shared" si="93"/>
        <v>0</v>
      </c>
      <c r="P367" s="35"/>
      <c r="Q367" s="1685"/>
      <c r="R367" s="1685"/>
      <c r="S367" s="1685"/>
      <c r="T367" s="1685"/>
      <c r="U367" s="1685"/>
      <c r="V367" s="1685" t="s">
        <v>54</v>
      </c>
      <c r="W367" s="1672" t="s">
        <v>1004</v>
      </c>
      <c r="X367" s="1674" t="s">
        <v>155</v>
      </c>
      <c r="Y367" s="851">
        <f t="shared" si="111"/>
        <v>0</v>
      </c>
      <c r="Z367" s="851">
        <f t="shared" si="111"/>
        <v>0</v>
      </c>
      <c r="AA367" s="851">
        <f t="shared" si="111"/>
        <v>0</v>
      </c>
      <c r="AB367" s="851">
        <f t="shared" si="111"/>
        <v>0</v>
      </c>
      <c r="AC367" s="851">
        <f t="shared" si="111"/>
        <v>0</v>
      </c>
      <c r="AD367" s="851">
        <f t="shared" si="111"/>
        <v>0</v>
      </c>
      <c r="AE367" s="851">
        <f t="shared" si="111"/>
        <v>0</v>
      </c>
      <c r="AF367" s="851">
        <f t="shared" si="111"/>
        <v>0</v>
      </c>
      <c r="AG367" s="851">
        <f t="shared" si="111"/>
        <v>0</v>
      </c>
      <c r="AH367" s="851">
        <f t="shared" si="111"/>
        <v>0</v>
      </c>
      <c r="AI367" s="851">
        <f t="shared" si="111"/>
        <v>0</v>
      </c>
      <c r="AJ367" s="851">
        <f t="shared" si="111"/>
        <v>0</v>
      </c>
      <c r="AK367" s="851">
        <f t="shared" si="111"/>
        <v>0</v>
      </c>
      <c r="AL367" s="851">
        <f t="shared" si="111"/>
        <v>0</v>
      </c>
      <c r="AM367" s="851">
        <f t="shared" si="111"/>
        <v>0</v>
      </c>
      <c r="AN367" s="851">
        <f t="shared" si="111"/>
        <v>0</v>
      </c>
      <c r="AO367" s="851">
        <f t="shared" si="111"/>
        <v>0</v>
      </c>
      <c r="AP367" s="851">
        <f t="shared" si="111"/>
        <v>0</v>
      </c>
      <c r="AQ367" s="851">
        <f t="shared" si="53"/>
        <v>0</v>
      </c>
      <c r="AR367" s="851">
        <f t="shared" si="108"/>
        <v>0</v>
      </c>
      <c r="AS367" s="851">
        <f t="shared" si="46"/>
        <v>0</v>
      </c>
    </row>
    <row r="368" spans="1:45">
      <c r="A368" s="35"/>
      <c r="B368" s="35"/>
      <c r="C368" s="35"/>
      <c r="D368" s="1673" t="s">
        <v>148</v>
      </c>
      <c r="E368" s="35" t="s">
        <v>243</v>
      </c>
      <c r="F368" s="35"/>
      <c r="G368" s="827">
        <f t="shared" si="95"/>
        <v>0</v>
      </c>
      <c r="H368" s="827">
        <f t="shared" si="106"/>
        <v>0</v>
      </c>
      <c r="I368" s="827">
        <f t="shared" si="97"/>
        <v>0</v>
      </c>
      <c r="J368" s="35"/>
      <c r="K368" s="35"/>
      <c r="L368" s="35"/>
      <c r="M368" s="35"/>
      <c r="N368" s="35"/>
      <c r="O368" s="827">
        <f t="shared" si="93"/>
        <v>0</v>
      </c>
      <c r="P368" s="35"/>
      <c r="Q368" s="1685"/>
      <c r="R368" s="1685"/>
      <c r="S368" s="1685"/>
      <c r="T368" s="1685"/>
      <c r="U368" s="1685"/>
      <c r="V368" s="1685" t="s">
        <v>54</v>
      </c>
      <c r="W368" s="1672" t="s">
        <v>1004</v>
      </c>
      <c r="X368" s="1674" t="s">
        <v>155</v>
      </c>
      <c r="Y368" s="851">
        <f t="shared" si="111"/>
        <v>0</v>
      </c>
      <c r="Z368" s="851">
        <f t="shared" si="111"/>
        <v>0</v>
      </c>
      <c r="AA368" s="851">
        <f t="shared" si="111"/>
        <v>0</v>
      </c>
      <c r="AB368" s="851">
        <f t="shared" si="111"/>
        <v>0</v>
      </c>
      <c r="AC368" s="851">
        <f t="shared" si="111"/>
        <v>0</v>
      </c>
      <c r="AD368" s="851">
        <f t="shared" si="111"/>
        <v>0</v>
      </c>
      <c r="AE368" s="851">
        <f t="shared" si="111"/>
        <v>0</v>
      </c>
      <c r="AF368" s="851">
        <f t="shared" si="111"/>
        <v>0</v>
      </c>
      <c r="AG368" s="851">
        <f t="shared" si="111"/>
        <v>0</v>
      </c>
      <c r="AH368" s="851">
        <f t="shared" si="111"/>
        <v>0</v>
      </c>
      <c r="AI368" s="851">
        <f t="shared" si="111"/>
        <v>0</v>
      </c>
      <c r="AJ368" s="851">
        <f t="shared" si="111"/>
        <v>0</v>
      </c>
      <c r="AK368" s="851">
        <f t="shared" si="111"/>
        <v>0</v>
      </c>
      <c r="AL368" s="851">
        <f t="shared" si="111"/>
        <v>0</v>
      </c>
      <c r="AM368" s="851">
        <f t="shared" si="111"/>
        <v>0</v>
      </c>
      <c r="AN368" s="851">
        <f t="shared" si="111"/>
        <v>0</v>
      </c>
      <c r="AO368" s="851">
        <f t="shared" si="111"/>
        <v>0</v>
      </c>
      <c r="AP368" s="851">
        <f t="shared" si="111"/>
        <v>0</v>
      </c>
      <c r="AQ368" s="851">
        <f t="shared" si="53"/>
        <v>0</v>
      </c>
      <c r="AR368" s="851">
        <f t="shared" si="108"/>
        <v>0</v>
      </c>
      <c r="AS368" s="851">
        <f t="shared" si="46"/>
        <v>0</v>
      </c>
    </row>
    <row r="369" spans="1:45">
      <c r="A369" s="35"/>
      <c r="B369" s="35"/>
      <c r="C369" s="35"/>
      <c r="D369" s="1673" t="s">
        <v>148</v>
      </c>
      <c r="E369" s="35" t="s">
        <v>243</v>
      </c>
      <c r="F369" s="35"/>
      <c r="G369" s="827">
        <f t="shared" si="95"/>
        <v>0</v>
      </c>
      <c r="H369" s="827">
        <f t="shared" si="106"/>
        <v>0</v>
      </c>
      <c r="I369" s="827">
        <f t="shared" si="97"/>
        <v>0</v>
      </c>
      <c r="J369" s="35"/>
      <c r="K369" s="35"/>
      <c r="L369" s="35"/>
      <c r="M369" s="35"/>
      <c r="N369" s="35"/>
      <c r="O369" s="827">
        <f t="shared" si="93"/>
        <v>0</v>
      </c>
      <c r="P369" s="35"/>
      <c r="Q369" s="1685"/>
      <c r="R369" s="1685"/>
      <c r="S369" s="1685"/>
      <c r="T369" s="1685"/>
      <c r="U369" s="1685"/>
      <c r="V369" s="1685" t="s">
        <v>54</v>
      </c>
      <c r="W369" s="1672" t="s">
        <v>1004</v>
      </c>
      <c r="X369" s="1674" t="s">
        <v>155</v>
      </c>
      <c r="Y369" s="851">
        <f t="shared" si="111"/>
        <v>0</v>
      </c>
      <c r="Z369" s="851">
        <f t="shared" si="111"/>
        <v>0</v>
      </c>
      <c r="AA369" s="851">
        <f t="shared" si="111"/>
        <v>0</v>
      </c>
      <c r="AB369" s="851">
        <f t="shared" si="111"/>
        <v>0</v>
      </c>
      <c r="AC369" s="851">
        <f t="shared" si="111"/>
        <v>0</v>
      </c>
      <c r="AD369" s="851">
        <f t="shared" si="111"/>
        <v>0</v>
      </c>
      <c r="AE369" s="851">
        <f t="shared" si="111"/>
        <v>0</v>
      </c>
      <c r="AF369" s="851">
        <f t="shared" si="111"/>
        <v>0</v>
      </c>
      <c r="AG369" s="851">
        <f t="shared" si="111"/>
        <v>0</v>
      </c>
      <c r="AH369" s="851">
        <f t="shared" si="111"/>
        <v>0</v>
      </c>
      <c r="AI369" s="851">
        <f t="shared" si="111"/>
        <v>0</v>
      </c>
      <c r="AJ369" s="851">
        <f t="shared" si="111"/>
        <v>0</v>
      </c>
      <c r="AK369" s="851">
        <f t="shared" si="111"/>
        <v>0</v>
      </c>
      <c r="AL369" s="851">
        <f t="shared" si="111"/>
        <v>0</v>
      </c>
      <c r="AM369" s="851">
        <f t="shared" si="111"/>
        <v>0</v>
      </c>
      <c r="AN369" s="851">
        <f t="shared" si="111"/>
        <v>0</v>
      </c>
      <c r="AO369" s="851">
        <f t="shared" si="111"/>
        <v>0</v>
      </c>
      <c r="AP369" s="851">
        <f t="shared" si="111"/>
        <v>0</v>
      </c>
      <c r="AQ369" s="851">
        <f t="shared" ref="AQ369:AQ398" si="112">SUM(Y369:AF369)</f>
        <v>0</v>
      </c>
      <c r="AR369" s="851">
        <f t="shared" si="108"/>
        <v>0</v>
      </c>
      <c r="AS369" s="851">
        <f t="shared" si="46"/>
        <v>0</v>
      </c>
    </row>
    <row r="370" spans="1:45">
      <c r="A370" s="35"/>
      <c r="B370" s="35"/>
      <c r="C370" s="35"/>
      <c r="D370" s="1673" t="s">
        <v>148</v>
      </c>
      <c r="E370" s="35" t="s">
        <v>243</v>
      </c>
      <c r="F370" s="35"/>
      <c r="G370" s="827">
        <f t="shared" si="95"/>
        <v>0</v>
      </c>
      <c r="H370" s="827">
        <f t="shared" si="106"/>
        <v>0</v>
      </c>
      <c r="I370" s="827">
        <f t="shared" si="97"/>
        <v>0</v>
      </c>
      <c r="J370" s="35"/>
      <c r="K370" s="35"/>
      <c r="L370" s="35"/>
      <c r="M370" s="35"/>
      <c r="N370" s="35"/>
      <c r="O370" s="827">
        <f t="shared" ref="O370:O398" si="113">O242</f>
        <v>0</v>
      </c>
      <c r="P370" s="35"/>
      <c r="Q370" s="1685"/>
      <c r="R370" s="1685"/>
      <c r="S370" s="1685"/>
      <c r="T370" s="1685"/>
      <c r="U370" s="1685"/>
      <c r="V370" s="1685" t="s">
        <v>54</v>
      </c>
      <c r="W370" s="1672" t="s">
        <v>1004</v>
      </c>
      <c r="X370" s="1674" t="s">
        <v>155</v>
      </c>
      <c r="Y370" s="851">
        <f t="shared" si="111"/>
        <v>0</v>
      </c>
      <c r="Z370" s="851">
        <f t="shared" si="111"/>
        <v>0</v>
      </c>
      <c r="AA370" s="851">
        <f t="shared" si="111"/>
        <v>0</v>
      </c>
      <c r="AB370" s="851">
        <f t="shared" si="111"/>
        <v>0</v>
      </c>
      <c r="AC370" s="851">
        <f t="shared" si="111"/>
        <v>0</v>
      </c>
      <c r="AD370" s="851">
        <f t="shared" si="111"/>
        <v>0</v>
      </c>
      <c r="AE370" s="851">
        <f t="shared" si="111"/>
        <v>0</v>
      </c>
      <c r="AF370" s="851">
        <f t="shared" si="111"/>
        <v>0</v>
      </c>
      <c r="AG370" s="851">
        <f t="shared" si="111"/>
        <v>0</v>
      </c>
      <c r="AH370" s="851">
        <f t="shared" si="111"/>
        <v>0</v>
      </c>
      <c r="AI370" s="851">
        <f t="shared" si="111"/>
        <v>0</v>
      </c>
      <c r="AJ370" s="851">
        <f t="shared" si="111"/>
        <v>0</v>
      </c>
      <c r="AK370" s="851">
        <f t="shared" si="111"/>
        <v>0</v>
      </c>
      <c r="AL370" s="851">
        <f t="shared" si="111"/>
        <v>0</v>
      </c>
      <c r="AM370" s="851">
        <f t="shared" si="111"/>
        <v>0</v>
      </c>
      <c r="AN370" s="851">
        <f t="shared" si="111"/>
        <v>0</v>
      </c>
      <c r="AO370" s="851">
        <f t="shared" si="111"/>
        <v>0</v>
      </c>
      <c r="AP370" s="851">
        <f t="shared" si="111"/>
        <v>0</v>
      </c>
      <c r="AQ370" s="851">
        <f t="shared" si="112"/>
        <v>0</v>
      </c>
      <c r="AR370" s="851">
        <f t="shared" si="108"/>
        <v>0</v>
      </c>
      <c r="AS370" s="851">
        <f t="shared" si="46"/>
        <v>0</v>
      </c>
    </row>
    <row r="371" spans="1:45">
      <c r="A371" s="35"/>
      <c r="B371" s="35"/>
      <c r="C371" s="35"/>
      <c r="D371" s="1673" t="s">
        <v>148</v>
      </c>
      <c r="E371" s="35" t="s">
        <v>243</v>
      </c>
      <c r="F371" s="35"/>
      <c r="G371" s="827">
        <f t="shared" si="95"/>
        <v>0</v>
      </c>
      <c r="H371" s="827">
        <f t="shared" si="106"/>
        <v>0</v>
      </c>
      <c r="I371" s="827">
        <f t="shared" si="97"/>
        <v>0</v>
      </c>
      <c r="J371" s="35"/>
      <c r="K371" s="35"/>
      <c r="L371" s="35"/>
      <c r="M371" s="35"/>
      <c r="N371" s="35"/>
      <c r="O371" s="827">
        <f t="shared" si="113"/>
        <v>0</v>
      </c>
      <c r="P371" s="35"/>
      <c r="Q371" s="1685"/>
      <c r="R371" s="1685"/>
      <c r="S371" s="1685"/>
      <c r="T371" s="1685"/>
      <c r="U371" s="1685"/>
      <c r="V371" s="1685" t="s">
        <v>54</v>
      </c>
      <c r="W371" s="1672" t="s">
        <v>1004</v>
      </c>
      <c r="X371" s="1674" t="s">
        <v>155</v>
      </c>
      <c r="Y371" s="851">
        <f t="shared" si="111"/>
        <v>0</v>
      </c>
      <c r="Z371" s="851">
        <f t="shared" si="111"/>
        <v>0</v>
      </c>
      <c r="AA371" s="851">
        <f t="shared" si="111"/>
        <v>0</v>
      </c>
      <c r="AB371" s="851">
        <f t="shared" si="111"/>
        <v>0</v>
      </c>
      <c r="AC371" s="851">
        <f t="shared" si="111"/>
        <v>0</v>
      </c>
      <c r="AD371" s="851">
        <f t="shared" si="111"/>
        <v>0</v>
      </c>
      <c r="AE371" s="851">
        <f t="shared" si="111"/>
        <v>0</v>
      </c>
      <c r="AF371" s="851">
        <f t="shared" si="111"/>
        <v>0</v>
      </c>
      <c r="AG371" s="851">
        <f t="shared" si="111"/>
        <v>0</v>
      </c>
      <c r="AH371" s="851">
        <f t="shared" si="111"/>
        <v>0</v>
      </c>
      <c r="AI371" s="851">
        <f t="shared" si="111"/>
        <v>0</v>
      </c>
      <c r="AJ371" s="851">
        <f t="shared" si="111"/>
        <v>0</v>
      </c>
      <c r="AK371" s="851">
        <f t="shared" si="111"/>
        <v>0</v>
      </c>
      <c r="AL371" s="851">
        <f t="shared" si="111"/>
        <v>0</v>
      </c>
      <c r="AM371" s="851">
        <f t="shared" si="111"/>
        <v>0</v>
      </c>
      <c r="AN371" s="851">
        <f t="shared" si="111"/>
        <v>0</v>
      </c>
      <c r="AO371" s="851">
        <f t="shared" si="111"/>
        <v>0</v>
      </c>
      <c r="AP371" s="851">
        <f t="shared" si="111"/>
        <v>0</v>
      </c>
      <c r="AQ371" s="851">
        <f t="shared" si="112"/>
        <v>0</v>
      </c>
      <c r="AR371" s="851">
        <f t="shared" si="108"/>
        <v>0</v>
      </c>
      <c r="AS371" s="851">
        <f t="shared" si="46"/>
        <v>0</v>
      </c>
    </row>
    <row r="372" spans="1:45">
      <c r="A372" s="35"/>
      <c r="B372" s="35"/>
      <c r="C372" s="35"/>
      <c r="D372" s="1673" t="s">
        <v>148</v>
      </c>
      <c r="E372" s="35" t="s">
        <v>243</v>
      </c>
      <c r="F372" s="35"/>
      <c r="G372" s="827">
        <f t="shared" ref="G372:G398" si="114">G244</f>
        <v>0</v>
      </c>
      <c r="H372" s="827">
        <f t="shared" si="106"/>
        <v>0</v>
      </c>
      <c r="I372" s="827">
        <f t="shared" ref="I372:I398" si="115">I244</f>
        <v>0</v>
      </c>
      <c r="J372" s="35"/>
      <c r="K372" s="35"/>
      <c r="L372" s="35"/>
      <c r="M372" s="35"/>
      <c r="N372" s="35"/>
      <c r="O372" s="827">
        <f t="shared" si="113"/>
        <v>0</v>
      </c>
      <c r="P372" s="35"/>
      <c r="Q372" s="1685"/>
      <c r="R372" s="1685"/>
      <c r="S372" s="1685"/>
      <c r="T372" s="1685"/>
      <c r="U372" s="1685"/>
      <c r="V372" s="1685" t="s">
        <v>54</v>
      </c>
      <c r="W372" s="1672" t="s">
        <v>1004</v>
      </c>
      <c r="X372" s="1674" t="s">
        <v>155</v>
      </c>
      <c r="Y372" s="851">
        <f t="shared" si="111"/>
        <v>0</v>
      </c>
      <c r="Z372" s="851">
        <f t="shared" si="111"/>
        <v>0</v>
      </c>
      <c r="AA372" s="851">
        <f t="shared" si="111"/>
        <v>0</v>
      </c>
      <c r="AB372" s="851">
        <f t="shared" si="111"/>
        <v>0</v>
      </c>
      <c r="AC372" s="851">
        <f t="shared" si="111"/>
        <v>0</v>
      </c>
      <c r="AD372" s="851">
        <f t="shared" si="111"/>
        <v>0</v>
      </c>
      <c r="AE372" s="851">
        <f t="shared" si="111"/>
        <v>0</v>
      </c>
      <c r="AF372" s="851">
        <f t="shared" si="111"/>
        <v>0</v>
      </c>
      <c r="AG372" s="851">
        <f t="shared" si="111"/>
        <v>0</v>
      </c>
      <c r="AH372" s="851">
        <f t="shared" si="111"/>
        <v>0</v>
      </c>
      <c r="AI372" s="851">
        <f t="shared" si="111"/>
        <v>0</v>
      </c>
      <c r="AJ372" s="851">
        <f t="shared" si="111"/>
        <v>0</v>
      </c>
      <c r="AK372" s="851">
        <f t="shared" si="111"/>
        <v>0</v>
      </c>
      <c r="AL372" s="851">
        <f t="shared" si="111"/>
        <v>0</v>
      </c>
      <c r="AM372" s="851">
        <f t="shared" si="111"/>
        <v>0</v>
      </c>
      <c r="AN372" s="851">
        <f t="shared" si="111"/>
        <v>0</v>
      </c>
      <c r="AO372" s="851">
        <f t="shared" si="111"/>
        <v>0</v>
      </c>
      <c r="AP372" s="851">
        <f t="shared" si="111"/>
        <v>0</v>
      </c>
      <c r="AQ372" s="851">
        <f t="shared" si="112"/>
        <v>0</v>
      </c>
      <c r="AR372" s="851">
        <f t="shared" si="108"/>
        <v>0</v>
      </c>
      <c r="AS372" s="851">
        <f t="shared" si="46"/>
        <v>0</v>
      </c>
    </row>
    <row r="373" spans="1:45">
      <c r="A373" s="35"/>
      <c r="B373" s="35"/>
      <c r="C373" s="35"/>
      <c r="D373" s="1673" t="s">
        <v>148</v>
      </c>
      <c r="E373" s="35" t="s">
        <v>243</v>
      </c>
      <c r="F373" s="35"/>
      <c r="G373" s="827">
        <f t="shared" si="114"/>
        <v>0</v>
      </c>
      <c r="H373" s="827">
        <f t="shared" si="106"/>
        <v>0</v>
      </c>
      <c r="I373" s="827">
        <f t="shared" si="115"/>
        <v>0</v>
      </c>
      <c r="J373" s="35"/>
      <c r="K373" s="35"/>
      <c r="L373" s="35"/>
      <c r="M373" s="35"/>
      <c r="N373" s="35"/>
      <c r="O373" s="827">
        <f t="shared" si="113"/>
        <v>0</v>
      </c>
      <c r="P373" s="35"/>
      <c r="Q373" s="1685"/>
      <c r="R373" s="1685"/>
      <c r="S373" s="1685"/>
      <c r="T373" s="1685"/>
      <c r="U373" s="1685"/>
      <c r="V373" s="1685" t="s">
        <v>54</v>
      </c>
      <c r="W373" s="1672" t="s">
        <v>1004</v>
      </c>
      <c r="X373" s="1674" t="s">
        <v>155</v>
      </c>
      <c r="Y373" s="851">
        <f t="shared" si="111"/>
        <v>0</v>
      </c>
      <c r="Z373" s="851">
        <f t="shared" si="111"/>
        <v>0</v>
      </c>
      <c r="AA373" s="851">
        <f t="shared" si="111"/>
        <v>0</v>
      </c>
      <c r="AB373" s="851">
        <f t="shared" si="111"/>
        <v>0</v>
      </c>
      <c r="AC373" s="851">
        <f t="shared" si="111"/>
        <v>0</v>
      </c>
      <c r="AD373" s="851">
        <f t="shared" si="111"/>
        <v>0</v>
      </c>
      <c r="AE373" s="851">
        <f t="shared" si="111"/>
        <v>0</v>
      </c>
      <c r="AF373" s="851">
        <f t="shared" si="111"/>
        <v>0</v>
      </c>
      <c r="AG373" s="851">
        <f t="shared" si="111"/>
        <v>0</v>
      </c>
      <c r="AH373" s="851">
        <f t="shared" si="111"/>
        <v>0</v>
      </c>
      <c r="AI373" s="851">
        <f t="shared" si="111"/>
        <v>0</v>
      </c>
      <c r="AJ373" s="851">
        <f t="shared" si="111"/>
        <v>0</v>
      </c>
      <c r="AK373" s="851">
        <f t="shared" si="111"/>
        <v>0</v>
      </c>
      <c r="AL373" s="851">
        <f t="shared" si="111"/>
        <v>0</v>
      </c>
      <c r="AM373" s="851">
        <f t="shared" si="111"/>
        <v>0</v>
      </c>
      <c r="AN373" s="851">
        <f t="shared" si="111"/>
        <v>0</v>
      </c>
      <c r="AO373" s="851">
        <f t="shared" si="111"/>
        <v>0</v>
      </c>
      <c r="AP373" s="851">
        <f t="shared" si="111"/>
        <v>0</v>
      </c>
      <c r="AQ373" s="851">
        <f t="shared" si="112"/>
        <v>0</v>
      </c>
      <c r="AR373" s="851">
        <f t="shared" si="108"/>
        <v>0</v>
      </c>
      <c r="AS373" s="851">
        <f t="shared" si="46"/>
        <v>0</v>
      </c>
    </row>
    <row r="374" spans="1:45">
      <c r="A374" s="35"/>
      <c r="B374" s="35"/>
      <c r="C374" s="35"/>
      <c r="D374" s="1673" t="s">
        <v>148</v>
      </c>
      <c r="E374" s="35" t="s">
        <v>243</v>
      </c>
      <c r="F374" s="35"/>
      <c r="G374" s="827">
        <f t="shared" si="114"/>
        <v>0</v>
      </c>
      <c r="H374" s="827">
        <f t="shared" si="106"/>
        <v>0</v>
      </c>
      <c r="I374" s="827">
        <f t="shared" si="115"/>
        <v>0</v>
      </c>
      <c r="J374" s="35"/>
      <c r="K374" s="35"/>
      <c r="L374" s="35"/>
      <c r="M374" s="35"/>
      <c r="N374" s="35"/>
      <c r="O374" s="827">
        <f t="shared" si="113"/>
        <v>0</v>
      </c>
      <c r="P374" s="35"/>
      <c r="Q374" s="1685"/>
      <c r="R374" s="1685"/>
      <c r="S374" s="1685"/>
      <c r="T374" s="1685"/>
      <c r="U374" s="1685"/>
      <c r="V374" s="1685" t="s">
        <v>54</v>
      </c>
      <c r="W374" s="1672" t="s">
        <v>1004</v>
      </c>
      <c r="X374" s="1674" t="s">
        <v>155</v>
      </c>
      <c r="Y374" s="851">
        <f t="shared" si="111"/>
        <v>0</v>
      </c>
      <c r="Z374" s="851">
        <f t="shared" si="111"/>
        <v>0</v>
      </c>
      <c r="AA374" s="851">
        <f t="shared" si="111"/>
        <v>0</v>
      </c>
      <c r="AB374" s="851">
        <f t="shared" si="111"/>
        <v>0</v>
      </c>
      <c r="AC374" s="851">
        <f t="shared" si="111"/>
        <v>0</v>
      </c>
      <c r="AD374" s="851">
        <f t="shared" si="111"/>
        <v>0</v>
      </c>
      <c r="AE374" s="851">
        <f t="shared" si="111"/>
        <v>0</v>
      </c>
      <c r="AF374" s="851">
        <f t="shared" si="111"/>
        <v>0</v>
      </c>
      <c r="AG374" s="851">
        <f t="shared" si="111"/>
        <v>0</v>
      </c>
      <c r="AH374" s="851">
        <f t="shared" si="111"/>
        <v>0</v>
      </c>
      <c r="AI374" s="851">
        <f t="shared" si="111"/>
        <v>0</v>
      </c>
      <c r="AJ374" s="851">
        <f t="shared" si="111"/>
        <v>0</v>
      </c>
      <c r="AK374" s="851">
        <f t="shared" si="111"/>
        <v>0</v>
      </c>
      <c r="AL374" s="851">
        <f t="shared" si="111"/>
        <v>0</v>
      </c>
      <c r="AM374" s="851">
        <f t="shared" si="111"/>
        <v>0</v>
      </c>
      <c r="AN374" s="851">
        <f t="shared" si="111"/>
        <v>0</v>
      </c>
      <c r="AO374" s="851">
        <f t="shared" si="111"/>
        <v>0</v>
      </c>
      <c r="AP374" s="851">
        <f t="shared" si="111"/>
        <v>0</v>
      </c>
      <c r="AQ374" s="851">
        <f t="shared" si="112"/>
        <v>0</v>
      </c>
      <c r="AR374" s="851">
        <f t="shared" si="108"/>
        <v>0</v>
      </c>
      <c r="AS374" s="851">
        <f t="shared" si="46"/>
        <v>0</v>
      </c>
    </row>
    <row r="375" spans="1:45">
      <c r="A375" s="35"/>
      <c r="B375" s="35"/>
      <c r="C375" s="35"/>
      <c r="D375" s="1673" t="s">
        <v>148</v>
      </c>
      <c r="E375" s="35" t="s">
        <v>243</v>
      </c>
      <c r="F375" s="35"/>
      <c r="G375" s="827">
        <f t="shared" si="114"/>
        <v>0</v>
      </c>
      <c r="H375" s="827">
        <f t="shared" si="106"/>
        <v>0</v>
      </c>
      <c r="I375" s="827">
        <f t="shared" si="115"/>
        <v>0</v>
      </c>
      <c r="J375" s="35"/>
      <c r="K375" s="35"/>
      <c r="L375" s="35"/>
      <c r="M375" s="35"/>
      <c r="N375" s="35"/>
      <c r="O375" s="827">
        <f t="shared" si="113"/>
        <v>0</v>
      </c>
      <c r="P375" s="35"/>
      <c r="Q375" s="1685"/>
      <c r="R375" s="1685"/>
      <c r="S375" s="1685"/>
      <c r="T375" s="1685"/>
      <c r="U375" s="1685"/>
      <c r="V375" s="1685" t="s">
        <v>54</v>
      </c>
      <c r="W375" s="1672" t="s">
        <v>1004</v>
      </c>
      <c r="X375" s="1674" t="s">
        <v>155</v>
      </c>
      <c r="Y375" s="851">
        <f t="shared" si="111"/>
        <v>0</v>
      </c>
      <c r="Z375" s="851">
        <f t="shared" si="111"/>
        <v>0</v>
      </c>
      <c r="AA375" s="851">
        <f t="shared" si="111"/>
        <v>0</v>
      </c>
      <c r="AB375" s="851">
        <f t="shared" si="111"/>
        <v>0</v>
      </c>
      <c r="AC375" s="851">
        <f t="shared" si="111"/>
        <v>0</v>
      </c>
      <c r="AD375" s="851">
        <f t="shared" si="111"/>
        <v>0</v>
      </c>
      <c r="AE375" s="851">
        <f t="shared" si="111"/>
        <v>0</v>
      </c>
      <c r="AF375" s="851">
        <f t="shared" si="111"/>
        <v>0</v>
      </c>
      <c r="AG375" s="851">
        <f t="shared" si="111"/>
        <v>0</v>
      </c>
      <c r="AH375" s="851">
        <f t="shared" si="111"/>
        <v>0</v>
      </c>
      <c r="AI375" s="851">
        <f t="shared" si="111"/>
        <v>0</v>
      </c>
      <c r="AJ375" s="851">
        <f t="shared" si="111"/>
        <v>0</v>
      </c>
      <c r="AK375" s="851">
        <f t="shared" si="111"/>
        <v>0</v>
      </c>
      <c r="AL375" s="851">
        <f t="shared" si="111"/>
        <v>0</v>
      </c>
      <c r="AM375" s="851">
        <f t="shared" si="111"/>
        <v>0</v>
      </c>
      <c r="AN375" s="851">
        <f t="shared" si="111"/>
        <v>0</v>
      </c>
      <c r="AO375" s="851">
        <f t="shared" si="111"/>
        <v>0</v>
      </c>
      <c r="AP375" s="851">
        <f t="shared" si="111"/>
        <v>0</v>
      </c>
      <c r="AQ375" s="851">
        <f t="shared" si="112"/>
        <v>0</v>
      </c>
      <c r="AR375" s="851">
        <f t="shared" si="108"/>
        <v>0</v>
      </c>
      <c r="AS375" s="851">
        <f t="shared" si="46"/>
        <v>0</v>
      </c>
    </row>
    <row r="376" spans="1:45">
      <c r="A376" s="35"/>
      <c r="B376" s="35"/>
      <c r="C376" s="35"/>
      <c r="D376" s="1673" t="s">
        <v>148</v>
      </c>
      <c r="E376" s="35" t="s">
        <v>243</v>
      </c>
      <c r="F376" s="35"/>
      <c r="G376" s="827">
        <f t="shared" si="114"/>
        <v>0</v>
      </c>
      <c r="H376" s="827">
        <f t="shared" si="106"/>
        <v>0</v>
      </c>
      <c r="I376" s="827">
        <f t="shared" si="115"/>
        <v>0</v>
      </c>
      <c r="J376" s="35"/>
      <c r="K376" s="35"/>
      <c r="L376" s="35"/>
      <c r="M376" s="35"/>
      <c r="N376" s="35"/>
      <c r="O376" s="827">
        <f t="shared" si="113"/>
        <v>0</v>
      </c>
      <c r="P376" s="35"/>
      <c r="Q376" s="1685"/>
      <c r="R376" s="1685"/>
      <c r="S376" s="1685"/>
      <c r="T376" s="1685"/>
      <c r="U376" s="1685"/>
      <c r="V376" s="1685" t="s">
        <v>54</v>
      </c>
      <c r="W376" s="1672" t="s">
        <v>1004</v>
      </c>
      <c r="X376" s="1674" t="s">
        <v>155</v>
      </c>
      <c r="Y376" s="851">
        <f t="shared" si="111"/>
        <v>0</v>
      </c>
      <c r="Z376" s="851">
        <f t="shared" si="111"/>
        <v>0</v>
      </c>
      <c r="AA376" s="851">
        <f t="shared" si="111"/>
        <v>0</v>
      </c>
      <c r="AB376" s="851">
        <f t="shared" si="111"/>
        <v>0</v>
      </c>
      <c r="AC376" s="851">
        <f t="shared" si="111"/>
        <v>0</v>
      </c>
      <c r="AD376" s="851">
        <f t="shared" si="111"/>
        <v>0</v>
      </c>
      <c r="AE376" s="851">
        <f t="shared" si="111"/>
        <v>0</v>
      </c>
      <c r="AF376" s="851">
        <f t="shared" si="111"/>
        <v>0</v>
      </c>
      <c r="AG376" s="851">
        <f t="shared" si="111"/>
        <v>0</v>
      </c>
      <c r="AH376" s="851">
        <f t="shared" si="111"/>
        <v>0</v>
      </c>
      <c r="AI376" s="851">
        <f t="shared" si="111"/>
        <v>0</v>
      </c>
      <c r="AJ376" s="851">
        <f t="shared" si="111"/>
        <v>0</v>
      </c>
      <c r="AK376" s="851">
        <f t="shared" si="111"/>
        <v>0</v>
      </c>
      <c r="AL376" s="851">
        <f t="shared" si="111"/>
        <v>0</v>
      </c>
      <c r="AM376" s="851">
        <f t="shared" si="111"/>
        <v>0</v>
      </c>
      <c r="AN376" s="851">
        <f t="shared" si="111"/>
        <v>0</v>
      </c>
      <c r="AO376" s="851">
        <f t="shared" si="111"/>
        <v>0</v>
      </c>
      <c r="AP376" s="851">
        <f t="shared" si="111"/>
        <v>0</v>
      </c>
      <c r="AQ376" s="851">
        <f t="shared" si="112"/>
        <v>0</v>
      </c>
      <c r="AR376" s="851">
        <f t="shared" si="108"/>
        <v>0</v>
      </c>
      <c r="AS376" s="851">
        <f t="shared" si="46"/>
        <v>0</v>
      </c>
    </row>
    <row r="377" spans="1:45">
      <c r="A377" s="35"/>
      <c r="B377" s="35"/>
      <c r="C377" s="35"/>
      <c r="D377" s="1673" t="s">
        <v>148</v>
      </c>
      <c r="E377" s="35" t="s">
        <v>243</v>
      </c>
      <c r="F377" s="35"/>
      <c r="G377" s="827">
        <f t="shared" si="114"/>
        <v>0</v>
      </c>
      <c r="H377" s="827">
        <f t="shared" si="106"/>
        <v>0</v>
      </c>
      <c r="I377" s="827">
        <f t="shared" si="115"/>
        <v>0</v>
      </c>
      <c r="J377" s="35"/>
      <c r="K377" s="35"/>
      <c r="L377" s="35"/>
      <c r="M377" s="35"/>
      <c r="N377" s="35"/>
      <c r="O377" s="827">
        <f t="shared" si="113"/>
        <v>0</v>
      </c>
      <c r="P377" s="35"/>
      <c r="Q377" s="1685"/>
      <c r="R377" s="1685"/>
      <c r="S377" s="1685"/>
      <c r="T377" s="1685"/>
      <c r="U377" s="1685"/>
      <c r="V377" s="1685" t="s">
        <v>54</v>
      </c>
      <c r="W377" s="1672" t="s">
        <v>1004</v>
      </c>
      <c r="X377" s="1674" t="s">
        <v>155</v>
      </c>
      <c r="Y377" s="851">
        <f t="shared" si="111"/>
        <v>0</v>
      </c>
      <c r="Z377" s="851">
        <f t="shared" si="111"/>
        <v>0</v>
      </c>
      <c r="AA377" s="851">
        <f t="shared" si="111"/>
        <v>0</v>
      </c>
      <c r="AB377" s="851">
        <f t="shared" si="111"/>
        <v>0</v>
      </c>
      <c r="AC377" s="851">
        <f t="shared" si="111"/>
        <v>0</v>
      </c>
      <c r="AD377" s="851">
        <f t="shared" si="111"/>
        <v>0</v>
      </c>
      <c r="AE377" s="851">
        <f t="shared" si="111"/>
        <v>0</v>
      </c>
      <c r="AF377" s="851">
        <f t="shared" si="111"/>
        <v>0</v>
      </c>
      <c r="AG377" s="851">
        <f t="shared" si="111"/>
        <v>0</v>
      </c>
      <c r="AH377" s="851">
        <f t="shared" si="111"/>
        <v>0</v>
      </c>
      <c r="AI377" s="851">
        <f t="shared" si="111"/>
        <v>0</v>
      </c>
      <c r="AJ377" s="851">
        <f t="shared" si="111"/>
        <v>0</v>
      </c>
      <c r="AK377" s="851">
        <f t="shared" si="111"/>
        <v>0</v>
      </c>
      <c r="AL377" s="851">
        <f t="shared" si="111"/>
        <v>0</v>
      </c>
      <c r="AM377" s="851">
        <f t="shared" si="111"/>
        <v>0</v>
      </c>
      <c r="AN377" s="851">
        <f t="shared" si="111"/>
        <v>0</v>
      </c>
      <c r="AO377" s="851">
        <f t="shared" si="111"/>
        <v>0</v>
      </c>
      <c r="AP377" s="851">
        <f t="shared" si="111"/>
        <v>0</v>
      </c>
      <c r="AQ377" s="851">
        <f t="shared" si="112"/>
        <v>0</v>
      </c>
      <c r="AR377" s="851">
        <f t="shared" si="108"/>
        <v>0</v>
      </c>
      <c r="AS377" s="851">
        <f t="shared" si="46"/>
        <v>0</v>
      </c>
    </row>
    <row r="378" spans="1:45">
      <c r="A378" s="35"/>
      <c r="B378" s="35"/>
      <c r="C378" s="35"/>
      <c r="D378" s="1673" t="s">
        <v>148</v>
      </c>
      <c r="E378" s="35" t="s">
        <v>243</v>
      </c>
      <c r="F378" s="35"/>
      <c r="G378" s="827">
        <f t="shared" si="114"/>
        <v>0</v>
      </c>
      <c r="H378" s="827">
        <f t="shared" si="106"/>
        <v>0</v>
      </c>
      <c r="I378" s="827">
        <f t="shared" si="115"/>
        <v>0</v>
      </c>
      <c r="J378" s="35"/>
      <c r="K378" s="35"/>
      <c r="L378" s="35"/>
      <c r="M378" s="35"/>
      <c r="N378" s="35"/>
      <c r="O378" s="827">
        <f t="shared" si="113"/>
        <v>0</v>
      </c>
      <c r="P378" s="35"/>
      <c r="Q378" s="1685"/>
      <c r="R378" s="1685"/>
      <c r="S378" s="1685"/>
      <c r="T378" s="1685"/>
      <c r="U378" s="1685"/>
      <c r="V378" s="1685" t="s">
        <v>54</v>
      </c>
      <c r="W378" s="1672" t="s">
        <v>1004</v>
      </c>
      <c r="X378" s="1674" t="s">
        <v>155</v>
      </c>
      <c r="Y378" s="851">
        <f t="shared" si="111"/>
        <v>0</v>
      </c>
      <c r="Z378" s="851">
        <f t="shared" si="111"/>
        <v>0</v>
      </c>
      <c r="AA378" s="851">
        <f t="shared" si="111"/>
        <v>0</v>
      </c>
      <c r="AB378" s="851">
        <f t="shared" si="111"/>
        <v>0</v>
      </c>
      <c r="AC378" s="851">
        <f t="shared" si="111"/>
        <v>0</v>
      </c>
      <c r="AD378" s="851">
        <f t="shared" si="111"/>
        <v>0</v>
      </c>
      <c r="AE378" s="851">
        <f t="shared" si="111"/>
        <v>0</v>
      </c>
      <c r="AF378" s="851">
        <f t="shared" si="111"/>
        <v>0</v>
      </c>
      <c r="AG378" s="851">
        <f t="shared" si="111"/>
        <v>0</v>
      </c>
      <c r="AH378" s="851">
        <f t="shared" si="111"/>
        <v>0</v>
      </c>
      <c r="AI378" s="851">
        <f t="shared" si="111"/>
        <v>0</v>
      </c>
      <c r="AJ378" s="851">
        <f t="shared" si="111"/>
        <v>0</v>
      </c>
      <c r="AK378" s="851">
        <f t="shared" si="111"/>
        <v>0</v>
      </c>
      <c r="AL378" s="851">
        <f t="shared" si="111"/>
        <v>0</v>
      </c>
      <c r="AM378" s="851">
        <f t="shared" si="111"/>
        <v>0</v>
      </c>
      <c r="AN378" s="851">
        <f t="shared" si="111"/>
        <v>0</v>
      </c>
      <c r="AO378" s="851">
        <f t="shared" si="111"/>
        <v>0</v>
      </c>
      <c r="AP378" s="851">
        <f t="shared" si="111"/>
        <v>0</v>
      </c>
      <c r="AQ378" s="851">
        <f t="shared" si="112"/>
        <v>0</v>
      </c>
      <c r="AR378" s="851">
        <f t="shared" si="108"/>
        <v>0</v>
      </c>
      <c r="AS378" s="851">
        <f t="shared" si="46"/>
        <v>0</v>
      </c>
    </row>
    <row r="379" spans="1:45">
      <c r="A379" s="35"/>
      <c r="B379" s="35"/>
      <c r="C379" s="35"/>
      <c r="D379" s="1673" t="s">
        <v>148</v>
      </c>
      <c r="E379" s="35" t="s">
        <v>243</v>
      </c>
      <c r="F379" s="35"/>
      <c r="G379" s="827">
        <f t="shared" si="114"/>
        <v>0</v>
      </c>
      <c r="H379" s="827">
        <f t="shared" si="106"/>
        <v>0</v>
      </c>
      <c r="I379" s="827">
        <f t="shared" si="115"/>
        <v>0</v>
      </c>
      <c r="J379" s="35"/>
      <c r="K379" s="35"/>
      <c r="L379" s="35"/>
      <c r="M379" s="35"/>
      <c r="N379" s="35"/>
      <c r="O379" s="827">
        <f t="shared" si="113"/>
        <v>0</v>
      </c>
      <c r="P379" s="35"/>
      <c r="Q379" s="1685"/>
      <c r="R379" s="1685"/>
      <c r="S379" s="1685"/>
      <c r="T379" s="1685"/>
      <c r="U379" s="1685"/>
      <c r="V379" s="1685" t="s">
        <v>54</v>
      </c>
      <c r="W379" s="1672" t="s">
        <v>1004</v>
      </c>
      <c r="X379" s="1674" t="s">
        <v>155</v>
      </c>
      <c r="Y379" s="851">
        <f t="shared" si="111"/>
        <v>0</v>
      </c>
      <c r="Z379" s="851">
        <f t="shared" si="111"/>
        <v>0</v>
      </c>
      <c r="AA379" s="851">
        <f t="shared" si="111"/>
        <v>0</v>
      </c>
      <c r="AB379" s="851">
        <f t="shared" ref="AB379:AP379" si="116">SUM(AB123,AB251)</f>
        <v>0</v>
      </c>
      <c r="AC379" s="851">
        <f t="shared" si="116"/>
        <v>0</v>
      </c>
      <c r="AD379" s="851">
        <f t="shared" si="116"/>
        <v>0</v>
      </c>
      <c r="AE379" s="851">
        <f t="shared" si="116"/>
        <v>0</v>
      </c>
      <c r="AF379" s="851">
        <f t="shared" si="116"/>
        <v>0</v>
      </c>
      <c r="AG379" s="851">
        <f t="shared" si="116"/>
        <v>0</v>
      </c>
      <c r="AH379" s="851">
        <f t="shared" si="116"/>
        <v>0</v>
      </c>
      <c r="AI379" s="851">
        <f t="shared" si="116"/>
        <v>0</v>
      </c>
      <c r="AJ379" s="851">
        <f t="shared" si="116"/>
        <v>0</v>
      </c>
      <c r="AK379" s="851">
        <f t="shared" si="116"/>
        <v>0</v>
      </c>
      <c r="AL379" s="851">
        <f t="shared" si="116"/>
        <v>0</v>
      </c>
      <c r="AM379" s="851">
        <f t="shared" si="116"/>
        <v>0</v>
      </c>
      <c r="AN379" s="851">
        <f t="shared" si="116"/>
        <v>0</v>
      </c>
      <c r="AO379" s="851">
        <f t="shared" si="116"/>
        <v>0</v>
      </c>
      <c r="AP379" s="851">
        <f t="shared" si="116"/>
        <v>0</v>
      </c>
      <c r="AQ379" s="851">
        <f t="shared" si="112"/>
        <v>0</v>
      </c>
      <c r="AR379" s="851">
        <f t="shared" si="108"/>
        <v>0</v>
      </c>
      <c r="AS379" s="851">
        <f t="shared" si="46"/>
        <v>0</v>
      </c>
    </row>
    <row r="380" spans="1:45">
      <c r="A380" s="35"/>
      <c r="B380" s="35"/>
      <c r="C380" s="35"/>
      <c r="D380" s="1673" t="s">
        <v>148</v>
      </c>
      <c r="E380" s="35" t="s">
        <v>243</v>
      </c>
      <c r="F380" s="35"/>
      <c r="G380" s="827">
        <f t="shared" si="114"/>
        <v>0</v>
      </c>
      <c r="H380" s="827">
        <f t="shared" si="106"/>
        <v>0</v>
      </c>
      <c r="I380" s="827">
        <f t="shared" si="115"/>
        <v>0</v>
      </c>
      <c r="J380" s="35"/>
      <c r="K380" s="35"/>
      <c r="L380" s="35"/>
      <c r="M380" s="35"/>
      <c r="N380" s="35"/>
      <c r="O380" s="827">
        <f t="shared" si="113"/>
        <v>0</v>
      </c>
      <c r="P380" s="35"/>
      <c r="Q380" s="1685"/>
      <c r="R380" s="1685"/>
      <c r="S380" s="1685"/>
      <c r="T380" s="1685"/>
      <c r="U380" s="1685"/>
      <c r="V380" s="1685" t="s">
        <v>54</v>
      </c>
      <c r="W380" s="1672" t="s">
        <v>1004</v>
      </c>
      <c r="X380" s="1674" t="s">
        <v>155</v>
      </c>
      <c r="Y380" s="851">
        <f t="shared" ref="Y380:AP394" si="117">SUM(Y124,Y252)</f>
        <v>0</v>
      </c>
      <c r="Z380" s="851">
        <f t="shared" si="117"/>
        <v>0</v>
      </c>
      <c r="AA380" s="851">
        <f t="shared" si="117"/>
        <v>0</v>
      </c>
      <c r="AB380" s="851">
        <f t="shared" si="117"/>
        <v>0</v>
      </c>
      <c r="AC380" s="851">
        <f t="shared" si="117"/>
        <v>0</v>
      </c>
      <c r="AD380" s="851">
        <f t="shared" si="117"/>
        <v>0</v>
      </c>
      <c r="AE380" s="851">
        <f t="shared" si="117"/>
        <v>0</v>
      </c>
      <c r="AF380" s="851">
        <f t="shared" si="117"/>
        <v>0</v>
      </c>
      <c r="AG380" s="851">
        <f t="shared" si="117"/>
        <v>0</v>
      </c>
      <c r="AH380" s="851">
        <f t="shared" si="117"/>
        <v>0</v>
      </c>
      <c r="AI380" s="851">
        <f t="shared" si="117"/>
        <v>0</v>
      </c>
      <c r="AJ380" s="851">
        <f t="shared" si="117"/>
        <v>0</v>
      </c>
      <c r="AK380" s="851">
        <f t="shared" si="117"/>
        <v>0</v>
      </c>
      <c r="AL380" s="851">
        <f t="shared" si="117"/>
        <v>0</v>
      </c>
      <c r="AM380" s="851">
        <f t="shared" si="117"/>
        <v>0</v>
      </c>
      <c r="AN380" s="851">
        <f t="shared" si="117"/>
        <v>0</v>
      </c>
      <c r="AO380" s="851">
        <f t="shared" si="117"/>
        <v>0</v>
      </c>
      <c r="AP380" s="851">
        <f t="shared" si="117"/>
        <v>0</v>
      </c>
      <c r="AQ380" s="851">
        <f t="shared" si="112"/>
        <v>0</v>
      </c>
      <c r="AR380" s="851">
        <f t="shared" si="108"/>
        <v>0</v>
      </c>
      <c r="AS380" s="851">
        <f t="shared" si="46"/>
        <v>0</v>
      </c>
    </row>
    <row r="381" spans="1:45">
      <c r="A381" s="35"/>
      <c r="B381" s="35"/>
      <c r="C381" s="35"/>
      <c r="D381" s="1673" t="s">
        <v>148</v>
      </c>
      <c r="E381" s="35" t="s">
        <v>243</v>
      </c>
      <c r="F381" s="35"/>
      <c r="G381" s="827">
        <f t="shared" si="114"/>
        <v>0</v>
      </c>
      <c r="H381" s="827">
        <f t="shared" ref="H381:H398" si="118">H253</f>
        <v>0</v>
      </c>
      <c r="I381" s="827">
        <f t="shared" si="115"/>
        <v>0</v>
      </c>
      <c r="J381" s="35"/>
      <c r="K381" s="35"/>
      <c r="L381" s="35"/>
      <c r="M381" s="35"/>
      <c r="N381" s="35"/>
      <c r="O381" s="827">
        <f t="shared" si="113"/>
        <v>0</v>
      </c>
      <c r="P381" s="35"/>
      <c r="Q381" s="1685"/>
      <c r="R381" s="1685"/>
      <c r="S381" s="1685"/>
      <c r="T381" s="1685"/>
      <c r="U381" s="1685"/>
      <c r="V381" s="1685" t="s">
        <v>54</v>
      </c>
      <c r="W381" s="1672" t="s">
        <v>1004</v>
      </c>
      <c r="X381" s="1674" t="s">
        <v>155</v>
      </c>
      <c r="Y381" s="851">
        <f t="shared" si="117"/>
        <v>0</v>
      </c>
      <c r="Z381" s="851">
        <f t="shared" si="117"/>
        <v>0</v>
      </c>
      <c r="AA381" s="851">
        <f t="shared" si="117"/>
        <v>0</v>
      </c>
      <c r="AB381" s="851">
        <f t="shared" si="117"/>
        <v>0</v>
      </c>
      <c r="AC381" s="851">
        <f t="shared" si="117"/>
        <v>0</v>
      </c>
      <c r="AD381" s="851">
        <f t="shared" si="117"/>
        <v>0</v>
      </c>
      <c r="AE381" s="851">
        <f t="shared" si="117"/>
        <v>0</v>
      </c>
      <c r="AF381" s="851">
        <f t="shared" si="117"/>
        <v>0</v>
      </c>
      <c r="AG381" s="851">
        <f t="shared" si="117"/>
        <v>0</v>
      </c>
      <c r="AH381" s="851">
        <f t="shared" si="117"/>
        <v>0</v>
      </c>
      <c r="AI381" s="851">
        <f t="shared" si="117"/>
        <v>0</v>
      </c>
      <c r="AJ381" s="851">
        <f t="shared" si="117"/>
        <v>0</v>
      </c>
      <c r="AK381" s="851">
        <f t="shared" si="117"/>
        <v>0</v>
      </c>
      <c r="AL381" s="851">
        <f t="shared" si="117"/>
        <v>0</v>
      </c>
      <c r="AM381" s="851">
        <f t="shared" si="117"/>
        <v>0</v>
      </c>
      <c r="AN381" s="851">
        <f t="shared" si="117"/>
        <v>0</v>
      </c>
      <c r="AO381" s="851">
        <f t="shared" si="117"/>
        <v>0</v>
      </c>
      <c r="AP381" s="851">
        <f t="shared" si="117"/>
        <v>0</v>
      </c>
      <c r="AQ381" s="851">
        <f t="shared" si="112"/>
        <v>0</v>
      </c>
      <c r="AR381" s="851">
        <f t="shared" si="108"/>
        <v>0</v>
      </c>
      <c r="AS381" s="851">
        <f t="shared" si="46"/>
        <v>0</v>
      </c>
    </row>
    <row r="382" spans="1:45">
      <c r="A382" s="35"/>
      <c r="B382" s="35"/>
      <c r="C382" s="35"/>
      <c r="D382" s="1673" t="s">
        <v>148</v>
      </c>
      <c r="E382" s="35" t="s">
        <v>243</v>
      </c>
      <c r="F382" s="35"/>
      <c r="G382" s="827">
        <f t="shared" si="114"/>
        <v>0</v>
      </c>
      <c r="H382" s="827">
        <f t="shared" si="118"/>
        <v>0</v>
      </c>
      <c r="I382" s="827">
        <f t="shared" si="115"/>
        <v>0</v>
      </c>
      <c r="J382" s="35"/>
      <c r="K382" s="35"/>
      <c r="L382" s="35"/>
      <c r="M382" s="35"/>
      <c r="N382" s="35"/>
      <c r="O382" s="827">
        <f t="shared" si="113"/>
        <v>0</v>
      </c>
      <c r="P382" s="35"/>
      <c r="Q382" s="1685"/>
      <c r="R382" s="1685"/>
      <c r="S382" s="1685"/>
      <c r="T382" s="1685"/>
      <c r="U382" s="1685"/>
      <c r="V382" s="1685" t="s">
        <v>54</v>
      </c>
      <c r="W382" s="1672" t="s">
        <v>1004</v>
      </c>
      <c r="X382" s="1674" t="s">
        <v>155</v>
      </c>
      <c r="Y382" s="851">
        <f t="shared" si="117"/>
        <v>0</v>
      </c>
      <c r="Z382" s="851">
        <f t="shared" si="117"/>
        <v>0</v>
      </c>
      <c r="AA382" s="851">
        <f t="shared" si="117"/>
        <v>0</v>
      </c>
      <c r="AB382" s="851">
        <f t="shared" si="117"/>
        <v>0</v>
      </c>
      <c r="AC382" s="851">
        <f t="shared" si="117"/>
        <v>0</v>
      </c>
      <c r="AD382" s="851">
        <f t="shared" si="117"/>
        <v>0</v>
      </c>
      <c r="AE382" s="851">
        <f t="shared" si="117"/>
        <v>0</v>
      </c>
      <c r="AF382" s="851">
        <f t="shared" si="117"/>
        <v>0</v>
      </c>
      <c r="AG382" s="851">
        <f t="shared" si="117"/>
        <v>0</v>
      </c>
      <c r="AH382" s="851">
        <f t="shared" si="117"/>
        <v>0</v>
      </c>
      <c r="AI382" s="851">
        <f t="shared" si="117"/>
        <v>0</v>
      </c>
      <c r="AJ382" s="851">
        <f t="shared" si="117"/>
        <v>0</v>
      </c>
      <c r="AK382" s="851">
        <f t="shared" si="117"/>
        <v>0</v>
      </c>
      <c r="AL382" s="851">
        <f t="shared" si="117"/>
        <v>0</v>
      </c>
      <c r="AM382" s="851">
        <f t="shared" si="117"/>
        <v>0</v>
      </c>
      <c r="AN382" s="851">
        <f t="shared" si="117"/>
        <v>0</v>
      </c>
      <c r="AO382" s="851">
        <f t="shared" si="117"/>
        <v>0</v>
      </c>
      <c r="AP382" s="851">
        <f t="shared" si="117"/>
        <v>0</v>
      </c>
      <c r="AQ382" s="851">
        <f t="shared" si="112"/>
        <v>0</v>
      </c>
      <c r="AR382" s="851">
        <f t="shared" si="108"/>
        <v>0</v>
      </c>
      <c r="AS382" s="851">
        <f t="shared" si="46"/>
        <v>0</v>
      </c>
    </row>
    <row r="383" spans="1:45">
      <c r="A383" s="35"/>
      <c r="B383" s="35"/>
      <c r="C383" s="35"/>
      <c r="D383" s="1673" t="s">
        <v>148</v>
      </c>
      <c r="E383" s="35" t="s">
        <v>243</v>
      </c>
      <c r="F383" s="35"/>
      <c r="G383" s="827">
        <f t="shared" si="114"/>
        <v>0</v>
      </c>
      <c r="H383" s="827">
        <f t="shared" si="118"/>
        <v>0</v>
      </c>
      <c r="I383" s="827">
        <f t="shared" si="115"/>
        <v>0</v>
      </c>
      <c r="J383" s="35"/>
      <c r="K383" s="35"/>
      <c r="L383" s="35"/>
      <c r="M383" s="35"/>
      <c r="N383" s="35"/>
      <c r="O383" s="827">
        <f t="shared" si="113"/>
        <v>0</v>
      </c>
      <c r="P383" s="35"/>
      <c r="Q383" s="1685"/>
      <c r="R383" s="1685"/>
      <c r="S383" s="1685"/>
      <c r="T383" s="1685"/>
      <c r="U383" s="1685"/>
      <c r="V383" s="1685" t="s">
        <v>54</v>
      </c>
      <c r="W383" s="1672" t="s">
        <v>1004</v>
      </c>
      <c r="X383" s="1674" t="s">
        <v>155</v>
      </c>
      <c r="Y383" s="851">
        <f t="shared" si="117"/>
        <v>0</v>
      </c>
      <c r="Z383" s="851">
        <f t="shared" si="117"/>
        <v>0</v>
      </c>
      <c r="AA383" s="851">
        <f t="shared" si="117"/>
        <v>0</v>
      </c>
      <c r="AB383" s="851">
        <f t="shared" si="117"/>
        <v>0</v>
      </c>
      <c r="AC383" s="851">
        <f t="shared" si="117"/>
        <v>0</v>
      </c>
      <c r="AD383" s="851">
        <f t="shared" si="117"/>
        <v>0</v>
      </c>
      <c r="AE383" s="851">
        <f t="shared" si="117"/>
        <v>0</v>
      </c>
      <c r="AF383" s="851">
        <f t="shared" si="117"/>
        <v>0</v>
      </c>
      <c r="AG383" s="851">
        <f t="shared" si="117"/>
        <v>0</v>
      </c>
      <c r="AH383" s="851">
        <f t="shared" si="117"/>
        <v>0</v>
      </c>
      <c r="AI383" s="851">
        <f t="shared" si="117"/>
        <v>0</v>
      </c>
      <c r="AJ383" s="851">
        <f t="shared" si="117"/>
        <v>0</v>
      </c>
      <c r="AK383" s="851">
        <f t="shared" si="117"/>
        <v>0</v>
      </c>
      <c r="AL383" s="851">
        <f t="shared" si="117"/>
        <v>0</v>
      </c>
      <c r="AM383" s="851">
        <f t="shared" si="117"/>
        <v>0</v>
      </c>
      <c r="AN383" s="851">
        <f t="shared" si="117"/>
        <v>0</v>
      </c>
      <c r="AO383" s="851">
        <f t="shared" si="117"/>
        <v>0</v>
      </c>
      <c r="AP383" s="851">
        <f t="shared" si="117"/>
        <v>0</v>
      </c>
      <c r="AQ383" s="851">
        <f t="shared" si="112"/>
        <v>0</v>
      </c>
      <c r="AR383" s="851">
        <f t="shared" si="108"/>
        <v>0</v>
      </c>
      <c r="AS383" s="851">
        <f t="shared" si="46"/>
        <v>0</v>
      </c>
    </row>
    <row r="384" spans="1:45">
      <c r="A384" s="35"/>
      <c r="B384" s="35"/>
      <c r="C384" s="35"/>
      <c r="D384" s="1673" t="s">
        <v>148</v>
      </c>
      <c r="E384" s="35" t="s">
        <v>243</v>
      </c>
      <c r="F384" s="35"/>
      <c r="G384" s="827">
        <f t="shared" si="114"/>
        <v>0</v>
      </c>
      <c r="H384" s="827">
        <f t="shared" si="118"/>
        <v>0</v>
      </c>
      <c r="I384" s="827">
        <f t="shared" si="115"/>
        <v>0</v>
      </c>
      <c r="J384" s="35"/>
      <c r="K384" s="35"/>
      <c r="L384" s="35"/>
      <c r="M384" s="35"/>
      <c r="N384" s="35"/>
      <c r="O384" s="827">
        <f t="shared" si="113"/>
        <v>0</v>
      </c>
      <c r="P384" s="35"/>
      <c r="Q384" s="1685"/>
      <c r="R384" s="1685"/>
      <c r="S384" s="1685"/>
      <c r="T384" s="1685"/>
      <c r="U384" s="1685"/>
      <c r="V384" s="1685" t="s">
        <v>54</v>
      </c>
      <c r="W384" s="1672" t="s">
        <v>1004</v>
      </c>
      <c r="X384" s="1674" t="s">
        <v>155</v>
      </c>
      <c r="Y384" s="851">
        <f t="shared" si="117"/>
        <v>0</v>
      </c>
      <c r="Z384" s="851">
        <f t="shared" si="117"/>
        <v>0</v>
      </c>
      <c r="AA384" s="851">
        <f t="shared" si="117"/>
        <v>0</v>
      </c>
      <c r="AB384" s="851">
        <f t="shared" si="117"/>
        <v>0</v>
      </c>
      <c r="AC384" s="851">
        <f t="shared" si="117"/>
        <v>0</v>
      </c>
      <c r="AD384" s="851">
        <f t="shared" si="117"/>
        <v>0</v>
      </c>
      <c r="AE384" s="851">
        <f t="shared" si="117"/>
        <v>0</v>
      </c>
      <c r="AF384" s="851">
        <f t="shared" si="117"/>
        <v>0</v>
      </c>
      <c r="AG384" s="851">
        <f t="shared" si="117"/>
        <v>0</v>
      </c>
      <c r="AH384" s="851">
        <f t="shared" si="117"/>
        <v>0</v>
      </c>
      <c r="AI384" s="851">
        <f t="shared" si="117"/>
        <v>0</v>
      </c>
      <c r="AJ384" s="851">
        <f t="shared" si="117"/>
        <v>0</v>
      </c>
      <c r="AK384" s="851">
        <f t="shared" si="117"/>
        <v>0</v>
      </c>
      <c r="AL384" s="851">
        <f t="shared" si="117"/>
        <v>0</v>
      </c>
      <c r="AM384" s="851">
        <f t="shared" si="117"/>
        <v>0</v>
      </c>
      <c r="AN384" s="851">
        <f t="shared" si="117"/>
        <v>0</v>
      </c>
      <c r="AO384" s="851">
        <f t="shared" si="117"/>
        <v>0</v>
      </c>
      <c r="AP384" s="851">
        <f t="shared" si="117"/>
        <v>0</v>
      </c>
      <c r="AQ384" s="851">
        <f t="shared" si="112"/>
        <v>0</v>
      </c>
      <c r="AR384" s="851">
        <f t="shared" si="108"/>
        <v>0</v>
      </c>
      <c r="AS384" s="851">
        <f t="shared" si="46"/>
        <v>0</v>
      </c>
    </row>
    <row r="385" spans="1:45">
      <c r="A385" s="35"/>
      <c r="B385" s="35"/>
      <c r="C385" s="35"/>
      <c r="D385" s="1673" t="s">
        <v>148</v>
      </c>
      <c r="E385" s="35" t="s">
        <v>243</v>
      </c>
      <c r="F385" s="35"/>
      <c r="G385" s="827">
        <f t="shared" si="114"/>
        <v>0</v>
      </c>
      <c r="H385" s="827">
        <f t="shared" si="118"/>
        <v>0</v>
      </c>
      <c r="I385" s="827">
        <f t="shared" si="115"/>
        <v>0</v>
      </c>
      <c r="J385" s="35"/>
      <c r="K385" s="35"/>
      <c r="L385" s="35"/>
      <c r="M385" s="35"/>
      <c r="N385" s="35"/>
      <c r="O385" s="827">
        <f t="shared" si="113"/>
        <v>0</v>
      </c>
      <c r="P385" s="35"/>
      <c r="Q385" s="1685"/>
      <c r="R385" s="1685"/>
      <c r="S385" s="1685"/>
      <c r="T385" s="1685"/>
      <c r="U385" s="1685"/>
      <c r="V385" s="1685" t="s">
        <v>54</v>
      </c>
      <c r="W385" s="1672" t="s">
        <v>1004</v>
      </c>
      <c r="X385" s="1674" t="s">
        <v>155</v>
      </c>
      <c r="Y385" s="851">
        <f t="shared" si="117"/>
        <v>0</v>
      </c>
      <c r="Z385" s="851">
        <f t="shared" si="117"/>
        <v>0</v>
      </c>
      <c r="AA385" s="851">
        <f t="shared" si="117"/>
        <v>0</v>
      </c>
      <c r="AB385" s="851">
        <f t="shared" si="117"/>
        <v>0</v>
      </c>
      <c r="AC385" s="851">
        <f t="shared" si="117"/>
        <v>0</v>
      </c>
      <c r="AD385" s="851">
        <f t="shared" si="117"/>
        <v>0</v>
      </c>
      <c r="AE385" s="851">
        <f t="shared" si="117"/>
        <v>0</v>
      </c>
      <c r="AF385" s="851">
        <f t="shared" si="117"/>
        <v>0</v>
      </c>
      <c r="AG385" s="851">
        <f t="shared" si="117"/>
        <v>0</v>
      </c>
      <c r="AH385" s="851">
        <f t="shared" si="117"/>
        <v>0</v>
      </c>
      <c r="AI385" s="851">
        <f t="shared" si="117"/>
        <v>0</v>
      </c>
      <c r="AJ385" s="851">
        <f t="shared" si="117"/>
        <v>0</v>
      </c>
      <c r="AK385" s="851">
        <f t="shared" si="117"/>
        <v>0</v>
      </c>
      <c r="AL385" s="851">
        <f t="shared" si="117"/>
        <v>0</v>
      </c>
      <c r="AM385" s="851">
        <f t="shared" si="117"/>
        <v>0</v>
      </c>
      <c r="AN385" s="851">
        <f t="shared" si="117"/>
        <v>0</v>
      </c>
      <c r="AO385" s="851">
        <f t="shared" si="117"/>
        <v>0</v>
      </c>
      <c r="AP385" s="851">
        <f t="shared" si="117"/>
        <v>0</v>
      </c>
      <c r="AQ385" s="851">
        <f t="shared" si="112"/>
        <v>0</v>
      </c>
      <c r="AR385" s="851">
        <f t="shared" si="108"/>
        <v>0</v>
      </c>
      <c r="AS385" s="851">
        <f t="shared" si="46"/>
        <v>0</v>
      </c>
    </row>
    <row r="386" spans="1:45">
      <c r="A386" s="35"/>
      <c r="B386" s="35"/>
      <c r="C386" s="35"/>
      <c r="D386" s="1673" t="s">
        <v>148</v>
      </c>
      <c r="E386" s="35" t="s">
        <v>243</v>
      </c>
      <c r="F386" s="35"/>
      <c r="G386" s="827">
        <f t="shared" si="114"/>
        <v>0</v>
      </c>
      <c r="H386" s="827">
        <f t="shared" si="118"/>
        <v>0</v>
      </c>
      <c r="I386" s="827">
        <f t="shared" si="115"/>
        <v>0</v>
      </c>
      <c r="J386" s="35"/>
      <c r="K386" s="35"/>
      <c r="L386" s="35"/>
      <c r="M386" s="35"/>
      <c r="N386" s="35"/>
      <c r="O386" s="827">
        <f t="shared" si="113"/>
        <v>0</v>
      </c>
      <c r="P386" s="35"/>
      <c r="Q386" s="1685"/>
      <c r="R386" s="1685"/>
      <c r="S386" s="1685"/>
      <c r="T386" s="1685"/>
      <c r="U386" s="1685"/>
      <c r="V386" s="1685" t="s">
        <v>54</v>
      </c>
      <c r="W386" s="1672" t="s">
        <v>1004</v>
      </c>
      <c r="X386" s="1674" t="s">
        <v>155</v>
      </c>
      <c r="Y386" s="851">
        <f t="shared" si="117"/>
        <v>0</v>
      </c>
      <c r="Z386" s="851">
        <f t="shared" si="117"/>
        <v>0</v>
      </c>
      <c r="AA386" s="851">
        <f t="shared" si="117"/>
        <v>0</v>
      </c>
      <c r="AB386" s="851">
        <f t="shared" si="117"/>
        <v>0</v>
      </c>
      <c r="AC386" s="851">
        <f t="shared" si="117"/>
        <v>0</v>
      </c>
      <c r="AD386" s="851">
        <f t="shared" si="117"/>
        <v>0</v>
      </c>
      <c r="AE386" s="851">
        <f t="shared" si="117"/>
        <v>0</v>
      </c>
      <c r="AF386" s="851">
        <f t="shared" si="117"/>
        <v>0</v>
      </c>
      <c r="AG386" s="851">
        <f t="shared" si="117"/>
        <v>0</v>
      </c>
      <c r="AH386" s="851">
        <f t="shared" si="117"/>
        <v>0</v>
      </c>
      <c r="AI386" s="851">
        <f t="shared" si="117"/>
        <v>0</v>
      </c>
      <c r="AJ386" s="851">
        <f t="shared" si="117"/>
        <v>0</v>
      </c>
      <c r="AK386" s="851">
        <f t="shared" si="117"/>
        <v>0</v>
      </c>
      <c r="AL386" s="851">
        <f t="shared" si="117"/>
        <v>0</v>
      </c>
      <c r="AM386" s="851">
        <f t="shared" si="117"/>
        <v>0</v>
      </c>
      <c r="AN386" s="851">
        <f t="shared" si="117"/>
        <v>0</v>
      </c>
      <c r="AO386" s="851">
        <f t="shared" si="117"/>
        <v>0</v>
      </c>
      <c r="AP386" s="851">
        <f t="shared" si="117"/>
        <v>0</v>
      </c>
      <c r="AQ386" s="851">
        <f t="shared" si="112"/>
        <v>0</v>
      </c>
      <c r="AR386" s="851">
        <f t="shared" si="108"/>
        <v>0</v>
      </c>
      <c r="AS386" s="851">
        <f t="shared" si="46"/>
        <v>0</v>
      </c>
    </row>
    <row r="387" spans="1:45">
      <c r="A387" s="35"/>
      <c r="B387" s="35"/>
      <c r="C387" s="35"/>
      <c r="D387" s="1673" t="s">
        <v>148</v>
      </c>
      <c r="E387" s="35" t="s">
        <v>243</v>
      </c>
      <c r="F387" s="35"/>
      <c r="G387" s="827">
        <f t="shared" si="114"/>
        <v>0</v>
      </c>
      <c r="H387" s="827">
        <f t="shared" si="118"/>
        <v>0</v>
      </c>
      <c r="I387" s="827">
        <f t="shared" si="115"/>
        <v>0</v>
      </c>
      <c r="J387" s="35"/>
      <c r="K387" s="35"/>
      <c r="L387" s="35"/>
      <c r="M387" s="35"/>
      <c r="N387" s="35"/>
      <c r="O387" s="827">
        <f t="shared" si="113"/>
        <v>0</v>
      </c>
      <c r="P387" s="35"/>
      <c r="Q387" s="1685"/>
      <c r="R387" s="1685"/>
      <c r="S387" s="1685"/>
      <c r="T387" s="1685"/>
      <c r="U387" s="1685"/>
      <c r="V387" s="1685" t="s">
        <v>54</v>
      </c>
      <c r="W387" s="1672" t="s">
        <v>1004</v>
      </c>
      <c r="X387" s="1674" t="s">
        <v>155</v>
      </c>
      <c r="Y387" s="851">
        <f t="shared" si="117"/>
        <v>0</v>
      </c>
      <c r="Z387" s="851">
        <f t="shared" si="117"/>
        <v>0</v>
      </c>
      <c r="AA387" s="851">
        <f t="shared" si="117"/>
        <v>0</v>
      </c>
      <c r="AB387" s="851">
        <f t="shared" si="117"/>
        <v>0</v>
      </c>
      <c r="AC387" s="851">
        <f t="shared" si="117"/>
        <v>0</v>
      </c>
      <c r="AD387" s="851">
        <f t="shared" si="117"/>
        <v>0</v>
      </c>
      <c r="AE387" s="851">
        <f t="shared" si="117"/>
        <v>0</v>
      </c>
      <c r="AF387" s="851">
        <f t="shared" si="117"/>
        <v>0</v>
      </c>
      <c r="AG387" s="851">
        <f t="shared" si="117"/>
        <v>0</v>
      </c>
      <c r="AH387" s="851">
        <f t="shared" si="117"/>
        <v>0</v>
      </c>
      <c r="AI387" s="851">
        <f t="shared" si="117"/>
        <v>0</v>
      </c>
      <c r="AJ387" s="851">
        <f t="shared" si="117"/>
        <v>0</v>
      </c>
      <c r="AK387" s="851">
        <f t="shared" si="117"/>
        <v>0</v>
      </c>
      <c r="AL387" s="851">
        <f t="shared" si="117"/>
        <v>0</v>
      </c>
      <c r="AM387" s="851">
        <f t="shared" si="117"/>
        <v>0</v>
      </c>
      <c r="AN387" s="851">
        <f t="shared" si="117"/>
        <v>0</v>
      </c>
      <c r="AO387" s="851">
        <f t="shared" si="117"/>
        <v>0</v>
      </c>
      <c r="AP387" s="851">
        <f t="shared" si="117"/>
        <v>0</v>
      </c>
      <c r="AQ387" s="851">
        <f t="shared" si="112"/>
        <v>0</v>
      </c>
      <c r="AR387" s="851">
        <f t="shared" si="108"/>
        <v>0</v>
      </c>
      <c r="AS387" s="851">
        <f t="shared" si="46"/>
        <v>0</v>
      </c>
    </row>
    <row r="388" spans="1:45">
      <c r="A388" s="35"/>
      <c r="B388" s="35"/>
      <c r="C388" s="35"/>
      <c r="D388" s="1673" t="s">
        <v>148</v>
      </c>
      <c r="E388" s="35" t="s">
        <v>243</v>
      </c>
      <c r="F388" s="35"/>
      <c r="G388" s="827">
        <f t="shared" si="114"/>
        <v>0</v>
      </c>
      <c r="H388" s="827">
        <f t="shared" si="118"/>
        <v>0</v>
      </c>
      <c r="I388" s="827">
        <f t="shared" si="115"/>
        <v>0</v>
      </c>
      <c r="J388" s="35"/>
      <c r="K388" s="35"/>
      <c r="L388" s="35"/>
      <c r="M388" s="35"/>
      <c r="N388" s="35"/>
      <c r="O388" s="827">
        <f t="shared" si="113"/>
        <v>0</v>
      </c>
      <c r="P388" s="35"/>
      <c r="Q388" s="1685"/>
      <c r="R388" s="1685"/>
      <c r="S388" s="1685"/>
      <c r="T388" s="1685"/>
      <c r="U388" s="1685"/>
      <c r="V388" s="1685" t="s">
        <v>54</v>
      </c>
      <c r="W388" s="1672" t="s">
        <v>1004</v>
      </c>
      <c r="X388" s="1674" t="s">
        <v>155</v>
      </c>
      <c r="Y388" s="851">
        <f t="shared" si="117"/>
        <v>0</v>
      </c>
      <c r="Z388" s="851">
        <f t="shared" si="117"/>
        <v>0</v>
      </c>
      <c r="AA388" s="851">
        <f t="shared" si="117"/>
        <v>0</v>
      </c>
      <c r="AB388" s="851">
        <f t="shared" si="117"/>
        <v>0</v>
      </c>
      <c r="AC388" s="851">
        <f t="shared" si="117"/>
        <v>0</v>
      </c>
      <c r="AD388" s="851">
        <f t="shared" si="117"/>
        <v>0</v>
      </c>
      <c r="AE388" s="851">
        <f t="shared" si="117"/>
        <v>0</v>
      </c>
      <c r="AF388" s="851">
        <f t="shared" si="117"/>
        <v>0</v>
      </c>
      <c r="AG388" s="851">
        <f t="shared" si="117"/>
        <v>0</v>
      </c>
      <c r="AH388" s="851">
        <f t="shared" si="117"/>
        <v>0</v>
      </c>
      <c r="AI388" s="851">
        <f t="shared" si="117"/>
        <v>0</v>
      </c>
      <c r="AJ388" s="851">
        <f t="shared" si="117"/>
        <v>0</v>
      </c>
      <c r="AK388" s="851">
        <f t="shared" si="117"/>
        <v>0</v>
      </c>
      <c r="AL388" s="851">
        <f t="shared" si="117"/>
        <v>0</v>
      </c>
      <c r="AM388" s="851">
        <f t="shared" si="117"/>
        <v>0</v>
      </c>
      <c r="AN388" s="851">
        <f t="shared" si="117"/>
        <v>0</v>
      </c>
      <c r="AO388" s="851">
        <f t="shared" si="117"/>
        <v>0</v>
      </c>
      <c r="AP388" s="851">
        <f t="shared" si="117"/>
        <v>0</v>
      </c>
      <c r="AQ388" s="851">
        <f t="shared" si="112"/>
        <v>0</v>
      </c>
      <c r="AR388" s="851">
        <f t="shared" si="108"/>
        <v>0</v>
      </c>
      <c r="AS388" s="851">
        <f t="shared" ref="AS388:AS398" si="119">SUM(AL388:AP388)</f>
        <v>0</v>
      </c>
    </row>
    <row r="389" spans="1:45">
      <c r="A389" s="35"/>
      <c r="B389" s="35"/>
      <c r="C389" s="35"/>
      <c r="D389" s="1673" t="s">
        <v>148</v>
      </c>
      <c r="E389" s="35" t="s">
        <v>243</v>
      </c>
      <c r="F389" s="35"/>
      <c r="G389" s="827">
        <f t="shared" si="114"/>
        <v>0</v>
      </c>
      <c r="H389" s="827">
        <f t="shared" si="118"/>
        <v>0</v>
      </c>
      <c r="I389" s="827">
        <f t="shared" si="115"/>
        <v>0</v>
      </c>
      <c r="J389" s="35"/>
      <c r="K389" s="35"/>
      <c r="L389" s="35"/>
      <c r="M389" s="35"/>
      <c r="N389" s="35"/>
      <c r="O389" s="827">
        <f t="shared" si="113"/>
        <v>0</v>
      </c>
      <c r="P389" s="35"/>
      <c r="Q389" s="1685"/>
      <c r="R389" s="1685"/>
      <c r="S389" s="1685"/>
      <c r="T389" s="1685"/>
      <c r="U389" s="1685"/>
      <c r="V389" s="1685" t="s">
        <v>54</v>
      </c>
      <c r="W389" s="1672" t="s">
        <v>1004</v>
      </c>
      <c r="X389" s="1674" t="s">
        <v>155</v>
      </c>
      <c r="Y389" s="851">
        <f t="shared" si="117"/>
        <v>0</v>
      </c>
      <c r="Z389" s="851">
        <f t="shared" si="117"/>
        <v>0</v>
      </c>
      <c r="AA389" s="851">
        <f t="shared" si="117"/>
        <v>0</v>
      </c>
      <c r="AB389" s="851">
        <f t="shared" si="117"/>
        <v>0</v>
      </c>
      <c r="AC389" s="851">
        <f t="shared" si="117"/>
        <v>0</v>
      </c>
      <c r="AD389" s="851">
        <f t="shared" si="117"/>
        <v>0</v>
      </c>
      <c r="AE389" s="851">
        <f t="shared" si="117"/>
        <v>0</v>
      </c>
      <c r="AF389" s="851">
        <f t="shared" si="117"/>
        <v>0</v>
      </c>
      <c r="AG389" s="851">
        <f t="shared" si="117"/>
        <v>0</v>
      </c>
      <c r="AH389" s="851">
        <f t="shared" si="117"/>
        <v>0</v>
      </c>
      <c r="AI389" s="851">
        <f t="shared" si="117"/>
        <v>0</v>
      </c>
      <c r="AJ389" s="851">
        <f t="shared" si="117"/>
        <v>0</v>
      </c>
      <c r="AK389" s="851">
        <f t="shared" si="117"/>
        <v>0</v>
      </c>
      <c r="AL389" s="851">
        <f t="shared" si="117"/>
        <v>0</v>
      </c>
      <c r="AM389" s="851">
        <f t="shared" si="117"/>
        <v>0</v>
      </c>
      <c r="AN389" s="851">
        <f t="shared" si="117"/>
        <v>0</v>
      </c>
      <c r="AO389" s="851">
        <f t="shared" si="117"/>
        <v>0</v>
      </c>
      <c r="AP389" s="851">
        <f t="shared" si="117"/>
        <v>0</v>
      </c>
      <c r="AQ389" s="851">
        <f t="shared" si="112"/>
        <v>0</v>
      </c>
      <c r="AR389" s="851">
        <f t="shared" si="108"/>
        <v>0</v>
      </c>
      <c r="AS389" s="851">
        <f t="shared" si="119"/>
        <v>0</v>
      </c>
    </row>
    <row r="390" spans="1:45">
      <c r="A390" s="35"/>
      <c r="B390" s="35"/>
      <c r="C390" s="35"/>
      <c r="D390" s="1673" t="s">
        <v>148</v>
      </c>
      <c r="E390" s="35" t="s">
        <v>243</v>
      </c>
      <c r="F390" s="35"/>
      <c r="G390" s="827">
        <f t="shared" si="114"/>
        <v>0</v>
      </c>
      <c r="H390" s="827">
        <f t="shared" si="118"/>
        <v>0</v>
      </c>
      <c r="I390" s="827">
        <f t="shared" si="115"/>
        <v>0</v>
      </c>
      <c r="J390" s="35"/>
      <c r="K390" s="35"/>
      <c r="L390" s="35"/>
      <c r="M390" s="35"/>
      <c r="N390" s="35"/>
      <c r="O390" s="827">
        <f t="shared" si="113"/>
        <v>0</v>
      </c>
      <c r="P390" s="35"/>
      <c r="Q390" s="1685"/>
      <c r="R390" s="1685"/>
      <c r="S390" s="1685"/>
      <c r="T390" s="1685"/>
      <c r="U390" s="1685"/>
      <c r="V390" s="1685" t="s">
        <v>54</v>
      </c>
      <c r="W390" s="1672" t="s">
        <v>1004</v>
      </c>
      <c r="X390" s="1674" t="s">
        <v>155</v>
      </c>
      <c r="Y390" s="851">
        <f t="shared" si="117"/>
        <v>0</v>
      </c>
      <c r="Z390" s="851">
        <f t="shared" si="117"/>
        <v>0</v>
      </c>
      <c r="AA390" s="851">
        <f t="shared" si="117"/>
        <v>0</v>
      </c>
      <c r="AB390" s="851">
        <f t="shared" si="117"/>
        <v>0</v>
      </c>
      <c r="AC390" s="851">
        <f t="shared" si="117"/>
        <v>0</v>
      </c>
      <c r="AD390" s="851">
        <f t="shared" si="117"/>
        <v>0</v>
      </c>
      <c r="AE390" s="851">
        <f t="shared" si="117"/>
        <v>0</v>
      </c>
      <c r="AF390" s="851">
        <f t="shared" si="117"/>
        <v>0</v>
      </c>
      <c r="AG390" s="851">
        <f t="shared" si="117"/>
        <v>0</v>
      </c>
      <c r="AH390" s="851">
        <f t="shared" si="117"/>
        <v>0</v>
      </c>
      <c r="AI390" s="851">
        <f t="shared" si="117"/>
        <v>0</v>
      </c>
      <c r="AJ390" s="851">
        <f t="shared" si="117"/>
        <v>0</v>
      </c>
      <c r="AK390" s="851">
        <f t="shared" si="117"/>
        <v>0</v>
      </c>
      <c r="AL390" s="851">
        <f t="shared" si="117"/>
        <v>0</v>
      </c>
      <c r="AM390" s="851">
        <f t="shared" si="117"/>
        <v>0</v>
      </c>
      <c r="AN390" s="851">
        <f t="shared" si="117"/>
        <v>0</v>
      </c>
      <c r="AO390" s="851">
        <f t="shared" si="117"/>
        <v>0</v>
      </c>
      <c r="AP390" s="851">
        <f t="shared" si="117"/>
        <v>0</v>
      </c>
      <c r="AQ390" s="851">
        <f t="shared" si="112"/>
        <v>0</v>
      </c>
      <c r="AR390" s="851">
        <f t="shared" si="108"/>
        <v>0</v>
      </c>
      <c r="AS390" s="851">
        <f t="shared" si="119"/>
        <v>0</v>
      </c>
    </row>
    <row r="391" spans="1:45">
      <c r="A391" s="35"/>
      <c r="B391" s="35"/>
      <c r="C391" s="35"/>
      <c r="D391" s="1673" t="s">
        <v>148</v>
      </c>
      <c r="E391" s="35" t="s">
        <v>243</v>
      </c>
      <c r="F391" s="35"/>
      <c r="G391" s="827">
        <f t="shared" si="114"/>
        <v>0</v>
      </c>
      <c r="H391" s="827">
        <f t="shared" si="118"/>
        <v>0</v>
      </c>
      <c r="I391" s="827">
        <f t="shared" si="115"/>
        <v>0</v>
      </c>
      <c r="J391" s="35"/>
      <c r="K391" s="35"/>
      <c r="L391" s="35"/>
      <c r="M391" s="35"/>
      <c r="N391" s="35"/>
      <c r="O391" s="827">
        <f t="shared" si="113"/>
        <v>0</v>
      </c>
      <c r="P391" s="35"/>
      <c r="Q391" s="1685"/>
      <c r="R391" s="1685"/>
      <c r="S391" s="1685"/>
      <c r="T391" s="1685"/>
      <c r="U391" s="1685"/>
      <c r="V391" s="1685" t="s">
        <v>54</v>
      </c>
      <c r="W391" s="1672" t="s">
        <v>1004</v>
      </c>
      <c r="X391" s="1674" t="s">
        <v>155</v>
      </c>
      <c r="Y391" s="851">
        <f t="shared" si="117"/>
        <v>0</v>
      </c>
      <c r="Z391" s="851">
        <f t="shared" si="117"/>
        <v>0</v>
      </c>
      <c r="AA391" s="851">
        <f t="shared" si="117"/>
        <v>0</v>
      </c>
      <c r="AB391" s="851">
        <f t="shared" si="117"/>
        <v>0</v>
      </c>
      <c r="AC391" s="851">
        <f t="shared" si="117"/>
        <v>0</v>
      </c>
      <c r="AD391" s="851">
        <f t="shared" si="117"/>
        <v>0</v>
      </c>
      <c r="AE391" s="851">
        <f t="shared" si="117"/>
        <v>0</v>
      </c>
      <c r="AF391" s="851">
        <f t="shared" si="117"/>
        <v>0</v>
      </c>
      <c r="AG391" s="851">
        <f t="shared" si="117"/>
        <v>0</v>
      </c>
      <c r="AH391" s="851">
        <f t="shared" si="117"/>
        <v>0</v>
      </c>
      <c r="AI391" s="851">
        <f t="shared" si="117"/>
        <v>0</v>
      </c>
      <c r="AJ391" s="851">
        <f t="shared" si="117"/>
        <v>0</v>
      </c>
      <c r="AK391" s="851">
        <f t="shared" si="117"/>
        <v>0</v>
      </c>
      <c r="AL391" s="851">
        <f t="shared" si="117"/>
        <v>0</v>
      </c>
      <c r="AM391" s="851">
        <f t="shared" si="117"/>
        <v>0</v>
      </c>
      <c r="AN391" s="851">
        <f t="shared" si="117"/>
        <v>0</v>
      </c>
      <c r="AO391" s="851">
        <f t="shared" si="117"/>
        <v>0</v>
      </c>
      <c r="AP391" s="851">
        <f t="shared" si="117"/>
        <v>0</v>
      </c>
      <c r="AQ391" s="851">
        <f t="shared" si="112"/>
        <v>0</v>
      </c>
      <c r="AR391" s="851">
        <f t="shared" si="108"/>
        <v>0</v>
      </c>
      <c r="AS391" s="851">
        <f t="shared" si="119"/>
        <v>0</v>
      </c>
    </row>
    <row r="392" spans="1:45">
      <c r="A392" s="35"/>
      <c r="B392" s="35"/>
      <c r="C392" s="35"/>
      <c r="D392" s="1673" t="s">
        <v>148</v>
      </c>
      <c r="E392" s="35" t="s">
        <v>243</v>
      </c>
      <c r="F392" s="35"/>
      <c r="G392" s="827">
        <f t="shared" si="114"/>
        <v>0</v>
      </c>
      <c r="H392" s="827">
        <f t="shared" si="118"/>
        <v>0</v>
      </c>
      <c r="I392" s="827">
        <f t="shared" si="115"/>
        <v>0</v>
      </c>
      <c r="J392" s="35"/>
      <c r="K392" s="35"/>
      <c r="L392" s="35"/>
      <c r="M392" s="35"/>
      <c r="N392" s="35"/>
      <c r="O392" s="827">
        <f t="shared" si="113"/>
        <v>0</v>
      </c>
      <c r="P392" s="35"/>
      <c r="Q392" s="1685"/>
      <c r="R392" s="1685"/>
      <c r="S392" s="1685"/>
      <c r="T392" s="1685"/>
      <c r="U392" s="1685"/>
      <c r="V392" s="1685" t="s">
        <v>54</v>
      </c>
      <c r="W392" s="1672" t="s">
        <v>1004</v>
      </c>
      <c r="X392" s="1674" t="s">
        <v>155</v>
      </c>
      <c r="Y392" s="851">
        <f t="shared" si="117"/>
        <v>0</v>
      </c>
      <c r="Z392" s="851">
        <f t="shared" si="117"/>
        <v>0</v>
      </c>
      <c r="AA392" s="851">
        <f t="shared" si="117"/>
        <v>0</v>
      </c>
      <c r="AB392" s="851">
        <f t="shared" si="117"/>
        <v>0</v>
      </c>
      <c r="AC392" s="851">
        <f t="shared" si="117"/>
        <v>0</v>
      </c>
      <c r="AD392" s="851">
        <f t="shared" si="117"/>
        <v>0</v>
      </c>
      <c r="AE392" s="851">
        <f t="shared" si="117"/>
        <v>0</v>
      </c>
      <c r="AF392" s="851">
        <f t="shared" si="117"/>
        <v>0</v>
      </c>
      <c r="AG392" s="851">
        <f t="shared" si="117"/>
        <v>0</v>
      </c>
      <c r="AH392" s="851">
        <f t="shared" si="117"/>
        <v>0</v>
      </c>
      <c r="AI392" s="851">
        <f t="shared" si="117"/>
        <v>0</v>
      </c>
      <c r="AJ392" s="851">
        <f t="shared" si="117"/>
        <v>0</v>
      </c>
      <c r="AK392" s="851">
        <f t="shared" si="117"/>
        <v>0</v>
      </c>
      <c r="AL392" s="851">
        <f t="shared" si="117"/>
        <v>0</v>
      </c>
      <c r="AM392" s="851">
        <f t="shared" si="117"/>
        <v>0</v>
      </c>
      <c r="AN392" s="851">
        <f t="shared" si="117"/>
        <v>0</v>
      </c>
      <c r="AO392" s="851">
        <f t="shared" si="117"/>
        <v>0</v>
      </c>
      <c r="AP392" s="851">
        <f t="shared" si="117"/>
        <v>0</v>
      </c>
      <c r="AQ392" s="851">
        <f t="shared" si="112"/>
        <v>0</v>
      </c>
      <c r="AR392" s="851">
        <f t="shared" si="108"/>
        <v>0</v>
      </c>
      <c r="AS392" s="851">
        <f t="shared" si="119"/>
        <v>0</v>
      </c>
    </row>
    <row r="393" spans="1:45">
      <c r="A393" s="35"/>
      <c r="B393" s="35"/>
      <c r="C393" s="35"/>
      <c r="D393" s="1673" t="s">
        <v>148</v>
      </c>
      <c r="E393" s="35" t="s">
        <v>243</v>
      </c>
      <c r="F393" s="35"/>
      <c r="G393" s="827">
        <f t="shared" si="114"/>
        <v>0</v>
      </c>
      <c r="H393" s="827">
        <f t="shared" si="118"/>
        <v>0</v>
      </c>
      <c r="I393" s="827">
        <f t="shared" si="115"/>
        <v>0</v>
      </c>
      <c r="J393" s="35"/>
      <c r="K393" s="35"/>
      <c r="L393" s="35"/>
      <c r="M393" s="35"/>
      <c r="N393" s="35"/>
      <c r="O393" s="827">
        <f t="shared" si="113"/>
        <v>0</v>
      </c>
      <c r="P393" s="35"/>
      <c r="Q393" s="1685"/>
      <c r="R393" s="1685"/>
      <c r="S393" s="1685"/>
      <c r="T393" s="1685"/>
      <c r="U393" s="1685"/>
      <c r="V393" s="1685" t="s">
        <v>54</v>
      </c>
      <c r="W393" s="1672" t="s">
        <v>1004</v>
      </c>
      <c r="X393" s="1674" t="s">
        <v>155</v>
      </c>
      <c r="Y393" s="851">
        <f t="shared" si="117"/>
        <v>0</v>
      </c>
      <c r="Z393" s="851">
        <f t="shared" si="117"/>
        <v>0</v>
      </c>
      <c r="AA393" s="851">
        <f t="shared" si="117"/>
        <v>0</v>
      </c>
      <c r="AB393" s="851">
        <f t="shared" si="117"/>
        <v>0</v>
      </c>
      <c r="AC393" s="851">
        <f t="shared" si="117"/>
        <v>0</v>
      </c>
      <c r="AD393" s="851">
        <f t="shared" si="117"/>
        <v>0</v>
      </c>
      <c r="AE393" s="851">
        <f t="shared" si="117"/>
        <v>0</v>
      </c>
      <c r="AF393" s="851">
        <f t="shared" si="117"/>
        <v>0</v>
      </c>
      <c r="AG393" s="851">
        <f t="shared" si="117"/>
        <v>0</v>
      </c>
      <c r="AH393" s="851">
        <f t="shared" si="117"/>
        <v>0</v>
      </c>
      <c r="AI393" s="851">
        <f t="shared" si="117"/>
        <v>0</v>
      </c>
      <c r="AJ393" s="851">
        <f t="shared" si="117"/>
        <v>0</v>
      </c>
      <c r="AK393" s="851">
        <f t="shared" si="117"/>
        <v>0</v>
      </c>
      <c r="AL393" s="851">
        <f t="shared" si="117"/>
        <v>0</v>
      </c>
      <c r="AM393" s="851">
        <f t="shared" si="117"/>
        <v>0</v>
      </c>
      <c r="AN393" s="851">
        <f t="shared" si="117"/>
        <v>0</v>
      </c>
      <c r="AO393" s="851">
        <f t="shared" si="117"/>
        <v>0</v>
      </c>
      <c r="AP393" s="851">
        <f t="shared" si="117"/>
        <v>0</v>
      </c>
      <c r="AQ393" s="851">
        <f t="shared" si="112"/>
        <v>0</v>
      </c>
      <c r="AR393" s="851">
        <f t="shared" si="108"/>
        <v>0</v>
      </c>
      <c r="AS393" s="851">
        <f t="shared" si="119"/>
        <v>0</v>
      </c>
    </row>
    <row r="394" spans="1:45">
      <c r="A394" s="35"/>
      <c r="B394" s="35"/>
      <c r="C394" s="35"/>
      <c r="D394" s="1673" t="s">
        <v>148</v>
      </c>
      <c r="E394" s="35" t="s">
        <v>243</v>
      </c>
      <c r="F394" s="35"/>
      <c r="G394" s="827">
        <f t="shared" si="114"/>
        <v>0</v>
      </c>
      <c r="H394" s="827">
        <f t="shared" si="118"/>
        <v>0</v>
      </c>
      <c r="I394" s="827">
        <f t="shared" si="115"/>
        <v>0</v>
      </c>
      <c r="J394" s="35"/>
      <c r="K394" s="35"/>
      <c r="L394" s="35"/>
      <c r="M394" s="35"/>
      <c r="N394" s="35"/>
      <c r="O394" s="827">
        <f t="shared" si="113"/>
        <v>0</v>
      </c>
      <c r="P394" s="35"/>
      <c r="Q394" s="1685"/>
      <c r="R394" s="1685"/>
      <c r="S394" s="1685"/>
      <c r="T394" s="1685"/>
      <c r="U394" s="1685"/>
      <c r="V394" s="1685" t="s">
        <v>54</v>
      </c>
      <c r="W394" s="1672" t="s">
        <v>1004</v>
      </c>
      <c r="X394" s="1674" t="s">
        <v>155</v>
      </c>
      <c r="Y394" s="851">
        <f t="shared" si="117"/>
        <v>0</v>
      </c>
      <c r="Z394" s="851">
        <f t="shared" si="117"/>
        <v>0</v>
      </c>
      <c r="AA394" s="851">
        <f t="shared" si="117"/>
        <v>0</v>
      </c>
      <c r="AB394" s="851">
        <f t="shared" ref="AB394:AP394" si="120">SUM(AB138,AB266)</f>
        <v>0</v>
      </c>
      <c r="AC394" s="851">
        <f t="shared" si="120"/>
        <v>0</v>
      </c>
      <c r="AD394" s="851">
        <f t="shared" si="120"/>
        <v>0</v>
      </c>
      <c r="AE394" s="851">
        <f t="shared" si="120"/>
        <v>0</v>
      </c>
      <c r="AF394" s="851">
        <f t="shared" si="120"/>
        <v>0</v>
      </c>
      <c r="AG394" s="851">
        <f t="shared" si="120"/>
        <v>0</v>
      </c>
      <c r="AH394" s="851">
        <f t="shared" si="120"/>
        <v>0</v>
      </c>
      <c r="AI394" s="851">
        <f t="shared" si="120"/>
        <v>0</v>
      </c>
      <c r="AJ394" s="851">
        <f t="shared" si="120"/>
        <v>0</v>
      </c>
      <c r="AK394" s="851">
        <f t="shared" si="120"/>
        <v>0</v>
      </c>
      <c r="AL394" s="851">
        <f t="shared" si="120"/>
        <v>0</v>
      </c>
      <c r="AM394" s="851">
        <f t="shared" si="120"/>
        <v>0</v>
      </c>
      <c r="AN394" s="851">
        <f t="shared" si="120"/>
        <v>0</v>
      </c>
      <c r="AO394" s="851">
        <f t="shared" si="120"/>
        <v>0</v>
      </c>
      <c r="AP394" s="851">
        <f t="shared" si="120"/>
        <v>0</v>
      </c>
      <c r="AQ394" s="851">
        <f t="shared" si="112"/>
        <v>0</v>
      </c>
      <c r="AR394" s="851">
        <f t="shared" si="108"/>
        <v>0</v>
      </c>
      <c r="AS394" s="851">
        <f t="shared" si="119"/>
        <v>0</v>
      </c>
    </row>
    <row r="395" spans="1:45">
      <c r="A395" s="35"/>
      <c r="B395" s="35"/>
      <c r="C395" s="35"/>
      <c r="D395" s="1673" t="s">
        <v>148</v>
      </c>
      <c r="E395" s="35" t="s">
        <v>243</v>
      </c>
      <c r="F395" s="35"/>
      <c r="G395" s="827">
        <f t="shared" si="114"/>
        <v>0</v>
      </c>
      <c r="H395" s="827">
        <f t="shared" si="118"/>
        <v>0</v>
      </c>
      <c r="I395" s="827">
        <f t="shared" si="115"/>
        <v>0</v>
      </c>
      <c r="J395" s="35"/>
      <c r="K395" s="35"/>
      <c r="L395" s="35"/>
      <c r="M395" s="35"/>
      <c r="N395" s="35"/>
      <c r="O395" s="827">
        <f t="shared" si="113"/>
        <v>0</v>
      </c>
      <c r="P395" s="35"/>
      <c r="Q395" s="1685"/>
      <c r="R395" s="1685"/>
      <c r="S395" s="1685"/>
      <c r="T395" s="1685"/>
      <c r="U395" s="1685"/>
      <c r="V395" s="1685" t="s">
        <v>54</v>
      </c>
      <c r="W395" s="1672" t="s">
        <v>1004</v>
      </c>
      <c r="X395" s="1674" t="s">
        <v>155</v>
      </c>
      <c r="Y395" s="851">
        <f t="shared" ref="Y395:AP398" si="121">SUM(Y139,Y267)</f>
        <v>0</v>
      </c>
      <c r="Z395" s="851">
        <f t="shared" si="121"/>
        <v>0</v>
      </c>
      <c r="AA395" s="851">
        <f t="shared" si="121"/>
        <v>0</v>
      </c>
      <c r="AB395" s="851">
        <f t="shared" si="121"/>
        <v>0</v>
      </c>
      <c r="AC395" s="851">
        <f t="shared" si="121"/>
        <v>0</v>
      </c>
      <c r="AD395" s="851">
        <f t="shared" si="121"/>
        <v>0</v>
      </c>
      <c r="AE395" s="851">
        <f t="shared" si="121"/>
        <v>0</v>
      </c>
      <c r="AF395" s="851">
        <f t="shared" si="121"/>
        <v>0</v>
      </c>
      <c r="AG395" s="851">
        <f t="shared" si="121"/>
        <v>0</v>
      </c>
      <c r="AH395" s="851">
        <f t="shared" si="121"/>
        <v>0</v>
      </c>
      <c r="AI395" s="851">
        <f t="shared" si="121"/>
        <v>0</v>
      </c>
      <c r="AJ395" s="851">
        <f t="shared" si="121"/>
        <v>0</v>
      </c>
      <c r="AK395" s="851">
        <f t="shared" si="121"/>
        <v>0</v>
      </c>
      <c r="AL395" s="851">
        <f t="shared" si="121"/>
        <v>0</v>
      </c>
      <c r="AM395" s="851">
        <f t="shared" si="121"/>
        <v>0</v>
      </c>
      <c r="AN395" s="851">
        <f t="shared" si="121"/>
        <v>0</v>
      </c>
      <c r="AO395" s="851">
        <f t="shared" si="121"/>
        <v>0</v>
      </c>
      <c r="AP395" s="851">
        <f t="shared" si="121"/>
        <v>0</v>
      </c>
      <c r="AQ395" s="851">
        <f t="shared" si="112"/>
        <v>0</v>
      </c>
      <c r="AR395" s="851">
        <f t="shared" si="108"/>
        <v>0</v>
      </c>
      <c r="AS395" s="851">
        <f t="shared" si="119"/>
        <v>0</v>
      </c>
    </row>
    <row r="396" spans="1:45">
      <c r="A396" s="35"/>
      <c r="B396" s="35"/>
      <c r="C396" s="35"/>
      <c r="D396" s="1673" t="s">
        <v>148</v>
      </c>
      <c r="E396" s="35" t="s">
        <v>243</v>
      </c>
      <c r="F396" s="35"/>
      <c r="G396" s="827">
        <f t="shared" si="114"/>
        <v>0</v>
      </c>
      <c r="H396" s="827">
        <f t="shared" si="118"/>
        <v>0</v>
      </c>
      <c r="I396" s="827">
        <f t="shared" si="115"/>
        <v>0</v>
      </c>
      <c r="J396" s="35"/>
      <c r="K396" s="35"/>
      <c r="L396" s="35"/>
      <c r="M396" s="35"/>
      <c r="N396" s="35"/>
      <c r="O396" s="827">
        <f t="shared" si="113"/>
        <v>0</v>
      </c>
      <c r="P396" s="35"/>
      <c r="Q396" s="1685"/>
      <c r="R396" s="1685"/>
      <c r="S396" s="1685"/>
      <c r="T396" s="1685"/>
      <c r="U396" s="1685"/>
      <c r="V396" s="1685" t="s">
        <v>54</v>
      </c>
      <c r="W396" s="1672" t="s">
        <v>1004</v>
      </c>
      <c r="X396" s="1674" t="s">
        <v>155</v>
      </c>
      <c r="Y396" s="851">
        <f t="shared" si="121"/>
        <v>0</v>
      </c>
      <c r="Z396" s="851">
        <f t="shared" si="121"/>
        <v>0</v>
      </c>
      <c r="AA396" s="851">
        <f t="shared" si="121"/>
        <v>0</v>
      </c>
      <c r="AB396" s="851">
        <f t="shared" si="121"/>
        <v>0</v>
      </c>
      <c r="AC396" s="851">
        <f t="shared" si="121"/>
        <v>0</v>
      </c>
      <c r="AD396" s="851">
        <f t="shared" si="121"/>
        <v>0</v>
      </c>
      <c r="AE396" s="851">
        <f t="shared" si="121"/>
        <v>0</v>
      </c>
      <c r="AF396" s="851">
        <f t="shared" si="121"/>
        <v>0</v>
      </c>
      <c r="AG396" s="851">
        <f t="shared" si="121"/>
        <v>0</v>
      </c>
      <c r="AH396" s="851">
        <f t="shared" si="121"/>
        <v>0</v>
      </c>
      <c r="AI396" s="851">
        <f t="shared" si="121"/>
        <v>0</v>
      </c>
      <c r="AJ396" s="851">
        <f t="shared" si="121"/>
        <v>0</v>
      </c>
      <c r="AK396" s="851">
        <f t="shared" si="121"/>
        <v>0</v>
      </c>
      <c r="AL396" s="851">
        <f t="shared" si="121"/>
        <v>0</v>
      </c>
      <c r="AM396" s="851">
        <f t="shared" si="121"/>
        <v>0</v>
      </c>
      <c r="AN396" s="851">
        <f t="shared" si="121"/>
        <v>0</v>
      </c>
      <c r="AO396" s="851">
        <f t="shared" si="121"/>
        <v>0</v>
      </c>
      <c r="AP396" s="851">
        <f t="shared" si="121"/>
        <v>0</v>
      </c>
      <c r="AQ396" s="851">
        <f t="shared" si="112"/>
        <v>0</v>
      </c>
      <c r="AR396" s="851">
        <f t="shared" si="108"/>
        <v>0</v>
      </c>
      <c r="AS396" s="851">
        <f t="shared" si="119"/>
        <v>0</v>
      </c>
    </row>
    <row r="397" spans="1:45">
      <c r="A397" s="35"/>
      <c r="B397" s="35"/>
      <c r="C397" s="35"/>
      <c r="D397" s="1673" t="s">
        <v>148</v>
      </c>
      <c r="E397" s="35" t="s">
        <v>243</v>
      </c>
      <c r="F397" s="35"/>
      <c r="G397" s="827">
        <f t="shared" si="114"/>
        <v>0</v>
      </c>
      <c r="H397" s="827">
        <f t="shared" si="118"/>
        <v>0</v>
      </c>
      <c r="I397" s="827">
        <f t="shared" si="115"/>
        <v>0</v>
      </c>
      <c r="J397" s="35"/>
      <c r="K397" s="35"/>
      <c r="L397" s="35"/>
      <c r="M397" s="35"/>
      <c r="N397" s="35"/>
      <c r="O397" s="827">
        <f t="shared" si="113"/>
        <v>0</v>
      </c>
      <c r="P397" s="35"/>
      <c r="Q397" s="1685"/>
      <c r="R397" s="1685"/>
      <c r="S397" s="1685"/>
      <c r="T397" s="1685"/>
      <c r="U397" s="1685"/>
      <c r="V397" s="1685" t="s">
        <v>54</v>
      </c>
      <c r="W397" s="1672" t="s">
        <v>1004</v>
      </c>
      <c r="X397" s="1674" t="s">
        <v>155</v>
      </c>
      <c r="Y397" s="851">
        <f t="shared" si="121"/>
        <v>0</v>
      </c>
      <c r="Z397" s="851">
        <f t="shared" si="121"/>
        <v>0</v>
      </c>
      <c r="AA397" s="851">
        <f t="shared" si="121"/>
        <v>0</v>
      </c>
      <c r="AB397" s="851">
        <f t="shared" si="121"/>
        <v>0</v>
      </c>
      <c r="AC397" s="851">
        <f t="shared" si="121"/>
        <v>0</v>
      </c>
      <c r="AD397" s="851">
        <f t="shared" si="121"/>
        <v>0</v>
      </c>
      <c r="AE397" s="851">
        <f t="shared" si="121"/>
        <v>0</v>
      </c>
      <c r="AF397" s="851">
        <f t="shared" si="121"/>
        <v>0</v>
      </c>
      <c r="AG397" s="851">
        <f t="shared" si="121"/>
        <v>0</v>
      </c>
      <c r="AH397" s="851">
        <f t="shared" si="121"/>
        <v>0</v>
      </c>
      <c r="AI397" s="851">
        <f t="shared" si="121"/>
        <v>0</v>
      </c>
      <c r="AJ397" s="851">
        <f t="shared" si="121"/>
        <v>0</v>
      </c>
      <c r="AK397" s="851">
        <f t="shared" si="121"/>
        <v>0</v>
      </c>
      <c r="AL397" s="851">
        <f t="shared" si="121"/>
        <v>0</v>
      </c>
      <c r="AM397" s="851">
        <f t="shared" si="121"/>
        <v>0</v>
      </c>
      <c r="AN397" s="851">
        <f t="shared" si="121"/>
        <v>0</v>
      </c>
      <c r="AO397" s="851">
        <f t="shared" si="121"/>
        <v>0</v>
      </c>
      <c r="AP397" s="851">
        <f t="shared" si="121"/>
        <v>0</v>
      </c>
      <c r="AQ397" s="851">
        <f t="shared" si="112"/>
        <v>0</v>
      </c>
      <c r="AR397" s="851">
        <f t="shared" si="108"/>
        <v>0</v>
      </c>
      <c r="AS397" s="851">
        <f t="shared" si="119"/>
        <v>0</v>
      </c>
    </row>
    <row r="398" spans="1:45">
      <c r="A398" s="35"/>
      <c r="B398" s="35"/>
      <c r="C398" s="35"/>
      <c r="D398" s="1673" t="s">
        <v>148</v>
      </c>
      <c r="E398" s="35" t="s">
        <v>243</v>
      </c>
      <c r="F398" s="35"/>
      <c r="G398" s="827">
        <f t="shared" si="114"/>
        <v>0</v>
      </c>
      <c r="H398" s="827">
        <f t="shared" si="118"/>
        <v>0</v>
      </c>
      <c r="I398" s="827">
        <f t="shared" si="115"/>
        <v>0</v>
      </c>
      <c r="J398" s="35"/>
      <c r="K398" s="35"/>
      <c r="L398" s="35"/>
      <c r="M398" s="35"/>
      <c r="N398" s="35"/>
      <c r="O398" s="827">
        <f t="shared" si="113"/>
        <v>0</v>
      </c>
      <c r="P398" s="35"/>
      <c r="Q398" s="1685"/>
      <c r="R398" s="1685"/>
      <c r="S398" s="1685"/>
      <c r="T398" s="1685"/>
      <c r="U398" s="1685"/>
      <c r="V398" s="1685" t="s">
        <v>54</v>
      </c>
      <c r="W398" s="1672" t="s">
        <v>1004</v>
      </c>
      <c r="X398" s="1674" t="s">
        <v>155</v>
      </c>
      <c r="Y398" s="851">
        <f t="shared" si="121"/>
        <v>0</v>
      </c>
      <c r="Z398" s="851">
        <f t="shared" si="121"/>
        <v>0</v>
      </c>
      <c r="AA398" s="851">
        <f t="shared" si="121"/>
        <v>0</v>
      </c>
      <c r="AB398" s="851">
        <f t="shared" si="121"/>
        <v>0</v>
      </c>
      <c r="AC398" s="851">
        <f t="shared" si="121"/>
        <v>0</v>
      </c>
      <c r="AD398" s="851">
        <f t="shared" si="121"/>
        <v>0</v>
      </c>
      <c r="AE398" s="851">
        <f t="shared" si="121"/>
        <v>0</v>
      </c>
      <c r="AF398" s="851">
        <f t="shared" si="121"/>
        <v>0</v>
      </c>
      <c r="AG398" s="851">
        <f t="shared" si="121"/>
        <v>0</v>
      </c>
      <c r="AH398" s="851">
        <f t="shared" si="121"/>
        <v>0</v>
      </c>
      <c r="AI398" s="851">
        <f t="shared" si="121"/>
        <v>0</v>
      </c>
      <c r="AJ398" s="851">
        <f t="shared" si="121"/>
        <v>0</v>
      </c>
      <c r="AK398" s="851">
        <f t="shared" si="121"/>
        <v>0</v>
      </c>
      <c r="AL398" s="851">
        <f t="shared" si="121"/>
        <v>0</v>
      </c>
      <c r="AM398" s="851">
        <f t="shared" si="121"/>
        <v>0</v>
      </c>
      <c r="AN398" s="851">
        <f t="shared" si="121"/>
        <v>0</v>
      </c>
      <c r="AO398" s="851">
        <f t="shared" si="121"/>
        <v>0</v>
      </c>
      <c r="AP398" s="851">
        <f t="shared" si="121"/>
        <v>0</v>
      </c>
      <c r="AQ398" s="851">
        <f t="shared" si="112"/>
        <v>0</v>
      </c>
      <c r="AR398" s="851">
        <f t="shared" si="108"/>
        <v>0</v>
      </c>
      <c r="AS398" s="851">
        <f t="shared" si="119"/>
        <v>0</v>
      </c>
    </row>
    <row r="399" spans="1:45">
      <c r="A399" s="35"/>
      <c r="B399" s="35"/>
      <c r="C399" s="35"/>
      <c r="D399" s="1673"/>
      <c r="E399" s="35"/>
      <c r="F399" s="35"/>
      <c r="G399" s="820"/>
      <c r="H399" s="820"/>
      <c r="I399" s="820"/>
      <c r="J399" s="35"/>
      <c r="K399" s="35"/>
      <c r="L399" s="35"/>
      <c r="M399" s="35"/>
      <c r="N399" s="35"/>
      <c r="O399" s="820"/>
      <c r="P399" s="35"/>
      <c r="Q399" s="1685"/>
      <c r="R399" s="1685"/>
      <c r="S399" s="1685"/>
      <c r="T399" s="1685"/>
      <c r="U399" s="1685"/>
      <c r="V399" s="1685"/>
      <c r="W399" s="1672"/>
      <c r="X399" s="1674"/>
      <c r="Y399" s="1120"/>
      <c r="Z399" s="1120"/>
      <c r="AA399" s="1120"/>
      <c r="AB399" s="1120"/>
      <c r="AC399" s="1120"/>
      <c r="AD399" s="1120"/>
      <c r="AE399" s="1120"/>
      <c r="AF399" s="1120"/>
      <c r="AG399" s="1120"/>
      <c r="AH399" s="1120"/>
      <c r="AI399" s="1120"/>
      <c r="AJ399" s="1120"/>
      <c r="AK399" s="1120"/>
      <c r="AL399" s="1120"/>
      <c r="AM399" s="1120"/>
      <c r="AN399" s="1120"/>
      <c r="AO399" s="1120"/>
      <c r="AP399" s="1120"/>
      <c r="AQ399" s="1120"/>
      <c r="AR399" s="1120"/>
      <c r="AS399" s="1120"/>
    </row>
    <row r="400" spans="1:45">
      <c r="A400" s="35"/>
      <c r="B400" s="35"/>
      <c r="C400" s="35"/>
      <c r="D400" s="1673"/>
      <c r="E400" s="35"/>
      <c r="F400" s="35"/>
      <c r="G400" s="820"/>
      <c r="H400" s="820"/>
      <c r="I400" s="820"/>
      <c r="J400" s="35"/>
      <c r="K400" s="35"/>
      <c r="L400" s="35"/>
      <c r="M400" s="35"/>
      <c r="N400" s="35"/>
      <c r="O400" s="820"/>
      <c r="P400" s="35"/>
      <c r="Q400" s="1685"/>
      <c r="R400" s="1685"/>
      <c r="S400" s="1685"/>
      <c r="T400" s="1685"/>
      <c r="U400" s="1685"/>
      <c r="V400" s="1685"/>
      <c r="W400" s="1672"/>
      <c r="X400" s="1674"/>
      <c r="Y400" s="1120"/>
      <c r="Z400" s="1120"/>
      <c r="AA400" s="1120"/>
      <c r="AB400" s="1120"/>
      <c r="AC400" s="1120"/>
      <c r="AD400" s="1120"/>
      <c r="AE400" s="1120"/>
      <c r="AF400" s="1120"/>
      <c r="AG400" s="1120"/>
      <c r="AH400" s="1120"/>
      <c r="AI400" s="1120"/>
      <c r="AJ400" s="1120"/>
      <c r="AK400" s="1120"/>
      <c r="AL400" s="1120"/>
      <c r="AM400" s="1120"/>
      <c r="AN400" s="1120"/>
      <c r="AO400" s="1120"/>
      <c r="AP400" s="1120"/>
      <c r="AQ400" s="1120"/>
      <c r="AR400" s="1120"/>
      <c r="AS400" s="1120"/>
    </row>
    <row r="402" spans="1:45" ht="18.5">
      <c r="A402" s="11"/>
      <c r="B402" s="25" t="s">
        <v>1054</v>
      </c>
      <c r="C402" s="25"/>
      <c r="D402" s="11"/>
      <c r="E402" s="11"/>
      <c r="F402" s="11"/>
      <c r="G402" s="11"/>
      <c r="H402" s="11"/>
      <c r="I402" s="11"/>
      <c r="J402" s="11"/>
      <c r="K402" s="11"/>
      <c r="L402" s="11"/>
      <c r="M402" s="11"/>
      <c r="N402" s="11"/>
      <c r="O402" s="11"/>
      <c r="P402" s="11"/>
      <c r="Q402" s="11"/>
      <c r="R402" s="11"/>
      <c r="S402" s="11"/>
      <c r="T402" s="11"/>
      <c r="U402" s="11"/>
      <c r="V402" s="11"/>
      <c r="W402" s="11"/>
      <c r="X402" s="315"/>
      <c r="Y402" s="11"/>
      <c r="Z402" s="11"/>
      <c r="AA402" s="11"/>
      <c r="AB402" s="11"/>
      <c r="AC402" s="11"/>
      <c r="AD402" s="11"/>
      <c r="AE402" s="11"/>
      <c r="AF402" s="11"/>
      <c r="AG402" s="11"/>
      <c r="AH402" s="11"/>
      <c r="AI402" s="11"/>
      <c r="AJ402" s="11"/>
      <c r="AK402" s="11"/>
      <c r="AL402" s="11"/>
      <c r="AM402" s="11"/>
      <c r="AN402" s="11"/>
      <c r="AO402" s="11"/>
      <c r="AP402" s="11"/>
      <c r="AQ402" s="39"/>
      <c r="AR402" s="39"/>
      <c r="AS402" s="39"/>
    </row>
  </sheetData>
  <mergeCells count="3">
    <mergeCell ref="Y5:AF5"/>
    <mergeCell ref="AG5:AK5"/>
    <mergeCell ref="AL5:AP5"/>
  </mergeCells>
  <phoneticPr fontId="4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671A7825-EFC1-4068-BD7C-8A68E22F4417}">
          <x14:formula1>
            <xm:f>Lists!$A$92:$A$100</xm:f>
          </x14:formula1>
          <xm:sqref>H18:H142</xm:sqref>
        </x14:dataValidation>
        <x14:dataValidation type="list" allowBlank="1" showInputMessage="1" showErrorMessage="1" xr:uid="{73DB3A53-0C3C-46C3-80BB-EC41619548B0}">
          <x14:formula1>
            <xm:f>Lists!$B$92:$B$98</xm:f>
          </x14:formula1>
          <xm:sqref>O18:O142</xm:sqref>
        </x14:dataValidation>
        <x14:dataValidation type="list" allowBlank="1" showInputMessage="1" showErrorMessage="1" xr:uid="{29706F2E-B03E-43B2-923C-7D96B45D1DFD}">
          <x14:formula1>
            <xm:f>Lists!$C$92:$C$93</xm:f>
          </x14:formula1>
          <xm:sqref>I18:I142</xm:sqref>
        </x14:dataValidation>
      </x14:dataValidations>
    </ext>
  </extLst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955E4C-EDA0-48D7-9487-C1E583AAD7C4}">
  <sheetPr codeName="Sheet81">
    <tabColor rgb="FFFF0066"/>
    <pageSetUpPr autoPageBreaks="0"/>
  </sheetPr>
  <dimension ref="A1:AT193"/>
  <sheetViews>
    <sheetView zoomScaleNormal="100" workbookViewId="0"/>
  </sheetViews>
  <sheetFormatPr defaultColWidth="9.26953125" defaultRowHeight="14.5"/>
  <cols>
    <col min="1" max="1" width="10.54296875" style="23" customWidth="1"/>
    <col min="2" max="3" width="1.54296875" style="23" customWidth="1"/>
    <col min="4" max="5" width="22.26953125" style="23" customWidth="1"/>
    <col min="6" max="6" width="15.26953125" style="23" customWidth="1"/>
    <col min="7" max="9" width="1.54296875" style="23" customWidth="1"/>
    <col min="10" max="10" width="64.7265625" style="23" customWidth="1"/>
    <col min="11" max="11" width="17.453125" style="23" bestFit="1" customWidth="1"/>
    <col min="12" max="21" width="1.54296875" style="23" customWidth="1"/>
    <col min="22" max="22" width="9.7265625" style="23" customWidth="1"/>
    <col min="23" max="23" width="20.453125" style="23" bestFit="1" customWidth="1"/>
    <col min="24" max="24" width="9.7265625" style="58" customWidth="1"/>
    <col min="25" max="42" width="10.7265625" style="23" customWidth="1"/>
    <col min="43" max="45" width="9.453125" style="23" customWidth="1"/>
    <col min="46" max="46" width="18.453125" style="23" customWidth="1"/>
    <col min="47" max="61" width="18.453125" customWidth="1"/>
    <col min="62" max="68" width="14" customWidth="1"/>
    <col min="69" max="70" width="18.453125" customWidth="1"/>
    <col min="71" max="93" width="14" customWidth="1"/>
  </cols>
  <sheetData>
    <row r="1" spans="1:46" ht="25.5" customHeight="1">
      <c r="A1" s="41" t="s">
        <v>0</v>
      </c>
      <c r="B1" s="42"/>
      <c r="C1" s="1584"/>
      <c r="D1" s="1584"/>
      <c r="E1" s="1584"/>
      <c r="F1" s="1584"/>
      <c r="G1" s="1584"/>
      <c r="H1" s="1584"/>
      <c r="I1" s="1584"/>
      <c r="J1" s="1584"/>
      <c r="K1" s="43" t="s">
        <v>1</v>
      </c>
      <c r="L1" s="43"/>
      <c r="M1" s="43"/>
      <c r="N1" s="43"/>
      <c r="O1" s="43"/>
      <c r="P1" s="43"/>
      <c r="Q1" s="43"/>
      <c r="R1" s="43"/>
      <c r="S1" s="43"/>
      <c r="T1" s="43"/>
      <c r="U1" s="43"/>
      <c r="V1" s="1584"/>
      <c r="W1" s="1584"/>
      <c r="X1" s="1755"/>
      <c r="Y1" s="1584"/>
      <c r="Z1" s="1584"/>
      <c r="AA1" s="42"/>
      <c r="AB1" s="1584"/>
      <c r="AC1" s="1584"/>
      <c r="AD1" s="42"/>
      <c r="AE1" s="1584"/>
      <c r="AF1" s="1584"/>
      <c r="AG1" s="1584"/>
      <c r="AH1" s="1584"/>
      <c r="AI1" s="42"/>
      <c r="AJ1" s="1584"/>
      <c r="AK1" s="1584"/>
      <c r="AL1" s="1584"/>
      <c r="AM1" s="1584"/>
      <c r="AN1" s="1584"/>
      <c r="AO1" s="1584"/>
      <c r="AP1" s="1584"/>
      <c r="AQ1" s="1584"/>
      <c r="AR1" s="1584"/>
      <c r="AS1" s="1586"/>
      <c r="AT1" s="1660"/>
    </row>
    <row r="2" spans="1:46" ht="25.5" customHeight="1">
      <c r="A2" s="45" t="str">
        <f>Cover!$E$14</f>
        <v>Northern Gas Networks PLC</v>
      </c>
      <c r="B2" s="14"/>
      <c r="C2" s="1565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756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565"/>
      <c r="AR2" s="1565"/>
      <c r="AS2" s="1587"/>
      <c r="AT2" s="1660"/>
    </row>
    <row r="3" spans="1:46" ht="25.5" customHeight="1">
      <c r="A3" s="45" t="str">
        <f>Cover!A4</f>
        <v>RIIO-GD3</v>
      </c>
      <c r="B3" s="17"/>
      <c r="C3" s="17"/>
      <c r="D3" s="17"/>
      <c r="E3" s="1565"/>
      <c r="F3" s="1565"/>
      <c r="G3" s="1565"/>
      <c r="H3" s="1565"/>
      <c r="I3" s="1565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756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565"/>
      <c r="AR3" s="1565"/>
      <c r="AS3" s="1587"/>
      <c r="AT3" s="1660"/>
    </row>
    <row r="4" spans="1:46" ht="25.5" customHeight="1" thickBot="1">
      <c r="A4" s="46" t="s">
        <v>2721</v>
      </c>
      <c r="B4" s="47"/>
      <c r="C4" s="1585"/>
      <c r="D4" s="1585"/>
      <c r="E4" s="1585"/>
      <c r="F4" s="1585"/>
      <c r="G4" s="1585"/>
      <c r="H4" s="1585"/>
      <c r="I4" s="1585"/>
      <c r="J4" s="1585"/>
      <c r="K4" s="1585"/>
      <c r="L4" s="1585"/>
      <c r="M4" s="1585"/>
      <c r="N4" s="1585"/>
      <c r="O4" s="1585"/>
      <c r="P4" s="1585"/>
      <c r="Q4" s="1585"/>
      <c r="R4" s="1585"/>
      <c r="S4" s="1585"/>
      <c r="T4" s="1585"/>
      <c r="U4" s="1585"/>
      <c r="V4" s="1585"/>
      <c r="W4" s="1585"/>
      <c r="X4" s="1757"/>
      <c r="Y4" s="1585"/>
      <c r="Z4" s="1585"/>
      <c r="AA4" s="1585"/>
      <c r="AB4" s="1585"/>
      <c r="AC4" s="1585"/>
      <c r="AD4" s="1585"/>
      <c r="AE4" s="1585"/>
      <c r="AF4" s="1585"/>
      <c r="AG4" s="1585"/>
      <c r="AH4" s="1585"/>
      <c r="AI4" s="1585"/>
      <c r="AJ4" s="1585"/>
      <c r="AK4" s="1585"/>
      <c r="AL4" s="1585"/>
      <c r="AM4" s="1585"/>
      <c r="AN4" s="1585"/>
      <c r="AO4" s="1585"/>
      <c r="AP4" s="1585"/>
      <c r="AQ4" s="1585"/>
      <c r="AR4" s="1585"/>
      <c r="AS4" s="1588"/>
      <c r="AT4" s="1660"/>
    </row>
    <row r="5" spans="1:46" ht="17.25" customHeight="1" thickBot="1">
      <c r="A5" s="1086" t="str">
        <f>HYPERLINK("#'Contents'!A1","Contents")</f>
        <v>Contents</v>
      </c>
      <c r="B5" s="223"/>
      <c r="C5" s="223"/>
      <c r="D5" s="835"/>
      <c r="E5" s="835"/>
      <c r="F5" s="835"/>
      <c r="G5" s="835"/>
      <c r="H5" s="835"/>
      <c r="I5" s="835"/>
      <c r="J5" s="835"/>
      <c r="K5" s="835"/>
      <c r="L5" s="835"/>
      <c r="M5" s="835"/>
      <c r="N5" s="835"/>
      <c r="O5" s="835"/>
      <c r="P5" s="835"/>
      <c r="Q5" s="835"/>
      <c r="R5" s="835"/>
      <c r="S5" s="835"/>
      <c r="T5" s="835"/>
      <c r="U5" s="102"/>
      <c r="V5" s="102"/>
      <c r="W5" s="102"/>
      <c r="X5" s="102"/>
      <c r="Y5" s="2611" t="s">
        <v>925</v>
      </c>
      <c r="Z5" s="2612"/>
      <c r="AA5" s="2612"/>
      <c r="AB5" s="2612"/>
      <c r="AC5" s="2612"/>
      <c r="AD5" s="2612"/>
      <c r="AE5" s="2612"/>
      <c r="AF5" s="2612"/>
      <c r="AG5" s="2611" t="s">
        <v>912</v>
      </c>
      <c r="AH5" s="2612"/>
      <c r="AI5" s="2612"/>
      <c r="AJ5" s="2612"/>
      <c r="AK5" s="2612"/>
      <c r="AL5" s="2611" t="s">
        <v>2</v>
      </c>
      <c r="AM5" s="2612"/>
      <c r="AN5" s="2612"/>
      <c r="AO5" s="2612"/>
      <c r="AP5" s="2613"/>
      <c r="AQ5" s="933" t="s">
        <v>925</v>
      </c>
      <c r="AR5" s="918" t="s">
        <v>912</v>
      </c>
      <c r="AS5" s="919" t="s">
        <v>2</v>
      </c>
      <c r="AT5" s="1662"/>
    </row>
    <row r="6" spans="1:46" ht="16" thickBot="1">
      <c r="A6" s="1672"/>
      <c r="B6" s="225"/>
      <c r="C6" s="225"/>
      <c r="D6" s="845" t="s">
        <v>135</v>
      </c>
      <c r="E6" s="845" t="s">
        <v>136</v>
      </c>
      <c r="F6" s="419" t="s">
        <v>1055</v>
      </c>
      <c r="G6" s="845" t="s">
        <v>988</v>
      </c>
      <c r="H6" s="419" t="s">
        <v>989</v>
      </c>
      <c r="I6" s="419" t="s">
        <v>990</v>
      </c>
      <c r="J6" s="419" t="s">
        <v>991</v>
      </c>
      <c r="K6" s="419" t="s">
        <v>992</v>
      </c>
      <c r="L6" s="419" t="s">
        <v>993</v>
      </c>
      <c r="M6" s="419" t="s">
        <v>994</v>
      </c>
      <c r="N6" s="419" t="s">
        <v>995</v>
      </c>
      <c r="O6" s="419" t="s">
        <v>379</v>
      </c>
      <c r="P6" s="419" t="s">
        <v>380</v>
      </c>
      <c r="Q6" s="419" t="s">
        <v>381</v>
      </c>
      <c r="R6" s="419" t="s">
        <v>382</v>
      </c>
      <c r="S6" s="419" t="s">
        <v>383</v>
      </c>
      <c r="T6" s="419" t="s">
        <v>384</v>
      </c>
      <c r="U6" s="419" t="s">
        <v>385</v>
      </c>
      <c r="V6" s="300" t="s">
        <v>144</v>
      </c>
      <c r="W6" s="300" t="s">
        <v>996</v>
      </c>
      <c r="X6" s="218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521">
        <v>2021</v>
      </c>
      <c r="AG6" s="519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519">
        <v>2027</v>
      </c>
      <c r="AM6" s="520">
        <v>2028</v>
      </c>
      <c r="AN6" s="520">
        <v>2029</v>
      </c>
      <c r="AO6" s="520">
        <v>2030</v>
      </c>
      <c r="AP6" s="916">
        <v>2031</v>
      </c>
      <c r="AQ6" s="519" t="s">
        <v>997</v>
      </c>
      <c r="AR6" s="520" t="s">
        <v>997</v>
      </c>
      <c r="AS6" s="916" t="s">
        <v>997</v>
      </c>
      <c r="AT6" s="1672"/>
    </row>
    <row r="7" spans="1:46" ht="8.25" customHeight="1">
      <c r="A7" s="1672"/>
      <c r="B7" s="225"/>
      <c r="C7" s="225"/>
      <c r="D7" s="845"/>
      <c r="E7" s="845"/>
      <c r="F7" s="419"/>
      <c r="G7" s="845"/>
      <c r="H7" s="419"/>
      <c r="I7" s="419"/>
      <c r="J7" s="419"/>
      <c r="K7" s="419"/>
      <c r="L7" s="419"/>
      <c r="M7" s="419"/>
      <c r="N7" s="419"/>
      <c r="O7" s="419"/>
      <c r="P7" s="419"/>
      <c r="Q7" s="419"/>
      <c r="R7" s="419"/>
      <c r="S7" s="419"/>
      <c r="T7" s="419"/>
      <c r="U7" s="300"/>
      <c r="V7" s="300"/>
      <c r="W7" s="300"/>
      <c r="X7" s="218"/>
      <c r="Y7" s="934"/>
      <c r="Z7" s="934"/>
      <c r="AA7" s="934"/>
      <c r="AB7" s="934"/>
      <c r="AC7" s="934"/>
      <c r="AD7" s="934"/>
      <c r="AE7" s="934"/>
      <c r="AF7" s="934"/>
      <c r="AG7" s="934"/>
      <c r="AH7" s="934"/>
      <c r="AI7" s="934"/>
      <c r="AJ7" s="934"/>
      <c r="AK7" s="934"/>
      <c r="AL7" s="934"/>
      <c r="AM7" s="934"/>
      <c r="AN7" s="934"/>
      <c r="AO7" s="934"/>
      <c r="AP7" s="934"/>
      <c r="AQ7" s="934"/>
      <c r="AR7" s="934"/>
      <c r="AS7" s="934"/>
      <c r="AT7" s="1672"/>
    </row>
    <row r="8" spans="1:46" ht="21">
      <c r="A8" s="11"/>
      <c r="B8" s="30" t="s">
        <v>2722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315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  <c r="AT8" s="35"/>
    </row>
    <row r="9" spans="1:46">
      <c r="A9" s="219"/>
      <c r="B9" s="219"/>
      <c r="C9" s="219"/>
      <c r="D9" s="219"/>
      <c r="E9" s="219"/>
      <c r="F9" s="219"/>
      <c r="G9" s="219"/>
      <c r="H9" s="219"/>
      <c r="I9" s="219"/>
      <c r="J9" s="219"/>
      <c r="K9" s="1661"/>
      <c r="L9" s="1661"/>
      <c r="M9" s="1661"/>
      <c r="N9" s="1661"/>
      <c r="O9" s="1661"/>
      <c r="P9" s="1661"/>
      <c r="Q9" s="1661"/>
      <c r="R9" s="1661"/>
      <c r="S9" s="1661"/>
      <c r="T9" s="1661"/>
      <c r="U9" s="1661"/>
      <c r="V9" s="222"/>
      <c r="W9" s="222"/>
      <c r="X9" s="1674"/>
      <c r="Y9" s="219"/>
      <c r="Z9" s="219"/>
      <c r="AA9" s="220"/>
      <c r="AB9" s="219"/>
      <c r="AC9" s="219"/>
      <c r="AD9" s="220"/>
      <c r="AE9" s="1674"/>
      <c r="AF9" s="1673"/>
      <c r="AG9" s="219"/>
      <c r="AH9" s="219"/>
      <c r="AI9" s="220"/>
      <c r="AJ9" s="1674"/>
      <c r="AK9" s="1673"/>
      <c r="AL9" s="219"/>
      <c r="AM9" s="219"/>
      <c r="AN9" s="220"/>
      <c r="AO9" s="1674"/>
      <c r="AP9" s="1673"/>
      <c r="AQ9" s="1673"/>
      <c r="AR9" s="1673"/>
      <c r="AS9" s="1673"/>
      <c r="AT9" s="1674"/>
    </row>
    <row r="10" spans="1:46" ht="18.5">
      <c r="A10" s="444"/>
      <c r="B10" s="524" t="s">
        <v>2127</v>
      </c>
      <c r="C10" s="444"/>
      <c r="D10" s="444"/>
      <c r="E10" s="444"/>
      <c r="F10" s="444"/>
      <c r="G10" s="444"/>
      <c r="H10" s="444"/>
      <c r="I10" s="444"/>
      <c r="J10" s="444"/>
      <c r="K10" s="1776"/>
      <c r="L10" s="1776"/>
      <c r="M10" s="1776"/>
      <c r="N10" s="1776"/>
      <c r="O10" s="1776"/>
      <c r="P10" s="1776"/>
      <c r="Q10" s="1776"/>
      <c r="R10" s="1776"/>
      <c r="S10" s="1776"/>
      <c r="T10" s="1776"/>
      <c r="U10" s="1776"/>
      <c r="V10" s="522"/>
      <c r="W10" s="522"/>
      <c r="X10" s="1777"/>
      <c r="Y10" s="444"/>
      <c r="Z10" s="444"/>
      <c r="AA10" s="523"/>
      <c r="AB10" s="444"/>
      <c r="AC10" s="444"/>
      <c r="AD10" s="523"/>
      <c r="AE10" s="1777"/>
      <c r="AF10" s="1778"/>
      <c r="AG10" s="444"/>
      <c r="AH10" s="444"/>
      <c r="AI10" s="523"/>
      <c r="AJ10" s="1777"/>
      <c r="AK10" s="1778"/>
      <c r="AL10" s="444"/>
      <c r="AM10" s="444"/>
      <c r="AN10" s="523"/>
      <c r="AO10" s="1777"/>
      <c r="AP10" s="1778"/>
      <c r="AQ10" s="1778"/>
      <c r="AR10" s="1778"/>
      <c r="AS10" s="1778"/>
      <c r="AT10" s="1674"/>
    </row>
    <row r="11" spans="1:46">
      <c r="A11" s="219"/>
      <c r="B11" s="219"/>
      <c r="C11" s="219"/>
      <c r="D11" s="219"/>
      <c r="E11" s="219"/>
      <c r="F11" s="219"/>
      <c r="G11" s="219"/>
      <c r="H11" s="219"/>
      <c r="I11" s="219"/>
      <c r="J11" s="219"/>
      <c r="K11" s="1661"/>
      <c r="L11" s="1661"/>
      <c r="M11" s="1661"/>
      <c r="N11" s="1661"/>
      <c r="O11" s="1661"/>
      <c r="P11" s="1661"/>
      <c r="Q11" s="1661"/>
      <c r="R11" s="1661"/>
      <c r="S11" s="1661"/>
      <c r="T11" s="1661"/>
      <c r="U11" s="1661"/>
      <c r="V11" s="222"/>
      <c r="W11" s="222"/>
      <c r="X11" s="1674"/>
      <c r="Y11" s="219"/>
      <c r="Z11" s="219"/>
      <c r="AA11" s="220"/>
      <c r="AB11" s="219"/>
      <c r="AC11" s="219"/>
      <c r="AD11" s="220"/>
      <c r="AE11" s="1674"/>
      <c r="AF11" s="1673"/>
      <c r="AG11" s="219"/>
      <c r="AH11" s="219"/>
      <c r="AI11" s="220"/>
      <c r="AJ11" s="1674"/>
      <c r="AK11" s="1673"/>
      <c r="AL11" s="219"/>
      <c r="AM11" s="219"/>
      <c r="AN11" s="220"/>
      <c r="AO11" s="1674"/>
      <c r="AP11" s="1673"/>
      <c r="AQ11" s="1673"/>
      <c r="AR11" s="1673"/>
      <c r="AS11" s="1673"/>
      <c r="AT11" s="1674"/>
    </row>
    <row r="12" spans="1:46">
      <c r="A12" s="219"/>
      <c r="B12" s="219"/>
      <c r="C12" s="219"/>
      <c r="D12" s="820" t="s">
        <v>148</v>
      </c>
      <c r="E12" s="35" t="s">
        <v>243</v>
      </c>
      <c r="F12" s="221"/>
      <c r="G12" s="221"/>
      <c r="H12" s="221"/>
      <c r="I12" s="221"/>
      <c r="J12" s="221"/>
      <c r="K12" s="198"/>
      <c r="L12" s="198"/>
      <c r="M12" s="198"/>
      <c r="N12" s="198"/>
      <c r="O12" s="198"/>
      <c r="P12" s="198"/>
      <c r="Q12" s="198"/>
      <c r="R12" s="198"/>
      <c r="S12" s="198"/>
      <c r="T12" s="198"/>
      <c r="U12" s="198"/>
      <c r="V12" s="228" t="s">
        <v>54</v>
      </c>
      <c r="W12" s="228" t="s">
        <v>1000</v>
      </c>
      <c r="X12" s="510" t="s">
        <v>155</v>
      </c>
      <c r="Y12" s="2138">
        <f t="shared" ref="Y12:AN13" si="0">SUMIFS(Y$28:Y$190, $D$28:$D$190, $D12, $W$28:$W$190,$W12)</f>
        <v>5.4775634798448234</v>
      </c>
      <c r="Z12" s="2138">
        <f t="shared" si="0"/>
        <v>6.1393481786102555</v>
      </c>
      <c r="AA12" s="2138">
        <f t="shared" si="0"/>
        <v>3.7159816328199415</v>
      </c>
      <c r="AB12" s="2138">
        <f t="shared" si="0"/>
        <v>3.3740472756939863</v>
      </c>
      <c r="AC12" s="2138">
        <f t="shared" si="0"/>
        <v>4.1457019016743111</v>
      </c>
      <c r="AD12" s="2138">
        <f t="shared" si="0"/>
        <v>0.46856300347095636</v>
      </c>
      <c r="AE12" s="2138">
        <f t="shared" si="0"/>
        <v>1.5737063501675375</v>
      </c>
      <c r="AF12" s="2138">
        <f t="shared" si="0"/>
        <v>0.43508824863185014</v>
      </c>
      <c r="AG12" s="2138">
        <f t="shared" si="0"/>
        <v>3.3774469894357555</v>
      </c>
      <c r="AH12" s="2138">
        <f t="shared" si="0"/>
        <v>3.0372802388106388</v>
      </c>
      <c r="AI12" s="2138">
        <f t="shared" si="0"/>
        <v>5.7576119405210502</v>
      </c>
      <c r="AJ12" s="2138">
        <f>SUMIFS(AJ$28:AJ$190, $D$28:$D$190, $D12, $W$28:$W$190,$W12)</f>
        <v>7.53593108933695</v>
      </c>
      <c r="AK12" s="2138">
        <f t="shared" si="0"/>
        <v>5.3955375442867943</v>
      </c>
      <c r="AL12" s="2138">
        <f t="shared" si="0"/>
        <v>4.7731853999999991</v>
      </c>
      <c r="AM12" s="2138">
        <f t="shared" si="0"/>
        <v>5.2561038399999997</v>
      </c>
      <c r="AN12" s="2138">
        <f t="shared" si="0"/>
        <v>3.8576484399999993</v>
      </c>
      <c r="AO12" s="2138">
        <f t="shared" ref="AI12:AP13" si="1">SUMIFS(AO$28:AO$190, $D$28:$D$190, $D12, $W$28:$W$190,$W12)</f>
        <v>3.9879315199999996</v>
      </c>
      <c r="AP12" s="2138">
        <f t="shared" si="1"/>
        <v>8.9705027199999989</v>
      </c>
      <c r="AQ12" s="2138">
        <f>SUM(Y12:AF12)</f>
        <v>25.330000070913659</v>
      </c>
      <c r="AR12" s="2138">
        <f>SUM(AG12:AK12)</f>
        <v>25.103807802391188</v>
      </c>
      <c r="AS12" s="2138">
        <f>SUM(AL12:AP12)</f>
        <v>26.845371919999998</v>
      </c>
      <c r="AT12" s="217"/>
    </row>
    <row r="13" spans="1:46">
      <c r="A13" s="219"/>
      <c r="B13" s="219"/>
      <c r="C13" s="219"/>
      <c r="D13" s="820" t="s">
        <v>159</v>
      </c>
      <c r="E13" s="35" t="s">
        <v>243</v>
      </c>
      <c r="F13" s="221"/>
      <c r="G13" s="221"/>
      <c r="H13" s="221"/>
      <c r="I13" s="221"/>
      <c r="J13" s="221"/>
      <c r="K13" s="198"/>
      <c r="L13" s="198"/>
      <c r="M13" s="198"/>
      <c r="N13" s="198"/>
      <c r="O13" s="198"/>
      <c r="P13" s="198"/>
      <c r="Q13" s="198"/>
      <c r="R13" s="198"/>
      <c r="S13" s="198"/>
      <c r="T13" s="198"/>
      <c r="U13" s="198"/>
      <c r="V13" s="228" t="s">
        <v>54</v>
      </c>
      <c r="W13" s="228" t="s">
        <v>1000</v>
      </c>
      <c r="X13" s="510" t="s">
        <v>155</v>
      </c>
      <c r="Y13" s="2138">
        <f t="shared" si="0"/>
        <v>4.6439889829331795</v>
      </c>
      <c r="Z13" s="2138">
        <f t="shared" si="0"/>
        <v>5.218915387636847</v>
      </c>
      <c r="AA13" s="2138">
        <f t="shared" si="0"/>
        <v>4.0352891439166694</v>
      </c>
      <c r="AB13" s="2138">
        <f t="shared" si="0"/>
        <v>3.5138928871433701</v>
      </c>
      <c r="AC13" s="2138">
        <f t="shared" si="0"/>
        <v>3.5707779049248485</v>
      </c>
      <c r="AD13" s="2138">
        <f t="shared" si="0"/>
        <v>3.7939172542251565</v>
      </c>
      <c r="AE13" s="2138">
        <f t="shared" si="0"/>
        <v>4.1480555259104444</v>
      </c>
      <c r="AF13" s="2138">
        <f t="shared" si="0"/>
        <v>4.1480555259104444</v>
      </c>
      <c r="AG13" s="2138">
        <f t="shared" si="0"/>
        <v>3.4497185636973091</v>
      </c>
      <c r="AH13" s="2138">
        <f t="shared" si="0"/>
        <v>4.0603694776053807</v>
      </c>
      <c r="AI13" s="2138">
        <f t="shared" si="1"/>
        <v>3.8333032597840004</v>
      </c>
      <c r="AJ13" s="2138">
        <f t="shared" si="1"/>
        <v>3.980680984916523</v>
      </c>
      <c r="AK13" s="2138">
        <f t="shared" si="1"/>
        <v>4.133921636456785</v>
      </c>
      <c r="AL13" s="2138">
        <f t="shared" si="1"/>
        <v>4.1374966760288086</v>
      </c>
      <c r="AM13" s="2138">
        <f t="shared" si="1"/>
        <v>4.1500285009218381</v>
      </c>
      <c r="AN13" s="2138">
        <f t="shared" si="1"/>
        <v>4.1603954762638553</v>
      </c>
      <c r="AO13" s="2138">
        <f t="shared" si="1"/>
        <v>4.0497355289957175</v>
      </c>
      <c r="AP13" s="2138">
        <f t="shared" si="1"/>
        <v>4.0378592345937019</v>
      </c>
      <c r="AQ13" s="2138">
        <f>SUM(Y13:AF13)</f>
        <v>33.07289261260096</v>
      </c>
      <c r="AR13" s="2138">
        <f>SUM(AG13:AK13)</f>
        <v>19.457993922459998</v>
      </c>
      <c r="AS13" s="2138">
        <f>SUM(AL13:AP13)</f>
        <v>20.535515416803925</v>
      </c>
      <c r="AT13" s="217"/>
    </row>
    <row r="14" spans="1:46">
      <c r="A14" s="219"/>
      <c r="B14" s="219"/>
      <c r="C14" s="219"/>
      <c r="D14" s="820"/>
      <c r="E14" s="35"/>
      <c r="F14" s="221"/>
      <c r="G14" s="221"/>
      <c r="H14" s="221"/>
      <c r="I14" s="221"/>
      <c r="J14" s="221"/>
      <c r="K14" s="198"/>
      <c r="L14" s="198"/>
      <c r="M14" s="198"/>
      <c r="N14" s="198"/>
      <c r="O14" s="198"/>
      <c r="P14" s="198"/>
      <c r="Q14" s="198"/>
      <c r="R14" s="198"/>
      <c r="S14" s="198"/>
      <c r="T14" s="198"/>
      <c r="U14" s="198"/>
      <c r="V14" s="228"/>
      <c r="W14" s="228"/>
      <c r="X14" s="510"/>
      <c r="Y14"/>
      <c r="Z14"/>
      <c r="AA14"/>
      <c r="AB14"/>
      <c r="AC14"/>
      <c r="AD14"/>
      <c r="AE14"/>
      <c r="AF14"/>
      <c r="AG14"/>
      <c r="AH14"/>
      <c r="AI14"/>
      <c r="AJ14" s="2125"/>
      <c r="AK14" s="2124"/>
      <c r="AL14" s="2124"/>
      <c r="AM14" s="2124"/>
      <c r="AN14" s="207"/>
      <c r="AO14" s="2125"/>
      <c r="AP14" s="2124"/>
      <c r="AQ14" s="2124"/>
      <c r="AR14" s="2124"/>
      <c r="AS14" s="2124"/>
      <c r="AT14" s="217"/>
    </row>
    <row r="15" spans="1:46">
      <c r="A15" s="219"/>
      <c r="B15" s="219"/>
      <c r="C15" s="219"/>
      <c r="D15" s="820" t="s">
        <v>148</v>
      </c>
      <c r="E15" s="35" t="s">
        <v>243</v>
      </c>
      <c r="F15" s="221"/>
      <c r="G15" s="221"/>
      <c r="H15" s="221"/>
      <c r="I15" s="221"/>
      <c r="J15" s="221"/>
      <c r="K15" s="198"/>
      <c r="L15" s="198"/>
      <c r="M15" s="198"/>
      <c r="N15" s="198"/>
      <c r="O15" s="198"/>
      <c r="P15" s="198"/>
      <c r="Q15" s="198"/>
      <c r="R15" s="198"/>
      <c r="S15" s="198"/>
      <c r="T15" s="198"/>
      <c r="U15" s="198"/>
      <c r="V15" s="228" t="s">
        <v>54</v>
      </c>
      <c r="W15" s="228" t="s">
        <v>1002</v>
      </c>
      <c r="X15" s="510" t="s">
        <v>155</v>
      </c>
      <c r="Y15" s="2138">
        <f t="shared" ref="Y15:AN16" si="2">SUMIFS(Y$28:Y$190, $D$28:$D$190, $D15, $W$28:$W$190,$W15)</f>
        <v>0</v>
      </c>
      <c r="Z15" s="2138">
        <f t="shared" si="2"/>
        <v>0</v>
      </c>
      <c r="AA15" s="2138">
        <f t="shared" si="2"/>
        <v>0</v>
      </c>
      <c r="AB15" s="2138">
        <f t="shared" si="2"/>
        <v>0</v>
      </c>
      <c r="AC15" s="2138">
        <f t="shared" si="2"/>
        <v>0</v>
      </c>
      <c r="AD15" s="2138">
        <f t="shared" si="2"/>
        <v>0</v>
      </c>
      <c r="AE15" s="2138">
        <f t="shared" si="2"/>
        <v>0</v>
      </c>
      <c r="AF15" s="2138">
        <f t="shared" si="2"/>
        <v>0</v>
      </c>
      <c r="AG15" s="2138">
        <f t="shared" si="2"/>
        <v>0</v>
      </c>
      <c r="AH15" s="2138">
        <f t="shared" si="2"/>
        <v>0</v>
      </c>
      <c r="AI15" s="2138">
        <f t="shared" si="2"/>
        <v>0</v>
      </c>
      <c r="AJ15" s="2138">
        <f t="shared" si="2"/>
        <v>0</v>
      </c>
      <c r="AK15" s="2138">
        <f t="shared" si="2"/>
        <v>0</v>
      </c>
      <c r="AL15" s="2138">
        <f t="shared" si="2"/>
        <v>0</v>
      </c>
      <c r="AM15" s="2138">
        <f t="shared" si="2"/>
        <v>0</v>
      </c>
      <c r="AN15" s="2138">
        <f t="shared" si="2"/>
        <v>0</v>
      </c>
      <c r="AO15" s="2138">
        <f t="shared" ref="AI15:AP16" si="3">SUMIFS(AO$28:AO$190, $D$28:$D$190, $D15, $W$28:$W$190,$W15)</f>
        <v>0</v>
      </c>
      <c r="AP15" s="2138">
        <f t="shared" si="3"/>
        <v>0</v>
      </c>
      <c r="AQ15" s="2138">
        <f>SUM(Y15:AF15)</f>
        <v>0</v>
      </c>
      <c r="AR15" s="2138">
        <f>SUM(AG15:AK15)</f>
        <v>0</v>
      </c>
      <c r="AS15" s="2138">
        <f>SUM(AL15:AP15)</f>
        <v>0</v>
      </c>
      <c r="AT15" s="217"/>
    </row>
    <row r="16" spans="1:46">
      <c r="A16" s="219"/>
      <c r="B16" s="219"/>
      <c r="C16" s="219"/>
      <c r="D16" s="820" t="s">
        <v>159</v>
      </c>
      <c r="E16" s="35" t="s">
        <v>243</v>
      </c>
      <c r="F16" s="221"/>
      <c r="G16" s="221"/>
      <c r="H16" s="221"/>
      <c r="I16" s="221"/>
      <c r="J16" s="221"/>
      <c r="K16" s="198"/>
      <c r="L16" s="198"/>
      <c r="M16" s="198"/>
      <c r="N16" s="198"/>
      <c r="O16" s="198"/>
      <c r="P16" s="198"/>
      <c r="Q16" s="198"/>
      <c r="R16" s="198"/>
      <c r="S16" s="198"/>
      <c r="T16" s="198"/>
      <c r="U16" s="198"/>
      <c r="V16" s="228" t="s">
        <v>54</v>
      </c>
      <c r="W16" s="228" t="s">
        <v>1002</v>
      </c>
      <c r="X16" s="510" t="s">
        <v>155</v>
      </c>
      <c r="Y16" s="2138">
        <f t="shared" si="2"/>
        <v>0</v>
      </c>
      <c r="Z16" s="2138">
        <f t="shared" si="2"/>
        <v>0</v>
      </c>
      <c r="AA16" s="2138">
        <f t="shared" si="2"/>
        <v>0</v>
      </c>
      <c r="AB16" s="2138">
        <f t="shared" si="2"/>
        <v>0</v>
      </c>
      <c r="AC16" s="2138">
        <f t="shared" si="2"/>
        <v>0</v>
      </c>
      <c r="AD16" s="2138">
        <f t="shared" si="2"/>
        <v>0</v>
      </c>
      <c r="AE16" s="2138">
        <f t="shared" si="2"/>
        <v>0</v>
      </c>
      <c r="AF16" s="2138">
        <f t="shared" si="2"/>
        <v>0</v>
      </c>
      <c r="AG16" s="2138">
        <f t="shared" si="2"/>
        <v>0</v>
      </c>
      <c r="AH16" s="2138">
        <f t="shared" si="2"/>
        <v>0</v>
      </c>
      <c r="AI16" s="2138">
        <f t="shared" si="3"/>
        <v>0</v>
      </c>
      <c r="AJ16" s="2138">
        <f t="shared" si="3"/>
        <v>0</v>
      </c>
      <c r="AK16" s="2138">
        <f t="shared" si="3"/>
        <v>0</v>
      </c>
      <c r="AL16" s="2138">
        <f t="shared" si="3"/>
        <v>0</v>
      </c>
      <c r="AM16" s="2138">
        <f t="shared" si="3"/>
        <v>0</v>
      </c>
      <c r="AN16" s="2138">
        <f t="shared" si="3"/>
        <v>0</v>
      </c>
      <c r="AO16" s="2138">
        <f t="shared" si="3"/>
        <v>0</v>
      </c>
      <c r="AP16" s="2138">
        <f t="shared" si="3"/>
        <v>0</v>
      </c>
      <c r="AQ16" s="2138">
        <f>SUM(Y16:AF16)</f>
        <v>0</v>
      </c>
      <c r="AR16" s="2138">
        <f>SUM(AG16:AK16)</f>
        <v>0</v>
      </c>
      <c r="AS16" s="2138">
        <f>SUM(AL16:AP16)</f>
        <v>0</v>
      </c>
      <c r="AT16" s="217"/>
    </row>
    <row r="17" spans="1:46">
      <c r="A17" s="219"/>
      <c r="B17" s="219"/>
      <c r="C17" s="219"/>
      <c r="D17" s="820"/>
      <c r="E17" s="35"/>
      <c r="F17" s="221"/>
      <c r="G17" s="221"/>
      <c r="H17" s="221"/>
      <c r="I17" s="221"/>
      <c r="J17" s="221"/>
      <c r="K17" s="198"/>
      <c r="L17" s="198"/>
      <c r="M17" s="198"/>
      <c r="N17" s="198"/>
      <c r="O17" s="198"/>
      <c r="P17" s="198"/>
      <c r="Q17" s="198"/>
      <c r="R17" s="198"/>
      <c r="S17" s="198"/>
      <c r="T17" s="198"/>
      <c r="U17" s="198"/>
      <c r="V17" s="228"/>
      <c r="W17" s="228"/>
      <c r="X17" s="510"/>
      <c r="Y17"/>
      <c r="Z17"/>
      <c r="AA17"/>
      <c r="AB17"/>
      <c r="AC17"/>
      <c r="AD17"/>
      <c r="AE17"/>
      <c r="AF17"/>
      <c r="AG17"/>
      <c r="AH17"/>
      <c r="AI17"/>
      <c r="AJ17" s="2125"/>
      <c r="AK17" s="2124"/>
      <c r="AL17" s="2124"/>
      <c r="AM17" s="2124"/>
      <c r="AN17" s="207"/>
      <c r="AO17" s="2125"/>
      <c r="AP17" s="2124"/>
      <c r="AQ17" s="2124"/>
      <c r="AR17" s="2124"/>
      <c r="AS17" s="2124"/>
      <c r="AT17" s="217"/>
    </row>
    <row r="18" spans="1:46">
      <c r="A18" s="219"/>
      <c r="B18" s="219"/>
      <c r="C18" s="219"/>
      <c r="D18" s="820" t="s">
        <v>148</v>
      </c>
      <c r="E18" s="35" t="s">
        <v>243</v>
      </c>
      <c r="F18" s="221"/>
      <c r="G18" s="221"/>
      <c r="H18" s="221"/>
      <c r="I18" s="221"/>
      <c r="J18" s="221"/>
      <c r="K18" s="198"/>
      <c r="L18" s="198"/>
      <c r="M18" s="198"/>
      <c r="N18" s="198"/>
      <c r="O18" s="198"/>
      <c r="P18" s="198"/>
      <c r="Q18" s="198"/>
      <c r="R18" s="198"/>
      <c r="S18" s="198"/>
      <c r="T18" s="198"/>
      <c r="U18" s="198"/>
      <c r="V18" s="228" t="s">
        <v>54</v>
      </c>
      <c r="W18" s="228" t="s">
        <v>1004</v>
      </c>
      <c r="X18" s="510" t="s">
        <v>155</v>
      </c>
      <c r="Y18" s="2138">
        <f t="shared" ref="Y18:AP19" si="4">SUM(Y12,Y15)</f>
        <v>5.4775634798448234</v>
      </c>
      <c r="Z18" s="2138">
        <f t="shared" si="4"/>
        <v>6.1393481786102555</v>
      </c>
      <c r="AA18" s="2138">
        <f t="shared" si="4"/>
        <v>3.7159816328199415</v>
      </c>
      <c r="AB18" s="2138">
        <f t="shared" si="4"/>
        <v>3.3740472756939863</v>
      </c>
      <c r="AC18" s="2138">
        <f t="shared" si="4"/>
        <v>4.1457019016743111</v>
      </c>
      <c r="AD18" s="2138">
        <f t="shared" si="4"/>
        <v>0.46856300347095636</v>
      </c>
      <c r="AE18" s="2138">
        <f t="shared" si="4"/>
        <v>1.5737063501675375</v>
      </c>
      <c r="AF18" s="2138">
        <f t="shared" si="4"/>
        <v>0.43508824863185014</v>
      </c>
      <c r="AG18" s="2138">
        <f t="shared" si="4"/>
        <v>3.3774469894357555</v>
      </c>
      <c r="AH18" s="2138">
        <f t="shared" si="4"/>
        <v>3.0372802388106388</v>
      </c>
      <c r="AI18" s="2138">
        <f t="shared" si="4"/>
        <v>5.7576119405210502</v>
      </c>
      <c r="AJ18" s="2138">
        <f>SUM(AJ12,AJ15)</f>
        <v>7.53593108933695</v>
      </c>
      <c r="AK18" s="2138">
        <f t="shared" si="4"/>
        <v>5.3955375442867943</v>
      </c>
      <c r="AL18" s="2138">
        <f t="shared" si="4"/>
        <v>4.7731853999999991</v>
      </c>
      <c r="AM18" s="2138">
        <f t="shared" si="4"/>
        <v>5.2561038399999997</v>
      </c>
      <c r="AN18" s="2138">
        <f t="shared" si="4"/>
        <v>3.8576484399999993</v>
      </c>
      <c r="AO18" s="2138">
        <f t="shared" si="4"/>
        <v>3.9879315199999996</v>
      </c>
      <c r="AP18" s="2138">
        <f t="shared" si="4"/>
        <v>8.9705027199999989</v>
      </c>
      <c r="AQ18" s="2138">
        <f>SUM(Y18:AF18)</f>
        <v>25.330000070913659</v>
      </c>
      <c r="AR18" s="2138">
        <f>SUM(AG18:AK18)</f>
        <v>25.103807802391188</v>
      </c>
      <c r="AS18" s="2138">
        <f>SUM(AL18:AP18)</f>
        <v>26.845371919999998</v>
      </c>
      <c r="AT18" s="217"/>
    </row>
    <row r="19" spans="1:46">
      <c r="A19" s="219"/>
      <c r="B19" s="219"/>
      <c r="C19" s="219"/>
      <c r="D19" s="820" t="s">
        <v>159</v>
      </c>
      <c r="E19" s="35" t="s">
        <v>243</v>
      </c>
      <c r="F19" s="221"/>
      <c r="G19" s="221"/>
      <c r="H19" s="221"/>
      <c r="I19" s="221"/>
      <c r="J19" s="221"/>
      <c r="K19" s="198"/>
      <c r="L19" s="198"/>
      <c r="M19" s="198"/>
      <c r="N19" s="198"/>
      <c r="O19" s="198"/>
      <c r="P19" s="198"/>
      <c r="Q19" s="198"/>
      <c r="R19" s="198"/>
      <c r="S19" s="198"/>
      <c r="T19" s="198"/>
      <c r="U19" s="198"/>
      <c r="V19" s="228" t="s">
        <v>54</v>
      </c>
      <c r="W19" s="228" t="s">
        <v>1004</v>
      </c>
      <c r="X19" s="510" t="s">
        <v>155</v>
      </c>
      <c r="Y19" s="2138">
        <f t="shared" si="4"/>
        <v>4.6439889829331795</v>
      </c>
      <c r="Z19" s="2138">
        <f t="shared" si="4"/>
        <v>5.218915387636847</v>
      </c>
      <c r="AA19" s="2138">
        <f t="shared" si="4"/>
        <v>4.0352891439166694</v>
      </c>
      <c r="AB19" s="2138">
        <f t="shared" si="4"/>
        <v>3.5138928871433701</v>
      </c>
      <c r="AC19" s="2138">
        <f t="shared" si="4"/>
        <v>3.5707779049248485</v>
      </c>
      <c r="AD19" s="2138">
        <f t="shared" si="4"/>
        <v>3.7939172542251565</v>
      </c>
      <c r="AE19" s="2138">
        <f t="shared" si="4"/>
        <v>4.1480555259104444</v>
      </c>
      <c r="AF19" s="2138">
        <f t="shared" si="4"/>
        <v>4.1480555259104444</v>
      </c>
      <c r="AG19" s="2138">
        <f t="shared" si="4"/>
        <v>3.4497185636973091</v>
      </c>
      <c r="AH19" s="2138">
        <f t="shared" si="4"/>
        <v>4.0603694776053807</v>
      </c>
      <c r="AI19" s="2138">
        <f t="shared" si="4"/>
        <v>3.8333032597840004</v>
      </c>
      <c r="AJ19" s="2138">
        <f t="shared" si="4"/>
        <v>3.980680984916523</v>
      </c>
      <c r="AK19" s="2138">
        <f t="shared" si="4"/>
        <v>4.133921636456785</v>
      </c>
      <c r="AL19" s="2138">
        <f t="shared" si="4"/>
        <v>4.1374966760288086</v>
      </c>
      <c r="AM19" s="2138">
        <f t="shared" si="4"/>
        <v>4.1500285009218381</v>
      </c>
      <c r="AN19" s="2138">
        <f t="shared" si="4"/>
        <v>4.1603954762638553</v>
      </c>
      <c r="AO19" s="2138">
        <f t="shared" si="4"/>
        <v>4.0497355289957175</v>
      </c>
      <c r="AP19" s="2138">
        <f t="shared" si="4"/>
        <v>4.0378592345937019</v>
      </c>
      <c r="AQ19" s="2138">
        <f>SUM(Y19:AF19)</f>
        <v>33.07289261260096</v>
      </c>
      <c r="AR19" s="2138">
        <f>SUM(AG19:AK19)</f>
        <v>19.457993922459998</v>
      </c>
      <c r="AS19" s="2138">
        <f>SUM(AL19:AP19)</f>
        <v>20.535515416803925</v>
      </c>
      <c r="AT19" s="217"/>
    </row>
    <row r="20" spans="1:46">
      <c r="A20" s="219"/>
      <c r="B20" s="219"/>
      <c r="C20" s="219"/>
      <c r="D20" s="221"/>
      <c r="E20" s="221"/>
      <c r="F20" s="221"/>
      <c r="G20" s="221"/>
      <c r="H20" s="221"/>
      <c r="I20" s="221"/>
      <c r="J20" s="221"/>
      <c r="K20" s="198"/>
      <c r="L20" s="198"/>
      <c r="M20" s="198"/>
      <c r="N20" s="198"/>
      <c r="O20" s="198"/>
      <c r="P20" s="198"/>
      <c r="Q20" s="198"/>
      <c r="R20" s="198"/>
      <c r="S20" s="198"/>
      <c r="T20" s="198"/>
      <c r="U20" s="198"/>
      <c r="V20" s="228"/>
      <c r="W20" s="228"/>
      <c r="X20" s="217"/>
      <c r="Y20"/>
      <c r="Z20"/>
      <c r="AA20"/>
      <c r="AB20"/>
      <c r="AC20"/>
      <c r="AD20"/>
      <c r="AE20"/>
      <c r="AF20"/>
      <c r="AG20"/>
      <c r="AH20"/>
      <c r="AI20"/>
      <c r="AJ20" s="2125"/>
      <c r="AK20" s="2124"/>
      <c r="AL20" s="2124"/>
      <c r="AM20" s="2124"/>
      <c r="AN20" s="207"/>
      <c r="AO20" s="2125"/>
      <c r="AP20" s="2124"/>
      <c r="AQ20" s="2124"/>
      <c r="AR20" s="2124"/>
      <c r="AS20" s="2124"/>
      <c r="AT20" s="217"/>
    </row>
    <row r="21" spans="1:46">
      <c r="A21" s="219"/>
      <c r="B21" s="219"/>
      <c r="C21" s="219"/>
      <c r="D21" s="820" t="s">
        <v>148</v>
      </c>
      <c r="E21" s="35" t="s">
        <v>243</v>
      </c>
      <c r="F21" s="221" t="s">
        <v>997</v>
      </c>
      <c r="G21" s="221"/>
      <c r="H21" s="221"/>
      <c r="I21" s="221"/>
      <c r="J21" s="221"/>
      <c r="K21" s="198"/>
      <c r="L21" s="198"/>
      <c r="M21" s="198"/>
      <c r="N21" s="198"/>
      <c r="O21" s="198"/>
      <c r="P21" s="198"/>
      <c r="Q21" s="198"/>
      <c r="R21" s="198"/>
      <c r="S21" s="198"/>
      <c r="T21" s="198"/>
      <c r="U21" s="198"/>
      <c r="V21" s="228" t="s">
        <v>2469</v>
      </c>
      <c r="W21" s="228"/>
      <c r="X21" s="217" t="s">
        <v>166</v>
      </c>
      <c r="Y21" s="2139">
        <f t="shared" ref="Y21:AP21" si="5">SUMIFS(Y$28:Y$190, $D$28:$D$190, $D21, $V$28:$V$190,$V21,$F$28:$F$190,$F21)</f>
        <v>623</v>
      </c>
      <c r="Z21" s="2139">
        <f t="shared" si="5"/>
        <v>617</v>
      </c>
      <c r="AA21" s="2139">
        <f t="shared" si="5"/>
        <v>586</v>
      </c>
      <c r="AB21" s="2139">
        <f t="shared" si="5"/>
        <v>603</v>
      </c>
      <c r="AC21" s="2139">
        <f t="shared" si="5"/>
        <v>622</v>
      </c>
      <c r="AD21" s="2139">
        <f t="shared" si="5"/>
        <v>609</v>
      </c>
      <c r="AE21" s="2139">
        <f t="shared" si="5"/>
        <v>606</v>
      </c>
      <c r="AF21" s="2139">
        <f t="shared" si="5"/>
        <v>606</v>
      </c>
      <c r="AG21" s="2139">
        <f t="shared" si="5"/>
        <v>626</v>
      </c>
      <c r="AH21" s="2139">
        <f t="shared" si="5"/>
        <v>616</v>
      </c>
      <c r="AI21" s="2139">
        <f t="shared" si="5"/>
        <v>697</v>
      </c>
      <c r="AJ21" s="2139">
        <f t="shared" si="5"/>
        <v>713</v>
      </c>
      <c r="AK21" s="2139">
        <f t="shared" si="5"/>
        <v>743</v>
      </c>
      <c r="AL21" s="2139">
        <f t="shared" si="5"/>
        <v>745</v>
      </c>
      <c r="AM21" s="2139">
        <f t="shared" si="5"/>
        <v>748</v>
      </c>
      <c r="AN21" s="2139">
        <f t="shared" si="5"/>
        <v>750</v>
      </c>
      <c r="AO21" s="2139">
        <f t="shared" si="5"/>
        <v>732</v>
      </c>
      <c r="AP21" s="2139">
        <f t="shared" si="5"/>
        <v>730</v>
      </c>
      <c r="AQ21" s="2139">
        <f>IFERROR(AVERAGE(Y21:AF21),0)</f>
        <v>609</v>
      </c>
      <c r="AR21" s="2139">
        <f>IFERROR(AVERAGE(AG21:AK21),0)</f>
        <v>679</v>
      </c>
      <c r="AS21" s="2139">
        <f>IFERROR(AVERAGE(AL21:AP21),0)</f>
        <v>741</v>
      </c>
      <c r="AT21" s="217"/>
    </row>
    <row r="22" spans="1:46">
      <c r="A22" s="219"/>
      <c r="B22" s="219"/>
      <c r="C22" s="219"/>
      <c r="D22" s="820" t="s">
        <v>148</v>
      </c>
      <c r="E22" s="35" t="s">
        <v>243</v>
      </c>
      <c r="F22" s="221" t="s">
        <v>2723</v>
      </c>
      <c r="G22" s="221"/>
      <c r="H22" s="221"/>
      <c r="I22" s="221"/>
      <c r="J22"/>
      <c r="K22" s="198"/>
      <c r="L22" s="198"/>
      <c r="M22" s="198"/>
      <c r="N22" s="198"/>
      <c r="O22" s="198"/>
      <c r="P22" s="198"/>
      <c r="Q22" s="198"/>
      <c r="R22" s="198"/>
      <c r="S22" s="198"/>
      <c r="T22" s="198"/>
      <c r="U22" s="198"/>
      <c r="V22" s="228" t="s">
        <v>2469</v>
      </c>
      <c r="W22" s="228"/>
      <c r="X22" s="217" t="s">
        <v>166</v>
      </c>
      <c r="Y22" s="2139">
        <f t="shared" ref="Y22:AP22" si="6">SUMIFS(Y$28:Y$190, $D$28:$D$190, $D22, $V$28:$V$190,$V22,$J$28:$J$190,$J22)</f>
        <v>0</v>
      </c>
      <c r="Z22" s="2139">
        <f t="shared" si="6"/>
        <v>0</v>
      </c>
      <c r="AA22" s="2139">
        <f t="shared" si="6"/>
        <v>0</v>
      </c>
      <c r="AB22" s="2139">
        <f t="shared" si="6"/>
        <v>0</v>
      </c>
      <c r="AC22" s="2139">
        <f t="shared" si="6"/>
        <v>0</v>
      </c>
      <c r="AD22" s="2139">
        <f t="shared" si="6"/>
        <v>0</v>
      </c>
      <c r="AE22" s="2139">
        <f t="shared" si="6"/>
        <v>0</v>
      </c>
      <c r="AF22" s="2139">
        <f t="shared" si="6"/>
        <v>0</v>
      </c>
      <c r="AG22" s="2139">
        <f t="shared" si="6"/>
        <v>0</v>
      </c>
      <c r="AH22" s="2139">
        <f t="shared" si="6"/>
        <v>0</v>
      </c>
      <c r="AI22" s="2139">
        <f t="shared" si="6"/>
        <v>0</v>
      </c>
      <c r="AJ22" s="2139">
        <f t="shared" si="6"/>
        <v>0</v>
      </c>
      <c r="AK22" s="2139">
        <f t="shared" si="6"/>
        <v>0</v>
      </c>
      <c r="AL22" s="2139">
        <f t="shared" si="6"/>
        <v>0</v>
      </c>
      <c r="AM22" s="2139">
        <f t="shared" si="6"/>
        <v>0</v>
      </c>
      <c r="AN22" s="2139">
        <f t="shared" si="6"/>
        <v>0</v>
      </c>
      <c r="AO22" s="2139">
        <f t="shared" si="6"/>
        <v>0</v>
      </c>
      <c r="AP22" s="2139">
        <f t="shared" si="6"/>
        <v>0</v>
      </c>
      <c r="AQ22" s="2139">
        <f>SUM(Y22:AF22)</f>
        <v>0</v>
      </c>
      <c r="AR22" s="2139">
        <f>SUM(AG22:AK22)</f>
        <v>0</v>
      </c>
      <c r="AS22" s="2139">
        <f>SUM(AL22:AP22)</f>
        <v>0</v>
      </c>
      <c r="AT22" s="217"/>
    </row>
    <row r="23" spans="1:46">
      <c r="A23" s="219"/>
      <c r="B23" s="219"/>
      <c r="C23" s="219"/>
      <c r="D23" s="219"/>
      <c r="E23" s="219"/>
      <c r="F23" s="219"/>
      <c r="G23" s="219"/>
      <c r="H23" s="219"/>
      <c r="I23" s="219"/>
      <c r="J23" s="219"/>
      <c r="K23" s="198"/>
      <c r="L23" s="198"/>
      <c r="M23" s="198"/>
      <c r="N23" s="198"/>
      <c r="O23" s="198"/>
      <c r="P23" s="198"/>
      <c r="Q23" s="198"/>
      <c r="R23" s="198"/>
      <c r="S23" s="198"/>
      <c r="T23" s="198"/>
      <c r="U23" s="198"/>
      <c r="V23" s="222"/>
      <c r="W23" s="222"/>
      <c r="X23" s="217"/>
      <c r="Y23" s="349"/>
      <c r="Z23" s="349"/>
      <c r="AA23" s="207"/>
      <c r="AB23" s="349"/>
      <c r="AC23" s="349"/>
      <c r="AD23" s="207"/>
      <c r="AE23" s="818"/>
      <c r="AF23" s="621"/>
      <c r="AG23" s="349"/>
      <c r="AH23" s="349"/>
      <c r="AI23" s="207"/>
      <c r="AJ23" s="818"/>
      <c r="AK23" s="621"/>
      <c r="AL23" s="349"/>
      <c r="AM23" s="349"/>
      <c r="AN23" s="207"/>
      <c r="AO23" s="818"/>
      <c r="AP23" s="621"/>
      <c r="AQ23" s="621"/>
      <c r="AR23" s="621"/>
      <c r="AS23" s="621"/>
      <c r="AT23" s="217"/>
    </row>
    <row r="24" spans="1:46" ht="18.5">
      <c r="A24" s="444"/>
      <c r="B24" s="524" t="s">
        <v>2230</v>
      </c>
      <c r="C24" s="444"/>
      <c r="D24" s="444"/>
      <c r="E24" s="444"/>
      <c r="F24" s="444"/>
      <c r="G24" s="444"/>
      <c r="H24" s="444"/>
      <c r="I24" s="444"/>
      <c r="J24" s="444"/>
      <c r="K24" s="1776"/>
      <c r="L24" s="1776"/>
      <c r="M24" s="1776"/>
      <c r="N24" s="1776"/>
      <c r="O24" s="1776"/>
      <c r="P24" s="1776"/>
      <c r="Q24" s="1776"/>
      <c r="R24" s="1776"/>
      <c r="S24" s="1776"/>
      <c r="T24" s="1776"/>
      <c r="U24" s="1776"/>
      <c r="V24" s="522"/>
      <c r="W24" s="522"/>
      <c r="X24" s="1777"/>
      <c r="Y24" s="823"/>
      <c r="Z24" s="823"/>
      <c r="AA24" s="824"/>
      <c r="AB24" s="823"/>
      <c r="AC24" s="823"/>
      <c r="AD24" s="824"/>
      <c r="AE24" s="1779"/>
      <c r="AF24" s="1121"/>
      <c r="AG24" s="823"/>
      <c r="AH24" s="823"/>
      <c r="AI24" s="824"/>
      <c r="AJ24" s="1779"/>
      <c r="AK24" s="1780"/>
      <c r="AL24" s="823"/>
      <c r="AM24" s="823"/>
      <c r="AN24" s="824"/>
      <c r="AO24" s="1779"/>
      <c r="AP24" s="1780"/>
      <c r="AQ24" s="1780"/>
      <c r="AR24" s="1780"/>
      <c r="AS24" s="1780"/>
      <c r="AT24" s="1674"/>
    </row>
    <row r="25" spans="1:46">
      <c r="A25" s="219"/>
      <c r="B25" s="219"/>
      <c r="C25" s="219"/>
      <c r="D25" s="219"/>
      <c r="E25" s="219"/>
      <c r="F25" s="219"/>
      <c r="G25" s="219"/>
      <c r="H25" s="219"/>
      <c r="I25" s="219"/>
      <c r="J25" s="219"/>
      <c r="K25" s="1661"/>
      <c r="L25" s="1661"/>
      <c r="M25" s="1661"/>
      <c r="N25" s="1661"/>
      <c r="O25" s="1661"/>
      <c r="P25" s="1661"/>
      <c r="Q25" s="1661"/>
      <c r="R25" s="1661"/>
      <c r="S25" s="1661"/>
      <c r="T25" s="1661"/>
      <c r="U25" s="1661"/>
      <c r="V25" s="222"/>
      <c r="W25" s="222"/>
      <c r="X25" s="1674"/>
      <c r="Y25" s="349"/>
      <c r="Z25" s="349"/>
      <c r="AA25" s="207"/>
      <c r="AB25" s="349"/>
      <c r="AC25" s="349"/>
      <c r="AD25" s="207"/>
      <c r="AE25" s="1686"/>
      <c r="AF25" s="1687"/>
      <c r="AG25" s="349"/>
      <c r="AH25" s="349"/>
      <c r="AI25" s="207"/>
      <c r="AJ25" s="1686"/>
      <c r="AK25" s="1687"/>
      <c r="AL25" s="349"/>
      <c r="AM25" s="349"/>
      <c r="AN25" s="207"/>
      <c r="AO25" s="1686"/>
      <c r="AP25" s="1687"/>
      <c r="AQ25" s="1687"/>
      <c r="AR25" s="1687"/>
      <c r="AS25" s="1687"/>
      <c r="AT25" s="1674"/>
    </row>
    <row r="26" spans="1:46">
      <c r="A26" s="219"/>
      <c r="B26" s="35"/>
      <c r="C26" s="405" t="s">
        <v>2724</v>
      </c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315"/>
      <c r="Y26" s="39"/>
      <c r="Z26" s="39"/>
      <c r="AA26" s="39"/>
      <c r="AB26" s="39"/>
      <c r="AC26" s="39"/>
      <c r="AD26" s="39"/>
      <c r="AE26" s="39"/>
      <c r="AF26" s="39"/>
      <c r="AG26" s="39"/>
      <c r="AH26" s="39"/>
      <c r="AI26" s="39"/>
      <c r="AJ26" s="39"/>
      <c r="AK26" s="39"/>
      <c r="AL26" s="39"/>
      <c r="AM26" s="39"/>
      <c r="AN26" s="39"/>
      <c r="AO26" s="39"/>
      <c r="AP26" s="39"/>
      <c r="AQ26" s="39"/>
      <c r="AR26" s="39"/>
      <c r="AS26" s="39"/>
      <c r="AT26" s="35"/>
    </row>
    <row r="27" spans="1:46">
      <c r="A27" s="35"/>
      <c r="B27" s="35"/>
      <c r="C27" s="35"/>
      <c r="D27" s="35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01"/>
      <c r="Y27" s="40"/>
      <c r="Z27" s="40"/>
      <c r="AA27" s="40"/>
      <c r="AB27" s="40"/>
      <c r="AC27" s="40"/>
      <c r="AD27" s="40"/>
      <c r="AE27" s="40"/>
      <c r="AF27" s="40"/>
      <c r="AG27" s="40"/>
      <c r="AH27" s="40"/>
      <c r="AI27" s="40"/>
      <c r="AJ27" s="40"/>
      <c r="AK27" s="40"/>
      <c r="AL27" s="40"/>
      <c r="AM27" s="40"/>
      <c r="AN27" s="40"/>
      <c r="AO27" s="40"/>
      <c r="AP27" s="40"/>
      <c r="AQ27" s="40"/>
      <c r="AR27" s="40"/>
      <c r="AS27" s="40"/>
      <c r="AT27" s="35"/>
    </row>
    <row r="28" spans="1:46">
      <c r="A28" s="35"/>
      <c r="B28" s="35"/>
      <c r="C28" s="35"/>
      <c r="D28" s="820" t="s">
        <v>148</v>
      </c>
      <c r="E28" s="35" t="s">
        <v>243</v>
      </c>
      <c r="F28" s="35" t="s">
        <v>2725</v>
      </c>
      <c r="G28" s="35"/>
      <c r="H28" s="35"/>
      <c r="I28" s="35"/>
      <c r="J28" s="1118" t="s">
        <v>2726</v>
      </c>
      <c r="K28" s="1118" t="s">
        <v>2727</v>
      </c>
      <c r="L28"/>
      <c r="M28"/>
      <c r="N28"/>
      <c r="O28"/>
      <c r="P28"/>
      <c r="Q28"/>
      <c r="R28"/>
      <c r="S28"/>
      <c r="T28"/>
      <c r="U28"/>
      <c r="V28" s="220" t="s">
        <v>2469</v>
      </c>
      <c r="W28" s="220"/>
      <c r="X28" s="510" t="s">
        <v>166</v>
      </c>
      <c r="Y28" s="1860"/>
      <c r="Z28" s="1860"/>
      <c r="AA28" s="1860"/>
      <c r="AB28" s="1860"/>
      <c r="AC28" s="1860"/>
      <c r="AD28" s="1860"/>
      <c r="AE28" s="1860"/>
      <c r="AF28" s="1860"/>
      <c r="AG28" s="1860"/>
      <c r="AH28" s="1860"/>
      <c r="AI28" s="1860"/>
      <c r="AJ28" s="2370">
        <v>146</v>
      </c>
      <c r="AK28" s="2370">
        <v>96</v>
      </c>
      <c r="AL28" s="2370">
        <v>84</v>
      </c>
      <c r="AM28" s="2370">
        <v>107</v>
      </c>
      <c r="AN28" s="2370">
        <v>71</v>
      </c>
      <c r="AO28" s="2370">
        <v>71</v>
      </c>
      <c r="AP28" s="2370">
        <v>176</v>
      </c>
      <c r="AQ28" s="2371"/>
      <c r="AR28" s="2371"/>
      <c r="AS28" s="2309">
        <f t="shared" ref="AS28:AS76" si="7">SUM(AL28:AP28)</f>
        <v>509</v>
      </c>
      <c r="AT28" s="35"/>
    </row>
    <row r="29" spans="1:46">
      <c r="A29" s="35"/>
      <c r="B29" s="35"/>
      <c r="C29" s="35"/>
      <c r="D29" s="820" t="s">
        <v>148</v>
      </c>
      <c r="E29" s="35" t="s">
        <v>243</v>
      </c>
      <c r="F29" s="35" t="s">
        <v>2725</v>
      </c>
      <c r="G29" s="35"/>
      <c r="H29" s="35"/>
      <c r="I29" s="35"/>
      <c r="J29" s="1118" t="s">
        <v>2726</v>
      </c>
      <c r="K29" s="1118" t="s">
        <v>2728</v>
      </c>
      <c r="L29"/>
      <c r="M29"/>
      <c r="N29"/>
      <c r="O29"/>
      <c r="P29"/>
      <c r="Q29"/>
      <c r="R29"/>
      <c r="S29"/>
      <c r="T29"/>
      <c r="U29"/>
      <c r="V29" s="220" t="s">
        <v>2469</v>
      </c>
      <c r="W29" s="511"/>
      <c r="X29" s="510" t="s">
        <v>166</v>
      </c>
      <c r="Y29" s="1860"/>
      <c r="Z29" s="1860"/>
      <c r="AA29" s="1860"/>
      <c r="AB29" s="1860"/>
      <c r="AC29" s="1860"/>
      <c r="AD29" s="1860"/>
      <c r="AE29" s="1860"/>
      <c r="AF29" s="1860"/>
      <c r="AG29" s="1860"/>
      <c r="AH29" s="1860"/>
      <c r="AI29" s="1860"/>
      <c r="AJ29" s="2370">
        <v>0</v>
      </c>
      <c r="AK29" s="2370">
        <v>0</v>
      </c>
      <c r="AL29" s="2370">
        <v>13</v>
      </c>
      <c r="AM29" s="2370">
        <v>0</v>
      </c>
      <c r="AN29" s="2370">
        <v>0</v>
      </c>
      <c r="AO29" s="2370">
        <v>0</v>
      </c>
      <c r="AP29" s="2370">
        <v>0</v>
      </c>
      <c r="AQ29" s="2371"/>
      <c r="AR29" s="2371"/>
      <c r="AS29" s="2309">
        <f t="shared" si="7"/>
        <v>13</v>
      </c>
      <c r="AT29" s="35"/>
    </row>
    <row r="30" spans="1:46">
      <c r="A30" s="35"/>
      <c r="B30" s="35"/>
      <c r="C30" s="35"/>
      <c r="D30" s="820" t="s">
        <v>148</v>
      </c>
      <c r="E30" s="35" t="s">
        <v>243</v>
      </c>
      <c r="F30" s="35" t="s">
        <v>2725</v>
      </c>
      <c r="G30" s="35"/>
      <c r="H30" s="35"/>
      <c r="I30" s="35"/>
      <c r="J30" s="1118" t="s">
        <v>2726</v>
      </c>
      <c r="K30" s="1118" t="s">
        <v>2729</v>
      </c>
      <c r="L30"/>
      <c r="M30"/>
      <c r="N30"/>
      <c r="O30"/>
      <c r="P30"/>
      <c r="Q30"/>
      <c r="R30"/>
      <c r="S30"/>
      <c r="T30"/>
      <c r="U30"/>
      <c r="V30" s="220" t="s">
        <v>2469</v>
      </c>
      <c r="W30" s="511"/>
      <c r="X30" s="510" t="s">
        <v>166</v>
      </c>
      <c r="Y30" s="1860"/>
      <c r="Z30" s="1860"/>
      <c r="AA30" s="1860"/>
      <c r="AB30" s="1860"/>
      <c r="AC30" s="1860"/>
      <c r="AD30" s="1860"/>
      <c r="AE30" s="1860"/>
      <c r="AF30" s="1860"/>
      <c r="AG30" s="1860"/>
      <c r="AH30" s="1860"/>
      <c r="AI30" s="1860"/>
      <c r="AJ30" s="2370">
        <v>13</v>
      </c>
      <c r="AK30" s="2370">
        <v>33</v>
      </c>
      <c r="AL30" s="2370">
        <v>7</v>
      </c>
      <c r="AM30" s="2370">
        <v>7</v>
      </c>
      <c r="AN30" s="2370">
        <v>2</v>
      </c>
      <c r="AO30" s="2370">
        <v>18</v>
      </c>
      <c r="AP30" s="2370">
        <v>0</v>
      </c>
      <c r="AQ30" s="2371"/>
      <c r="AR30" s="2371"/>
      <c r="AS30" s="2309">
        <f t="shared" si="7"/>
        <v>34</v>
      </c>
      <c r="AT30" s="35"/>
    </row>
    <row r="31" spans="1:46">
      <c r="A31" s="35"/>
      <c r="B31" s="35"/>
      <c r="C31" s="35"/>
      <c r="D31" s="820" t="s">
        <v>148</v>
      </c>
      <c r="E31" s="35" t="s">
        <v>243</v>
      </c>
      <c r="F31" s="35" t="s">
        <v>2725</v>
      </c>
      <c r="G31" s="35"/>
      <c r="H31" s="35"/>
      <c r="I31" s="35"/>
      <c r="J31" s="1118" t="s">
        <v>2730</v>
      </c>
      <c r="K31" s="1118" t="s">
        <v>2727</v>
      </c>
      <c r="L31"/>
      <c r="M31"/>
      <c r="N31"/>
      <c r="O31"/>
      <c r="P31"/>
      <c r="Q31"/>
      <c r="R31"/>
      <c r="S31"/>
      <c r="T31"/>
      <c r="U31"/>
      <c r="V31" s="220" t="s">
        <v>2469</v>
      </c>
      <c r="W31" s="511"/>
      <c r="X31" s="510" t="s">
        <v>166</v>
      </c>
      <c r="Y31" s="1860"/>
      <c r="Z31" s="1860"/>
      <c r="AA31" s="1860"/>
      <c r="AB31" s="1860"/>
      <c r="AC31" s="1860"/>
      <c r="AD31" s="1860"/>
      <c r="AE31" s="1860"/>
      <c r="AF31" s="1860"/>
      <c r="AG31" s="1860"/>
      <c r="AH31" s="1860"/>
      <c r="AI31" s="1860"/>
      <c r="AJ31" s="2370">
        <v>0</v>
      </c>
      <c r="AK31" s="2370">
        <v>0</v>
      </c>
      <c r="AL31" s="2370">
        <v>0</v>
      </c>
      <c r="AM31" s="2370">
        <v>0</v>
      </c>
      <c r="AN31" s="2370">
        <v>0</v>
      </c>
      <c r="AO31" s="2370">
        <v>0</v>
      </c>
      <c r="AP31" s="2370">
        <v>0</v>
      </c>
      <c r="AQ31" s="2371"/>
      <c r="AR31" s="2371"/>
      <c r="AS31" s="2309">
        <f t="shared" si="7"/>
        <v>0</v>
      </c>
      <c r="AT31" s="35"/>
    </row>
    <row r="32" spans="1:46">
      <c r="A32" s="35"/>
      <c r="B32" s="35"/>
      <c r="C32" s="35"/>
      <c r="D32" s="820" t="s">
        <v>148</v>
      </c>
      <c r="E32" s="35" t="s">
        <v>243</v>
      </c>
      <c r="F32" s="35" t="s">
        <v>2725</v>
      </c>
      <c r="G32" s="35"/>
      <c r="H32" s="35"/>
      <c r="I32" s="35"/>
      <c r="J32" s="1118" t="s">
        <v>2730</v>
      </c>
      <c r="K32" s="1118" t="s">
        <v>2728</v>
      </c>
      <c r="L32"/>
      <c r="M32"/>
      <c r="N32"/>
      <c r="O32"/>
      <c r="P32"/>
      <c r="Q32"/>
      <c r="R32"/>
      <c r="S32"/>
      <c r="T32"/>
      <c r="U32"/>
      <c r="V32" s="220" t="s">
        <v>2469</v>
      </c>
      <c r="W32" s="511"/>
      <c r="X32" s="510" t="s">
        <v>166</v>
      </c>
      <c r="Y32" s="1860"/>
      <c r="Z32" s="1860"/>
      <c r="AA32" s="1860"/>
      <c r="AB32" s="1860"/>
      <c r="AC32" s="1860"/>
      <c r="AD32" s="1860"/>
      <c r="AE32" s="1860"/>
      <c r="AF32" s="1860"/>
      <c r="AG32" s="1860"/>
      <c r="AH32" s="1860"/>
      <c r="AI32" s="1860"/>
      <c r="AJ32" s="2370">
        <v>0</v>
      </c>
      <c r="AK32" s="2370">
        <v>0</v>
      </c>
      <c r="AL32" s="2370">
        <v>0</v>
      </c>
      <c r="AM32" s="2370">
        <v>0</v>
      </c>
      <c r="AN32" s="2370">
        <v>0</v>
      </c>
      <c r="AO32" s="2370">
        <v>0</v>
      </c>
      <c r="AP32" s="2370">
        <v>0</v>
      </c>
      <c r="AQ32" s="2371"/>
      <c r="AR32" s="2371"/>
      <c r="AS32" s="2309">
        <f t="shared" si="7"/>
        <v>0</v>
      </c>
      <c r="AT32" s="35"/>
    </row>
    <row r="33" spans="1:46">
      <c r="A33" s="35"/>
      <c r="B33" s="35"/>
      <c r="C33" s="35"/>
      <c r="D33" s="820" t="s">
        <v>148</v>
      </c>
      <c r="E33" s="35" t="s">
        <v>243</v>
      </c>
      <c r="F33" s="35" t="s">
        <v>2725</v>
      </c>
      <c r="G33" s="35"/>
      <c r="H33" s="35"/>
      <c r="I33" s="35"/>
      <c r="J33" s="1118" t="s">
        <v>2730</v>
      </c>
      <c r="K33" s="1118" t="s">
        <v>2729</v>
      </c>
      <c r="L33"/>
      <c r="M33"/>
      <c r="N33"/>
      <c r="O33"/>
      <c r="P33"/>
      <c r="Q33"/>
      <c r="R33"/>
      <c r="S33"/>
      <c r="T33"/>
      <c r="U33"/>
      <c r="V33" s="220" t="s">
        <v>2469</v>
      </c>
      <c r="W33" s="220"/>
      <c r="X33" s="510" t="s">
        <v>166</v>
      </c>
      <c r="Y33" s="1860"/>
      <c r="Z33" s="1860"/>
      <c r="AA33" s="1860"/>
      <c r="AB33" s="1860"/>
      <c r="AC33" s="1860"/>
      <c r="AD33" s="1860"/>
      <c r="AE33" s="1860"/>
      <c r="AF33" s="1860"/>
      <c r="AG33" s="1860"/>
      <c r="AH33" s="1860"/>
      <c r="AI33" s="1860"/>
      <c r="AJ33" s="2370">
        <v>0</v>
      </c>
      <c r="AK33" s="2370">
        <v>0</v>
      </c>
      <c r="AL33" s="2370">
        <v>0</v>
      </c>
      <c r="AM33" s="2370">
        <v>0</v>
      </c>
      <c r="AN33" s="2370">
        <v>0</v>
      </c>
      <c r="AO33" s="2370">
        <v>0</v>
      </c>
      <c r="AP33" s="2370">
        <v>0</v>
      </c>
      <c r="AQ33" s="2371"/>
      <c r="AR33" s="2371"/>
      <c r="AS33" s="2309">
        <f t="shared" si="7"/>
        <v>0</v>
      </c>
      <c r="AT33" s="35"/>
    </row>
    <row r="34" spans="1:46">
      <c r="A34" s="35"/>
      <c r="B34" s="35"/>
      <c r="C34" s="35"/>
      <c r="D34" s="820" t="s">
        <v>148</v>
      </c>
      <c r="E34" s="35" t="s">
        <v>243</v>
      </c>
      <c r="F34" s="35" t="s">
        <v>2725</v>
      </c>
      <c r="G34" s="35"/>
      <c r="H34" s="35"/>
      <c r="I34" s="35"/>
      <c r="J34" s="1118" t="s">
        <v>2731</v>
      </c>
      <c r="K34" s="1118" t="s">
        <v>2727</v>
      </c>
      <c r="L34"/>
      <c r="M34"/>
      <c r="N34"/>
      <c r="O34"/>
      <c r="P34"/>
      <c r="Q34"/>
      <c r="R34"/>
      <c r="S34"/>
      <c r="T34"/>
      <c r="U34"/>
      <c r="V34" s="220" t="s">
        <v>2469</v>
      </c>
      <c r="W34" s="220"/>
      <c r="X34" s="510" t="s">
        <v>166</v>
      </c>
      <c r="Y34" s="1860"/>
      <c r="Z34" s="1860"/>
      <c r="AA34" s="1860"/>
      <c r="AB34" s="1860"/>
      <c r="AC34" s="1860"/>
      <c r="AD34" s="1860"/>
      <c r="AE34" s="1860"/>
      <c r="AF34" s="1860"/>
      <c r="AG34" s="1860"/>
      <c r="AH34" s="1860"/>
      <c r="AI34" s="1860"/>
      <c r="AJ34" s="2370">
        <v>0</v>
      </c>
      <c r="AK34" s="2370">
        <v>0</v>
      </c>
      <c r="AL34" s="2370">
        <v>0</v>
      </c>
      <c r="AM34" s="2370">
        <v>0</v>
      </c>
      <c r="AN34" s="2370">
        <v>1</v>
      </c>
      <c r="AO34" s="2370">
        <v>0</v>
      </c>
      <c r="AP34" s="2370">
        <v>0</v>
      </c>
      <c r="AQ34" s="2371"/>
      <c r="AR34" s="2371"/>
      <c r="AS34" s="2309">
        <f t="shared" si="7"/>
        <v>1</v>
      </c>
      <c r="AT34" s="35"/>
    </row>
    <row r="35" spans="1:46">
      <c r="A35" s="35"/>
      <c r="B35" s="35"/>
      <c r="C35" s="35"/>
      <c r="D35" s="820" t="s">
        <v>148</v>
      </c>
      <c r="E35" s="35" t="s">
        <v>243</v>
      </c>
      <c r="F35" s="35" t="s">
        <v>2725</v>
      </c>
      <c r="G35" s="35"/>
      <c r="H35" s="35"/>
      <c r="I35" s="35"/>
      <c r="J35" s="1118" t="s">
        <v>2731</v>
      </c>
      <c r="K35" s="1118" t="s">
        <v>2728</v>
      </c>
      <c r="L35"/>
      <c r="M35"/>
      <c r="N35"/>
      <c r="O35"/>
      <c r="P35"/>
      <c r="Q35"/>
      <c r="R35"/>
      <c r="S35"/>
      <c r="T35"/>
      <c r="U35"/>
      <c r="V35" s="220" t="s">
        <v>2469</v>
      </c>
      <c r="W35" s="220"/>
      <c r="X35" s="510" t="s">
        <v>166</v>
      </c>
      <c r="Y35" s="1860"/>
      <c r="Z35" s="1860"/>
      <c r="AA35" s="1860"/>
      <c r="AB35" s="1860"/>
      <c r="AC35" s="1860"/>
      <c r="AD35" s="1860"/>
      <c r="AE35" s="1860"/>
      <c r="AF35" s="1860"/>
      <c r="AG35" s="1860"/>
      <c r="AH35" s="1860"/>
      <c r="AI35" s="1860"/>
      <c r="AJ35" s="2370">
        <v>0</v>
      </c>
      <c r="AK35" s="2370">
        <v>0</v>
      </c>
      <c r="AL35" s="2370">
        <v>0</v>
      </c>
      <c r="AM35" s="2370">
        <v>0</v>
      </c>
      <c r="AN35" s="2370">
        <v>0</v>
      </c>
      <c r="AO35" s="2370">
        <v>0</v>
      </c>
      <c r="AP35" s="2370">
        <v>0</v>
      </c>
      <c r="AQ35" s="2371"/>
      <c r="AR35" s="2371"/>
      <c r="AS35" s="2309">
        <f t="shared" si="7"/>
        <v>0</v>
      </c>
      <c r="AT35" s="35"/>
    </row>
    <row r="36" spans="1:46">
      <c r="A36" s="35"/>
      <c r="B36" s="35"/>
      <c r="C36" s="35"/>
      <c r="D36" s="820" t="s">
        <v>148</v>
      </c>
      <c r="E36" s="35" t="s">
        <v>243</v>
      </c>
      <c r="F36" s="35" t="s">
        <v>2725</v>
      </c>
      <c r="G36" s="35"/>
      <c r="H36" s="35"/>
      <c r="I36" s="35"/>
      <c r="J36" s="1118" t="s">
        <v>2731</v>
      </c>
      <c r="K36" s="1118" t="s">
        <v>2729</v>
      </c>
      <c r="L36"/>
      <c r="M36"/>
      <c r="N36"/>
      <c r="O36"/>
      <c r="P36"/>
      <c r="Q36"/>
      <c r="R36"/>
      <c r="S36"/>
      <c r="T36"/>
      <c r="U36"/>
      <c r="V36" s="220" t="s">
        <v>2469</v>
      </c>
      <c r="W36" s="220"/>
      <c r="X36" s="510" t="s">
        <v>166</v>
      </c>
      <c r="Y36" s="1860"/>
      <c r="Z36" s="1860"/>
      <c r="AA36" s="1860"/>
      <c r="AB36" s="1860"/>
      <c r="AC36" s="1860"/>
      <c r="AD36" s="1860"/>
      <c r="AE36" s="1860"/>
      <c r="AF36" s="1860"/>
      <c r="AG36" s="1860"/>
      <c r="AH36" s="1860"/>
      <c r="AI36" s="1860"/>
      <c r="AJ36" s="2370">
        <v>0</v>
      </c>
      <c r="AK36" s="2370">
        <v>0</v>
      </c>
      <c r="AL36" s="2370">
        <v>0</v>
      </c>
      <c r="AM36" s="2370">
        <v>0</v>
      </c>
      <c r="AN36" s="2370">
        <v>0</v>
      </c>
      <c r="AO36" s="2370">
        <v>0</v>
      </c>
      <c r="AP36" s="2370">
        <v>0</v>
      </c>
      <c r="AQ36" s="2371"/>
      <c r="AR36" s="2371"/>
      <c r="AS36" s="2309">
        <f>SUM(AL36:AP36)</f>
        <v>0</v>
      </c>
      <c r="AT36" s="35"/>
    </row>
    <row r="37" spans="1:46">
      <c r="A37" s="35"/>
      <c r="B37" s="35"/>
      <c r="C37" s="35"/>
      <c r="D37" s="820" t="s">
        <v>148</v>
      </c>
      <c r="E37" s="35" t="s">
        <v>243</v>
      </c>
      <c r="F37" s="35" t="s">
        <v>2725</v>
      </c>
      <c r="G37" s="35"/>
      <c r="H37" s="35"/>
      <c r="I37" s="35"/>
      <c r="J37" t="s">
        <v>2732</v>
      </c>
      <c r="K37" s="35"/>
      <c r="L37"/>
      <c r="M37"/>
      <c r="N37"/>
      <c r="O37"/>
      <c r="P37"/>
      <c r="Q37"/>
      <c r="R37"/>
      <c r="S37"/>
      <c r="T37"/>
      <c r="U37"/>
      <c r="V37" s="220" t="s">
        <v>2469</v>
      </c>
      <c r="W37" s="220"/>
      <c r="X37" s="510" t="s">
        <v>166</v>
      </c>
      <c r="Y37" s="1860"/>
      <c r="Z37" s="1860"/>
      <c r="AA37" s="1860"/>
      <c r="AB37" s="1860"/>
      <c r="AC37" s="1860"/>
      <c r="AD37" s="1860"/>
      <c r="AE37" s="1860"/>
      <c r="AF37" s="1860"/>
      <c r="AG37" s="1860"/>
      <c r="AH37" s="1860"/>
      <c r="AI37" s="1860"/>
      <c r="AJ37" s="2370">
        <v>0</v>
      </c>
      <c r="AK37" s="2370">
        <v>0</v>
      </c>
      <c r="AL37" s="2370">
        <v>0</v>
      </c>
      <c r="AM37" s="2370">
        <v>0</v>
      </c>
      <c r="AN37" s="2370">
        <v>0</v>
      </c>
      <c r="AO37" s="2370">
        <v>0</v>
      </c>
      <c r="AP37" s="2370">
        <v>0</v>
      </c>
      <c r="AQ37" s="2371"/>
      <c r="AR37" s="2371"/>
      <c r="AS37" s="2309">
        <f t="shared" si="7"/>
        <v>0</v>
      </c>
      <c r="AT37" s="35"/>
    </row>
    <row r="38" spans="1:46">
      <c r="A38" s="35"/>
      <c r="B38" s="35"/>
      <c r="C38" s="35"/>
      <c r="D38" s="820"/>
      <c r="E38" s="35"/>
      <c r="F38" s="35"/>
      <c r="G38" s="35"/>
      <c r="H38" s="35"/>
      <c r="I38" s="35"/>
      <c r="J38"/>
      <c r="K38" s="35"/>
      <c r="L38"/>
      <c r="M38"/>
      <c r="N38"/>
      <c r="O38"/>
      <c r="P38"/>
      <c r="Q38"/>
      <c r="R38"/>
      <c r="S38"/>
      <c r="T38"/>
      <c r="U38"/>
      <c r="V38" s="220"/>
      <c r="W38" s="220"/>
      <c r="X38" s="510"/>
      <c r="Y38" s="1119"/>
      <c r="Z38" s="1119"/>
      <c r="AA38" s="1119"/>
      <c r="AB38" s="1119"/>
      <c r="AC38" s="1119"/>
      <c r="AD38" s="1119"/>
      <c r="AE38" s="1119"/>
      <c r="AF38" s="1119"/>
      <c r="AG38" s="1119"/>
      <c r="AH38" s="1119"/>
      <c r="AI38" s="1119"/>
      <c r="AJ38" s="1119"/>
      <c r="AK38" s="1119"/>
      <c r="AL38" s="1119"/>
      <c r="AM38" s="1119"/>
      <c r="AN38" s="1119"/>
      <c r="AO38" s="1119"/>
      <c r="AP38" s="1119"/>
      <c r="AQ38" s="1119"/>
      <c r="AR38" s="1119"/>
      <c r="AS38" s="1119"/>
      <c r="AT38" s="35"/>
    </row>
    <row r="39" spans="1:46">
      <c r="A39" s="219"/>
      <c r="B39" s="221"/>
      <c r="C39" s="405" t="s">
        <v>2733</v>
      </c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315"/>
      <c r="Y39" s="39"/>
      <c r="Z39" s="39"/>
      <c r="AA39" s="39"/>
      <c r="AB39" s="39"/>
      <c r="AC39" s="39"/>
      <c r="AD39" s="39"/>
      <c r="AE39" s="39"/>
      <c r="AF39" s="39"/>
      <c r="AG39" s="39"/>
      <c r="AH39" s="39"/>
      <c r="AI39" s="39"/>
      <c r="AJ39" s="39"/>
      <c r="AK39" s="39"/>
      <c r="AL39" s="39"/>
      <c r="AM39" s="39"/>
      <c r="AN39" s="39"/>
      <c r="AO39" s="39"/>
      <c r="AP39" s="39"/>
      <c r="AQ39" s="39"/>
      <c r="AR39" s="39"/>
      <c r="AS39" s="39"/>
      <c r="AT39" s="217"/>
    </row>
    <row r="40" spans="1:46">
      <c r="A40" s="219"/>
      <c r="B40" s="35"/>
      <c r="C40" s="35"/>
      <c r="D40" s="35"/>
      <c r="E40" s="35"/>
      <c r="F40" s="35"/>
      <c r="G40" s="35"/>
      <c r="H40" s="35"/>
      <c r="I40" s="35"/>
      <c r="J40" s="35"/>
      <c r="K40" s="35"/>
      <c r="L40" s="35"/>
      <c r="M40" s="35"/>
      <c r="N40" s="35"/>
      <c r="O40" s="35"/>
      <c r="P40" s="35"/>
      <c r="Q40" s="35"/>
      <c r="R40" s="35"/>
      <c r="S40" s="35"/>
      <c r="T40" s="35"/>
      <c r="U40" s="35"/>
      <c r="V40" s="35"/>
      <c r="W40" s="35"/>
      <c r="X40" s="301"/>
      <c r="Y40" s="35"/>
      <c r="Z40" s="35"/>
      <c r="AA40" s="35"/>
      <c r="AB40" s="35"/>
      <c r="AC40" s="35"/>
      <c r="AD40" s="35"/>
      <c r="AE40" s="35"/>
      <c r="AF40" s="35"/>
      <c r="AG40" s="35"/>
      <c r="AH40" s="35"/>
      <c r="AI40" s="35"/>
      <c r="AJ40" s="35"/>
      <c r="AK40" s="35"/>
      <c r="AL40" s="35"/>
      <c r="AM40" s="35"/>
      <c r="AN40" s="35"/>
      <c r="AO40" s="35"/>
      <c r="AP40" s="35"/>
      <c r="AQ40" s="35"/>
      <c r="AR40" s="35"/>
      <c r="AS40" s="35"/>
      <c r="AT40" s="35"/>
    </row>
    <row r="41" spans="1:46">
      <c r="A41" s="35"/>
      <c r="B41" s="35"/>
      <c r="C41" s="35"/>
      <c r="D41" s="820" t="s">
        <v>148</v>
      </c>
      <c r="E41" s="35" t="s">
        <v>243</v>
      </c>
      <c r="F41" s="35" t="s">
        <v>997</v>
      </c>
      <c r="G41" s="35"/>
      <c r="H41" s="35"/>
      <c r="I41" s="35"/>
      <c r="J41" s="1118" t="s">
        <v>2726</v>
      </c>
      <c r="K41" s="1118" t="s">
        <v>2727</v>
      </c>
      <c r="L41" s="35"/>
      <c r="M41" s="35"/>
      <c r="N41" s="35"/>
      <c r="O41" s="35"/>
      <c r="P41" s="35"/>
      <c r="Q41" s="35"/>
      <c r="R41" s="35"/>
      <c r="S41" s="35"/>
      <c r="T41" s="35"/>
      <c r="U41" s="35"/>
      <c r="V41" s="220" t="s">
        <v>2469</v>
      </c>
      <c r="W41" s="220"/>
      <c r="X41" s="510" t="s">
        <v>166</v>
      </c>
      <c r="Y41" s="1860"/>
      <c r="Z41" s="1860"/>
      <c r="AA41" s="1860"/>
      <c r="AB41" s="1860"/>
      <c r="AC41" s="1860"/>
      <c r="AD41" s="1860"/>
      <c r="AE41" s="1860"/>
      <c r="AF41" s="1860"/>
      <c r="AG41" s="1860"/>
      <c r="AH41" s="1860"/>
      <c r="AI41" s="1860"/>
      <c r="AJ41" s="2370">
        <v>646</v>
      </c>
      <c r="AK41" s="2370">
        <v>643</v>
      </c>
      <c r="AL41" s="2370">
        <v>634</v>
      </c>
      <c r="AM41" s="2370">
        <v>630</v>
      </c>
      <c r="AN41" s="2370">
        <v>630</v>
      </c>
      <c r="AO41" s="2370">
        <v>607</v>
      </c>
      <c r="AP41" s="2370">
        <v>605</v>
      </c>
      <c r="AQ41" s="2371"/>
      <c r="AR41" s="2371"/>
      <c r="AS41" s="2309">
        <f t="shared" ref="AS41:AS50" si="8">SUM(AL41:AP41)</f>
        <v>3106</v>
      </c>
      <c r="AT41" s="35"/>
    </row>
    <row r="42" spans="1:46">
      <c r="A42" s="35"/>
      <c r="B42" s="35"/>
      <c r="C42" s="35"/>
      <c r="D42" s="820" t="s">
        <v>148</v>
      </c>
      <c r="E42" s="35" t="s">
        <v>243</v>
      </c>
      <c r="F42" s="35" t="s">
        <v>997</v>
      </c>
      <c r="G42" s="35"/>
      <c r="H42" s="35"/>
      <c r="I42" s="35"/>
      <c r="J42" s="1118" t="s">
        <v>2726</v>
      </c>
      <c r="K42" s="1118" t="s">
        <v>2728</v>
      </c>
      <c r="L42"/>
      <c r="M42"/>
      <c r="N42"/>
      <c r="O42"/>
      <c r="P42"/>
      <c r="Q42"/>
      <c r="R42"/>
      <c r="S42"/>
      <c r="T42"/>
      <c r="U42"/>
      <c r="V42" s="220" t="s">
        <v>2469</v>
      </c>
      <c r="W42" s="511"/>
      <c r="X42" s="510" t="s">
        <v>166</v>
      </c>
      <c r="Y42" s="1860"/>
      <c r="Z42" s="1860"/>
      <c r="AA42" s="1860"/>
      <c r="AB42" s="1860"/>
      <c r="AC42" s="1860"/>
      <c r="AD42" s="1860"/>
      <c r="AE42" s="1860"/>
      <c r="AF42" s="1860"/>
      <c r="AG42" s="1860"/>
      <c r="AH42" s="1860"/>
      <c r="AI42" s="1860"/>
      <c r="AJ42" s="2370">
        <v>0</v>
      </c>
      <c r="AK42" s="2370">
        <v>0</v>
      </c>
      <c r="AL42" s="2370">
        <v>13</v>
      </c>
      <c r="AM42" s="2370">
        <v>13</v>
      </c>
      <c r="AN42" s="2370">
        <v>13</v>
      </c>
      <c r="AO42" s="2370">
        <v>13</v>
      </c>
      <c r="AP42" s="2370">
        <v>13</v>
      </c>
      <c r="AQ42" s="2371"/>
      <c r="AR42" s="2371"/>
      <c r="AS42" s="2309">
        <f t="shared" si="8"/>
        <v>65</v>
      </c>
      <c r="AT42" s="35"/>
    </row>
    <row r="43" spans="1:46">
      <c r="A43" s="35"/>
      <c r="B43" s="35"/>
      <c r="C43" s="35"/>
      <c r="D43" s="820" t="s">
        <v>148</v>
      </c>
      <c r="E43" s="35" t="s">
        <v>243</v>
      </c>
      <c r="F43" s="35" t="s">
        <v>997</v>
      </c>
      <c r="G43" s="35"/>
      <c r="H43" s="35"/>
      <c r="I43" s="35"/>
      <c r="J43" s="1118" t="s">
        <v>2726</v>
      </c>
      <c r="K43" s="1118" t="s">
        <v>2729</v>
      </c>
      <c r="L43"/>
      <c r="M43"/>
      <c r="N43"/>
      <c r="O43"/>
      <c r="P43"/>
      <c r="Q43"/>
      <c r="R43"/>
      <c r="S43"/>
      <c r="T43"/>
      <c r="U43"/>
      <c r="V43" s="220" t="s">
        <v>2469</v>
      </c>
      <c r="W43" s="511"/>
      <c r="X43" s="510" t="s">
        <v>166</v>
      </c>
      <c r="Y43" s="1860"/>
      <c r="Z43" s="1860"/>
      <c r="AA43" s="1860"/>
      <c r="AB43" s="1860"/>
      <c r="AC43" s="1860"/>
      <c r="AD43" s="1860"/>
      <c r="AE43" s="1860"/>
      <c r="AF43" s="1860"/>
      <c r="AG43" s="1860"/>
      <c r="AH43" s="1860"/>
      <c r="AI43" s="1860"/>
      <c r="AJ43" s="2370">
        <v>22</v>
      </c>
      <c r="AK43" s="2370">
        <v>55</v>
      </c>
      <c r="AL43" s="2370">
        <v>53</v>
      </c>
      <c r="AM43" s="2370">
        <v>60</v>
      </c>
      <c r="AN43" s="2370">
        <v>62</v>
      </c>
      <c r="AO43" s="2370">
        <v>67</v>
      </c>
      <c r="AP43" s="2370">
        <v>67</v>
      </c>
      <c r="AQ43" s="2371"/>
      <c r="AR43" s="2371"/>
      <c r="AS43" s="2309">
        <f t="shared" si="8"/>
        <v>309</v>
      </c>
      <c r="AT43" s="35"/>
    </row>
    <row r="44" spans="1:46">
      <c r="A44" s="35"/>
      <c r="B44" s="35"/>
      <c r="C44" s="35"/>
      <c r="D44" s="820" t="s">
        <v>148</v>
      </c>
      <c r="E44" s="35" t="s">
        <v>243</v>
      </c>
      <c r="F44" s="35" t="s">
        <v>997</v>
      </c>
      <c r="G44" s="35"/>
      <c r="H44" s="35"/>
      <c r="I44" s="35"/>
      <c r="J44" s="1118" t="s">
        <v>2730</v>
      </c>
      <c r="K44" s="1118" t="s">
        <v>2727</v>
      </c>
      <c r="L44"/>
      <c r="M44"/>
      <c r="N44"/>
      <c r="O44"/>
      <c r="P44"/>
      <c r="Q44"/>
      <c r="R44"/>
      <c r="S44"/>
      <c r="T44"/>
      <c r="U44"/>
      <c r="V44" s="220" t="s">
        <v>2469</v>
      </c>
      <c r="W44" s="511"/>
      <c r="X44" s="510" t="s">
        <v>166</v>
      </c>
      <c r="Y44" s="1860"/>
      <c r="Z44" s="1860"/>
      <c r="AA44" s="1860"/>
      <c r="AB44" s="1860"/>
      <c r="AC44" s="1860"/>
      <c r="AD44" s="1860"/>
      <c r="AE44" s="1860"/>
      <c r="AF44" s="1860"/>
      <c r="AG44" s="1860"/>
      <c r="AH44" s="1860"/>
      <c r="AI44" s="1860"/>
      <c r="AJ44" s="2370">
        <v>0</v>
      </c>
      <c r="AK44" s="2370">
        <v>0</v>
      </c>
      <c r="AL44" s="2370">
        <v>0</v>
      </c>
      <c r="AM44" s="2370">
        <v>0</v>
      </c>
      <c r="AN44" s="2370">
        <v>0</v>
      </c>
      <c r="AO44" s="2370">
        <v>0</v>
      </c>
      <c r="AP44" s="2370">
        <v>0</v>
      </c>
      <c r="AQ44" s="2371"/>
      <c r="AR44" s="2371"/>
      <c r="AS44" s="2309">
        <f t="shared" si="8"/>
        <v>0</v>
      </c>
      <c r="AT44" s="35"/>
    </row>
    <row r="45" spans="1:46">
      <c r="A45" s="35"/>
      <c r="B45" s="35"/>
      <c r="C45" s="35"/>
      <c r="D45" s="820" t="s">
        <v>148</v>
      </c>
      <c r="E45" s="35" t="s">
        <v>243</v>
      </c>
      <c r="F45" s="35" t="s">
        <v>997</v>
      </c>
      <c r="G45" s="35"/>
      <c r="H45" s="35"/>
      <c r="I45" s="35"/>
      <c r="J45" s="1118" t="s">
        <v>2730</v>
      </c>
      <c r="K45" s="1118" t="s">
        <v>2728</v>
      </c>
      <c r="L45"/>
      <c r="M45"/>
      <c r="N45"/>
      <c r="O45"/>
      <c r="P45"/>
      <c r="Q45"/>
      <c r="R45"/>
      <c r="S45"/>
      <c r="T45"/>
      <c r="U45"/>
      <c r="V45" s="220" t="s">
        <v>2469</v>
      </c>
      <c r="W45" s="511"/>
      <c r="X45" s="510" t="s">
        <v>166</v>
      </c>
      <c r="Y45" s="1860"/>
      <c r="Z45" s="1860"/>
      <c r="AA45" s="1860"/>
      <c r="AB45" s="1860"/>
      <c r="AC45" s="1860"/>
      <c r="AD45" s="1860"/>
      <c r="AE45" s="1860"/>
      <c r="AF45" s="1860"/>
      <c r="AG45" s="1860"/>
      <c r="AH45" s="1860"/>
      <c r="AI45" s="1860"/>
      <c r="AJ45" s="2370">
        <v>0</v>
      </c>
      <c r="AK45" s="2370">
        <v>0</v>
      </c>
      <c r="AL45" s="2370">
        <v>0</v>
      </c>
      <c r="AM45" s="2370">
        <v>0</v>
      </c>
      <c r="AN45" s="2370">
        <v>0</v>
      </c>
      <c r="AO45" s="2370">
        <v>0</v>
      </c>
      <c r="AP45" s="2370">
        <v>0</v>
      </c>
      <c r="AQ45" s="2371"/>
      <c r="AR45" s="2371"/>
      <c r="AS45" s="2309">
        <f t="shared" si="8"/>
        <v>0</v>
      </c>
      <c r="AT45" s="35"/>
    </row>
    <row r="46" spans="1:46">
      <c r="A46" s="35"/>
      <c r="B46" s="35"/>
      <c r="C46" s="35"/>
      <c r="D46" s="820" t="s">
        <v>148</v>
      </c>
      <c r="E46" s="35" t="s">
        <v>243</v>
      </c>
      <c r="F46" s="35" t="s">
        <v>997</v>
      </c>
      <c r="G46" s="35"/>
      <c r="H46" s="35"/>
      <c r="I46" s="35"/>
      <c r="J46" s="1118" t="s">
        <v>2730</v>
      </c>
      <c r="K46" s="1118" t="s">
        <v>2729</v>
      </c>
      <c r="L46"/>
      <c r="M46"/>
      <c r="N46"/>
      <c r="O46"/>
      <c r="P46"/>
      <c r="Q46"/>
      <c r="R46"/>
      <c r="S46"/>
      <c r="T46"/>
      <c r="U46"/>
      <c r="V46" s="220" t="s">
        <v>2469</v>
      </c>
      <c r="W46" s="220"/>
      <c r="X46" s="510" t="s">
        <v>166</v>
      </c>
      <c r="Y46" s="1860"/>
      <c r="Z46" s="1860"/>
      <c r="AA46" s="1860"/>
      <c r="AB46" s="1860"/>
      <c r="AC46" s="1860"/>
      <c r="AD46" s="1860"/>
      <c r="AE46" s="1860"/>
      <c r="AF46" s="1860"/>
      <c r="AG46" s="1860"/>
      <c r="AH46" s="1860"/>
      <c r="AI46" s="1860"/>
      <c r="AJ46" s="2370">
        <v>0</v>
      </c>
      <c r="AK46" s="2370">
        <v>0</v>
      </c>
      <c r="AL46" s="2370">
        <v>0</v>
      </c>
      <c r="AM46" s="2370">
        <v>0</v>
      </c>
      <c r="AN46" s="2370">
        <v>0</v>
      </c>
      <c r="AO46" s="2370">
        <v>0</v>
      </c>
      <c r="AP46" s="2370">
        <v>0</v>
      </c>
      <c r="AQ46" s="2371"/>
      <c r="AR46" s="2371"/>
      <c r="AS46" s="2309">
        <f t="shared" si="8"/>
        <v>0</v>
      </c>
      <c r="AT46" s="35"/>
    </row>
    <row r="47" spans="1:46">
      <c r="A47" s="35"/>
      <c r="B47" s="35"/>
      <c r="C47" s="35"/>
      <c r="D47" s="820" t="s">
        <v>148</v>
      </c>
      <c r="E47" s="35" t="s">
        <v>243</v>
      </c>
      <c r="F47" s="35" t="s">
        <v>997</v>
      </c>
      <c r="G47" s="35"/>
      <c r="H47" s="35"/>
      <c r="I47" s="35"/>
      <c r="J47" s="1118" t="s">
        <v>2731</v>
      </c>
      <c r="K47" s="1118" t="s">
        <v>2727</v>
      </c>
      <c r="L47"/>
      <c r="M47"/>
      <c r="N47"/>
      <c r="O47"/>
      <c r="P47"/>
      <c r="Q47"/>
      <c r="R47"/>
      <c r="S47"/>
      <c r="T47"/>
      <c r="U47"/>
      <c r="V47" s="220" t="s">
        <v>2469</v>
      </c>
      <c r="W47" s="220"/>
      <c r="X47" s="510" t="s">
        <v>166</v>
      </c>
      <c r="Y47" s="1860"/>
      <c r="Z47" s="1860"/>
      <c r="AA47" s="1860"/>
      <c r="AB47" s="1860"/>
      <c r="AC47" s="1860"/>
      <c r="AD47" s="1860"/>
      <c r="AE47" s="1860"/>
      <c r="AF47" s="1860"/>
      <c r="AG47" s="1860"/>
      <c r="AH47" s="1860"/>
      <c r="AI47" s="1860"/>
      <c r="AJ47" s="2370">
        <v>2</v>
      </c>
      <c r="AK47" s="2370">
        <v>2</v>
      </c>
      <c r="AL47" s="2370">
        <v>2</v>
      </c>
      <c r="AM47" s="2370">
        <v>2</v>
      </c>
      <c r="AN47" s="2370">
        <v>2</v>
      </c>
      <c r="AO47" s="2370">
        <v>2</v>
      </c>
      <c r="AP47" s="2370">
        <v>2</v>
      </c>
      <c r="AQ47" s="2371"/>
      <c r="AR47" s="2371"/>
      <c r="AS47" s="2309">
        <f t="shared" si="8"/>
        <v>10</v>
      </c>
      <c r="AT47" s="35"/>
    </row>
    <row r="48" spans="1:46">
      <c r="A48" s="35"/>
      <c r="B48" s="35"/>
      <c r="C48" s="35"/>
      <c r="D48" s="820" t="s">
        <v>148</v>
      </c>
      <c r="E48" s="35" t="s">
        <v>243</v>
      </c>
      <c r="F48" s="35" t="s">
        <v>997</v>
      </c>
      <c r="G48" s="35"/>
      <c r="H48" s="35"/>
      <c r="I48" s="35"/>
      <c r="J48" s="1118" t="s">
        <v>2731</v>
      </c>
      <c r="K48" s="1118" t="s">
        <v>2728</v>
      </c>
      <c r="L48"/>
      <c r="M48"/>
      <c r="N48"/>
      <c r="O48"/>
      <c r="P48"/>
      <c r="Q48"/>
      <c r="R48"/>
      <c r="S48"/>
      <c r="T48"/>
      <c r="U48"/>
      <c r="V48" s="220" t="s">
        <v>2469</v>
      </c>
      <c r="W48" s="220"/>
      <c r="X48" s="510" t="s">
        <v>166</v>
      </c>
      <c r="Y48" s="1860"/>
      <c r="Z48" s="1860"/>
      <c r="AA48" s="1860"/>
      <c r="AB48" s="1860"/>
      <c r="AC48" s="1860"/>
      <c r="AD48" s="1860"/>
      <c r="AE48" s="1860"/>
      <c r="AF48" s="1860"/>
      <c r="AG48" s="1860"/>
      <c r="AH48" s="1860"/>
      <c r="AI48" s="1860"/>
      <c r="AJ48" s="2370">
        <v>0</v>
      </c>
      <c r="AK48" s="2370">
        <v>0</v>
      </c>
      <c r="AL48" s="2370">
        <v>0</v>
      </c>
      <c r="AM48" s="2370">
        <v>0</v>
      </c>
      <c r="AN48" s="2370">
        <v>0</v>
      </c>
      <c r="AO48" s="2370">
        <v>0</v>
      </c>
      <c r="AP48" s="2370">
        <v>0</v>
      </c>
      <c r="AQ48" s="2371"/>
      <c r="AR48" s="2371"/>
      <c r="AS48" s="2309">
        <f t="shared" si="8"/>
        <v>0</v>
      </c>
      <c r="AT48" s="35"/>
    </row>
    <row r="49" spans="1:46">
      <c r="A49" s="35"/>
      <c r="B49" s="35"/>
      <c r="C49" s="35"/>
      <c r="D49" s="820" t="s">
        <v>148</v>
      </c>
      <c r="E49" s="35" t="s">
        <v>243</v>
      </c>
      <c r="F49" s="35" t="s">
        <v>997</v>
      </c>
      <c r="G49" s="35"/>
      <c r="H49" s="35"/>
      <c r="I49" s="35"/>
      <c r="J49" s="1118" t="s">
        <v>2731</v>
      </c>
      <c r="K49" s="1118" t="s">
        <v>2729</v>
      </c>
      <c r="L49"/>
      <c r="M49"/>
      <c r="N49"/>
      <c r="O49"/>
      <c r="P49"/>
      <c r="Q49"/>
      <c r="R49"/>
      <c r="S49"/>
      <c r="T49"/>
      <c r="U49"/>
      <c r="V49" s="220" t="s">
        <v>2469</v>
      </c>
      <c r="W49" s="220"/>
      <c r="X49" s="510" t="s">
        <v>166</v>
      </c>
      <c r="Y49" s="1860"/>
      <c r="Z49" s="1860"/>
      <c r="AA49" s="1860"/>
      <c r="AB49" s="1860"/>
      <c r="AC49" s="1860"/>
      <c r="AD49" s="1860"/>
      <c r="AE49" s="1860"/>
      <c r="AF49" s="1860"/>
      <c r="AG49" s="1860"/>
      <c r="AH49" s="1860"/>
      <c r="AI49" s="1860"/>
      <c r="AJ49" s="2370">
        <v>0</v>
      </c>
      <c r="AK49" s="2370">
        <v>0</v>
      </c>
      <c r="AL49" s="2370">
        <v>0</v>
      </c>
      <c r="AM49" s="2370">
        <v>0</v>
      </c>
      <c r="AN49" s="2370">
        <v>0</v>
      </c>
      <c r="AO49" s="2370">
        <v>0</v>
      </c>
      <c r="AP49" s="2370">
        <v>0</v>
      </c>
      <c r="AQ49" s="2371"/>
      <c r="AR49" s="2371"/>
      <c r="AS49" s="2309">
        <f>SUM(AL49:AP49)</f>
        <v>0</v>
      </c>
      <c r="AT49" s="35"/>
    </row>
    <row r="50" spans="1:46">
      <c r="A50" s="35"/>
      <c r="B50" s="35"/>
      <c r="C50" s="35"/>
      <c r="D50" s="820" t="s">
        <v>148</v>
      </c>
      <c r="E50" s="35" t="s">
        <v>243</v>
      </c>
      <c r="F50" s="35" t="s">
        <v>997</v>
      </c>
      <c r="G50" s="35"/>
      <c r="H50" s="35"/>
      <c r="I50" s="35"/>
      <c r="J50" t="s">
        <v>2732</v>
      </c>
      <c r="K50" s="35"/>
      <c r="L50"/>
      <c r="M50"/>
      <c r="N50"/>
      <c r="O50"/>
      <c r="P50"/>
      <c r="Q50"/>
      <c r="R50"/>
      <c r="S50"/>
      <c r="T50"/>
      <c r="U50"/>
      <c r="V50" s="220" t="s">
        <v>2469</v>
      </c>
      <c r="W50" s="220"/>
      <c r="X50" s="510" t="s">
        <v>166</v>
      </c>
      <c r="Y50" s="1860"/>
      <c r="Z50" s="1860"/>
      <c r="AA50" s="1860"/>
      <c r="AB50" s="1860"/>
      <c r="AC50" s="1860"/>
      <c r="AD50" s="1860"/>
      <c r="AE50" s="1860"/>
      <c r="AF50" s="1860"/>
      <c r="AG50" s="1860"/>
      <c r="AH50" s="1860"/>
      <c r="AI50" s="1860"/>
      <c r="AJ50" s="2370">
        <v>43</v>
      </c>
      <c r="AK50" s="2370">
        <v>43</v>
      </c>
      <c r="AL50" s="2370">
        <v>43</v>
      </c>
      <c r="AM50" s="2370">
        <v>43</v>
      </c>
      <c r="AN50" s="2370">
        <v>43</v>
      </c>
      <c r="AO50" s="2370">
        <v>43</v>
      </c>
      <c r="AP50" s="2370">
        <v>43</v>
      </c>
      <c r="AQ50" s="2371"/>
      <c r="AR50" s="2371"/>
      <c r="AS50" s="2309">
        <f t="shared" si="8"/>
        <v>215</v>
      </c>
      <c r="AT50" s="35"/>
    </row>
    <row r="51" spans="1:46">
      <c r="A51" s="219"/>
      <c r="B51" s="219"/>
      <c r="C51" s="1673"/>
      <c r="D51" s="1673"/>
      <c r="E51" s="1673"/>
      <c r="F51" s="1673"/>
      <c r="G51" s="1673"/>
      <c r="H51" s="1673"/>
      <c r="I51" s="1673"/>
      <c r="J51" s="1673"/>
      <c r="K51" s="1661"/>
      <c r="L51" s="1661"/>
      <c r="M51" s="1661"/>
      <c r="N51" s="1661"/>
      <c r="O51" s="1661"/>
      <c r="P51" s="1661"/>
      <c r="Q51" s="1661"/>
      <c r="R51" s="1661"/>
      <c r="S51" s="1661"/>
      <c r="T51" s="1661"/>
      <c r="U51" s="1661"/>
      <c r="V51" s="1685"/>
      <c r="W51" s="1685"/>
      <c r="X51" s="1674"/>
      <c r="Y51" s="349"/>
      <c r="Z51" s="349"/>
      <c r="AA51" s="207"/>
      <c r="AB51" s="349"/>
      <c r="AC51" s="349"/>
      <c r="AD51" s="207"/>
      <c r="AE51" s="1686"/>
      <c r="AF51" s="1687"/>
      <c r="AG51" s="349"/>
      <c r="AH51" s="349"/>
      <c r="AI51" s="207"/>
      <c r="AJ51" s="1686"/>
      <c r="AK51" s="1687"/>
      <c r="AL51" s="349"/>
      <c r="AM51" s="349"/>
      <c r="AN51" s="207"/>
      <c r="AO51" s="1686"/>
      <c r="AP51" s="1687"/>
      <c r="AQ51" s="1687"/>
      <c r="AR51" s="1687"/>
      <c r="AS51" s="1687"/>
      <c r="AT51" s="1674"/>
    </row>
    <row r="52" spans="1:46" ht="18.5">
      <c r="A52" s="444"/>
      <c r="B52" s="25" t="s">
        <v>2223</v>
      </c>
      <c r="C52" s="11"/>
      <c r="D52" s="11"/>
      <c r="E52" s="11"/>
      <c r="F52" s="11"/>
      <c r="G52" s="11"/>
      <c r="H52" s="11"/>
      <c r="I52" s="11"/>
      <c r="J52" s="11"/>
      <c r="K52" s="11"/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11"/>
      <c r="X52" s="315"/>
      <c r="Y52" s="39"/>
      <c r="Z52" s="39"/>
      <c r="AA52" s="39"/>
      <c r="AB52" s="39"/>
      <c r="AC52" s="39"/>
      <c r="AD52" s="39"/>
      <c r="AE52" s="39"/>
      <c r="AF52" s="39"/>
      <c r="AG52" s="39"/>
      <c r="AH52" s="39"/>
      <c r="AI52" s="39"/>
      <c r="AJ52" s="39"/>
      <c r="AK52" s="39"/>
      <c r="AL52" s="39"/>
      <c r="AM52" s="39"/>
      <c r="AN52" s="39"/>
      <c r="AO52" s="39"/>
      <c r="AP52" s="39"/>
      <c r="AQ52" s="39"/>
      <c r="AR52" s="39"/>
      <c r="AS52" s="39"/>
      <c r="AT52" s="35"/>
    </row>
    <row r="53" spans="1:46">
      <c r="A53" s="219"/>
      <c r="B53" s="35"/>
      <c r="C53" s="35"/>
      <c r="D53" s="35"/>
      <c r="E53" s="35"/>
      <c r="F53" s="35"/>
      <c r="G53" s="35"/>
      <c r="H53" s="35"/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01"/>
      <c r="Y53" s="40"/>
      <c r="Z53" s="40"/>
      <c r="AA53" s="40"/>
      <c r="AB53" s="40"/>
      <c r="AC53" s="40"/>
      <c r="AD53" s="40"/>
      <c r="AE53" s="40"/>
      <c r="AF53" s="40"/>
      <c r="AG53" s="40"/>
      <c r="AH53" s="40"/>
      <c r="AI53" s="40"/>
      <c r="AJ53" s="40"/>
      <c r="AK53" s="40"/>
      <c r="AL53" s="40"/>
      <c r="AM53" s="40"/>
      <c r="AN53" s="40"/>
      <c r="AO53" s="40"/>
      <c r="AP53" s="40"/>
      <c r="AQ53" s="40"/>
      <c r="AR53" s="40"/>
      <c r="AS53" s="40"/>
      <c r="AT53" s="35"/>
    </row>
    <row r="54" spans="1:46">
      <c r="A54" s="221"/>
      <c r="B54" s="35"/>
      <c r="C54" s="405" t="s">
        <v>72</v>
      </c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315"/>
      <c r="Y54" s="39"/>
      <c r="Z54" s="39"/>
      <c r="AA54" s="39"/>
      <c r="AB54" s="39"/>
      <c r="AC54" s="39"/>
      <c r="AD54" s="39"/>
      <c r="AE54" s="39"/>
      <c r="AF54" s="39"/>
      <c r="AG54" s="39"/>
      <c r="AH54" s="39"/>
      <c r="AI54" s="39"/>
      <c r="AJ54" s="39"/>
      <c r="AK54" s="39"/>
      <c r="AL54" s="39"/>
      <c r="AM54" s="39"/>
      <c r="AN54" s="39"/>
      <c r="AO54" s="39"/>
      <c r="AP54" s="39"/>
      <c r="AQ54" s="39"/>
      <c r="AR54" s="39"/>
      <c r="AS54" s="39"/>
      <c r="AT54" s="35"/>
    </row>
    <row r="55" spans="1:46">
      <c r="A55" s="35"/>
      <c r="B55" s="35"/>
      <c r="C55" s="35"/>
      <c r="D55" s="35"/>
      <c r="E55" s="35"/>
      <c r="F55" s="35"/>
      <c r="G55" s="35"/>
      <c r="H55" s="35"/>
      <c r="I55" s="35"/>
      <c r="J55" s="35"/>
      <c r="K55" s="35"/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01"/>
      <c r="Y55" s="40"/>
      <c r="Z55" s="40"/>
      <c r="AA55" s="40"/>
      <c r="AB55" s="40"/>
      <c r="AC55" s="40"/>
      <c r="AD55" s="40"/>
      <c r="AE55" s="40"/>
      <c r="AF55" s="40"/>
      <c r="AG55" s="40"/>
      <c r="AH55" s="40"/>
      <c r="AI55" s="40"/>
      <c r="AJ55" s="40"/>
      <c r="AK55" s="40"/>
      <c r="AL55" s="40"/>
      <c r="AM55" s="40"/>
      <c r="AN55" s="40"/>
      <c r="AO55" s="40"/>
      <c r="AP55" s="40"/>
      <c r="AQ55" s="40"/>
      <c r="AR55" s="40"/>
      <c r="AS55" s="40"/>
      <c r="AT55" s="35"/>
    </row>
    <row r="56" spans="1:46">
      <c r="A56" s="35"/>
      <c r="B56" s="35"/>
      <c r="C56" s="35"/>
      <c r="D56" s="820" t="s">
        <v>148</v>
      </c>
      <c r="E56" s="35" t="s">
        <v>243</v>
      </c>
      <c r="F56" s="35"/>
      <c r="G56" s="35"/>
      <c r="H56" s="35"/>
      <c r="I56" s="35"/>
      <c r="J56" s="1118" t="s">
        <v>2726</v>
      </c>
      <c r="K56" s="1118" t="s">
        <v>2727</v>
      </c>
      <c r="L56"/>
      <c r="M56"/>
      <c r="N56"/>
      <c r="O56"/>
      <c r="P56"/>
      <c r="Q56"/>
      <c r="R56"/>
      <c r="S56"/>
      <c r="T56"/>
      <c r="U56"/>
      <c r="V56" s="511" t="s">
        <v>54</v>
      </c>
      <c r="W56" s="511" t="s">
        <v>1000</v>
      </c>
      <c r="X56" s="510" t="s">
        <v>155</v>
      </c>
      <c r="Y56" s="1860"/>
      <c r="Z56" s="1860"/>
      <c r="AA56" s="1860"/>
      <c r="AB56" s="1860"/>
      <c r="AC56" s="1860"/>
      <c r="AD56" s="1860"/>
      <c r="AE56" s="1860"/>
      <c r="AF56" s="1860"/>
      <c r="AG56" s="1860"/>
      <c r="AH56" s="1860"/>
      <c r="AI56" s="1860"/>
      <c r="AJ56" s="36">
        <v>6.90372778888492</v>
      </c>
      <c r="AK56" s="36">
        <v>4.0637847510774936</v>
      </c>
      <c r="AL56" s="36">
        <v>3.9317271999999996</v>
      </c>
      <c r="AM56" s="36">
        <v>4.9457330800000001</v>
      </c>
      <c r="AN56" s="36">
        <v>3.0572484399999995</v>
      </c>
      <c r="AO56" s="36">
        <v>3.4079315199999995</v>
      </c>
      <c r="AP56" s="36">
        <v>8.9705027199999989</v>
      </c>
      <c r="AQ56" s="1860"/>
      <c r="AR56" s="1860"/>
      <c r="AS56" s="615">
        <f t="shared" si="7"/>
        <v>24.31314296</v>
      </c>
      <c r="AT56" s="35"/>
    </row>
    <row r="57" spans="1:46">
      <c r="A57" s="35"/>
      <c r="B57" s="35"/>
      <c r="C57" s="35"/>
      <c r="D57" s="820" t="s">
        <v>148</v>
      </c>
      <c r="E57" s="35" t="s">
        <v>243</v>
      </c>
      <c r="F57" s="35"/>
      <c r="G57" s="35"/>
      <c r="H57" s="35"/>
      <c r="I57" s="35"/>
      <c r="J57" s="1118" t="s">
        <v>2726</v>
      </c>
      <c r="K57" s="1118" t="s">
        <v>2728</v>
      </c>
      <c r="L57"/>
      <c r="M57"/>
      <c r="N57"/>
      <c r="O57"/>
      <c r="P57"/>
      <c r="Q57"/>
      <c r="R57"/>
      <c r="S57"/>
      <c r="T57"/>
      <c r="U57"/>
      <c r="V57" s="511" t="s">
        <v>54</v>
      </c>
      <c r="W57" s="511" t="s">
        <v>1000</v>
      </c>
      <c r="X57" s="510" t="s">
        <v>155</v>
      </c>
      <c r="Y57" s="1860"/>
      <c r="Z57" s="1860"/>
      <c r="AA57" s="1860"/>
      <c r="AB57" s="1860"/>
      <c r="AC57" s="1860"/>
      <c r="AD57" s="1860"/>
      <c r="AE57" s="1860"/>
      <c r="AF57" s="1860"/>
      <c r="AG57" s="1860"/>
      <c r="AH57" s="1860"/>
      <c r="AI57" s="1860"/>
      <c r="AJ57" s="36">
        <v>0</v>
      </c>
      <c r="AK57" s="36">
        <v>0</v>
      </c>
      <c r="AL57" s="36">
        <v>0.53108743999999997</v>
      </c>
      <c r="AM57" s="36">
        <v>0</v>
      </c>
      <c r="AN57" s="36">
        <v>0</v>
      </c>
      <c r="AO57" s="36">
        <v>0</v>
      </c>
      <c r="AP57" s="36">
        <v>0</v>
      </c>
      <c r="AQ57" s="1860"/>
      <c r="AR57" s="1860"/>
      <c r="AS57" s="615">
        <f t="shared" si="7"/>
        <v>0.53108743999999997</v>
      </c>
      <c r="AT57" s="35"/>
    </row>
    <row r="58" spans="1:46">
      <c r="A58" s="35"/>
      <c r="B58" s="35"/>
      <c r="C58" s="35"/>
      <c r="D58" s="820" t="s">
        <v>148</v>
      </c>
      <c r="E58" s="35" t="s">
        <v>243</v>
      </c>
      <c r="F58" s="35"/>
      <c r="G58" s="35"/>
      <c r="H58" s="35"/>
      <c r="I58" s="35"/>
      <c r="J58" s="1118" t="s">
        <v>2726</v>
      </c>
      <c r="K58" s="1118" t="s">
        <v>2729</v>
      </c>
      <c r="L58"/>
      <c r="M58"/>
      <c r="N58"/>
      <c r="O58"/>
      <c r="P58"/>
      <c r="Q58"/>
      <c r="R58"/>
      <c r="S58"/>
      <c r="T58"/>
      <c r="U58"/>
      <c r="V58" s="511" t="s">
        <v>54</v>
      </c>
      <c r="W58" s="511" t="s">
        <v>1000</v>
      </c>
      <c r="X58" s="510" t="s">
        <v>155</v>
      </c>
      <c r="Y58" s="1860"/>
      <c r="Z58" s="1860"/>
      <c r="AA58" s="1860"/>
      <c r="AB58" s="1860"/>
      <c r="AC58" s="1860"/>
      <c r="AD58" s="1860"/>
      <c r="AE58" s="1860"/>
      <c r="AF58" s="1860"/>
      <c r="AG58" s="1860"/>
      <c r="AH58" s="1860"/>
      <c r="AI58" s="1860"/>
      <c r="AJ58" s="36">
        <v>0.49657181085259372</v>
      </c>
      <c r="AK58" s="36">
        <v>1.2936323371767995</v>
      </c>
      <c r="AL58" s="36">
        <v>0.31037076000000002</v>
      </c>
      <c r="AM58" s="36">
        <v>0.31037076000000002</v>
      </c>
      <c r="AN58" s="36">
        <v>0.27839999999999998</v>
      </c>
      <c r="AO58" s="36">
        <v>0.57999999999999996</v>
      </c>
      <c r="AP58" s="36">
        <v>0</v>
      </c>
      <c r="AQ58" s="1860"/>
      <c r="AR58" s="1860"/>
      <c r="AS58" s="615">
        <f t="shared" si="7"/>
        <v>1.47914152</v>
      </c>
      <c r="AT58" s="35"/>
    </row>
    <row r="59" spans="1:46" ht="13.5" customHeight="1">
      <c r="A59" s="35"/>
      <c r="B59" s="35"/>
      <c r="C59" s="35"/>
      <c r="D59" s="820" t="s">
        <v>148</v>
      </c>
      <c r="E59" s="35" t="s">
        <v>243</v>
      </c>
      <c r="F59" s="35"/>
      <c r="G59" s="35"/>
      <c r="H59" s="35"/>
      <c r="I59" s="35"/>
      <c r="J59" s="1118" t="s">
        <v>2730</v>
      </c>
      <c r="K59" s="1118" t="s">
        <v>2727</v>
      </c>
      <c r="L59"/>
      <c r="M59"/>
      <c r="N59"/>
      <c r="O59"/>
      <c r="P59"/>
      <c r="Q59"/>
      <c r="R59"/>
      <c r="S59"/>
      <c r="T59"/>
      <c r="U59"/>
      <c r="V59" s="511" t="s">
        <v>54</v>
      </c>
      <c r="W59" s="511" t="s">
        <v>1000</v>
      </c>
      <c r="X59" s="510" t="s">
        <v>155</v>
      </c>
      <c r="Y59" s="1860"/>
      <c r="Z59" s="1860"/>
      <c r="AA59" s="1860"/>
      <c r="AB59" s="1860"/>
      <c r="AC59" s="1860"/>
      <c r="AD59" s="1860"/>
      <c r="AE59" s="1860"/>
      <c r="AF59" s="1860"/>
      <c r="AG59" s="1860"/>
      <c r="AH59" s="1860"/>
      <c r="AI59" s="1860"/>
      <c r="AJ59" s="36">
        <v>0</v>
      </c>
      <c r="AK59" s="36">
        <v>0</v>
      </c>
      <c r="AL59" s="36">
        <v>0</v>
      </c>
      <c r="AM59" s="36">
        <v>0</v>
      </c>
      <c r="AN59" s="36">
        <v>0</v>
      </c>
      <c r="AO59" s="36">
        <v>0</v>
      </c>
      <c r="AP59" s="36">
        <v>0</v>
      </c>
      <c r="AQ59" s="1860"/>
      <c r="AR59" s="1860"/>
      <c r="AS59" s="615">
        <f t="shared" si="7"/>
        <v>0</v>
      </c>
      <c r="AT59" s="35"/>
    </row>
    <row r="60" spans="1:46">
      <c r="A60" s="35"/>
      <c r="B60" s="35"/>
      <c r="C60" s="35"/>
      <c r="D60" s="820" t="s">
        <v>148</v>
      </c>
      <c r="E60" s="35" t="s">
        <v>243</v>
      </c>
      <c r="F60" s="35"/>
      <c r="G60" s="35"/>
      <c r="H60" s="35"/>
      <c r="I60" s="35"/>
      <c r="J60" s="1118" t="s">
        <v>2730</v>
      </c>
      <c r="K60" s="1118" t="s">
        <v>2728</v>
      </c>
      <c r="L60"/>
      <c r="M60"/>
      <c r="N60"/>
      <c r="O60"/>
      <c r="P60"/>
      <c r="Q60"/>
      <c r="R60"/>
      <c r="S60"/>
      <c r="T60"/>
      <c r="U60"/>
      <c r="V60" s="511" t="s">
        <v>54</v>
      </c>
      <c r="W60" s="511" t="s">
        <v>1000</v>
      </c>
      <c r="X60" s="510" t="s">
        <v>155</v>
      </c>
      <c r="Y60" s="1860"/>
      <c r="Z60" s="1860"/>
      <c r="AA60" s="1860"/>
      <c r="AB60" s="1860"/>
      <c r="AC60" s="1860"/>
      <c r="AD60" s="1860"/>
      <c r="AE60" s="1860"/>
      <c r="AF60" s="1860"/>
      <c r="AG60" s="1860"/>
      <c r="AH60" s="1860"/>
      <c r="AI60" s="1860"/>
      <c r="AJ60" s="36">
        <v>0</v>
      </c>
      <c r="AK60" s="36">
        <v>0</v>
      </c>
      <c r="AL60" s="36">
        <v>0</v>
      </c>
      <c r="AM60" s="36">
        <v>0</v>
      </c>
      <c r="AN60" s="36">
        <v>0</v>
      </c>
      <c r="AO60" s="36">
        <v>0</v>
      </c>
      <c r="AP60" s="36">
        <v>0</v>
      </c>
      <c r="AQ60" s="1860"/>
      <c r="AR60" s="1860"/>
      <c r="AS60" s="615">
        <f t="shared" si="7"/>
        <v>0</v>
      </c>
      <c r="AT60" s="35"/>
    </row>
    <row r="61" spans="1:46">
      <c r="A61" s="35"/>
      <c r="B61" s="35"/>
      <c r="C61" s="35"/>
      <c r="D61" s="820" t="s">
        <v>148</v>
      </c>
      <c r="E61" s="35" t="s">
        <v>243</v>
      </c>
      <c r="F61" s="35"/>
      <c r="G61" s="35"/>
      <c r="H61" s="35"/>
      <c r="I61" s="35"/>
      <c r="J61" s="1118" t="s">
        <v>2730</v>
      </c>
      <c r="K61" s="1118" t="s">
        <v>2729</v>
      </c>
      <c r="L61"/>
      <c r="M61"/>
      <c r="N61"/>
      <c r="O61"/>
      <c r="P61"/>
      <c r="Q61"/>
      <c r="R61"/>
      <c r="S61"/>
      <c r="T61"/>
      <c r="U61"/>
      <c r="V61" s="220" t="s">
        <v>54</v>
      </c>
      <c r="W61" s="511" t="s">
        <v>1000</v>
      </c>
      <c r="X61" s="217" t="s">
        <v>155</v>
      </c>
      <c r="Y61" s="1860"/>
      <c r="Z61" s="1860"/>
      <c r="AA61" s="1860"/>
      <c r="AB61" s="1860"/>
      <c r="AC61" s="1860"/>
      <c r="AD61" s="1860"/>
      <c r="AE61" s="1860"/>
      <c r="AF61" s="1860"/>
      <c r="AG61" s="1860"/>
      <c r="AH61" s="1860"/>
      <c r="AI61" s="1860"/>
      <c r="AJ61" s="36">
        <v>0</v>
      </c>
      <c r="AK61" s="36">
        <v>0</v>
      </c>
      <c r="AL61" s="36">
        <v>0</v>
      </c>
      <c r="AM61" s="36">
        <v>0</v>
      </c>
      <c r="AN61" s="36">
        <v>0</v>
      </c>
      <c r="AO61" s="36">
        <v>0</v>
      </c>
      <c r="AP61" s="36">
        <v>0</v>
      </c>
      <c r="AQ61" s="1860"/>
      <c r="AR61" s="1860"/>
      <c r="AS61" s="615">
        <f t="shared" si="7"/>
        <v>0</v>
      </c>
      <c r="AT61" s="35"/>
    </row>
    <row r="62" spans="1:46">
      <c r="A62" s="35"/>
      <c r="B62" s="35"/>
      <c r="C62" s="35"/>
      <c r="D62" s="820" t="s">
        <v>148</v>
      </c>
      <c r="E62" s="35" t="s">
        <v>243</v>
      </c>
      <c r="F62" s="35"/>
      <c r="G62" s="35"/>
      <c r="H62" s="35"/>
      <c r="I62" s="35"/>
      <c r="J62" s="1118" t="s">
        <v>2731</v>
      </c>
      <c r="K62" s="1118" t="s">
        <v>2727</v>
      </c>
      <c r="L62"/>
      <c r="M62"/>
      <c r="N62"/>
      <c r="O62"/>
      <c r="P62"/>
      <c r="Q62"/>
      <c r="R62"/>
      <c r="S62"/>
      <c r="T62"/>
      <c r="U62"/>
      <c r="V62" s="220" t="s">
        <v>54</v>
      </c>
      <c r="W62" s="220" t="s">
        <v>1000</v>
      </c>
      <c r="X62" s="217" t="s">
        <v>155</v>
      </c>
      <c r="Y62" s="1860"/>
      <c r="Z62" s="1860"/>
      <c r="AA62" s="1860"/>
      <c r="AB62" s="1860"/>
      <c r="AC62" s="1860"/>
      <c r="AD62" s="1860"/>
      <c r="AE62" s="1860"/>
      <c r="AF62" s="1860"/>
      <c r="AG62" s="1860"/>
      <c r="AH62" s="1860"/>
      <c r="AI62" s="1860"/>
      <c r="AJ62" s="36">
        <v>0</v>
      </c>
      <c r="AK62" s="36">
        <v>0</v>
      </c>
      <c r="AL62" s="36">
        <v>0</v>
      </c>
      <c r="AM62" s="36">
        <v>0</v>
      </c>
      <c r="AN62" s="36">
        <v>0.52199999999999991</v>
      </c>
      <c r="AO62" s="36">
        <v>0</v>
      </c>
      <c r="AP62" s="36">
        <v>0</v>
      </c>
      <c r="AQ62" s="1860"/>
      <c r="AR62" s="1860"/>
      <c r="AS62" s="615">
        <f t="shared" si="7"/>
        <v>0.52199999999999991</v>
      </c>
      <c r="AT62" s="35"/>
    </row>
    <row r="63" spans="1:46">
      <c r="A63" s="35"/>
      <c r="B63" s="35"/>
      <c r="C63" s="35"/>
      <c r="D63" s="820" t="s">
        <v>148</v>
      </c>
      <c r="E63" s="35" t="s">
        <v>243</v>
      </c>
      <c r="F63" s="35"/>
      <c r="G63" s="35"/>
      <c r="H63" s="35"/>
      <c r="I63" s="35"/>
      <c r="J63" s="1118" t="s">
        <v>2731</v>
      </c>
      <c r="K63" s="1118" t="s">
        <v>2728</v>
      </c>
      <c r="L63"/>
      <c r="M63"/>
      <c r="N63"/>
      <c r="O63"/>
      <c r="P63"/>
      <c r="Q63"/>
      <c r="R63"/>
      <c r="S63"/>
      <c r="T63"/>
      <c r="U63"/>
      <c r="V63" s="220" t="s">
        <v>54</v>
      </c>
      <c r="W63" s="220" t="s">
        <v>1000</v>
      </c>
      <c r="X63" s="217" t="s">
        <v>155</v>
      </c>
      <c r="Y63" s="1860"/>
      <c r="Z63" s="1860"/>
      <c r="AA63" s="1860"/>
      <c r="AB63" s="1860"/>
      <c r="AC63" s="1860"/>
      <c r="AD63" s="1860"/>
      <c r="AE63" s="1860"/>
      <c r="AF63" s="1860"/>
      <c r="AG63" s="1860"/>
      <c r="AH63" s="1860"/>
      <c r="AI63" s="1860"/>
      <c r="AJ63" s="36">
        <v>0</v>
      </c>
      <c r="AK63" s="36">
        <v>0</v>
      </c>
      <c r="AL63" s="36">
        <v>0</v>
      </c>
      <c r="AM63" s="36">
        <v>0</v>
      </c>
      <c r="AN63" s="36">
        <v>0</v>
      </c>
      <c r="AO63" s="36">
        <v>0</v>
      </c>
      <c r="AP63" s="36">
        <v>0</v>
      </c>
      <c r="AQ63" s="1860"/>
      <c r="AR63" s="1860"/>
      <c r="AS63" s="615">
        <f t="shared" si="7"/>
        <v>0</v>
      </c>
      <c r="AT63" s="35"/>
    </row>
    <row r="64" spans="1:46">
      <c r="A64" s="35"/>
      <c r="B64" s="35"/>
      <c r="C64" s="35"/>
      <c r="D64" s="820" t="s">
        <v>148</v>
      </c>
      <c r="E64" s="35" t="s">
        <v>243</v>
      </c>
      <c r="F64" s="35"/>
      <c r="G64" s="35"/>
      <c r="H64" s="35"/>
      <c r="I64" s="35"/>
      <c r="J64" s="1118" t="s">
        <v>2731</v>
      </c>
      <c r="K64" s="1118" t="s">
        <v>2729</v>
      </c>
      <c r="L64"/>
      <c r="M64"/>
      <c r="N64"/>
      <c r="O64"/>
      <c r="P64"/>
      <c r="Q64"/>
      <c r="R64"/>
      <c r="S64"/>
      <c r="T64"/>
      <c r="U64"/>
      <c r="V64" s="220" t="s">
        <v>54</v>
      </c>
      <c r="W64" s="220" t="s">
        <v>1000</v>
      </c>
      <c r="X64" s="217" t="s">
        <v>155</v>
      </c>
      <c r="Y64" s="1860"/>
      <c r="Z64" s="1860"/>
      <c r="AA64" s="1860"/>
      <c r="AB64" s="1860"/>
      <c r="AC64" s="1860"/>
      <c r="AD64" s="1860"/>
      <c r="AE64" s="1860"/>
      <c r="AF64" s="1860"/>
      <c r="AG64" s="1860"/>
      <c r="AH64" s="1860"/>
      <c r="AI64" s="1860"/>
      <c r="AJ64" s="36">
        <v>0</v>
      </c>
      <c r="AK64" s="36">
        <v>0</v>
      </c>
      <c r="AL64" s="36">
        <v>0</v>
      </c>
      <c r="AM64" s="36">
        <v>0</v>
      </c>
      <c r="AN64" s="36">
        <v>0</v>
      </c>
      <c r="AO64" s="36">
        <v>0</v>
      </c>
      <c r="AP64" s="36">
        <v>0</v>
      </c>
      <c r="AQ64" s="1860"/>
      <c r="AR64" s="1860"/>
      <c r="AS64" s="615">
        <f>SUM(AL64:AP64)</f>
        <v>0</v>
      </c>
      <c r="AT64" s="35"/>
    </row>
    <row r="65" spans="1:46">
      <c r="A65" s="35"/>
      <c r="B65" s="35"/>
      <c r="C65" s="35"/>
      <c r="D65" s="820" t="s">
        <v>148</v>
      </c>
      <c r="E65" s="35" t="s">
        <v>243</v>
      </c>
      <c r="F65" s="35"/>
      <c r="G65" s="35"/>
      <c r="H65" s="35"/>
      <c r="I65" s="35"/>
      <c r="J65" t="s">
        <v>2732</v>
      </c>
      <c r="K65" s="35"/>
      <c r="L65"/>
      <c r="M65"/>
      <c r="N65"/>
      <c r="O65"/>
      <c r="P65"/>
      <c r="Q65"/>
      <c r="R65"/>
      <c r="S65"/>
      <c r="T65"/>
      <c r="U65"/>
      <c r="V65" s="220" t="s">
        <v>54</v>
      </c>
      <c r="W65" s="220" t="s">
        <v>1000</v>
      </c>
      <c r="X65" s="217" t="s">
        <v>155</v>
      </c>
      <c r="Y65" s="1860"/>
      <c r="Z65" s="1860"/>
      <c r="AA65" s="1860"/>
      <c r="AB65" s="1860"/>
      <c r="AC65" s="1860"/>
      <c r="AD65" s="1860"/>
      <c r="AE65" s="1860"/>
      <c r="AF65" s="1860"/>
      <c r="AG65" s="1860"/>
      <c r="AH65" s="1860"/>
      <c r="AI65" s="1860"/>
      <c r="AJ65" s="36">
        <v>0.13563148959943661</v>
      </c>
      <c r="AK65" s="36">
        <v>3.8120456032501575E-2</v>
      </c>
      <c r="AL65" s="36">
        <v>0</v>
      </c>
      <c r="AM65" s="36">
        <v>0</v>
      </c>
      <c r="AN65" s="36">
        <v>0</v>
      </c>
      <c r="AO65" s="36">
        <v>0</v>
      </c>
      <c r="AP65" s="36">
        <v>0</v>
      </c>
      <c r="AQ65" s="1860"/>
      <c r="AR65" s="1860"/>
      <c r="AS65" s="615">
        <f t="shared" si="7"/>
        <v>0</v>
      </c>
      <c r="AT65" s="35"/>
    </row>
    <row r="66" spans="1:46">
      <c r="A66" s="35"/>
      <c r="B66" s="35"/>
      <c r="C66" s="35"/>
      <c r="D66" s="820"/>
      <c r="E66" s="35"/>
      <c r="F66" s="35"/>
      <c r="G66" s="35"/>
      <c r="H66" s="35"/>
      <c r="I66" s="35"/>
      <c r="J66" s="35"/>
      <c r="K66" s="35"/>
      <c r="L66"/>
      <c r="M66"/>
      <c r="N66"/>
      <c r="O66"/>
      <c r="P66"/>
      <c r="Q66"/>
      <c r="R66"/>
      <c r="S66"/>
      <c r="T66"/>
      <c r="U66"/>
      <c r="V66" s="220"/>
      <c r="W66" s="220"/>
      <c r="X66" s="318"/>
      <c r="Y66" s="207"/>
      <c r="Z66" s="207"/>
      <c r="AA66" s="207"/>
      <c r="AB66" s="207"/>
      <c r="AC66" s="207"/>
      <c r="AD66" s="207"/>
      <c r="AE66" s="207"/>
      <c r="AF66" s="207"/>
      <c r="AG66" s="207"/>
      <c r="AH66" s="207"/>
      <c r="AI66" s="207"/>
      <c r="AJ66" s="207"/>
      <c r="AK66" s="207"/>
      <c r="AL66" s="207"/>
      <c r="AM66" s="207"/>
      <c r="AN66" s="207"/>
      <c r="AO66" s="207"/>
      <c r="AP66" s="207"/>
      <c r="AQ66" s="207"/>
      <c r="AR66" s="207"/>
      <c r="AS66" s="207"/>
      <c r="AT66" s="220"/>
    </row>
    <row r="67" spans="1:46">
      <c r="A67" s="35"/>
      <c r="B67" s="35"/>
      <c r="C67" s="405" t="s">
        <v>159</v>
      </c>
      <c r="D67" s="11"/>
      <c r="E67" s="11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315"/>
      <c r="Y67" s="39"/>
      <c r="Z67" s="39"/>
      <c r="AA67" s="39"/>
      <c r="AB67" s="39"/>
      <c r="AC67" s="39"/>
      <c r="AD67" s="39"/>
      <c r="AE67" s="39"/>
      <c r="AF67" s="39"/>
      <c r="AG67" s="39"/>
      <c r="AH67" s="39"/>
      <c r="AI67" s="39"/>
      <c r="AJ67" s="39"/>
      <c r="AK67" s="39"/>
      <c r="AL67" s="39"/>
      <c r="AM67" s="39"/>
      <c r="AN67" s="39"/>
      <c r="AO67" s="39"/>
      <c r="AP67" s="39"/>
      <c r="AQ67" s="39"/>
      <c r="AR67" s="39"/>
      <c r="AS67" s="39"/>
      <c r="AT67" s="35"/>
    </row>
    <row r="68" spans="1:46">
      <c r="A68" s="35"/>
      <c r="B68" s="35"/>
      <c r="C68" s="35"/>
      <c r="D68" s="35"/>
      <c r="E68" s="35"/>
      <c r="F68" s="35"/>
      <c r="G68" s="35"/>
      <c r="H68" s="35"/>
      <c r="I68" s="35"/>
      <c r="J68" s="35"/>
      <c r="K68" s="35"/>
      <c r="L68" s="35"/>
      <c r="M68" s="35"/>
      <c r="N68" s="35"/>
      <c r="O68" s="35"/>
      <c r="P68" s="35"/>
      <c r="Q68" s="35"/>
      <c r="R68" s="35"/>
      <c r="S68" s="35"/>
      <c r="T68" s="35"/>
      <c r="U68" s="35"/>
      <c r="V68" s="35"/>
      <c r="W68" s="35"/>
      <c r="X68" s="301"/>
      <c r="Y68" s="40"/>
      <c r="Z68" s="40"/>
      <c r="AA68" s="40"/>
      <c r="AB68" s="40"/>
      <c r="AC68" s="40"/>
      <c r="AD68" s="40"/>
      <c r="AE68" s="40"/>
      <c r="AF68" s="40"/>
      <c r="AG68" s="40"/>
      <c r="AH68" s="40"/>
      <c r="AI68" s="40"/>
      <c r="AJ68" s="40"/>
      <c r="AK68" s="40"/>
      <c r="AL68" s="40"/>
      <c r="AM68" s="40"/>
      <c r="AN68" s="40"/>
      <c r="AO68" s="40"/>
      <c r="AP68" s="40"/>
      <c r="AQ68" s="40"/>
      <c r="AR68" s="40"/>
      <c r="AS68" s="40"/>
      <c r="AT68" s="35"/>
    </row>
    <row r="69" spans="1:46">
      <c r="A69" s="35"/>
      <c r="B69" s="35"/>
      <c r="C69" s="35"/>
      <c r="D69" s="820" t="s">
        <v>159</v>
      </c>
      <c r="E69" s="35" t="s">
        <v>243</v>
      </c>
      <c r="F69" s="35"/>
      <c r="G69" s="35"/>
      <c r="H69" s="35"/>
      <c r="I69" s="35"/>
      <c r="J69" s="1118" t="s">
        <v>2726</v>
      </c>
      <c r="K69" s="1118" t="s">
        <v>2727</v>
      </c>
      <c r="L69"/>
      <c r="M69"/>
      <c r="N69"/>
      <c r="O69"/>
      <c r="P69"/>
      <c r="Q69"/>
      <c r="R69"/>
      <c r="S69"/>
      <c r="T69"/>
      <c r="U69"/>
      <c r="V69" s="220" t="s">
        <v>54</v>
      </c>
      <c r="W69" s="220" t="s">
        <v>1000</v>
      </c>
      <c r="X69" s="217" t="s">
        <v>155</v>
      </c>
      <c r="Y69" s="1860"/>
      <c r="Z69" s="1860"/>
      <c r="AA69" s="1860"/>
      <c r="AB69" s="1860"/>
      <c r="AC69" s="1860"/>
      <c r="AD69" s="1860"/>
      <c r="AE69" s="1860"/>
      <c r="AF69" s="1860"/>
      <c r="AG69" s="1860"/>
      <c r="AH69" s="1860"/>
      <c r="AI69" s="1860"/>
      <c r="AJ69" s="36">
        <v>3.8360430918510811</v>
      </c>
      <c r="AK69" s="36">
        <v>3.8182286502480576</v>
      </c>
      <c r="AL69" s="36">
        <v>3.7647853254389867</v>
      </c>
      <c r="AM69" s="36">
        <v>3.7410327366349549</v>
      </c>
      <c r="AN69" s="36">
        <v>3.7410327366349549</v>
      </c>
      <c r="AO69" s="36">
        <v>3.6044553510117741</v>
      </c>
      <c r="AP69" s="36">
        <v>3.5925790566097584</v>
      </c>
      <c r="AQ69" s="1860"/>
      <c r="AR69" s="1860"/>
      <c r="AS69" s="615">
        <f t="shared" si="7"/>
        <v>18.443885206330428</v>
      </c>
      <c r="AT69" s="35"/>
    </row>
    <row r="70" spans="1:46">
      <c r="A70" s="35"/>
      <c r="B70" s="35"/>
      <c r="C70" s="35"/>
      <c r="D70" s="820" t="s">
        <v>159</v>
      </c>
      <c r="E70" s="35" t="s">
        <v>243</v>
      </c>
      <c r="F70" s="35"/>
      <c r="G70" s="35"/>
      <c r="H70" s="35"/>
      <c r="I70" s="35"/>
      <c r="J70" s="1118" t="s">
        <v>2726</v>
      </c>
      <c r="K70" s="1118" t="s">
        <v>2728</v>
      </c>
      <c r="L70"/>
      <c r="M70"/>
      <c r="N70"/>
      <c r="O70"/>
      <c r="P70"/>
      <c r="Q70"/>
      <c r="R70"/>
      <c r="S70"/>
      <c r="T70"/>
      <c r="U70"/>
      <c r="V70" s="511" t="s">
        <v>54</v>
      </c>
      <c r="W70" s="511" t="s">
        <v>1000</v>
      </c>
      <c r="X70" s="510" t="s">
        <v>155</v>
      </c>
      <c r="Y70" s="1860"/>
      <c r="Z70" s="1860"/>
      <c r="AA70" s="1860"/>
      <c r="AB70" s="1860"/>
      <c r="AC70" s="1860"/>
      <c r="AD70" s="1860"/>
      <c r="AE70" s="1860"/>
      <c r="AF70" s="1860"/>
      <c r="AG70" s="1860"/>
      <c r="AH70" s="1860"/>
      <c r="AI70" s="1860"/>
      <c r="AJ70" s="36">
        <v>0</v>
      </c>
      <c r="AK70" s="36">
        <v>0</v>
      </c>
      <c r="AL70" s="36">
        <v>6.7385339723112531E-2</v>
      </c>
      <c r="AM70" s="36">
        <v>6.7385339723112531E-2</v>
      </c>
      <c r="AN70" s="36">
        <v>6.7385339723112531E-2</v>
      </c>
      <c r="AO70" s="36">
        <v>6.7385339723112531E-2</v>
      </c>
      <c r="AP70" s="36">
        <v>6.7385339723112531E-2</v>
      </c>
      <c r="AQ70" s="1860"/>
      <c r="AR70" s="1860"/>
      <c r="AS70" s="615">
        <f t="shared" si="7"/>
        <v>0.33692669861556268</v>
      </c>
      <c r="AT70" s="35"/>
    </row>
    <row r="71" spans="1:46">
      <c r="A71" s="35"/>
      <c r="B71" s="35"/>
      <c r="C71" s="35"/>
      <c r="D71" s="820" t="s">
        <v>159</v>
      </c>
      <c r="E71" s="35" t="s">
        <v>243</v>
      </c>
      <c r="F71" s="35"/>
      <c r="G71" s="35"/>
      <c r="H71" s="35"/>
      <c r="I71" s="35"/>
      <c r="J71" s="1118" t="s">
        <v>2726</v>
      </c>
      <c r="K71" s="1118" t="s">
        <v>2729</v>
      </c>
      <c r="L71"/>
      <c r="M71"/>
      <c r="N71"/>
      <c r="O71"/>
      <c r="P71"/>
      <c r="Q71"/>
      <c r="R71"/>
      <c r="S71"/>
      <c r="T71"/>
      <c r="U71"/>
      <c r="V71" s="511" t="s">
        <v>54</v>
      </c>
      <c r="W71" s="511" t="s">
        <v>1000</v>
      </c>
      <c r="X71" s="510" t="s">
        <v>155</v>
      </c>
      <c r="Y71" s="1860"/>
      <c r="Z71" s="1860"/>
      <c r="AA71" s="1860"/>
      <c r="AB71" s="1860"/>
      <c r="AC71" s="1860"/>
      <c r="AD71" s="1860"/>
      <c r="AE71" s="1860"/>
      <c r="AF71" s="1860"/>
      <c r="AG71" s="1860"/>
      <c r="AH71" s="1860"/>
      <c r="AI71" s="1860"/>
      <c r="AJ71" s="36">
        <v>0.11403672876219044</v>
      </c>
      <c r="AK71" s="36">
        <v>0.28509182190547611</v>
      </c>
      <c r="AL71" s="36">
        <v>0.2747248465634588</v>
      </c>
      <c r="AM71" s="36">
        <v>0.31100926026051939</v>
      </c>
      <c r="AN71" s="36">
        <v>0.3213762356025367</v>
      </c>
      <c r="AO71" s="36">
        <v>0.34729367395757998</v>
      </c>
      <c r="AP71" s="36">
        <v>0.34729367395757998</v>
      </c>
      <c r="AQ71" s="1860"/>
      <c r="AR71" s="1860"/>
      <c r="AS71" s="615">
        <f t="shared" si="7"/>
        <v>1.6016976903416749</v>
      </c>
      <c r="AT71" s="35"/>
    </row>
    <row r="72" spans="1:46">
      <c r="A72" s="35"/>
      <c r="B72" s="35"/>
      <c r="C72" s="35"/>
      <c r="D72" s="820" t="s">
        <v>159</v>
      </c>
      <c r="E72" s="35" t="s">
        <v>243</v>
      </c>
      <c r="F72" s="35"/>
      <c r="G72" s="35"/>
      <c r="H72" s="35"/>
      <c r="I72" s="35"/>
      <c r="J72" s="1118" t="s">
        <v>2730</v>
      </c>
      <c r="K72" s="1118" t="s">
        <v>2727</v>
      </c>
      <c r="L72"/>
      <c r="M72"/>
      <c r="N72"/>
      <c r="O72"/>
      <c r="P72"/>
      <c r="Q72"/>
      <c r="R72"/>
      <c r="S72"/>
      <c r="T72"/>
      <c r="U72"/>
      <c r="V72" s="511" t="s">
        <v>54</v>
      </c>
      <c r="W72" s="511" t="s">
        <v>1000</v>
      </c>
      <c r="X72" s="510" t="s">
        <v>155</v>
      </c>
      <c r="Y72" s="1860"/>
      <c r="Z72" s="1860"/>
      <c r="AA72" s="1860"/>
      <c r="AB72" s="1860"/>
      <c r="AC72" s="1860"/>
      <c r="AD72" s="1860"/>
      <c r="AE72" s="1860"/>
      <c r="AF72" s="1860"/>
      <c r="AG72" s="1860"/>
      <c r="AH72" s="1860"/>
      <c r="AI72" s="1860"/>
      <c r="AJ72" s="36">
        <v>0</v>
      </c>
      <c r="AK72" s="36">
        <v>0</v>
      </c>
      <c r="AL72" s="36">
        <v>0</v>
      </c>
      <c r="AM72" s="36">
        <v>0</v>
      </c>
      <c r="AN72" s="36">
        <v>0</v>
      </c>
      <c r="AO72" s="36">
        <v>0</v>
      </c>
      <c r="AP72" s="36">
        <v>0</v>
      </c>
      <c r="AQ72" s="1860"/>
      <c r="AR72" s="1860"/>
      <c r="AS72" s="615">
        <f t="shared" si="7"/>
        <v>0</v>
      </c>
      <c r="AT72" s="35"/>
    </row>
    <row r="73" spans="1:46">
      <c r="A73" s="35"/>
      <c r="B73" s="35"/>
      <c r="C73" s="35"/>
      <c r="D73" s="820" t="s">
        <v>159</v>
      </c>
      <c r="E73" s="35" t="s">
        <v>243</v>
      </c>
      <c r="F73" s="35"/>
      <c r="G73" s="35"/>
      <c r="H73" s="35"/>
      <c r="I73" s="35"/>
      <c r="J73" s="1118" t="s">
        <v>2730</v>
      </c>
      <c r="K73" s="1118" t="s">
        <v>2728</v>
      </c>
      <c r="L73"/>
      <c r="M73"/>
      <c r="N73"/>
      <c r="O73"/>
      <c r="P73"/>
      <c r="Q73"/>
      <c r="R73"/>
      <c r="S73"/>
      <c r="T73"/>
      <c r="U73"/>
      <c r="V73" s="511" t="s">
        <v>54</v>
      </c>
      <c r="W73" s="511" t="s">
        <v>1000</v>
      </c>
      <c r="X73" s="510" t="s">
        <v>155</v>
      </c>
      <c r="Y73" s="1860"/>
      <c r="Z73" s="1860"/>
      <c r="AA73" s="1860"/>
      <c r="AB73" s="1860"/>
      <c r="AC73" s="1860"/>
      <c r="AD73" s="1860"/>
      <c r="AE73" s="1860"/>
      <c r="AF73" s="1860"/>
      <c r="AG73" s="1860"/>
      <c r="AH73" s="1860"/>
      <c r="AI73" s="1860"/>
      <c r="AJ73" s="36">
        <v>0</v>
      </c>
      <c r="AK73" s="36">
        <v>0</v>
      </c>
      <c r="AL73" s="36">
        <v>0</v>
      </c>
      <c r="AM73" s="36">
        <v>0</v>
      </c>
      <c r="AN73" s="36">
        <v>0</v>
      </c>
      <c r="AO73" s="36">
        <v>0</v>
      </c>
      <c r="AP73" s="36">
        <v>0</v>
      </c>
      <c r="AQ73" s="1860"/>
      <c r="AR73" s="1860"/>
      <c r="AS73" s="615">
        <f t="shared" si="7"/>
        <v>0</v>
      </c>
      <c r="AT73" s="35"/>
    </row>
    <row r="74" spans="1:46">
      <c r="A74" s="35"/>
      <c r="B74" s="35"/>
      <c r="C74" s="35"/>
      <c r="D74" s="820" t="s">
        <v>159</v>
      </c>
      <c r="E74" s="35" t="s">
        <v>243</v>
      </c>
      <c r="F74" s="35"/>
      <c r="G74" s="35"/>
      <c r="H74" s="35"/>
      <c r="I74" s="35"/>
      <c r="J74" s="1118" t="s">
        <v>2730</v>
      </c>
      <c r="K74" s="1118" t="s">
        <v>2729</v>
      </c>
      <c r="L74"/>
      <c r="M74"/>
      <c r="N74"/>
      <c r="O74"/>
      <c r="P74"/>
      <c r="Q74"/>
      <c r="R74"/>
      <c r="S74"/>
      <c r="T74"/>
      <c r="U74"/>
      <c r="V74" s="220" t="s">
        <v>54</v>
      </c>
      <c r="W74" s="220" t="s">
        <v>1000</v>
      </c>
      <c r="X74" s="217" t="s">
        <v>155</v>
      </c>
      <c r="Y74" s="1860"/>
      <c r="Z74" s="1860"/>
      <c r="AA74" s="1860"/>
      <c r="AB74" s="1860"/>
      <c r="AC74" s="1860"/>
      <c r="AD74" s="1860"/>
      <c r="AE74" s="1860"/>
      <c r="AF74" s="1860"/>
      <c r="AG74" s="1860"/>
      <c r="AH74" s="1860"/>
      <c r="AI74" s="1860"/>
      <c r="AJ74" s="36">
        <v>0</v>
      </c>
      <c r="AK74" s="36">
        <v>0</v>
      </c>
      <c r="AL74" s="36">
        <v>0</v>
      </c>
      <c r="AM74" s="36">
        <v>0</v>
      </c>
      <c r="AN74" s="36">
        <v>0</v>
      </c>
      <c r="AO74" s="36">
        <v>0</v>
      </c>
      <c r="AP74" s="36">
        <v>0</v>
      </c>
      <c r="AQ74" s="1860"/>
      <c r="AR74" s="1860"/>
      <c r="AS74" s="615">
        <f t="shared" si="7"/>
        <v>0</v>
      </c>
      <c r="AT74" s="35"/>
    </row>
    <row r="75" spans="1:46">
      <c r="A75" s="35"/>
      <c r="B75" s="35"/>
      <c r="C75" s="35"/>
      <c r="D75" s="820" t="s">
        <v>159</v>
      </c>
      <c r="E75" s="35" t="s">
        <v>243</v>
      </c>
      <c r="F75" s="35"/>
      <c r="G75" s="35"/>
      <c r="H75" s="35"/>
      <c r="I75" s="35"/>
      <c r="J75" s="1118" t="s">
        <v>2731</v>
      </c>
      <c r="K75" s="1118" t="s">
        <v>2727</v>
      </c>
      <c r="L75"/>
      <c r="M75"/>
      <c r="N75"/>
      <c r="O75"/>
      <c r="P75"/>
      <c r="Q75"/>
      <c r="R75"/>
      <c r="S75"/>
      <c r="T75"/>
      <c r="U75"/>
      <c r="V75" s="220" t="s">
        <v>54</v>
      </c>
      <c r="W75" s="220" t="s">
        <v>1000</v>
      </c>
      <c r="X75" s="217" t="s">
        <v>155</v>
      </c>
      <c r="Y75" s="1860"/>
      <c r="Z75" s="1860"/>
      <c r="AA75" s="1860"/>
      <c r="AB75" s="1860"/>
      <c r="AC75" s="1860"/>
      <c r="AD75" s="1860"/>
      <c r="AE75" s="1860"/>
      <c r="AF75" s="1860"/>
      <c r="AG75" s="1860"/>
      <c r="AH75" s="1860"/>
      <c r="AI75" s="1860"/>
      <c r="AJ75" s="36">
        <v>3.0601164303251303E-2</v>
      </c>
      <c r="AK75" s="36">
        <v>3.0601164303251303E-2</v>
      </c>
      <c r="AL75" s="36">
        <v>3.0601164303251303E-2</v>
      </c>
      <c r="AM75" s="36">
        <v>3.0601164303251303E-2</v>
      </c>
      <c r="AN75" s="36">
        <v>3.0601164303251303E-2</v>
      </c>
      <c r="AO75" s="36">
        <v>3.0601164303251303E-2</v>
      </c>
      <c r="AP75" s="36">
        <v>3.0601164303251303E-2</v>
      </c>
      <c r="AQ75" s="1860"/>
      <c r="AR75" s="1860"/>
      <c r="AS75" s="615">
        <f t="shared" si="7"/>
        <v>0.15300582151625652</v>
      </c>
      <c r="AT75" s="35"/>
    </row>
    <row r="76" spans="1:46">
      <c r="A76" s="35"/>
      <c r="B76" s="35"/>
      <c r="C76" s="35"/>
      <c r="D76" s="820" t="s">
        <v>159</v>
      </c>
      <c r="E76" s="35" t="s">
        <v>243</v>
      </c>
      <c r="F76" s="35"/>
      <c r="G76" s="35"/>
      <c r="H76" s="35"/>
      <c r="I76" s="35"/>
      <c r="J76" s="1118" t="s">
        <v>2731</v>
      </c>
      <c r="K76" s="1118" t="s">
        <v>2728</v>
      </c>
      <c r="L76"/>
      <c r="M76"/>
      <c r="N76"/>
      <c r="O76"/>
      <c r="P76"/>
      <c r="Q76"/>
      <c r="R76"/>
      <c r="S76"/>
      <c r="T76"/>
      <c r="U76"/>
      <c r="V76" s="220" t="s">
        <v>54</v>
      </c>
      <c r="W76" s="220" t="s">
        <v>1000</v>
      </c>
      <c r="X76" s="217" t="s">
        <v>155</v>
      </c>
      <c r="Y76" s="1860"/>
      <c r="Z76" s="1860"/>
      <c r="AA76" s="1860"/>
      <c r="AB76" s="1860"/>
      <c r="AC76" s="1860"/>
      <c r="AD76" s="1860"/>
      <c r="AE76" s="1860"/>
      <c r="AF76" s="1860"/>
      <c r="AG76" s="1860"/>
      <c r="AH76" s="1860"/>
      <c r="AI76" s="1860"/>
      <c r="AJ76" s="36">
        <v>0</v>
      </c>
      <c r="AK76" s="36">
        <v>0</v>
      </c>
      <c r="AL76" s="36">
        <v>0</v>
      </c>
      <c r="AM76" s="36">
        <v>0</v>
      </c>
      <c r="AN76" s="36">
        <v>0</v>
      </c>
      <c r="AO76" s="36">
        <v>0</v>
      </c>
      <c r="AP76" s="36">
        <v>0</v>
      </c>
      <c r="AQ76" s="1860"/>
      <c r="AR76" s="1860"/>
      <c r="AS76" s="615">
        <f t="shared" si="7"/>
        <v>0</v>
      </c>
      <c r="AT76" s="35"/>
    </row>
    <row r="77" spans="1:46">
      <c r="A77" s="35"/>
      <c r="B77" s="35"/>
      <c r="C77" s="35"/>
      <c r="D77" s="820" t="s">
        <v>159</v>
      </c>
      <c r="E77" s="35" t="s">
        <v>243</v>
      </c>
      <c r="F77" s="35"/>
      <c r="G77" s="35"/>
      <c r="H77" s="35"/>
      <c r="I77" s="35"/>
      <c r="J77" s="1118" t="s">
        <v>2731</v>
      </c>
      <c r="K77" s="1118" t="s">
        <v>2729</v>
      </c>
      <c r="L77"/>
      <c r="M77"/>
      <c r="N77"/>
      <c r="O77"/>
      <c r="P77"/>
      <c r="Q77"/>
      <c r="R77"/>
      <c r="S77"/>
      <c r="T77"/>
      <c r="U77"/>
      <c r="V77" s="220" t="s">
        <v>54</v>
      </c>
      <c r="W77" s="220" t="s">
        <v>1000</v>
      </c>
      <c r="X77" s="217" t="s">
        <v>155</v>
      </c>
      <c r="Y77" s="1860"/>
      <c r="Z77" s="1860"/>
      <c r="AA77" s="1860"/>
      <c r="AB77" s="1860"/>
      <c r="AC77" s="1860"/>
      <c r="AD77" s="1860"/>
      <c r="AE77" s="1860"/>
      <c r="AF77" s="1860"/>
      <c r="AG77" s="1860"/>
      <c r="AH77" s="1860"/>
      <c r="AI77" s="1860"/>
      <c r="AJ77" s="36">
        <v>0</v>
      </c>
      <c r="AK77" s="36">
        <v>0</v>
      </c>
      <c r="AL77" s="36">
        <v>0</v>
      </c>
      <c r="AM77" s="36">
        <v>0</v>
      </c>
      <c r="AN77" s="36">
        <v>0</v>
      </c>
      <c r="AO77" s="36">
        <v>0</v>
      </c>
      <c r="AP77" s="36">
        <v>0</v>
      </c>
      <c r="AQ77" s="1860"/>
      <c r="AR77" s="1860"/>
      <c r="AS77" s="615">
        <f>SUM(AL77:AP77)</f>
        <v>0</v>
      </c>
      <c r="AT77" s="35"/>
    </row>
    <row r="78" spans="1:46">
      <c r="A78" s="35"/>
      <c r="B78" s="35"/>
      <c r="C78" s="35"/>
      <c r="D78" s="820" t="s">
        <v>159</v>
      </c>
      <c r="E78" s="35" t="s">
        <v>243</v>
      </c>
      <c r="F78" s="35"/>
      <c r="G78" s="35"/>
      <c r="H78" s="35"/>
      <c r="I78" s="35"/>
      <c r="J78" t="s">
        <v>2732</v>
      </c>
      <c r="K78" s="35"/>
      <c r="L78"/>
      <c r="M78"/>
      <c r="N78"/>
      <c r="O78"/>
      <c r="P78"/>
      <c r="Q78"/>
      <c r="R78"/>
      <c r="S78"/>
      <c r="T78"/>
      <c r="U78"/>
      <c r="V78" s="220" t="s">
        <v>54</v>
      </c>
      <c r="W78" s="220" t="s">
        <v>1000</v>
      </c>
      <c r="X78" s="217" t="s">
        <v>155</v>
      </c>
      <c r="Y78" s="1860"/>
      <c r="Z78" s="1860"/>
      <c r="AA78" s="1860"/>
      <c r="AB78" s="1860"/>
      <c r="AC78" s="1860"/>
      <c r="AD78" s="1860"/>
      <c r="AE78" s="1860"/>
      <c r="AF78" s="1860"/>
      <c r="AG78" s="1860"/>
      <c r="AH78" s="1860"/>
      <c r="AI78" s="1860"/>
      <c r="AJ78" s="36">
        <v>0</v>
      </c>
      <c r="AK78" s="36">
        <v>0</v>
      </c>
      <c r="AL78" s="36">
        <v>0</v>
      </c>
      <c r="AM78" s="36">
        <v>0</v>
      </c>
      <c r="AN78" s="36">
        <v>0</v>
      </c>
      <c r="AO78" s="36">
        <v>0</v>
      </c>
      <c r="AP78" s="36">
        <v>0</v>
      </c>
      <c r="AQ78" s="1860"/>
      <c r="AR78" s="1860"/>
      <c r="AS78" s="615">
        <f t="shared" ref="AS78:AS106" si="9">SUM(AL78:AP78)</f>
        <v>0</v>
      </c>
      <c r="AT78" s="35"/>
    </row>
    <row r="79" spans="1:46">
      <c r="A79" s="35"/>
      <c r="B79" s="35"/>
      <c r="C79" s="35"/>
      <c r="D79" s="35"/>
      <c r="E79" s="35"/>
      <c r="F79" s="35"/>
      <c r="G79" s="35"/>
      <c r="H79" s="35"/>
      <c r="I79" s="35"/>
      <c r="J79" s="35"/>
      <c r="K79" s="35"/>
      <c r="L79" s="35"/>
      <c r="M79" s="35"/>
      <c r="N79" s="35"/>
      <c r="O79" s="35"/>
      <c r="P79" s="35"/>
      <c r="Q79" s="35"/>
      <c r="R79" s="35"/>
      <c r="S79" s="35"/>
      <c r="T79" s="35"/>
      <c r="U79" s="35"/>
      <c r="V79" s="35"/>
      <c r="W79" s="35"/>
      <c r="X79" s="301"/>
      <c r="Y79" s="40"/>
      <c r="Z79" s="40"/>
      <c r="AA79" s="40"/>
      <c r="AB79" s="40"/>
      <c r="AC79" s="40"/>
      <c r="AD79" s="40"/>
      <c r="AE79" s="40"/>
      <c r="AF79" s="40"/>
      <c r="AG79" s="40"/>
      <c r="AH79" s="40"/>
      <c r="AI79" s="40"/>
      <c r="AJ79" s="40"/>
      <c r="AK79" s="40"/>
      <c r="AL79" s="40"/>
      <c r="AM79" s="40"/>
      <c r="AN79" s="40"/>
      <c r="AO79" s="40"/>
      <c r="AP79" s="40"/>
      <c r="AQ79" s="40"/>
      <c r="AR79" s="40"/>
      <c r="AS79" s="40"/>
      <c r="AT79" s="35"/>
    </row>
    <row r="80" spans="1:46" ht="18.5">
      <c r="A80" s="11"/>
      <c r="B80" s="25" t="s">
        <v>1002</v>
      </c>
      <c r="C80" s="11"/>
      <c r="D80" s="11"/>
      <c r="E80" s="11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315"/>
      <c r="Y80" s="39"/>
      <c r="Z80" s="39"/>
      <c r="AA80" s="39"/>
      <c r="AB80" s="39"/>
      <c r="AC80" s="39"/>
      <c r="AD80" s="39"/>
      <c r="AE80" s="39"/>
      <c r="AF80" s="39"/>
      <c r="AG80" s="39"/>
      <c r="AH80" s="39"/>
      <c r="AI80" s="39"/>
      <c r="AJ80" s="39"/>
      <c r="AK80" s="39"/>
      <c r="AL80" s="39"/>
      <c r="AM80" s="39"/>
      <c r="AN80" s="39"/>
      <c r="AO80" s="39"/>
      <c r="AP80" s="39"/>
      <c r="AQ80" s="39"/>
      <c r="AR80" s="39"/>
      <c r="AS80" s="39"/>
      <c r="AT80" s="35"/>
    </row>
    <row r="81" spans="1:46">
      <c r="A81" s="35"/>
      <c r="B81" s="35"/>
      <c r="C81" s="35"/>
      <c r="D81" s="35"/>
      <c r="E81" s="35"/>
      <c r="F81" s="35"/>
      <c r="G81" s="35"/>
      <c r="H81" s="35"/>
      <c r="I81" s="35"/>
      <c r="J81" s="35"/>
      <c r="K81" s="35"/>
      <c r="L81" s="35"/>
      <c r="M81" s="35"/>
      <c r="N81" s="35"/>
      <c r="O81" s="35"/>
      <c r="P81" s="35"/>
      <c r="Q81" s="35"/>
      <c r="R81" s="35"/>
      <c r="S81" s="35"/>
      <c r="T81" s="35"/>
      <c r="U81" s="35"/>
      <c r="V81" s="35"/>
      <c r="W81" s="35"/>
      <c r="X81" s="301"/>
      <c r="Y81" s="40"/>
      <c r="Z81" s="40"/>
      <c r="AA81" s="40"/>
      <c r="AB81" s="40"/>
      <c r="AC81" s="40"/>
      <c r="AD81" s="40"/>
      <c r="AE81" s="40"/>
      <c r="AF81" s="40"/>
      <c r="AG81" s="40"/>
      <c r="AH81" s="40"/>
      <c r="AI81" s="40"/>
      <c r="AJ81" s="40"/>
      <c r="AK81" s="40"/>
      <c r="AL81" s="40"/>
      <c r="AM81" s="40"/>
      <c r="AN81" s="40"/>
      <c r="AO81" s="40"/>
      <c r="AP81" s="40"/>
      <c r="AQ81" s="40"/>
      <c r="AR81" s="40"/>
      <c r="AS81" s="40"/>
      <c r="AT81" s="35"/>
    </row>
    <row r="82" spans="1:46">
      <c r="A82" s="221"/>
      <c r="B82" s="35"/>
      <c r="C82" s="405" t="s">
        <v>72</v>
      </c>
      <c r="D82" s="11"/>
      <c r="E82" s="11"/>
      <c r="F82" s="11"/>
      <c r="G82" s="11"/>
      <c r="H82" s="11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315"/>
      <c r="Y82" s="39"/>
      <c r="Z82" s="39"/>
      <c r="AA82" s="39"/>
      <c r="AB82" s="39"/>
      <c r="AC82" s="39"/>
      <c r="AD82" s="39"/>
      <c r="AE82" s="39"/>
      <c r="AF82" s="39"/>
      <c r="AG82" s="39"/>
      <c r="AH82" s="39"/>
      <c r="AI82" s="39"/>
      <c r="AJ82" s="39"/>
      <c r="AK82" s="39"/>
      <c r="AL82" s="39"/>
      <c r="AM82" s="39"/>
      <c r="AN82" s="39"/>
      <c r="AO82" s="39"/>
      <c r="AP82" s="39"/>
      <c r="AQ82" s="39"/>
      <c r="AR82" s="39"/>
      <c r="AS82" s="39"/>
      <c r="AT82" s="35"/>
    </row>
    <row r="83" spans="1:46">
      <c r="A83" s="35"/>
      <c r="B83" s="35"/>
      <c r="C83" s="35"/>
      <c r="D83" s="35"/>
      <c r="E83" s="35"/>
      <c r="F83" s="35"/>
      <c r="G83" s="35"/>
      <c r="H83" s="35"/>
      <c r="I83" s="35"/>
      <c r="J83" s="35"/>
      <c r="K83" s="35"/>
      <c r="L83" s="35"/>
      <c r="M83" s="35"/>
      <c r="N83" s="35"/>
      <c r="O83" s="35"/>
      <c r="P83" s="35"/>
      <c r="Q83" s="35"/>
      <c r="R83" s="35"/>
      <c r="S83" s="35"/>
      <c r="T83" s="35"/>
      <c r="U83" s="35"/>
      <c r="V83" s="35"/>
      <c r="W83" s="35"/>
      <c r="X83" s="301"/>
      <c r="Y83" s="40"/>
      <c r="Z83" s="40"/>
      <c r="AA83" s="40"/>
      <c r="AB83" s="40"/>
      <c r="AC83" s="40"/>
      <c r="AD83" s="40"/>
      <c r="AE83" s="40"/>
      <c r="AF83" s="40"/>
      <c r="AG83" s="40"/>
      <c r="AH83" s="40"/>
      <c r="AI83" s="40"/>
      <c r="AJ83" s="40"/>
      <c r="AK83" s="40"/>
      <c r="AL83" s="40"/>
      <c r="AM83" s="40"/>
      <c r="AN83" s="40"/>
      <c r="AO83" s="40"/>
      <c r="AP83" s="40"/>
      <c r="AQ83" s="40"/>
      <c r="AR83" s="40"/>
      <c r="AS83" s="40"/>
      <c r="AT83" s="35"/>
    </row>
    <row r="84" spans="1:46">
      <c r="A84" s="35"/>
      <c r="B84" s="35"/>
      <c r="C84" s="35"/>
      <c r="D84" s="820" t="s">
        <v>148</v>
      </c>
      <c r="E84" s="35" t="s">
        <v>243</v>
      </c>
      <c r="F84" s="35"/>
      <c r="G84" s="35"/>
      <c r="H84" s="35"/>
      <c r="I84" s="35"/>
      <c r="J84" s="1118" t="s">
        <v>2726</v>
      </c>
      <c r="K84" s="1118" t="s">
        <v>2727</v>
      </c>
      <c r="L84"/>
      <c r="M84"/>
      <c r="N84"/>
      <c r="O84"/>
      <c r="P84"/>
      <c r="Q84"/>
      <c r="R84"/>
      <c r="S84"/>
      <c r="T84"/>
      <c r="U84"/>
      <c r="V84" s="220" t="s">
        <v>54</v>
      </c>
      <c r="W84" s="511" t="s">
        <v>1002</v>
      </c>
      <c r="X84" s="217" t="s">
        <v>155</v>
      </c>
      <c r="Y84" s="1860"/>
      <c r="Z84" s="1860"/>
      <c r="AA84" s="1860"/>
      <c r="AB84" s="1860"/>
      <c r="AC84" s="1860"/>
      <c r="AD84" s="1860"/>
      <c r="AE84" s="1860"/>
      <c r="AF84" s="1860"/>
      <c r="AG84" s="1860"/>
      <c r="AH84" s="1860"/>
      <c r="AI84" s="1860"/>
      <c r="AJ84" s="36"/>
      <c r="AK84" s="36"/>
      <c r="AL84" s="36"/>
      <c r="AM84" s="36"/>
      <c r="AN84" s="36"/>
      <c r="AO84" s="36"/>
      <c r="AP84" s="36"/>
      <c r="AQ84" s="1860"/>
      <c r="AR84" s="1860"/>
      <c r="AS84" s="615">
        <f t="shared" si="9"/>
        <v>0</v>
      </c>
      <c r="AT84" s="35"/>
    </row>
    <row r="85" spans="1:46">
      <c r="A85" s="35"/>
      <c r="B85" s="35"/>
      <c r="C85" s="35"/>
      <c r="D85" s="820" t="s">
        <v>148</v>
      </c>
      <c r="E85" s="35" t="s">
        <v>243</v>
      </c>
      <c r="F85" s="35"/>
      <c r="G85" s="35"/>
      <c r="H85" s="35"/>
      <c r="I85" s="35"/>
      <c r="J85" s="1118" t="s">
        <v>2726</v>
      </c>
      <c r="K85" s="1118" t="s">
        <v>2728</v>
      </c>
      <c r="L85"/>
      <c r="M85"/>
      <c r="N85"/>
      <c r="O85"/>
      <c r="P85"/>
      <c r="Q85"/>
      <c r="R85"/>
      <c r="S85"/>
      <c r="T85"/>
      <c r="U85"/>
      <c r="V85" s="511" t="s">
        <v>54</v>
      </c>
      <c r="W85" s="511" t="s">
        <v>1002</v>
      </c>
      <c r="X85" s="510" t="s">
        <v>155</v>
      </c>
      <c r="Y85" s="1860"/>
      <c r="Z85" s="1860"/>
      <c r="AA85" s="1860"/>
      <c r="AB85" s="1860"/>
      <c r="AC85" s="1860"/>
      <c r="AD85" s="1860"/>
      <c r="AE85" s="1860"/>
      <c r="AF85" s="1860"/>
      <c r="AG85" s="1860"/>
      <c r="AH85" s="1860"/>
      <c r="AI85" s="1860"/>
      <c r="AJ85" s="36"/>
      <c r="AK85" s="36"/>
      <c r="AL85" s="36"/>
      <c r="AM85" s="36"/>
      <c r="AN85" s="36"/>
      <c r="AO85" s="36"/>
      <c r="AP85" s="36"/>
      <c r="AQ85" s="1860"/>
      <c r="AR85" s="1860"/>
      <c r="AS85" s="615">
        <f t="shared" si="9"/>
        <v>0</v>
      </c>
      <c r="AT85" s="35"/>
    </row>
    <row r="86" spans="1:46">
      <c r="A86" s="35"/>
      <c r="B86" s="35"/>
      <c r="C86" s="35"/>
      <c r="D86" s="820" t="s">
        <v>148</v>
      </c>
      <c r="E86" s="35" t="s">
        <v>243</v>
      </c>
      <c r="F86" s="35"/>
      <c r="G86" s="35"/>
      <c r="H86" s="35"/>
      <c r="I86" s="35"/>
      <c r="J86" s="1118" t="s">
        <v>2726</v>
      </c>
      <c r="K86" s="1118" t="s">
        <v>2729</v>
      </c>
      <c r="L86"/>
      <c r="M86"/>
      <c r="N86"/>
      <c r="O86"/>
      <c r="P86"/>
      <c r="Q86"/>
      <c r="R86"/>
      <c r="S86"/>
      <c r="T86"/>
      <c r="U86"/>
      <c r="V86" s="511" t="s">
        <v>54</v>
      </c>
      <c r="W86" s="511" t="s">
        <v>1002</v>
      </c>
      <c r="X86" s="510" t="s">
        <v>155</v>
      </c>
      <c r="Y86" s="1860"/>
      <c r="Z86" s="1860"/>
      <c r="AA86" s="1860"/>
      <c r="AB86" s="1860"/>
      <c r="AC86" s="1860"/>
      <c r="AD86" s="1860"/>
      <c r="AE86" s="1860"/>
      <c r="AF86" s="1860"/>
      <c r="AG86" s="1860"/>
      <c r="AH86" s="1860"/>
      <c r="AI86" s="1860"/>
      <c r="AJ86" s="36"/>
      <c r="AK86" s="36"/>
      <c r="AL86" s="36"/>
      <c r="AM86" s="36"/>
      <c r="AN86" s="36"/>
      <c r="AO86" s="36"/>
      <c r="AP86" s="36"/>
      <c r="AQ86" s="1860"/>
      <c r="AR86" s="1860"/>
      <c r="AS86" s="615">
        <f t="shared" si="9"/>
        <v>0</v>
      </c>
      <c r="AT86" s="35"/>
    </row>
    <row r="87" spans="1:46">
      <c r="A87" s="35"/>
      <c r="B87" s="35"/>
      <c r="C87" s="35"/>
      <c r="D87" s="820" t="s">
        <v>148</v>
      </c>
      <c r="E87" s="35" t="s">
        <v>243</v>
      </c>
      <c r="F87" s="35"/>
      <c r="G87" s="35"/>
      <c r="H87" s="35"/>
      <c r="I87" s="35"/>
      <c r="J87" s="1118" t="s">
        <v>2730</v>
      </c>
      <c r="K87" s="1118" t="s">
        <v>2727</v>
      </c>
      <c r="L87"/>
      <c r="M87"/>
      <c r="N87"/>
      <c r="O87"/>
      <c r="P87"/>
      <c r="Q87"/>
      <c r="R87"/>
      <c r="S87"/>
      <c r="T87"/>
      <c r="U87"/>
      <c r="V87" s="511" t="s">
        <v>54</v>
      </c>
      <c r="W87" s="511" t="s">
        <v>1002</v>
      </c>
      <c r="X87" s="510" t="s">
        <v>155</v>
      </c>
      <c r="Y87" s="1860"/>
      <c r="Z87" s="1860"/>
      <c r="AA87" s="1860"/>
      <c r="AB87" s="1860"/>
      <c r="AC87" s="1860"/>
      <c r="AD87" s="1860"/>
      <c r="AE87" s="1860"/>
      <c r="AF87" s="1860"/>
      <c r="AG87" s="1860"/>
      <c r="AH87" s="1860"/>
      <c r="AI87" s="1860"/>
      <c r="AJ87" s="36"/>
      <c r="AK87" s="36"/>
      <c r="AL87" s="36"/>
      <c r="AM87" s="36"/>
      <c r="AN87" s="36"/>
      <c r="AO87" s="36"/>
      <c r="AP87" s="36"/>
      <c r="AQ87" s="1860"/>
      <c r="AR87" s="1860"/>
      <c r="AS87" s="615">
        <f t="shared" si="9"/>
        <v>0</v>
      </c>
      <c r="AT87" s="35"/>
    </row>
    <row r="88" spans="1:46">
      <c r="A88" s="35"/>
      <c r="B88" s="35"/>
      <c r="C88" s="35"/>
      <c r="D88" s="820" t="s">
        <v>148</v>
      </c>
      <c r="E88" s="35" t="s">
        <v>243</v>
      </c>
      <c r="F88" s="35"/>
      <c r="G88" s="35"/>
      <c r="H88" s="35"/>
      <c r="I88" s="35"/>
      <c r="J88" s="1118" t="s">
        <v>2730</v>
      </c>
      <c r="K88" s="1118" t="s">
        <v>2728</v>
      </c>
      <c r="L88"/>
      <c r="M88"/>
      <c r="N88"/>
      <c r="O88"/>
      <c r="P88"/>
      <c r="Q88"/>
      <c r="R88"/>
      <c r="S88"/>
      <c r="T88"/>
      <c r="U88"/>
      <c r="V88" s="511" t="s">
        <v>54</v>
      </c>
      <c r="W88" s="511" t="s">
        <v>1002</v>
      </c>
      <c r="X88" s="510" t="s">
        <v>155</v>
      </c>
      <c r="Y88" s="1860"/>
      <c r="Z88" s="1860"/>
      <c r="AA88" s="1860"/>
      <c r="AB88" s="1860"/>
      <c r="AC88" s="1860"/>
      <c r="AD88" s="1860"/>
      <c r="AE88" s="1860"/>
      <c r="AF88" s="1860"/>
      <c r="AG88" s="1860"/>
      <c r="AH88" s="1860"/>
      <c r="AI88" s="1860"/>
      <c r="AJ88" s="36"/>
      <c r="AK88" s="36"/>
      <c r="AL88" s="36"/>
      <c r="AM88" s="36"/>
      <c r="AN88" s="36"/>
      <c r="AO88" s="36"/>
      <c r="AP88" s="36"/>
      <c r="AQ88" s="1860"/>
      <c r="AR88" s="1860"/>
      <c r="AS88" s="615">
        <f t="shared" si="9"/>
        <v>0</v>
      </c>
      <c r="AT88" s="35"/>
    </row>
    <row r="89" spans="1:46">
      <c r="A89" s="35"/>
      <c r="B89" s="35"/>
      <c r="C89" s="35"/>
      <c r="D89" s="820" t="s">
        <v>148</v>
      </c>
      <c r="E89" s="35" t="s">
        <v>243</v>
      </c>
      <c r="F89" s="35"/>
      <c r="G89" s="35"/>
      <c r="H89" s="35"/>
      <c r="I89" s="35"/>
      <c r="J89" s="1118" t="s">
        <v>2730</v>
      </c>
      <c r="K89" s="1118" t="s">
        <v>2729</v>
      </c>
      <c r="L89"/>
      <c r="M89"/>
      <c r="N89"/>
      <c r="O89"/>
      <c r="P89"/>
      <c r="Q89"/>
      <c r="R89"/>
      <c r="S89"/>
      <c r="T89"/>
      <c r="U89"/>
      <c r="V89" s="220" t="s">
        <v>54</v>
      </c>
      <c r="W89" s="511" t="s">
        <v>1002</v>
      </c>
      <c r="X89" s="217" t="s">
        <v>155</v>
      </c>
      <c r="Y89" s="1860"/>
      <c r="Z89" s="1860"/>
      <c r="AA89" s="1860"/>
      <c r="AB89" s="1860"/>
      <c r="AC89" s="1860"/>
      <c r="AD89" s="1860"/>
      <c r="AE89" s="1860"/>
      <c r="AF89" s="1860"/>
      <c r="AG89" s="1860"/>
      <c r="AH89" s="1860"/>
      <c r="AI89" s="1860"/>
      <c r="AJ89" s="36"/>
      <c r="AK89" s="36"/>
      <c r="AL89" s="36"/>
      <c r="AM89" s="36"/>
      <c r="AN89" s="36"/>
      <c r="AO89" s="36"/>
      <c r="AP89" s="36"/>
      <c r="AQ89" s="1860"/>
      <c r="AR89" s="1860"/>
      <c r="AS89" s="615">
        <f t="shared" si="9"/>
        <v>0</v>
      </c>
      <c r="AT89" s="35"/>
    </row>
    <row r="90" spans="1:46">
      <c r="A90" s="35"/>
      <c r="B90" s="35"/>
      <c r="C90" s="35"/>
      <c r="D90" s="820" t="s">
        <v>148</v>
      </c>
      <c r="E90" s="35" t="s">
        <v>243</v>
      </c>
      <c r="F90" s="35"/>
      <c r="G90" s="35"/>
      <c r="H90" s="35"/>
      <c r="I90" s="35"/>
      <c r="J90" s="1118" t="s">
        <v>2731</v>
      </c>
      <c r="K90" s="1118" t="s">
        <v>2727</v>
      </c>
      <c r="L90"/>
      <c r="M90"/>
      <c r="N90"/>
      <c r="O90"/>
      <c r="P90"/>
      <c r="Q90"/>
      <c r="R90"/>
      <c r="S90"/>
      <c r="T90"/>
      <c r="U90"/>
      <c r="V90" s="220" t="s">
        <v>54</v>
      </c>
      <c r="W90" s="511" t="s">
        <v>1002</v>
      </c>
      <c r="X90" s="217" t="s">
        <v>155</v>
      </c>
      <c r="Y90" s="1860"/>
      <c r="Z90" s="1860"/>
      <c r="AA90" s="1860"/>
      <c r="AB90" s="1860"/>
      <c r="AC90" s="1860"/>
      <c r="AD90" s="1860"/>
      <c r="AE90" s="1860"/>
      <c r="AF90" s="1860"/>
      <c r="AG90" s="1860"/>
      <c r="AH90" s="1860"/>
      <c r="AI90" s="1860"/>
      <c r="AJ90" s="36"/>
      <c r="AK90" s="36"/>
      <c r="AL90" s="36"/>
      <c r="AM90" s="36"/>
      <c r="AN90" s="36"/>
      <c r="AO90" s="36"/>
      <c r="AP90" s="36"/>
      <c r="AQ90" s="1860"/>
      <c r="AR90" s="1860"/>
      <c r="AS90" s="615">
        <f t="shared" si="9"/>
        <v>0</v>
      </c>
      <c r="AT90" s="35"/>
    </row>
    <row r="91" spans="1:46">
      <c r="A91" s="35"/>
      <c r="B91" s="35"/>
      <c r="C91" s="35"/>
      <c r="D91" s="820" t="s">
        <v>148</v>
      </c>
      <c r="E91" s="35" t="s">
        <v>243</v>
      </c>
      <c r="F91" s="35"/>
      <c r="G91" s="35"/>
      <c r="H91" s="35"/>
      <c r="I91" s="35"/>
      <c r="J91" s="1118" t="s">
        <v>2731</v>
      </c>
      <c r="K91" s="1118" t="s">
        <v>2728</v>
      </c>
      <c r="L91"/>
      <c r="M91"/>
      <c r="N91"/>
      <c r="O91"/>
      <c r="P91"/>
      <c r="Q91"/>
      <c r="R91"/>
      <c r="S91"/>
      <c r="T91"/>
      <c r="U91"/>
      <c r="V91" s="220" t="s">
        <v>54</v>
      </c>
      <c r="W91" s="511" t="s">
        <v>1002</v>
      </c>
      <c r="X91" s="217" t="s">
        <v>155</v>
      </c>
      <c r="Y91" s="1860"/>
      <c r="Z91" s="1860"/>
      <c r="AA91" s="1860"/>
      <c r="AB91" s="1860"/>
      <c r="AC91" s="1860"/>
      <c r="AD91" s="1860"/>
      <c r="AE91" s="1860"/>
      <c r="AF91" s="1860"/>
      <c r="AG91" s="1860"/>
      <c r="AH91" s="1860"/>
      <c r="AI91" s="1860"/>
      <c r="AJ91" s="36"/>
      <c r="AK91" s="36"/>
      <c r="AL91" s="36"/>
      <c r="AM91" s="36"/>
      <c r="AN91" s="36"/>
      <c r="AO91" s="36"/>
      <c r="AP91" s="36"/>
      <c r="AQ91" s="1860"/>
      <c r="AR91" s="1860"/>
      <c r="AS91" s="615">
        <f t="shared" si="9"/>
        <v>0</v>
      </c>
      <c r="AT91" s="35"/>
    </row>
    <row r="92" spans="1:46">
      <c r="A92" s="35"/>
      <c r="B92" s="35"/>
      <c r="C92" s="35"/>
      <c r="D92" s="820" t="s">
        <v>148</v>
      </c>
      <c r="E92" s="35" t="s">
        <v>243</v>
      </c>
      <c r="F92" s="35"/>
      <c r="G92" s="35"/>
      <c r="H92" s="35"/>
      <c r="I92" s="35"/>
      <c r="J92" s="1118" t="s">
        <v>2731</v>
      </c>
      <c r="K92" s="1118" t="s">
        <v>2729</v>
      </c>
      <c r="L92"/>
      <c r="M92"/>
      <c r="N92"/>
      <c r="O92"/>
      <c r="P92"/>
      <c r="Q92"/>
      <c r="R92"/>
      <c r="S92"/>
      <c r="T92"/>
      <c r="U92"/>
      <c r="V92" s="220" t="s">
        <v>54</v>
      </c>
      <c r="W92" s="511" t="s">
        <v>1002</v>
      </c>
      <c r="X92" s="217" t="s">
        <v>155</v>
      </c>
      <c r="Y92" s="1860"/>
      <c r="Z92" s="1860"/>
      <c r="AA92" s="1860"/>
      <c r="AB92" s="1860"/>
      <c r="AC92" s="1860"/>
      <c r="AD92" s="1860"/>
      <c r="AE92" s="1860"/>
      <c r="AF92" s="1860"/>
      <c r="AG92" s="1860"/>
      <c r="AH92" s="1860"/>
      <c r="AI92" s="1860"/>
      <c r="AJ92" s="36"/>
      <c r="AK92" s="36"/>
      <c r="AL92" s="36"/>
      <c r="AM92" s="36"/>
      <c r="AN92" s="36"/>
      <c r="AO92" s="36"/>
      <c r="AP92" s="36"/>
      <c r="AQ92" s="1860"/>
      <c r="AR92" s="1860"/>
      <c r="AS92" s="615">
        <f>SUM(AL92:AP92)</f>
        <v>0</v>
      </c>
      <c r="AT92" s="35"/>
    </row>
    <row r="93" spans="1:46">
      <c r="A93" s="35"/>
      <c r="B93" s="35"/>
      <c r="C93" s="35"/>
      <c r="D93" s="820" t="s">
        <v>148</v>
      </c>
      <c r="E93" s="35" t="s">
        <v>243</v>
      </c>
      <c r="F93" s="35"/>
      <c r="G93" s="35"/>
      <c r="H93" s="35"/>
      <c r="I93" s="35"/>
      <c r="J93" t="s">
        <v>2732</v>
      </c>
      <c r="K93" s="35"/>
      <c r="L93"/>
      <c r="M93"/>
      <c r="N93"/>
      <c r="O93"/>
      <c r="P93"/>
      <c r="Q93"/>
      <c r="R93"/>
      <c r="S93"/>
      <c r="T93"/>
      <c r="U93"/>
      <c r="V93" s="220" t="s">
        <v>54</v>
      </c>
      <c r="W93" s="511" t="s">
        <v>1002</v>
      </c>
      <c r="X93" s="217" t="s">
        <v>155</v>
      </c>
      <c r="Y93" s="1860"/>
      <c r="Z93" s="1860"/>
      <c r="AA93" s="1860"/>
      <c r="AB93" s="1860"/>
      <c r="AC93" s="1860"/>
      <c r="AD93" s="1860"/>
      <c r="AE93" s="1860"/>
      <c r="AF93" s="1860"/>
      <c r="AG93" s="1860"/>
      <c r="AH93" s="1860"/>
      <c r="AI93" s="1860"/>
      <c r="AJ93" s="36"/>
      <c r="AK93" s="36"/>
      <c r="AL93" s="36"/>
      <c r="AM93" s="36"/>
      <c r="AN93" s="36"/>
      <c r="AO93" s="36"/>
      <c r="AP93" s="36"/>
      <c r="AQ93" s="1860"/>
      <c r="AR93" s="1860"/>
      <c r="AS93" s="615">
        <f t="shared" si="9"/>
        <v>0</v>
      </c>
      <c r="AT93" s="35"/>
    </row>
    <row r="94" spans="1:46">
      <c r="A94" s="35"/>
      <c r="B94" s="35"/>
      <c r="C94" s="35"/>
      <c r="D94" s="820"/>
      <c r="E94" s="35"/>
      <c r="F94" s="35"/>
      <c r="G94" s="35"/>
      <c r="H94" s="35"/>
      <c r="I94" s="35"/>
      <c r="J94" s="35"/>
      <c r="K94" s="35"/>
      <c r="L94"/>
      <c r="M94"/>
      <c r="N94"/>
      <c r="O94"/>
      <c r="P94"/>
      <c r="Q94"/>
      <c r="R94"/>
      <c r="S94"/>
      <c r="T94"/>
      <c r="U94"/>
      <c r="V94" s="220"/>
      <c r="W94" s="220"/>
      <c r="X94" s="318"/>
      <c r="Y94" s="207"/>
      <c r="Z94" s="207"/>
      <c r="AA94" s="207"/>
      <c r="AB94" s="207"/>
      <c r="AC94" s="207"/>
      <c r="AD94" s="207"/>
      <c r="AE94" s="207"/>
      <c r="AF94" s="207"/>
      <c r="AG94" s="207"/>
      <c r="AH94" s="207"/>
      <c r="AI94" s="207"/>
      <c r="AJ94" s="207"/>
      <c r="AK94" s="207"/>
      <c r="AL94" s="207"/>
      <c r="AM94" s="207"/>
      <c r="AN94" s="207"/>
      <c r="AO94" s="207"/>
      <c r="AP94" s="207"/>
      <c r="AQ94" s="207"/>
      <c r="AR94" s="207"/>
      <c r="AS94" s="207"/>
      <c r="AT94" s="220"/>
    </row>
    <row r="95" spans="1:46">
      <c r="A95" s="35"/>
      <c r="B95" s="35"/>
      <c r="C95" s="405" t="s">
        <v>159</v>
      </c>
      <c r="D95" s="11"/>
      <c r="E95" s="11"/>
      <c r="F95" s="11"/>
      <c r="G95" s="11"/>
      <c r="H95" s="11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315"/>
      <c r="Y95" s="39"/>
      <c r="Z95" s="39"/>
      <c r="AA95" s="39"/>
      <c r="AB95" s="39"/>
      <c r="AC95" s="39"/>
      <c r="AD95" s="39"/>
      <c r="AE95" s="39"/>
      <c r="AF95" s="39"/>
      <c r="AG95" s="39"/>
      <c r="AH95" s="39"/>
      <c r="AI95" s="39"/>
      <c r="AJ95" s="39"/>
      <c r="AK95" s="39"/>
      <c r="AL95" s="39"/>
      <c r="AM95" s="39"/>
      <c r="AN95" s="39"/>
      <c r="AO95" s="39"/>
      <c r="AP95" s="39"/>
      <c r="AQ95" s="39"/>
      <c r="AR95" s="39"/>
      <c r="AS95" s="39"/>
      <c r="AT95" s="35"/>
    </row>
    <row r="96" spans="1:46">
      <c r="A96" s="35"/>
      <c r="B96" s="35"/>
      <c r="C96" s="35"/>
      <c r="D96" s="820"/>
      <c r="E96" s="35"/>
      <c r="F96" s="35"/>
      <c r="G96" s="35"/>
      <c r="H96" s="35"/>
      <c r="I96" s="35"/>
      <c r="J96" s="35"/>
      <c r="K96" s="35"/>
      <c r="L96" s="35"/>
      <c r="M96" s="35"/>
      <c r="N96" s="35"/>
      <c r="O96" s="35"/>
      <c r="P96" s="35"/>
      <c r="Q96" s="35"/>
      <c r="R96" s="35"/>
      <c r="S96" s="35"/>
      <c r="T96" s="35"/>
      <c r="U96" s="35"/>
      <c r="V96" s="35"/>
      <c r="W96" s="35"/>
      <c r="X96" s="301"/>
      <c r="Y96" s="40"/>
      <c r="Z96" s="40"/>
      <c r="AA96" s="40"/>
      <c r="AB96" s="40"/>
      <c r="AC96" s="40"/>
      <c r="AD96" s="40"/>
      <c r="AE96" s="40"/>
      <c r="AF96" s="40"/>
      <c r="AG96" s="40"/>
      <c r="AH96" s="40"/>
      <c r="AI96" s="40"/>
      <c r="AJ96" s="40"/>
      <c r="AK96" s="40"/>
      <c r="AL96" s="40"/>
      <c r="AM96" s="40"/>
      <c r="AN96" s="40"/>
      <c r="AO96" s="40"/>
      <c r="AP96" s="40"/>
      <c r="AQ96" s="40"/>
      <c r="AR96" s="40"/>
      <c r="AS96" s="40"/>
      <c r="AT96" s="35"/>
    </row>
    <row r="97" spans="1:46">
      <c r="A97" s="35"/>
      <c r="B97" s="35"/>
      <c r="C97" s="35"/>
      <c r="D97" s="820" t="s">
        <v>159</v>
      </c>
      <c r="E97" s="35" t="s">
        <v>243</v>
      </c>
      <c r="F97" s="35"/>
      <c r="G97" s="35"/>
      <c r="H97" s="35"/>
      <c r="I97" s="35"/>
      <c r="J97" s="1118" t="s">
        <v>2726</v>
      </c>
      <c r="K97" s="1118" t="s">
        <v>2727</v>
      </c>
      <c r="L97"/>
      <c r="M97"/>
      <c r="N97"/>
      <c r="O97"/>
      <c r="P97"/>
      <c r="Q97"/>
      <c r="R97"/>
      <c r="S97"/>
      <c r="T97"/>
      <c r="U97"/>
      <c r="V97" s="511" t="s">
        <v>54</v>
      </c>
      <c r="W97" s="511" t="s">
        <v>1002</v>
      </c>
      <c r="X97" s="510" t="s">
        <v>155</v>
      </c>
      <c r="Y97" s="1860"/>
      <c r="Z97" s="1860"/>
      <c r="AA97" s="1860"/>
      <c r="AB97" s="1860"/>
      <c r="AC97" s="1860"/>
      <c r="AD97" s="1860"/>
      <c r="AE97" s="1860"/>
      <c r="AF97" s="1860"/>
      <c r="AG97" s="1860"/>
      <c r="AH97" s="1860"/>
      <c r="AI97" s="1860"/>
      <c r="AJ97" s="36"/>
      <c r="AK97" s="36"/>
      <c r="AL97" s="36"/>
      <c r="AM97" s="36"/>
      <c r="AN97" s="36"/>
      <c r="AO97" s="36"/>
      <c r="AP97" s="36"/>
      <c r="AQ97" s="1860"/>
      <c r="AR97" s="1860"/>
      <c r="AS97" s="615">
        <f t="shared" si="9"/>
        <v>0</v>
      </c>
      <c r="AT97" s="35"/>
    </row>
    <row r="98" spans="1:46">
      <c r="A98" s="35"/>
      <c r="B98" s="35"/>
      <c r="C98" s="35"/>
      <c r="D98" s="820" t="s">
        <v>159</v>
      </c>
      <c r="E98" s="35" t="s">
        <v>243</v>
      </c>
      <c r="F98" s="35"/>
      <c r="G98" s="35"/>
      <c r="H98" s="35"/>
      <c r="I98" s="35"/>
      <c r="J98" s="1118" t="s">
        <v>2726</v>
      </c>
      <c r="K98" s="1118" t="s">
        <v>2728</v>
      </c>
      <c r="L98"/>
      <c r="M98"/>
      <c r="N98"/>
      <c r="O98"/>
      <c r="P98"/>
      <c r="Q98"/>
      <c r="R98"/>
      <c r="S98"/>
      <c r="T98"/>
      <c r="U98"/>
      <c r="V98" s="511" t="s">
        <v>54</v>
      </c>
      <c r="W98" s="511" t="s">
        <v>1002</v>
      </c>
      <c r="X98" s="510" t="s">
        <v>155</v>
      </c>
      <c r="Y98" s="1860"/>
      <c r="Z98" s="1860"/>
      <c r="AA98" s="1860"/>
      <c r="AB98" s="1860"/>
      <c r="AC98" s="1860"/>
      <c r="AD98" s="1860"/>
      <c r="AE98" s="1860"/>
      <c r="AF98" s="1860"/>
      <c r="AG98" s="1860"/>
      <c r="AH98" s="1860"/>
      <c r="AI98" s="1860"/>
      <c r="AJ98" s="36"/>
      <c r="AK98" s="36"/>
      <c r="AL98" s="36"/>
      <c r="AM98" s="36"/>
      <c r="AN98" s="36"/>
      <c r="AO98" s="36"/>
      <c r="AP98" s="36"/>
      <c r="AQ98" s="1860"/>
      <c r="AR98" s="1860"/>
      <c r="AS98" s="615">
        <f t="shared" si="9"/>
        <v>0</v>
      </c>
      <c r="AT98" s="35"/>
    </row>
    <row r="99" spans="1:46">
      <c r="A99" s="35"/>
      <c r="B99" s="35"/>
      <c r="C99" s="35"/>
      <c r="D99" s="820" t="s">
        <v>159</v>
      </c>
      <c r="E99" s="35" t="s">
        <v>243</v>
      </c>
      <c r="F99" s="35"/>
      <c r="G99" s="35"/>
      <c r="H99" s="35"/>
      <c r="I99" s="35"/>
      <c r="J99" s="1118" t="s">
        <v>2726</v>
      </c>
      <c r="K99" s="1118" t="s">
        <v>2729</v>
      </c>
      <c r="L99"/>
      <c r="M99"/>
      <c r="N99"/>
      <c r="O99"/>
      <c r="P99"/>
      <c r="Q99"/>
      <c r="R99"/>
      <c r="S99"/>
      <c r="T99"/>
      <c r="U99"/>
      <c r="V99" s="511" t="s">
        <v>54</v>
      </c>
      <c r="W99" s="511" t="s">
        <v>1002</v>
      </c>
      <c r="X99" s="510" t="s">
        <v>155</v>
      </c>
      <c r="Y99" s="1860"/>
      <c r="Z99" s="1860"/>
      <c r="AA99" s="1860"/>
      <c r="AB99" s="1860"/>
      <c r="AC99" s="1860"/>
      <c r="AD99" s="1860"/>
      <c r="AE99" s="1860"/>
      <c r="AF99" s="1860"/>
      <c r="AG99" s="1860"/>
      <c r="AH99" s="1860"/>
      <c r="AI99" s="1860"/>
      <c r="AJ99" s="36"/>
      <c r="AK99" s="36"/>
      <c r="AL99" s="36"/>
      <c r="AM99" s="36"/>
      <c r="AN99" s="36"/>
      <c r="AO99" s="36"/>
      <c r="AP99" s="36"/>
      <c r="AQ99" s="1860"/>
      <c r="AR99" s="1860"/>
      <c r="AS99" s="615">
        <f t="shared" si="9"/>
        <v>0</v>
      </c>
      <c r="AT99" s="35"/>
    </row>
    <row r="100" spans="1:46">
      <c r="A100" s="35"/>
      <c r="B100" s="35"/>
      <c r="C100" s="35"/>
      <c r="D100" s="820" t="s">
        <v>159</v>
      </c>
      <c r="E100" s="35" t="s">
        <v>243</v>
      </c>
      <c r="F100" s="35"/>
      <c r="G100" s="35"/>
      <c r="H100" s="35"/>
      <c r="I100" s="35"/>
      <c r="J100" s="1118" t="s">
        <v>2730</v>
      </c>
      <c r="K100" s="1118" t="s">
        <v>2727</v>
      </c>
      <c r="L100"/>
      <c r="M100"/>
      <c r="N100"/>
      <c r="O100"/>
      <c r="P100"/>
      <c r="Q100"/>
      <c r="R100"/>
      <c r="S100"/>
      <c r="T100"/>
      <c r="U100"/>
      <c r="V100" s="511" t="s">
        <v>54</v>
      </c>
      <c r="W100" s="511" t="s">
        <v>1002</v>
      </c>
      <c r="X100" s="510" t="s">
        <v>155</v>
      </c>
      <c r="Y100" s="1860"/>
      <c r="Z100" s="1860"/>
      <c r="AA100" s="1860"/>
      <c r="AB100" s="1860"/>
      <c r="AC100" s="1860"/>
      <c r="AD100" s="1860"/>
      <c r="AE100" s="1860"/>
      <c r="AF100" s="1860"/>
      <c r="AG100" s="1860"/>
      <c r="AH100" s="1860"/>
      <c r="AI100" s="1860"/>
      <c r="AJ100" s="36"/>
      <c r="AK100" s="36"/>
      <c r="AL100" s="36"/>
      <c r="AM100" s="36"/>
      <c r="AN100" s="36"/>
      <c r="AO100" s="36"/>
      <c r="AP100" s="36"/>
      <c r="AQ100" s="1860"/>
      <c r="AR100" s="1860"/>
      <c r="AS100" s="615">
        <f t="shared" si="9"/>
        <v>0</v>
      </c>
      <c r="AT100" s="35"/>
    </row>
    <row r="101" spans="1:46">
      <c r="A101" s="35"/>
      <c r="B101" s="35"/>
      <c r="C101" s="35"/>
      <c r="D101" s="820" t="s">
        <v>159</v>
      </c>
      <c r="E101" s="35" t="s">
        <v>243</v>
      </c>
      <c r="F101" s="35"/>
      <c r="G101" s="35"/>
      <c r="H101" s="35"/>
      <c r="I101" s="35"/>
      <c r="J101" s="1118" t="s">
        <v>2730</v>
      </c>
      <c r="K101" s="1118" t="s">
        <v>2728</v>
      </c>
      <c r="L101"/>
      <c r="M101"/>
      <c r="N101"/>
      <c r="O101"/>
      <c r="P101"/>
      <c r="Q101"/>
      <c r="R101"/>
      <c r="S101"/>
      <c r="T101"/>
      <c r="U101"/>
      <c r="V101" s="220" t="s">
        <v>54</v>
      </c>
      <c r="W101" s="511" t="s">
        <v>1002</v>
      </c>
      <c r="X101" s="217" t="s">
        <v>155</v>
      </c>
      <c r="Y101" s="1860"/>
      <c r="Z101" s="1860"/>
      <c r="AA101" s="1860"/>
      <c r="AB101" s="1860"/>
      <c r="AC101" s="1860"/>
      <c r="AD101" s="1860"/>
      <c r="AE101" s="1860"/>
      <c r="AF101" s="1860"/>
      <c r="AG101" s="1860"/>
      <c r="AH101" s="1860"/>
      <c r="AI101" s="1860"/>
      <c r="AJ101" s="36"/>
      <c r="AK101" s="36"/>
      <c r="AL101" s="36"/>
      <c r="AM101" s="36"/>
      <c r="AN101" s="36"/>
      <c r="AO101" s="36"/>
      <c r="AP101" s="36"/>
      <c r="AQ101" s="1860"/>
      <c r="AR101" s="1860"/>
      <c r="AS101" s="615">
        <f t="shared" si="9"/>
        <v>0</v>
      </c>
      <c r="AT101" s="35"/>
    </row>
    <row r="102" spans="1:46">
      <c r="A102" s="35"/>
      <c r="B102" s="35"/>
      <c r="C102" s="35"/>
      <c r="D102" s="820" t="s">
        <v>159</v>
      </c>
      <c r="E102" s="35" t="s">
        <v>243</v>
      </c>
      <c r="F102" s="35"/>
      <c r="G102" s="35"/>
      <c r="H102" s="35"/>
      <c r="I102" s="35"/>
      <c r="J102" s="1118" t="s">
        <v>2730</v>
      </c>
      <c r="K102" s="1118" t="s">
        <v>2729</v>
      </c>
      <c r="L102"/>
      <c r="M102"/>
      <c r="N102"/>
      <c r="O102"/>
      <c r="P102"/>
      <c r="Q102"/>
      <c r="R102"/>
      <c r="S102"/>
      <c r="T102"/>
      <c r="U102"/>
      <c r="V102" s="220" t="s">
        <v>54</v>
      </c>
      <c r="W102" s="511" t="s">
        <v>1002</v>
      </c>
      <c r="X102" s="217" t="s">
        <v>155</v>
      </c>
      <c r="Y102" s="1860"/>
      <c r="Z102" s="1860"/>
      <c r="AA102" s="1860"/>
      <c r="AB102" s="1860"/>
      <c r="AC102" s="1860"/>
      <c r="AD102" s="1860"/>
      <c r="AE102" s="1860"/>
      <c r="AF102" s="1860"/>
      <c r="AG102" s="1860"/>
      <c r="AH102" s="1860"/>
      <c r="AI102" s="1860"/>
      <c r="AJ102" s="36"/>
      <c r="AK102" s="36"/>
      <c r="AL102" s="36"/>
      <c r="AM102" s="36"/>
      <c r="AN102" s="36"/>
      <c r="AO102" s="36"/>
      <c r="AP102" s="36"/>
      <c r="AQ102" s="1860"/>
      <c r="AR102" s="1860"/>
      <c r="AS102" s="615">
        <f t="shared" si="9"/>
        <v>0</v>
      </c>
      <c r="AT102" s="35"/>
    </row>
    <row r="103" spans="1:46">
      <c r="A103" s="35"/>
      <c r="B103" s="35"/>
      <c r="C103" s="35"/>
      <c r="D103" s="820" t="s">
        <v>159</v>
      </c>
      <c r="E103" s="35" t="s">
        <v>243</v>
      </c>
      <c r="F103" s="35"/>
      <c r="G103" s="35"/>
      <c r="H103" s="35"/>
      <c r="I103" s="35"/>
      <c r="J103" s="1118" t="s">
        <v>2731</v>
      </c>
      <c r="K103" s="1118" t="s">
        <v>2727</v>
      </c>
      <c r="L103"/>
      <c r="M103"/>
      <c r="N103"/>
      <c r="O103"/>
      <c r="P103"/>
      <c r="Q103"/>
      <c r="R103"/>
      <c r="S103"/>
      <c r="T103"/>
      <c r="U103"/>
      <c r="V103" s="220" t="s">
        <v>54</v>
      </c>
      <c r="W103" s="511" t="s">
        <v>1002</v>
      </c>
      <c r="X103" s="217" t="s">
        <v>155</v>
      </c>
      <c r="Y103" s="1860"/>
      <c r="Z103" s="1860"/>
      <c r="AA103" s="1860"/>
      <c r="AB103" s="1860"/>
      <c r="AC103" s="1860"/>
      <c r="AD103" s="1860"/>
      <c r="AE103" s="1860"/>
      <c r="AF103" s="1860"/>
      <c r="AG103" s="1860"/>
      <c r="AH103" s="1860"/>
      <c r="AI103" s="1860"/>
      <c r="AJ103" s="36"/>
      <c r="AK103" s="36"/>
      <c r="AL103" s="36"/>
      <c r="AM103" s="36"/>
      <c r="AN103" s="36"/>
      <c r="AO103" s="36"/>
      <c r="AP103" s="36"/>
      <c r="AQ103" s="1860"/>
      <c r="AR103" s="1860"/>
      <c r="AS103" s="615">
        <f t="shared" si="9"/>
        <v>0</v>
      </c>
      <c r="AT103" s="35"/>
    </row>
    <row r="104" spans="1:46">
      <c r="A104" s="35"/>
      <c r="B104" s="35"/>
      <c r="C104" s="35"/>
      <c r="D104" s="820" t="s">
        <v>159</v>
      </c>
      <c r="E104" s="35" t="s">
        <v>243</v>
      </c>
      <c r="F104" s="35"/>
      <c r="G104" s="35"/>
      <c r="H104" s="35"/>
      <c r="I104" s="35"/>
      <c r="J104" s="1118" t="s">
        <v>2731</v>
      </c>
      <c r="K104" s="1118" t="s">
        <v>2728</v>
      </c>
      <c r="L104"/>
      <c r="M104"/>
      <c r="N104"/>
      <c r="O104"/>
      <c r="P104"/>
      <c r="Q104"/>
      <c r="R104"/>
      <c r="S104"/>
      <c r="T104"/>
      <c r="U104"/>
      <c r="V104" s="220" t="s">
        <v>54</v>
      </c>
      <c r="W104" s="511" t="s">
        <v>1002</v>
      </c>
      <c r="X104" s="217" t="s">
        <v>155</v>
      </c>
      <c r="Y104" s="1860"/>
      <c r="Z104" s="1860"/>
      <c r="AA104" s="1860"/>
      <c r="AB104" s="1860"/>
      <c r="AC104" s="1860"/>
      <c r="AD104" s="1860"/>
      <c r="AE104" s="1860"/>
      <c r="AF104" s="1860"/>
      <c r="AG104" s="1860"/>
      <c r="AH104" s="1860"/>
      <c r="AI104" s="1860"/>
      <c r="AJ104" s="36"/>
      <c r="AK104" s="36"/>
      <c r="AL104" s="36"/>
      <c r="AM104" s="36"/>
      <c r="AN104" s="36"/>
      <c r="AO104" s="36"/>
      <c r="AP104" s="36"/>
      <c r="AQ104" s="1860"/>
      <c r="AR104" s="1860"/>
      <c r="AS104" s="615">
        <f t="shared" si="9"/>
        <v>0</v>
      </c>
      <c r="AT104" s="35"/>
    </row>
    <row r="105" spans="1:46">
      <c r="A105" s="35"/>
      <c r="B105" s="35"/>
      <c r="C105" s="35"/>
      <c r="D105" s="820" t="s">
        <v>159</v>
      </c>
      <c r="E105" s="35" t="s">
        <v>243</v>
      </c>
      <c r="F105" s="35"/>
      <c r="G105" s="35"/>
      <c r="H105" s="35"/>
      <c r="I105" s="35"/>
      <c r="J105" s="1118" t="s">
        <v>2731</v>
      </c>
      <c r="K105" s="1118" t="s">
        <v>2729</v>
      </c>
      <c r="L105"/>
      <c r="M105"/>
      <c r="N105"/>
      <c r="O105"/>
      <c r="P105"/>
      <c r="Q105"/>
      <c r="R105"/>
      <c r="S105"/>
      <c r="T105"/>
      <c r="U105"/>
      <c r="V105" s="220" t="s">
        <v>54</v>
      </c>
      <c r="W105" s="511" t="s">
        <v>1002</v>
      </c>
      <c r="X105" s="217" t="s">
        <v>155</v>
      </c>
      <c r="Y105" s="1860"/>
      <c r="Z105" s="1860"/>
      <c r="AA105" s="1860"/>
      <c r="AB105" s="1860"/>
      <c r="AC105" s="1860"/>
      <c r="AD105" s="1860"/>
      <c r="AE105" s="1860"/>
      <c r="AF105" s="1860"/>
      <c r="AG105" s="1860"/>
      <c r="AH105" s="1860"/>
      <c r="AI105" s="1860"/>
      <c r="AJ105" s="36"/>
      <c r="AK105" s="36"/>
      <c r="AL105" s="36"/>
      <c r="AM105" s="36"/>
      <c r="AN105" s="36"/>
      <c r="AO105" s="36"/>
      <c r="AP105" s="36"/>
      <c r="AQ105" s="1860"/>
      <c r="AR105" s="1860"/>
      <c r="AS105" s="615">
        <f>SUM(AL105:AP105)</f>
        <v>0</v>
      </c>
      <c r="AT105" s="35"/>
    </row>
    <row r="106" spans="1:46">
      <c r="A106" s="35"/>
      <c r="B106" s="35"/>
      <c r="C106" s="35"/>
      <c r="D106" s="820" t="s">
        <v>159</v>
      </c>
      <c r="E106" s="35" t="s">
        <v>243</v>
      </c>
      <c r="F106" s="35"/>
      <c r="G106" s="35"/>
      <c r="H106" s="35"/>
      <c r="I106" s="35"/>
      <c r="J106" t="s">
        <v>2732</v>
      </c>
      <c r="K106" s="35"/>
      <c r="L106"/>
      <c r="M106"/>
      <c r="N106"/>
      <c r="O106"/>
      <c r="P106"/>
      <c r="Q106"/>
      <c r="R106"/>
      <c r="S106"/>
      <c r="T106"/>
      <c r="U106"/>
      <c r="V106" s="220" t="s">
        <v>54</v>
      </c>
      <c r="W106" s="511" t="s">
        <v>1002</v>
      </c>
      <c r="X106" s="217" t="s">
        <v>155</v>
      </c>
      <c r="Y106" s="1860"/>
      <c r="Z106" s="1860"/>
      <c r="AA106" s="1860"/>
      <c r="AB106" s="1860"/>
      <c r="AC106" s="1860"/>
      <c r="AD106" s="1860"/>
      <c r="AE106" s="1860"/>
      <c r="AF106" s="1860"/>
      <c r="AG106" s="1860"/>
      <c r="AH106" s="1860"/>
      <c r="AI106" s="1860"/>
      <c r="AJ106" s="36"/>
      <c r="AK106" s="36"/>
      <c r="AL106" s="36"/>
      <c r="AM106" s="36"/>
      <c r="AN106" s="36"/>
      <c r="AO106" s="36"/>
      <c r="AP106" s="36"/>
      <c r="AQ106" s="1860"/>
      <c r="AR106" s="1860"/>
      <c r="AS106" s="615">
        <f t="shared" si="9"/>
        <v>0</v>
      </c>
      <c r="AT106" s="35"/>
    </row>
    <row r="107" spans="1:46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</row>
    <row r="108" spans="1:46" s="1458" customFormat="1" ht="18.5">
      <c r="B108" s="524" t="s">
        <v>2230</v>
      </c>
    </row>
    <row r="109" spans="1:46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</row>
    <row r="110" spans="1:46">
      <c r="A110" s="35"/>
      <c r="B110" s="219"/>
      <c r="C110" s="405" t="s">
        <v>2724</v>
      </c>
      <c r="D110" s="1906"/>
      <c r="E110" s="1906"/>
      <c r="F110" s="1906"/>
      <c r="G110" s="1906"/>
      <c r="H110" s="1906"/>
      <c r="I110" s="1906"/>
      <c r="J110" s="1906"/>
      <c r="K110" s="1908"/>
      <c r="L110" s="1908"/>
      <c r="M110" s="1908"/>
      <c r="N110" s="1908"/>
      <c r="O110" s="1908"/>
      <c r="P110" s="1908"/>
      <c r="Q110" s="1908"/>
      <c r="R110" s="1908"/>
      <c r="S110" s="1908"/>
      <c r="T110" s="1908"/>
      <c r="U110" s="1908"/>
      <c r="V110" s="1909"/>
      <c r="W110" s="1909"/>
      <c r="X110" s="1910"/>
      <c r="Y110" s="823"/>
      <c r="Z110" s="823"/>
      <c r="AA110" s="824"/>
      <c r="AB110" s="823"/>
      <c r="AC110" s="823"/>
      <c r="AD110" s="824"/>
      <c r="AE110" s="1911"/>
      <c r="AF110" s="1121"/>
      <c r="AG110" s="823"/>
      <c r="AH110" s="823"/>
      <c r="AI110" s="824"/>
      <c r="AJ110" s="1911"/>
      <c r="AK110" s="1121"/>
      <c r="AL110" s="823"/>
      <c r="AM110" s="823"/>
      <c r="AN110" s="824"/>
      <c r="AO110" s="1911"/>
      <c r="AP110" s="1121"/>
      <c r="AQ110" s="1121"/>
      <c r="AR110" s="1121"/>
      <c r="AS110" s="1121"/>
      <c r="AT110" s="217"/>
    </row>
    <row r="111" spans="1:46">
      <c r="A111" s="219"/>
      <c r="B111" s="219"/>
      <c r="C111" s="221"/>
      <c r="D111" s="221"/>
      <c r="E111" s="221"/>
      <c r="F111" s="221"/>
      <c r="G111" s="221"/>
      <c r="H111" s="221"/>
      <c r="I111" s="221"/>
      <c r="J111" s="221"/>
      <c r="K111" s="198"/>
      <c r="L111" s="198"/>
      <c r="M111" s="198"/>
      <c r="N111" s="198"/>
      <c r="O111" s="198"/>
      <c r="P111" s="198"/>
      <c r="Q111" s="198"/>
      <c r="R111" s="198"/>
      <c r="S111" s="198"/>
      <c r="T111" s="198"/>
      <c r="U111" s="198"/>
      <c r="V111" s="228"/>
      <c r="W111" s="228"/>
      <c r="X111" s="217"/>
      <c r="Y111" s="349"/>
      <c r="Z111" s="349"/>
      <c r="AA111" s="207"/>
      <c r="AB111" s="349"/>
      <c r="AC111" s="349"/>
      <c r="AD111" s="207"/>
      <c r="AE111" s="818"/>
      <c r="AF111" s="621"/>
      <c r="AG111" s="349"/>
      <c r="AH111" s="349"/>
      <c r="AI111" s="207"/>
      <c r="AJ111" s="818"/>
      <c r="AK111" s="621"/>
      <c r="AL111" s="349"/>
      <c r="AM111" s="349"/>
      <c r="AN111" s="207"/>
      <c r="AO111" s="818"/>
      <c r="AP111" s="621"/>
      <c r="AQ111" s="621"/>
      <c r="AR111" s="621"/>
      <c r="AS111" s="621"/>
      <c r="AT111" s="217"/>
    </row>
    <row r="112" spans="1:46">
      <c r="A112" s="219"/>
      <c r="B112" s="219"/>
      <c r="C112" s="221"/>
      <c r="D112" s="820" t="s">
        <v>148</v>
      </c>
      <c r="E112" s="35" t="s">
        <v>243</v>
      </c>
      <c r="F112" s="35" t="s">
        <v>2725</v>
      </c>
      <c r="G112" s="35"/>
      <c r="H112" s="35"/>
      <c r="I112" s="35"/>
      <c r="J112" s="221" t="s">
        <v>2734</v>
      </c>
      <c r="K112" t="s">
        <v>2735</v>
      </c>
      <c r="L112"/>
      <c r="M112"/>
      <c r="N112"/>
      <c r="O112"/>
      <c r="P112"/>
      <c r="Q112"/>
      <c r="R112"/>
      <c r="S112"/>
      <c r="T112"/>
      <c r="U112"/>
      <c r="V112" s="220" t="s">
        <v>2469</v>
      </c>
      <c r="W112" s="220"/>
      <c r="X112" s="510" t="s">
        <v>166</v>
      </c>
      <c r="Y112" s="2370">
        <v>0</v>
      </c>
      <c r="Z112" s="2370">
        <v>0</v>
      </c>
      <c r="AA112" s="2370">
        <v>0</v>
      </c>
      <c r="AB112" s="2370">
        <v>0</v>
      </c>
      <c r="AC112" s="2370">
        <v>0</v>
      </c>
      <c r="AD112" s="2370">
        <v>0</v>
      </c>
      <c r="AE112" s="2370">
        <v>0</v>
      </c>
      <c r="AF112" s="2370">
        <v>0</v>
      </c>
      <c r="AG112" s="2370">
        <v>0</v>
      </c>
      <c r="AH112" s="2370">
        <v>0</v>
      </c>
      <c r="AI112" s="2370">
        <v>0</v>
      </c>
      <c r="AJ112" s="2372"/>
      <c r="AK112" s="2372"/>
      <c r="AL112" s="2372"/>
      <c r="AM112" s="2372"/>
      <c r="AN112" s="2372"/>
      <c r="AO112" s="2372"/>
      <c r="AP112" s="2372"/>
      <c r="AQ112" s="2309">
        <f t="shared" ref="AQ112:AQ121" si="10">SUM(Y112:AF112)</f>
        <v>0</v>
      </c>
      <c r="AR112" s="1860"/>
      <c r="AS112" s="1860"/>
      <c r="AT112" s="217"/>
    </row>
    <row r="113" spans="1:46">
      <c r="A113" s="219"/>
      <c r="B113" s="219"/>
      <c r="C113" s="221"/>
      <c r="D113" s="820" t="s">
        <v>148</v>
      </c>
      <c r="E113" s="35" t="s">
        <v>243</v>
      </c>
      <c r="F113" s="35" t="s">
        <v>2725</v>
      </c>
      <c r="G113" s="35"/>
      <c r="H113" s="35"/>
      <c r="I113" s="35"/>
      <c r="J113" s="221" t="s">
        <v>2734</v>
      </c>
      <c r="K113" t="s">
        <v>2736</v>
      </c>
      <c r="L113"/>
      <c r="M113"/>
      <c r="N113"/>
      <c r="O113"/>
      <c r="P113"/>
      <c r="Q113"/>
      <c r="R113"/>
      <c r="S113"/>
      <c r="T113"/>
      <c r="U113"/>
      <c r="V113" s="220" t="s">
        <v>2469</v>
      </c>
      <c r="W113" s="511"/>
      <c r="X113" s="510" t="s">
        <v>166</v>
      </c>
      <c r="Y113" s="2370">
        <v>0</v>
      </c>
      <c r="Z113" s="2370">
        <v>0</v>
      </c>
      <c r="AA113" s="2370">
        <v>0</v>
      </c>
      <c r="AB113" s="2370">
        <v>0</v>
      </c>
      <c r="AC113" s="2370">
        <v>0</v>
      </c>
      <c r="AD113" s="2370">
        <v>0</v>
      </c>
      <c r="AE113" s="2370">
        <v>0</v>
      </c>
      <c r="AF113" s="2370">
        <v>0</v>
      </c>
      <c r="AG113" s="2370">
        <v>0</v>
      </c>
      <c r="AH113" s="2370">
        <v>0</v>
      </c>
      <c r="AI113" s="2370">
        <v>0</v>
      </c>
      <c r="AJ113" s="2372"/>
      <c r="AK113" s="2372"/>
      <c r="AL113" s="2372"/>
      <c r="AM113" s="2372"/>
      <c r="AN113" s="2372"/>
      <c r="AO113" s="2372"/>
      <c r="AP113" s="2372"/>
      <c r="AQ113" s="2309">
        <f t="shared" si="10"/>
        <v>0</v>
      </c>
      <c r="AR113" s="1860"/>
      <c r="AS113" s="1860"/>
      <c r="AT113" s="217"/>
    </row>
    <row r="114" spans="1:46">
      <c r="A114" s="219"/>
      <c r="B114" s="219"/>
      <c r="C114" s="221"/>
      <c r="D114" s="820" t="s">
        <v>148</v>
      </c>
      <c r="E114" s="35" t="s">
        <v>243</v>
      </c>
      <c r="F114" s="35" t="s">
        <v>2725</v>
      </c>
      <c r="G114" s="35"/>
      <c r="H114" s="35"/>
      <c r="I114" s="35"/>
      <c r="J114" s="221" t="s">
        <v>2734</v>
      </c>
      <c r="K114" t="s">
        <v>2737</v>
      </c>
      <c r="L114"/>
      <c r="M114"/>
      <c r="N114"/>
      <c r="O114"/>
      <c r="P114"/>
      <c r="Q114"/>
      <c r="R114"/>
      <c r="S114"/>
      <c r="T114"/>
      <c r="U114"/>
      <c r="V114" s="220" t="s">
        <v>2469</v>
      </c>
      <c r="W114" s="511"/>
      <c r="X114" s="510" t="s">
        <v>166</v>
      </c>
      <c r="Y114" s="2370">
        <v>0</v>
      </c>
      <c r="Z114" s="2370">
        <v>0</v>
      </c>
      <c r="AA114" s="2370">
        <v>0</v>
      </c>
      <c r="AB114" s="2370">
        <v>0</v>
      </c>
      <c r="AC114" s="2370">
        <v>0</v>
      </c>
      <c r="AD114" s="2370">
        <v>0</v>
      </c>
      <c r="AE114" s="2370">
        <v>0</v>
      </c>
      <c r="AF114" s="2370">
        <v>0</v>
      </c>
      <c r="AG114" s="2370">
        <v>0</v>
      </c>
      <c r="AH114" s="2370">
        <v>0</v>
      </c>
      <c r="AI114" s="2370">
        <v>0</v>
      </c>
      <c r="AJ114" s="2372"/>
      <c r="AK114" s="2372"/>
      <c r="AL114" s="2372"/>
      <c r="AM114" s="2372"/>
      <c r="AN114" s="2372"/>
      <c r="AO114" s="2372"/>
      <c r="AP114" s="2372"/>
      <c r="AQ114" s="2309">
        <f t="shared" si="10"/>
        <v>0</v>
      </c>
      <c r="AR114" s="1860"/>
      <c r="AS114" s="1860"/>
      <c r="AT114" s="217"/>
    </row>
    <row r="115" spans="1:46">
      <c r="A115" s="219"/>
      <c r="B115" s="219"/>
      <c r="C115" s="221"/>
      <c r="D115" s="820" t="s">
        <v>148</v>
      </c>
      <c r="E115" s="35" t="s">
        <v>243</v>
      </c>
      <c r="F115" s="35" t="s">
        <v>2725</v>
      </c>
      <c r="G115" s="35"/>
      <c r="H115" s="35"/>
      <c r="I115" s="35"/>
      <c r="J115" s="221" t="s">
        <v>2734</v>
      </c>
      <c r="K115" t="s">
        <v>2738</v>
      </c>
      <c r="L115"/>
      <c r="M115"/>
      <c r="N115"/>
      <c r="O115"/>
      <c r="P115"/>
      <c r="Q115"/>
      <c r="R115"/>
      <c r="S115"/>
      <c r="T115"/>
      <c r="U115"/>
      <c r="V115" s="220" t="s">
        <v>2469</v>
      </c>
      <c r="W115" s="511"/>
      <c r="X115" s="510" t="s">
        <v>166</v>
      </c>
      <c r="Y115" s="2370">
        <v>0</v>
      </c>
      <c r="Z115" s="2370">
        <v>0</v>
      </c>
      <c r="AA115" s="2370">
        <v>0</v>
      </c>
      <c r="AB115" s="2370">
        <v>0</v>
      </c>
      <c r="AC115" s="2370">
        <v>0</v>
      </c>
      <c r="AD115" s="2370">
        <v>0</v>
      </c>
      <c r="AE115" s="2370">
        <v>0</v>
      </c>
      <c r="AF115" s="2370">
        <v>0</v>
      </c>
      <c r="AG115" s="2370">
        <v>0</v>
      </c>
      <c r="AH115" s="2370">
        <v>0</v>
      </c>
      <c r="AI115" s="2370">
        <v>0</v>
      </c>
      <c r="AJ115" s="2372"/>
      <c r="AK115" s="2372"/>
      <c r="AL115" s="2372"/>
      <c r="AM115" s="2372"/>
      <c r="AN115" s="2372"/>
      <c r="AO115" s="2372"/>
      <c r="AP115" s="2372"/>
      <c r="AQ115" s="2309">
        <f t="shared" si="10"/>
        <v>0</v>
      </c>
      <c r="AR115" s="1860"/>
      <c r="AS115" s="1860"/>
      <c r="AT115" s="217"/>
    </row>
    <row r="116" spans="1:46">
      <c r="A116" s="219"/>
      <c r="B116" s="219"/>
      <c r="C116" s="221"/>
      <c r="D116" s="820" t="s">
        <v>148</v>
      </c>
      <c r="E116" s="35" t="s">
        <v>243</v>
      </c>
      <c r="F116" s="35" t="s">
        <v>2725</v>
      </c>
      <c r="G116" s="35"/>
      <c r="H116" s="35"/>
      <c r="I116" s="35"/>
      <c r="J116" s="221" t="s">
        <v>2734</v>
      </c>
      <c r="K116" t="s">
        <v>2739</v>
      </c>
      <c r="L116"/>
      <c r="M116"/>
      <c r="N116"/>
      <c r="O116"/>
      <c r="P116"/>
      <c r="Q116"/>
      <c r="R116"/>
      <c r="S116"/>
      <c r="T116"/>
      <c r="U116"/>
      <c r="V116" s="220" t="s">
        <v>2469</v>
      </c>
      <c r="W116" s="511"/>
      <c r="X116" s="510" t="s">
        <v>166</v>
      </c>
      <c r="Y116" s="2370">
        <v>0</v>
      </c>
      <c r="Z116" s="2370">
        <v>0</v>
      </c>
      <c r="AA116" s="2370">
        <v>0</v>
      </c>
      <c r="AB116" s="2370">
        <v>0</v>
      </c>
      <c r="AC116" s="2370">
        <v>0</v>
      </c>
      <c r="AD116" s="2370">
        <v>0</v>
      </c>
      <c r="AE116" s="2370">
        <v>0</v>
      </c>
      <c r="AF116" s="2370">
        <v>0</v>
      </c>
      <c r="AG116" s="2370">
        <v>0</v>
      </c>
      <c r="AH116" s="2370">
        <v>0</v>
      </c>
      <c r="AI116" s="2370">
        <v>0</v>
      </c>
      <c r="AJ116" s="2372"/>
      <c r="AK116" s="2372"/>
      <c r="AL116" s="2372"/>
      <c r="AM116" s="2372"/>
      <c r="AN116" s="2372"/>
      <c r="AO116" s="2372"/>
      <c r="AP116" s="2372"/>
      <c r="AQ116" s="2309">
        <f t="shared" si="10"/>
        <v>0</v>
      </c>
      <c r="AR116" s="1860"/>
      <c r="AS116" s="1860"/>
      <c r="AT116" s="217"/>
    </row>
    <row r="117" spans="1:46">
      <c r="A117" s="219"/>
      <c r="B117" s="219"/>
      <c r="C117" s="221"/>
      <c r="D117" s="820" t="s">
        <v>148</v>
      </c>
      <c r="E117" s="35" t="s">
        <v>243</v>
      </c>
      <c r="F117" s="35" t="s">
        <v>2725</v>
      </c>
      <c r="G117" s="35"/>
      <c r="H117" s="35"/>
      <c r="I117" s="35"/>
      <c r="J117" s="221" t="s">
        <v>2734</v>
      </c>
      <c r="K117" t="s">
        <v>2732</v>
      </c>
      <c r="L117"/>
      <c r="M117"/>
      <c r="N117"/>
      <c r="O117"/>
      <c r="P117"/>
      <c r="Q117"/>
      <c r="R117"/>
      <c r="S117"/>
      <c r="T117"/>
      <c r="U117"/>
      <c r="V117" s="220" t="s">
        <v>2469</v>
      </c>
      <c r="W117" s="220"/>
      <c r="X117" s="510" t="s">
        <v>166</v>
      </c>
      <c r="Y117" s="2370">
        <v>0</v>
      </c>
      <c r="Z117" s="2370">
        <v>0</v>
      </c>
      <c r="AA117" s="2370">
        <v>0</v>
      </c>
      <c r="AB117" s="2370">
        <v>0</v>
      </c>
      <c r="AC117" s="2370">
        <v>0</v>
      </c>
      <c r="AD117" s="2370">
        <v>0</v>
      </c>
      <c r="AE117" s="2370">
        <v>0</v>
      </c>
      <c r="AF117" s="2370">
        <v>0</v>
      </c>
      <c r="AG117" s="2370">
        <v>0</v>
      </c>
      <c r="AH117" s="2370">
        <v>0</v>
      </c>
      <c r="AI117" s="2370">
        <v>43</v>
      </c>
      <c r="AJ117" s="2372"/>
      <c r="AK117" s="2372"/>
      <c r="AL117" s="2372"/>
      <c r="AM117" s="2372"/>
      <c r="AN117" s="2372"/>
      <c r="AO117" s="2372"/>
      <c r="AP117" s="2372"/>
      <c r="AQ117" s="2309">
        <f t="shared" si="10"/>
        <v>0</v>
      </c>
      <c r="AR117" s="1860"/>
      <c r="AS117" s="1860"/>
      <c r="AT117" s="217"/>
    </row>
    <row r="118" spans="1:46">
      <c r="A118" s="219"/>
      <c r="B118" s="219"/>
      <c r="C118" s="221"/>
      <c r="D118" s="820" t="s">
        <v>148</v>
      </c>
      <c r="E118" s="35" t="s">
        <v>243</v>
      </c>
      <c r="F118" s="35" t="s">
        <v>2725</v>
      </c>
      <c r="G118" s="35"/>
      <c r="H118" s="35"/>
      <c r="I118" s="35"/>
      <c r="J118" s="221" t="s">
        <v>2740</v>
      </c>
      <c r="K118" t="s">
        <v>2741</v>
      </c>
      <c r="L118"/>
      <c r="M118"/>
      <c r="N118"/>
      <c r="O118"/>
      <c r="P118"/>
      <c r="Q118"/>
      <c r="R118"/>
      <c r="S118"/>
      <c r="T118"/>
      <c r="U118"/>
      <c r="V118" s="220" t="s">
        <v>2469</v>
      </c>
      <c r="W118" s="220"/>
      <c r="X118" s="510" t="s">
        <v>166</v>
      </c>
      <c r="Y118" s="2370">
        <v>0</v>
      </c>
      <c r="Z118" s="2370">
        <v>0</v>
      </c>
      <c r="AA118" s="2370">
        <v>0</v>
      </c>
      <c r="AB118" s="2370">
        <v>0</v>
      </c>
      <c r="AC118" s="2370">
        <v>4</v>
      </c>
      <c r="AD118" s="2370">
        <v>0</v>
      </c>
      <c r="AE118" s="2370">
        <v>0</v>
      </c>
      <c r="AF118" s="2370">
        <v>0</v>
      </c>
      <c r="AG118" s="2370">
        <v>0</v>
      </c>
      <c r="AH118" s="2370">
        <v>0</v>
      </c>
      <c r="AI118" s="2370">
        <v>5</v>
      </c>
      <c r="AJ118" s="2372"/>
      <c r="AK118" s="2372"/>
      <c r="AL118" s="2372"/>
      <c r="AM118" s="2372"/>
      <c r="AN118" s="2372"/>
      <c r="AO118" s="2372"/>
      <c r="AP118" s="2372"/>
      <c r="AQ118" s="2309">
        <f t="shared" si="10"/>
        <v>4</v>
      </c>
      <c r="AR118" s="1860"/>
      <c r="AS118" s="1860"/>
      <c r="AT118" s="217"/>
    </row>
    <row r="119" spans="1:46">
      <c r="A119" s="219"/>
      <c r="B119" s="219"/>
      <c r="C119" s="221"/>
      <c r="D119" s="820" t="s">
        <v>148</v>
      </c>
      <c r="E119" s="35" t="s">
        <v>243</v>
      </c>
      <c r="F119" s="35" t="s">
        <v>2725</v>
      </c>
      <c r="G119" s="35"/>
      <c r="H119" s="35"/>
      <c r="I119" s="35"/>
      <c r="J119" s="221" t="s">
        <v>2740</v>
      </c>
      <c r="K119" t="s">
        <v>2735</v>
      </c>
      <c r="L119"/>
      <c r="M119"/>
      <c r="N119"/>
      <c r="O119"/>
      <c r="P119"/>
      <c r="Q119"/>
      <c r="R119"/>
      <c r="S119"/>
      <c r="T119"/>
      <c r="U119"/>
      <c r="V119" s="220" t="s">
        <v>2469</v>
      </c>
      <c r="W119" s="220"/>
      <c r="X119" s="510" t="s">
        <v>166</v>
      </c>
      <c r="Y119" s="2370">
        <v>24</v>
      </c>
      <c r="Z119" s="2370">
        <v>0</v>
      </c>
      <c r="AA119" s="2370">
        <v>4</v>
      </c>
      <c r="AB119" s="2370">
        <v>0</v>
      </c>
      <c r="AC119" s="2370">
        <v>19</v>
      </c>
      <c r="AD119" s="2370">
        <v>0</v>
      </c>
      <c r="AE119" s="2370">
        <v>1</v>
      </c>
      <c r="AF119" s="2370">
        <v>0</v>
      </c>
      <c r="AG119" s="2370">
        <v>0</v>
      </c>
      <c r="AH119" s="2370">
        <v>0</v>
      </c>
      <c r="AI119" s="2370">
        <v>15</v>
      </c>
      <c r="AJ119" s="2372"/>
      <c r="AK119" s="2372"/>
      <c r="AL119" s="2372"/>
      <c r="AM119" s="2372"/>
      <c r="AN119" s="2372"/>
      <c r="AO119" s="2372"/>
      <c r="AP119" s="2372"/>
      <c r="AQ119" s="2309">
        <f t="shared" si="10"/>
        <v>48</v>
      </c>
      <c r="AR119" s="1860"/>
      <c r="AS119" s="1860"/>
      <c r="AT119" s="217"/>
    </row>
    <row r="120" spans="1:46">
      <c r="A120" s="219"/>
      <c r="B120" s="219"/>
      <c r="C120" s="221"/>
      <c r="D120" s="820" t="s">
        <v>148</v>
      </c>
      <c r="E120" s="35" t="s">
        <v>243</v>
      </c>
      <c r="F120" s="35" t="s">
        <v>2725</v>
      </c>
      <c r="G120" s="35"/>
      <c r="H120" s="35"/>
      <c r="I120" s="35"/>
      <c r="J120" s="221" t="s">
        <v>2740</v>
      </c>
      <c r="K120" t="s">
        <v>2742</v>
      </c>
      <c r="L120"/>
      <c r="M120"/>
      <c r="N120"/>
      <c r="O120"/>
      <c r="P120"/>
      <c r="Q120"/>
      <c r="R120"/>
      <c r="S120"/>
      <c r="T120"/>
      <c r="U120"/>
      <c r="V120" s="220" t="s">
        <v>2469</v>
      </c>
      <c r="W120" s="220"/>
      <c r="X120" s="510" t="s">
        <v>166</v>
      </c>
      <c r="Y120" s="2370">
        <v>140</v>
      </c>
      <c r="Z120" s="2370">
        <v>75</v>
      </c>
      <c r="AA120" s="2370">
        <v>197</v>
      </c>
      <c r="AB120" s="2370">
        <v>40</v>
      </c>
      <c r="AC120" s="2370">
        <v>52</v>
      </c>
      <c r="AD120" s="2370">
        <v>31</v>
      </c>
      <c r="AE120" s="2370">
        <v>34</v>
      </c>
      <c r="AF120" s="2370">
        <v>13</v>
      </c>
      <c r="AG120" s="2370">
        <v>99</v>
      </c>
      <c r="AH120" s="2370">
        <v>102</v>
      </c>
      <c r="AI120" s="2370">
        <v>109</v>
      </c>
      <c r="AJ120" s="2372"/>
      <c r="AK120" s="2372"/>
      <c r="AL120" s="2372"/>
      <c r="AM120" s="2372"/>
      <c r="AN120" s="2372"/>
      <c r="AO120" s="2372"/>
      <c r="AP120" s="2372"/>
      <c r="AQ120" s="2309">
        <f t="shared" si="10"/>
        <v>582</v>
      </c>
      <c r="AR120" s="1860"/>
      <c r="AS120" s="1860"/>
      <c r="AT120" s="217"/>
    </row>
    <row r="121" spans="1:46">
      <c r="A121" s="219"/>
      <c r="B121" s="219"/>
      <c r="C121" s="221"/>
      <c r="D121" s="820" t="s">
        <v>148</v>
      </c>
      <c r="E121" s="35" t="s">
        <v>243</v>
      </c>
      <c r="F121" s="35" t="s">
        <v>2725</v>
      </c>
      <c r="G121" s="35"/>
      <c r="H121" s="35"/>
      <c r="I121" s="35"/>
      <c r="J121" s="221" t="s">
        <v>2740</v>
      </c>
      <c r="K121" t="s">
        <v>2743</v>
      </c>
      <c r="L121"/>
      <c r="M121"/>
      <c r="N121"/>
      <c r="O121"/>
      <c r="P121"/>
      <c r="Q121"/>
      <c r="R121"/>
      <c r="S121"/>
      <c r="T121"/>
      <c r="U121"/>
      <c r="V121" s="220" t="s">
        <v>2469</v>
      </c>
      <c r="W121" s="220"/>
      <c r="X121" s="510" t="s">
        <v>166</v>
      </c>
      <c r="Y121" s="2370">
        <v>0</v>
      </c>
      <c r="Z121" s="2370">
        <v>0</v>
      </c>
      <c r="AA121" s="2370">
        <v>0</v>
      </c>
      <c r="AB121" s="2370">
        <v>2</v>
      </c>
      <c r="AC121" s="2370">
        <v>0</v>
      </c>
      <c r="AD121" s="2370">
        <v>2</v>
      </c>
      <c r="AE121" s="2370">
        <v>4</v>
      </c>
      <c r="AF121" s="2370">
        <v>0</v>
      </c>
      <c r="AG121" s="2370">
        <v>0</v>
      </c>
      <c r="AH121" s="2370">
        <v>0</v>
      </c>
      <c r="AI121" s="2370">
        <v>0</v>
      </c>
      <c r="AJ121" s="2372"/>
      <c r="AK121" s="2372"/>
      <c r="AL121" s="2372"/>
      <c r="AM121" s="2372"/>
      <c r="AN121" s="2372"/>
      <c r="AO121" s="2372"/>
      <c r="AP121" s="2372"/>
      <c r="AQ121" s="2309">
        <f t="shared" si="10"/>
        <v>8</v>
      </c>
      <c r="AR121" s="1860"/>
      <c r="AS121" s="1860"/>
      <c r="AT121" s="217"/>
    </row>
    <row r="122" spans="1:46">
      <c r="A122" s="219"/>
      <c r="B122" s="219"/>
      <c r="C122" s="221"/>
      <c r="D122" s="221"/>
      <c r="E122" s="221"/>
      <c r="F122" s="35"/>
      <c r="G122" s="221"/>
      <c r="H122" s="221"/>
      <c r="I122" s="221"/>
      <c r="J122" s="221"/>
      <c r="K122" s="198"/>
      <c r="L122" s="198"/>
      <c r="M122" s="198"/>
      <c r="N122" s="198"/>
      <c r="O122" s="198"/>
      <c r="P122" s="198"/>
      <c r="Q122" s="198"/>
      <c r="R122" s="198"/>
      <c r="S122" s="198"/>
      <c r="T122" s="198"/>
      <c r="U122" s="198"/>
      <c r="V122" s="228"/>
      <c r="W122" s="228"/>
      <c r="X122" s="217"/>
      <c r="Y122" s="2373"/>
      <c r="Z122" s="2373"/>
      <c r="AA122" s="2305"/>
      <c r="AB122" s="2373"/>
      <c r="AC122" s="2373"/>
      <c r="AD122" s="2305"/>
      <c r="AE122" s="2306"/>
      <c r="AF122" s="2304"/>
      <c r="AG122" s="2373"/>
      <c r="AH122" s="2373"/>
      <c r="AI122" s="2305"/>
      <c r="AJ122" s="2306"/>
      <c r="AK122" s="2304"/>
      <c r="AL122" s="2373"/>
      <c r="AM122" s="2373"/>
      <c r="AN122" s="2305"/>
      <c r="AO122" s="2306"/>
      <c r="AP122" s="2304"/>
      <c r="AQ122" s="2304"/>
      <c r="AR122" s="621"/>
      <c r="AS122" s="621"/>
      <c r="AT122" s="217"/>
    </row>
    <row r="123" spans="1:46">
      <c r="A123" s="219"/>
      <c r="B123" s="219"/>
      <c r="C123" s="405" t="s">
        <v>2733</v>
      </c>
      <c r="D123" s="1906"/>
      <c r="E123" s="1906"/>
      <c r="F123" s="11"/>
      <c r="G123" s="1906"/>
      <c r="H123" s="1906"/>
      <c r="I123" s="1906"/>
      <c r="J123" s="1906"/>
      <c r="K123" s="1908"/>
      <c r="L123" s="1908"/>
      <c r="M123" s="1908"/>
      <c r="N123" s="1908"/>
      <c r="O123" s="1908"/>
      <c r="P123" s="1908"/>
      <c r="Q123" s="1908"/>
      <c r="R123" s="1908"/>
      <c r="S123" s="1908"/>
      <c r="T123" s="1908"/>
      <c r="U123" s="1908"/>
      <c r="V123" s="1909"/>
      <c r="W123" s="1909"/>
      <c r="X123" s="1910"/>
      <c r="Y123" s="2374"/>
      <c r="Z123" s="2374"/>
      <c r="AA123" s="2375"/>
      <c r="AB123" s="2374"/>
      <c r="AC123" s="2374"/>
      <c r="AD123" s="2375"/>
      <c r="AE123" s="2376"/>
      <c r="AF123" s="2377"/>
      <c r="AG123" s="2374"/>
      <c r="AH123" s="2374"/>
      <c r="AI123" s="2375"/>
      <c r="AJ123" s="2376"/>
      <c r="AK123" s="2377"/>
      <c r="AL123" s="2374"/>
      <c r="AM123" s="2374"/>
      <c r="AN123" s="2375"/>
      <c r="AO123" s="2376"/>
      <c r="AP123" s="2377"/>
      <c r="AQ123" s="2377"/>
      <c r="AR123" s="1121"/>
      <c r="AS123" s="1121"/>
      <c r="AT123" s="217"/>
    </row>
    <row r="124" spans="1:46">
      <c r="A124" s="219"/>
      <c r="B124" s="219"/>
      <c r="C124" s="221"/>
      <c r="D124" s="221"/>
      <c r="E124" s="221"/>
      <c r="F124" s="35"/>
      <c r="G124" s="221"/>
      <c r="H124" s="221"/>
      <c r="I124" s="221"/>
      <c r="J124" s="221"/>
      <c r="K124" s="198"/>
      <c r="L124" s="198"/>
      <c r="M124" s="198"/>
      <c r="N124" s="198"/>
      <c r="O124" s="198"/>
      <c r="P124" s="198"/>
      <c r="Q124" s="198"/>
      <c r="R124" s="198"/>
      <c r="S124" s="198"/>
      <c r="T124" s="198"/>
      <c r="U124" s="198"/>
      <c r="V124" s="228"/>
      <c r="W124" s="228"/>
      <c r="X124" s="217"/>
      <c r="Y124" s="2373"/>
      <c r="Z124" s="2373"/>
      <c r="AA124" s="2305"/>
      <c r="AB124" s="2373"/>
      <c r="AC124" s="2373"/>
      <c r="AD124" s="2305"/>
      <c r="AE124" s="2306"/>
      <c r="AF124" s="2304"/>
      <c r="AG124" s="2373"/>
      <c r="AH124" s="2373"/>
      <c r="AI124" s="2305"/>
      <c r="AJ124" s="2306"/>
      <c r="AK124" s="2304"/>
      <c r="AL124" s="2373"/>
      <c r="AM124" s="2373"/>
      <c r="AN124" s="2305"/>
      <c r="AO124" s="2306"/>
      <c r="AP124" s="2304"/>
      <c r="AQ124" s="2304"/>
      <c r="AR124" s="621"/>
      <c r="AS124" s="621"/>
      <c r="AT124" s="217"/>
    </row>
    <row r="125" spans="1:46">
      <c r="A125" s="219"/>
      <c r="B125" s="219"/>
      <c r="C125" s="221"/>
      <c r="D125" s="820" t="s">
        <v>148</v>
      </c>
      <c r="E125" s="35" t="s">
        <v>243</v>
      </c>
      <c r="F125" s="35" t="s">
        <v>997</v>
      </c>
      <c r="G125" s="35"/>
      <c r="H125" s="35"/>
      <c r="I125" s="35"/>
      <c r="J125" s="221" t="s">
        <v>2734</v>
      </c>
      <c r="K125" t="s">
        <v>2735</v>
      </c>
      <c r="L125"/>
      <c r="M125"/>
      <c r="N125"/>
      <c r="O125"/>
      <c r="P125"/>
      <c r="Q125"/>
      <c r="R125"/>
      <c r="S125"/>
      <c r="T125"/>
      <c r="U125"/>
      <c r="V125" s="220" t="s">
        <v>2469</v>
      </c>
      <c r="W125" s="220"/>
      <c r="X125" s="510" t="s">
        <v>166</v>
      </c>
      <c r="Y125" s="2370">
        <v>0</v>
      </c>
      <c r="Z125" s="2370">
        <v>0</v>
      </c>
      <c r="AA125" s="2370">
        <v>0</v>
      </c>
      <c r="AB125" s="2370">
        <v>0</v>
      </c>
      <c r="AC125" s="2370">
        <v>0</v>
      </c>
      <c r="AD125" s="2370">
        <v>0</v>
      </c>
      <c r="AE125" s="2370">
        <v>0</v>
      </c>
      <c r="AF125" s="2370">
        <v>0</v>
      </c>
      <c r="AG125" s="2370">
        <v>10</v>
      </c>
      <c r="AH125" s="2370">
        <v>10</v>
      </c>
      <c r="AI125" s="2370">
        <v>9</v>
      </c>
      <c r="AJ125" s="2372"/>
      <c r="AK125" s="2372"/>
      <c r="AL125" s="2372"/>
      <c r="AM125" s="2372"/>
      <c r="AN125" s="2372"/>
      <c r="AO125" s="2372"/>
      <c r="AP125" s="2372"/>
      <c r="AQ125" s="2309">
        <f t="shared" ref="AQ125:AQ134" si="11">SUM(Y125:AF125)</f>
        <v>0</v>
      </c>
      <c r="AR125" s="1860"/>
      <c r="AS125" s="1860"/>
      <c r="AT125" s="217"/>
    </row>
    <row r="126" spans="1:46">
      <c r="A126" s="219"/>
      <c r="B126" s="219"/>
      <c r="C126" s="221"/>
      <c r="D126" s="820" t="s">
        <v>148</v>
      </c>
      <c r="E126" s="35" t="s">
        <v>243</v>
      </c>
      <c r="F126" s="35" t="s">
        <v>997</v>
      </c>
      <c r="G126" s="35"/>
      <c r="H126" s="35"/>
      <c r="I126" s="35"/>
      <c r="J126" s="221" t="s">
        <v>2734</v>
      </c>
      <c r="K126" t="s">
        <v>2736</v>
      </c>
      <c r="L126"/>
      <c r="M126"/>
      <c r="N126"/>
      <c r="O126"/>
      <c r="P126"/>
      <c r="Q126"/>
      <c r="R126"/>
      <c r="S126"/>
      <c r="T126"/>
      <c r="U126"/>
      <c r="V126" s="220" t="s">
        <v>2469</v>
      </c>
      <c r="W126" s="511"/>
      <c r="X126" s="510" t="s">
        <v>166</v>
      </c>
      <c r="Y126" s="2370">
        <v>0</v>
      </c>
      <c r="Z126" s="2370">
        <v>0</v>
      </c>
      <c r="AA126" s="2370">
        <v>0</v>
      </c>
      <c r="AB126" s="2370">
        <v>0</v>
      </c>
      <c r="AC126" s="2370">
        <v>0</v>
      </c>
      <c r="AD126" s="2370">
        <v>0</v>
      </c>
      <c r="AE126" s="2370">
        <v>0</v>
      </c>
      <c r="AF126" s="2370">
        <v>0</v>
      </c>
      <c r="AG126" s="2370">
        <v>0</v>
      </c>
      <c r="AH126" s="2370">
        <v>0</v>
      </c>
      <c r="AI126" s="2370">
        <v>0</v>
      </c>
      <c r="AJ126" s="2372"/>
      <c r="AK126" s="2372"/>
      <c r="AL126" s="2372"/>
      <c r="AM126" s="2372"/>
      <c r="AN126" s="2372"/>
      <c r="AO126" s="2372"/>
      <c r="AP126" s="2372"/>
      <c r="AQ126" s="2309">
        <f t="shared" si="11"/>
        <v>0</v>
      </c>
      <c r="AR126" s="1860"/>
      <c r="AS126" s="1860"/>
      <c r="AT126" s="217"/>
    </row>
    <row r="127" spans="1:46">
      <c r="A127" s="219"/>
      <c r="B127" s="219"/>
      <c r="C127" s="221"/>
      <c r="D127" s="820" t="s">
        <v>148</v>
      </c>
      <c r="E127" s="35" t="s">
        <v>243</v>
      </c>
      <c r="F127" s="35" t="s">
        <v>997</v>
      </c>
      <c r="G127" s="35"/>
      <c r="H127" s="35"/>
      <c r="I127" s="35"/>
      <c r="J127" s="221" t="s">
        <v>2734</v>
      </c>
      <c r="K127" t="s">
        <v>2737</v>
      </c>
      <c r="L127"/>
      <c r="M127"/>
      <c r="N127"/>
      <c r="O127"/>
      <c r="P127"/>
      <c r="Q127"/>
      <c r="R127"/>
      <c r="S127"/>
      <c r="T127"/>
      <c r="U127"/>
      <c r="V127" s="220" t="s">
        <v>2469</v>
      </c>
      <c r="W127" s="511"/>
      <c r="X127" s="510" t="s">
        <v>166</v>
      </c>
      <c r="Y127" s="2370">
        <v>0</v>
      </c>
      <c r="Z127" s="2370">
        <v>0</v>
      </c>
      <c r="AA127" s="2370">
        <v>0</v>
      </c>
      <c r="AB127" s="2370">
        <v>0</v>
      </c>
      <c r="AC127" s="2370">
        <v>0</v>
      </c>
      <c r="AD127" s="2370">
        <v>0</v>
      </c>
      <c r="AE127" s="2370">
        <v>0</v>
      </c>
      <c r="AF127" s="2370">
        <v>0</v>
      </c>
      <c r="AG127" s="2370">
        <v>0</v>
      </c>
      <c r="AH127" s="2370">
        <v>0</v>
      </c>
      <c r="AI127" s="2370">
        <v>0</v>
      </c>
      <c r="AJ127" s="2372"/>
      <c r="AK127" s="2372"/>
      <c r="AL127" s="2372"/>
      <c r="AM127" s="2372"/>
      <c r="AN127" s="2372"/>
      <c r="AO127" s="2372"/>
      <c r="AP127" s="2372"/>
      <c r="AQ127" s="2309">
        <f t="shared" si="11"/>
        <v>0</v>
      </c>
      <c r="AR127" s="1860"/>
      <c r="AS127" s="1860"/>
      <c r="AT127" s="217"/>
    </row>
    <row r="128" spans="1:46">
      <c r="A128" s="219"/>
      <c r="B128" s="219"/>
      <c r="C128" s="221"/>
      <c r="D128" s="820" t="s">
        <v>148</v>
      </c>
      <c r="E128" s="35" t="s">
        <v>243</v>
      </c>
      <c r="F128" s="35" t="s">
        <v>997</v>
      </c>
      <c r="G128" s="35"/>
      <c r="H128" s="35"/>
      <c r="I128" s="35"/>
      <c r="J128" s="221" t="s">
        <v>2734</v>
      </c>
      <c r="K128" t="s">
        <v>2738</v>
      </c>
      <c r="L128"/>
      <c r="M128"/>
      <c r="N128"/>
      <c r="O128"/>
      <c r="P128"/>
      <c r="Q128"/>
      <c r="R128"/>
      <c r="S128"/>
      <c r="T128"/>
      <c r="U128"/>
      <c r="V128" s="220" t="s">
        <v>2469</v>
      </c>
      <c r="W128" s="511"/>
      <c r="X128" s="510" t="s">
        <v>166</v>
      </c>
      <c r="Y128" s="2370">
        <v>0</v>
      </c>
      <c r="Z128" s="2370">
        <v>0</v>
      </c>
      <c r="AA128" s="2370">
        <v>0</v>
      </c>
      <c r="AB128" s="2370">
        <v>0</v>
      </c>
      <c r="AC128" s="2370">
        <v>0</v>
      </c>
      <c r="AD128" s="2370">
        <v>0</v>
      </c>
      <c r="AE128" s="2370">
        <v>0</v>
      </c>
      <c r="AF128" s="2370">
        <v>0</v>
      </c>
      <c r="AG128" s="2370">
        <v>0</v>
      </c>
      <c r="AH128" s="2370">
        <v>0</v>
      </c>
      <c r="AI128" s="2370">
        <v>0</v>
      </c>
      <c r="AJ128" s="2372"/>
      <c r="AK128" s="2372"/>
      <c r="AL128" s="2372"/>
      <c r="AM128" s="2372"/>
      <c r="AN128" s="2372"/>
      <c r="AO128" s="2372"/>
      <c r="AP128" s="2372"/>
      <c r="AQ128" s="2309">
        <f t="shared" si="11"/>
        <v>0</v>
      </c>
      <c r="AR128" s="1860"/>
      <c r="AS128" s="1860"/>
      <c r="AT128" s="217"/>
    </row>
    <row r="129" spans="1:46">
      <c r="A129" s="219"/>
      <c r="B129" s="219"/>
      <c r="C129" s="221"/>
      <c r="D129" s="820" t="s">
        <v>148</v>
      </c>
      <c r="E129" s="35" t="s">
        <v>243</v>
      </c>
      <c r="F129" s="35" t="s">
        <v>997</v>
      </c>
      <c r="G129" s="35"/>
      <c r="H129" s="35"/>
      <c r="I129" s="35"/>
      <c r="J129" s="221" t="s">
        <v>2734</v>
      </c>
      <c r="K129" t="s">
        <v>2739</v>
      </c>
      <c r="L129"/>
      <c r="M129"/>
      <c r="N129"/>
      <c r="O129"/>
      <c r="P129"/>
      <c r="Q129"/>
      <c r="R129"/>
      <c r="S129"/>
      <c r="T129"/>
      <c r="U129"/>
      <c r="V129" s="220" t="s">
        <v>2469</v>
      </c>
      <c r="W129" s="511"/>
      <c r="X129" s="510" t="s">
        <v>166</v>
      </c>
      <c r="Y129" s="2370">
        <v>0</v>
      </c>
      <c r="Z129" s="2370">
        <v>0</v>
      </c>
      <c r="AA129" s="2370">
        <v>0</v>
      </c>
      <c r="AB129" s="2370">
        <v>0</v>
      </c>
      <c r="AC129" s="2370">
        <v>0</v>
      </c>
      <c r="AD129" s="2370">
        <v>0</v>
      </c>
      <c r="AE129" s="2370">
        <v>0</v>
      </c>
      <c r="AF129" s="2370">
        <v>0</v>
      </c>
      <c r="AG129" s="2370">
        <v>0</v>
      </c>
      <c r="AH129" s="2370">
        <v>0</v>
      </c>
      <c r="AI129" s="2370">
        <v>0</v>
      </c>
      <c r="AJ129" s="2372"/>
      <c r="AK129" s="2372"/>
      <c r="AL129" s="2372"/>
      <c r="AM129" s="2372"/>
      <c r="AN129" s="2372"/>
      <c r="AO129" s="2372"/>
      <c r="AP129" s="2372"/>
      <c r="AQ129" s="2309">
        <f t="shared" si="11"/>
        <v>0</v>
      </c>
      <c r="AR129" s="1860"/>
      <c r="AS129" s="1860"/>
      <c r="AT129" s="217"/>
    </row>
    <row r="130" spans="1:46">
      <c r="A130" s="219"/>
      <c r="B130" s="219"/>
      <c r="C130" s="221"/>
      <c r="D130" s="820" t="s">
        <v>148</v>
      </c>
      <c r="E130" s="35" t="s">
        <v>243</v>
      </c>
      <c r="F130" s="35" t="s">
        <v>997</v>
      </c>
      <c r="G130" s="35"/>
      <c r="H130" s="35"/>
      <c r="I130" s="35"/>
      <c r="J130" s="221" t="s">
        <v>2734</v>
      </c>
      <c r="K130" t="s">
        <v>2732</v>
      </c>
      <c r="L130"/>
      <c r="M130"/>
      <c r="N130"/>
      <c r="O130"/>
      <c r="P130"/>
      <c r="Q130"/>
      <c r="R130"/>
      <c r="S130"/>
      <c r="T130"/>
      <c r="U130"/>
      <c r="V130" s="220" t="s">
        <v>2469</v>
      </c>
      <c r="W130" s="220"/>
      <c r="X130" s="510" t="s">
        <v>166</v>
      </c>
      <c r="Y130" s="2370">
        <v>0</v>
      </c>
      <c r="Z130" s="2370">
        <v>0</v>
      </c>
      <c r="AA130" s="2370">
        <v>0</v>
      </c>
      <c r="AB130" s="2370">
        <v>0</v>
      </c>
      <c r="AC130" s="2370">
        <v>0</v>
      </c>
      <c r="AD130" s="2370">
        <v>0</v>
      </c>
      <c r="AE130" s="2370">
        <v>0</v>
      </c>
      <c r="AF130" s="2370">
        <v>0</v>
      </c>
      <c r="AG130" s="2370">
        <v>0</v>
      </c>
      <c r="AH130" s="2370">
        <v>0</v>
      </c>
      <c r="AI130" s="2370">
        <v>43</v>
      </c>
      <c r="AJ130" s="2372"/>
      <c r="AK130" s="2372"/>
      <c r="AL130" s="2372"/>
      <c r="AM130" s="2372"/>
      <c r="AN130" s="2372"/>
      <c r="AO130" s="2372"/>
      <c r="AP130" s="2372"/>
      <c r="AQ130" s="2309">
        <f t="shared" si="11"/>
        <v>0</v>
      </c>
      <c r="AR130" s="1860"/>
      <c r="AS130" s="1860"/>
      <c r="AT130" s="217"/>
    </row>
    <row r="131" spans="1:46">
      <c r="A131" s="219"/>
      <c r="B131" s="219"/>
      <c r="C131" s="221"/>
      <c r="D131" s="820" t="s">
        <v>148</v>
      </c>
      <c r="E131" s="35" t="s">
        <v>243</v>
      </c>
      <c r="F131" s="35" t="s">
        <v>997</v>
      </c>
      <c r="G131" s="35"/>
      <c r="H131" s="35"/>
      <c r="I131" s="35"/>
      <c r="J131" s="221" t="s">
        <v>2740</v>
      </c>
      <c r="K131" t="s">
        <v>2741</v>
      </c>
      <c r="L131"/>
      <c r="M131"/>
      <c r="N131"/>
      <c r="O131"/>
      <c r="P131"/>
      <c r="Q131"/>
      <c r="R131"/>
      <c r="S131"/>
      <c r="T131"/>
      <c r="U131"/>
      <c r="V131" s="220" t="s">
        <v>2469</v>
      </c>
      <c r="W131" s="220"/>
      <c r="X131" s="510" t="s">
        <v>166</v>
      </c>
      <c r="Y131" s="2370">
        <v>0</v>
      </c>
      <c r="Z131" s="2370">
        <v>0</v>
      </c>
      <c r="AA131" s="2370">
        <v>0</v>
      </c>
      <c r="AB131" s="2370">
        <v>0</v>
      </c>
      <c r="AC131" s="2370">
        <v>4</v>
      </c>
      <c r="AD131" s="2370">
        <v>4</v>
      </c>
      <c r="AE131" s="2370">
        <v>4</v>
      </c>
      <c r="AF131" s="2370">
        <v>4</v>
      </c>
      <c r="AG131" s="2370">
        <v>4</v>
      </c>
      <c r="AH131" s="2370">
        <v>4</v>
      </c>
      <c r="AI131" s="2370">
        <v>4</v>
      </c>
      <c r="AJ131" s="2372"/>
      <c r="AK131" s="2372"/>
      <c r="AL131" s="2372"/>
      <c r="AM131" s="2372"/>
      <c r="AN131" s="2372"/>
      <c r="AO131" s="2372"/>
      <c r="AP131" s="2372"/>
      <c r="AQ131" s="2309">
        <f t="shared" si="11"/>
        <v>16</v>
      </c>
      <c r="AR131" s="1860"/>
      <c r="AS131" s="1860"/>
      <c r="AT131" s="217"/>
    </row>
    <row r="132" spans="1:46">
      <c r="A132" s="219"/>
      <c r="B132" s="219"/>
      <c r="C132" s="221"/>
      <c r="D132" s="820" t="s">
        <v>148</v>
      </c>
      <c r="E132" s="35" t="s">
        <v>243</v>
      </c>
      <c r="F132" s="35" t="s">
        <v>997</v>
      </c>
      <c r="G132" s="35"/>
      <c r="H132" s="35"/>
      <c r="I132" s="35"/>
      <c r="J132" s="221" t="s">
        <v>2740</v>
      </c>
      <c r="K132" t="s">
        <v>2735</v>
      </c>
      <c r="L132"/>
      <c r="M132"/>
      <c r="N132"/>
      <c r="O132"/>
      <c r="P132"/>
      <c r="Q132"/>
      <c r="R132"/>
      <c r="S132"/>
      <c r="T132"/>
      <c r="U132"/>
      <c r="V132" s="220" t="s">
        <v>2469</v>
      </c>
      <c r="W132" s="220"/>
      <c r="X132" s="510" t="s">
        <v>166</v>
      </c>
      <c r="Y132" s="2370">
        <v>35</v>
      </c>
      <c r="Z132" s="2370">
        <v>35</v>
      </c>
      <c r="AA132" s="2370">
        <v>39</v>
      </c>
      <c r="AB132" s="2370">
        <v>38</v>
      </c>
      <c r="AC132" s="2370">
        <v>55</v>
      </c>
      <c r="AD132" s="2370">
        <v>51</v>
      </c>
      <c r="AE132" s="2370">
        <v>50</v>
      </c>
      <c r="AF132" s="2370">
        <v>50</v>
      </c>
      <c r="AG132" s="2370">
        <v>49</v>
      </c>
      <c r="AH132" s="2370">
        <v>44</v>
      </c>
      <c r="AI132" s="2370">
        <v>39</v>
      </c>
      <c r="AJ132" s="2372"/>
      <c r="AK132" s="2372"/>
      <c r="AL132" s="2372"/>
      <c r="AM132" s="2372"/>
      <c r="AN132" s="2372"/>
      <c r="AO132" s="2372"/>
      <c r="AP132" s="2372"/>
      <c r="AQ132" s="2309">
        <f t="shared" si="11"/>
        <v>353</v>
      </c>
      <c r="AR132" s="1860"/>
      <c r="AS132" s="1860"/>
      <c r="AT132" s="217"/>
    </row>
    <row r="133" spans="1:46">
      <c r="A133" s="219"/>
      <c r="B133" s="219"/>
      <c r="C133" s="221"/>
      <c r="D133" s="820" t="s">
        <v>148</v>
      </c>
      <c r="E133" s="35" t="s">
        <v>243</v>
      </c>
      <c r="F133" s="35" t="s">
        <v>997</v>
      </c>
      <c r="G133" s="35"/>
      <c r="H133" s="35"/>
      <c r="I133" s="35"/>
      <c r="J133" s="221" t="s">
        <v>2740</v>
      </c>
      <c r="K133" t="s">
        <v>2742</v>
      </c>
      <c r="L133"/>
      <c r="M133"/>
      <c r="N133"/>
      <c r="O133"/>
      <c r="P133"/>
      <c r="Q133"/>
      <c r="R133"/>
      <c r="S133"/>
      <c r="T133"/>
      <c r="U133"/>
      <c r="V133" s="220" t="s">
        <v>2469</v>
      </c>
      <c r="W133" s="220"/>
      <c r="X133" s="510" t="s">
        <v>166</v>
      </c>
      <c r="Y133" s="2370">
        <v>581</v>
      </c>
      <c r="Z133" s="2370">
        <v>577</v>
      </c>
      <c r="AA133" s="2370">
        <v>542</v>
      </c>
      <c r="AB133" s="2370">
        <v>558</v>
      </c>
      <c r="AC133" s="2370">
        <v>556</v>
      </c>
      <c r="AD133" s="2370">
        <v>547</v>
      </c>
      <c r="AE133" s="2370">
        <v>544</v>
      </c>
      <c r="AF133" s="2370">
        <v>544</v>
      </c>
      <c r="AG133" s="2370">
        <v>559</v>
      </c>
      <c r="AH133" s="2370">
        <v>554</v>
      </c>
      <c r="AI133" s="2370">
        <v>599</v>
      </c>
      <c r="AJ133" s="2372"/>
      <c r="AK133" s="2372"/>
      <c r="AL133" s="2372"/>
      <c r="AM133" s="2372"/>
      <c r="AN133" s="2372"/>
      <c r="AO133" s="2372"/>
      <c r="AP133" s="2372"/>
      <c r="AQ133" s="2309">
        <f t="shared" si="11"/>
        <v>4449</v>
      </c>
      <c r="AR133" s="1860"/>
      <c r="AS133" s="1860"/>
      <c r="AT133" s="217"/>
    </row>
    <row r="134" spans="1:46">
      <c r="A134" s="219"/>
      <c r="B134" s="219"/>
      <c r="C134" s="221"/>
      <c r="D134" s="820" t="s">
        <v>148</v>
      </c>
      <c r="E134" s="35" t="s">
        <v>243</v>
      </c>
      <c r="F134" s="35" t="s">
        <v>997</v>
      </c>
      <c r="G134" s="35"/>
      <c r="H134" s="35"/>
      <c r="I134" s="35"/>
      <c r="J134" s="221" t="s">
        <v>2740</v>
      </c>
      <c r="K134" t="s">
        <v>2743</v>
      </c>
      <c r="L134"/>
      <c r="M134"/>
      <c r="N134"/>
      <c r="O134"/>
      <c r="P134"/>
      <c r="Q134"/>
      <c r="R134"/>
      <c r="S134"/>
      <c r="T134"/>
      <c r="U134"/>
      <c r="V134" s="220" t="s">
        <v>2469</v>
      </c>
      <c r="W134" s="220"/>
      <c r="X134" s="510" t="s">
        <v>166</v>
      </c>
      <c r="Y134" s="2370">
        <v>7</v>
      </c>
      <c r="Z134" s="2370">
        <v>5</v>
      </c>
      <c r="AA134" s="2370">
        <v>5</v>
      </c>
      <c r="AB134" s="2370">
        <v>7</v>
      </c>
      <c r="AC134" s="2370">
        <v>7</v>
      </c>
      <c r="AD134" s="2370">
        <v>7</v>
      </c>
      <c r="AE134" s="2370">
        <v>8</v>
      </c>
      <c r="AF134" s="2370">
        <v>8</v>
      </c>
      <c r="AG134" s="2370">
        <v>4</v>
      </c>
      <c r="AH134" s="2370">
        <v>4</v>
      </c>
      <c r="AI134" s="2370">
        <v>3</v>
      </c>
      <c r="AJ134" s="2372"/>
      <c r="AK134" s="2372"/>
      <c r="AL134" s="2372"/>
      <c r="AM134" s="2372"/>
      <c r="AN134" s="2372"/>
      <c r="AO134" s="2372"/>
      <c r="AP134" s="2372"/>
      <c r="AQ134" s="2309">
        <f t="shared" si="11"/>
        <v>54</v>
      </c>
      <c r="AR134" s="1860"/>
      <c r="AS134" s="1860"/>
      <c r="AT134" s="217"/>
    </row>
    <row r="135" spans="1:46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</row>
    <row r="136" spans="1:46" s="1458" customFormat="1" ht="18.5">
      <c r="A136" s="11"/>
      <c r="B136" s="25" t="s">
        <v>2223</v>
      </c>
      <c r="C136" s="11"/>
      <c r="D136" s="1483"/>
      <c r="E136" s="11"/>
      <c r="F136" s="11"/>
      <c r="G136" s="11"/>
      <c r="H136" s="11"/>
      <c r="I136" s="11"/>
      <c r="J136" s="1906"/>
      <c r="V136" s="523"/>
      <c r="W136" s="523"/>
      <c r="X136" s="1907"/>
      <c r="Y136" s="824"/>
      <c r="Z136" s="824"/>
      <c r="AA136" s="824"/>
      <c r="AB136" s="824"/>
      <c r="AC136" s="824"/>
      <c r="AD136" s="824"/>
      <c r="AE136" s="824"/>
      <c r="AF136" s="824"/>
      <c r="AG136" s="824"/>
      <c r="AH136" s="824"/>
      <c r="AI136" s="824"/>
      <c r="AJ136" s="824"/>
      <c r="AK136" s="824"/>
      <c r="AL136" s="824"/>
      <c r="AM136" s="824"/>
      <c r="AN136" s="824"/>
      <c r="AO136" s="824"/>
      <c r="AP136" s="824"/>
      <c r="AQ136" s="824"/>
      <c r="AR136" s="824"/>
      <c r="AS136" s="824"/>
      <c r="AT136" s="523"/>
    </row>
    <row r="137" spans="1:46">
      <c r="A137" s="35"/>
      <c r="B137" s="35"/>
      <c r="C137" s="35"/>
      <c r="D137" s="820"/>
      <c r="E137" s="35"/>
      <c r="F137" s="35"/>
      <c r="G137" s="35"/>
      <c r="H137" s="35"/>
      <c r="I137" s="35"/>
      <c r="J137" s="221"/>
      <c r="K137"/>
      <c r="L137"/>
      <c r="M137"/>
      <c r="N137"/>
      <c r="O137"/>
      <c r="P137"/>
      <c r="Q137"/>
      <c r="R137"/>
      <c r="S137"/>
      <c r="T137"/>
      <c r="U137"/>
      <c r="V137" s="220"/>
      <c r="W137" s="220"/>
      <c r="X137" s="318"/>
      <c r="Y137" s="207"/>
      <c r="Z137" s="207"/>
      <c r="AA137" s="207"/>
      <c r="AB137" s="207"/>
      <c r="AC137" s="207"/>
      <c r="AD137" s="207"/>
      <c r="AE137" s="207"/>
      <c r="AF137" s="207"/>
      <c r="AG137" s="207"/>
      <c r="AH137" s="207"/>
      <c r="AI137" s="207"/>
      <c r="AJ137" s="207"/>
      <c r="AK137" s="207"/>
      <c r="AL137" s="207"/>
      <c r="AM137" s="207"/>
      <c r="AN137" s="207"/>
      <c r="AO137" s="207"/>
      <c r="AP137" s="207"/>
      <c r="AQ137" s="207"/>
      <c r="AR137" s="207"/>
      <c r="AS137" s="207"/>
      <c r="AT137" s="220"/>
    </row>
    <row r="138" spans="1:46">
      <c r="A138" s="221"/>
      <c r="B138" s="35"/>
      <c r="C138" s="405" t="s">
        <v>72</v>
      </c>
      <c r="D138" s="11"/>
      <c r="E138" s="11"/>
      <c r="F138" s="11"/>
      <c r="G138" s="11"/>
      <c r="H138" s="11"/>
      <c r="I138" s="11"/>
      <c r="J138" s="11"/>
      <c r="K138" s="11"/>
      <c r="L138" s="11"/>
      <c r="M138" s="11"/>
      <c r="N138" s="11"/>
      <c r="O138" s="11"/>
      <c r="P138" s="11"/>
      <c r="Q138" s="11"/>
      <c r="R138" s="11"/>
      <c r="S138" s="11"/>
      <c r="T138" s="11"/>
      <c r="U138" s="11"/>
      <c r="V138" s="11"/>
      <c r="W138" s="11"/>
      <c r="X138" s="315"/>
      <c r="Y138" s="39"/>
      <c r="Z138" s="39"/>
      <c r="AA138" s="39"/>
      <c r="AB138" s="39"/>
      <c r="AC138" s="39"/>
      <c r="AD138" s="39"/>
      <c r="AE138" s="39"/>
      <c r="AF138" s="39"/>
      <c r="AG138" s="39"/>
      <c r="AH138" s="39"/>
      <c r="AI138" s="39"/>
      <c r="AJ138" s="39"/>
      <c r="AK138" s="39"/>
      <c r="AL138" s="39"/>
      <c r="AM138" s="39"/>
      <c r="AN138" s="39"/>
      <c r="AO138" s="39"/>
      <c r="AP138" s="39"/>
      <c r="AQ138" s="39"/>
      <c r="AR138" s="39"/>
      <c r="AS138" s="39"/>
      <c r="AT138" s="35"/>
    </row>
    <row r="139" spans="1:46">
      <c r="A139" s="35"/>
      <c r="B139" s="35"/>
      <c r="C139" s="35"/>
      <c r="D139" s="35"/>
      <c r="E139" s="35"/>
      <c r="F139" s="35"/>
      <c r="G139" s="35"/>
      <c r="H139" s="35"/>
      <c r="I139" s="35"/>
      <c r="J139" s="35"/>
      <c r="K139" s="35"/>
      <c r="L139" s="35"/>
      <c r="M139" s="35"/>
      <c r="N139" s="35"/>
      <c r="O139" s="35"/>
      <c r="P139" s="35"/>
      <c r="Q139" s="35"/>
      <c r="R139" s="35"/>
      <c r="S139" s="35"/>
      <c r="T139" s="35"/>
      <c r="U139" s="35"/>
      <c r="V139" s="35"/>
      <c r="W139" s="35"/>
      <c r="X139" s="301"/>
      <c r="Y139" s="40"/>
      <c r="Z139" s="40"/>
      <c r="AA139" s="40"/>
      <c r="AB139" s="40"/>
      <c r="AC139" s="40"/>
      <c r="AD139" s="40"/>
      <c r="AE139" s="40"/>
      <c r="AF139" s="40"/>
      <c r="AG139" s="40"/>
      <c r="AH139" s="40"/>
      <c r="AI139" s="40"/>
      <c r="AJ139" s="40"/>
      <c r="AK139" s="40"/>
      <c r="AL139" s="40"/>
      <c r="AM139" s="40"/>
      <c r="AN139" s="40"/>
      <c r="AO139" s="40"/>
      <c r="AP139" s="40"/>
      <c r="AQ139" s="40"/>
      <c r="AR139" s="40"/>
      <c r="AS139" s="40"/>
      <c r="AT139" s="35"/>
    </row>
    <row r="140" spans="1:46">
      <c r="A140" s="35"/>
      <c r="B140" s="35"/>
      <c r="C140" s="35"/>
      <c r="D140" s="820" t="s">
        <v>148</v>
      </c>
      <c r="E140" s="35" t="s">
        <v>243</v>
      </c>
      <c r="F140" s="35"/>
      <c r="G140" s="35"/>
      <c r="H140" s="35"/>
      <c r="I140" s="35"/>
      <c r="J140" s="221" t="s">
        <v>2734</v>
      </c>
      <c r="K140" t="s">
        <v>2735</v>
      </c>
      <c r="L140"/>
      <c r="M140"/>
      <c r="N140"/>
      <c r="O140"/>
      <c r="P140"/>
      <c r="Q140"/>
      <c r="R140"/>
      <c r="S140"/>
      <c r="T140"/>
      <c r="U140"/>
      <c r="V140" s="511" t="s">
        <v>54</v>
      </c>
      <c r="W140" s="511" t="s">
        <v>1000</v>
      </c>
      <c r="X140" s="510" t="s">
        <v>155</v>
      </c>
      <c r="Y140" s="36">
        <v>0</v>
      </c>
      <c r="Z140" s="36">
        <v>0</v>
      </c>
      <c r="AA140" s="36">
        <v>0</v>
      </c>
      <c r="AB140" s="36">
        <v>0</v>
      </c>
      <c r="AC140" s="36">
        <v>0</v>
      </c>
      <c r="AD140" s="36">
        <v>0</v>
      </c>
      <c r="AE140" s="36">
        <v>0</v>
      </c>
      <c r="AF140" s="36">
        <v>0</v>
      </c>
      <c r="AG140" s="36">
        <v>0</v>
      </c>
      <c r="AH140" s="36">
        <v>0</v>
      </c>
      <c r="AI140" s="36">
        <v>0</v>
      </c>
      <c r="AJ140" s="1860"/>
      <c r="AK140" s="1860"/>
      <c r="AL140" s="1860"/>
      <c r="AM140" s="1860"/>
      <c r="AN140" s="1860"/>
      <c r="AO140" s="1860"/>
      <c r="AP140" s="1860"/>
      <c r="AQ140" s="615">
        <f t="shared" ref="AQ140:AQ149" si="12">SUM(Y140:AF140)</f>
        <v>0</v>
      </c>
      <c r="AR140" s="1860"/>
      <c r="AS140" s="1860"/>
      <c r="AT140" s="35"/>
    </row>
    <row r="141" spans="1:46">
      <c r="A141" s="35"/>
      <c r="B141" s="35"/>
      <c r="C141" s="35"/>
      <c r="D141" s="820" t="s">
        <v>148</v>
      </c>
      <c r="E141" s="35" t="s">
        <v>243</v>
      </c>
      <c r="F141" s="35"/>
      <c r="G141" s="35"/>
      <c r="H141" s="35"/>
      <c r="I141" s="35"/>
      <c r="J141" s="221" t="s">
        <v>2734</v>
      </c>
      <c r="K141" t="s">
        <v>2736</v>
      </c>
      <c r="L141"/>
      <c r="M141"/>
      <c r="N141"/>
      <c r="O141"/>
      <c r="P141"/>
      <c r="Q141"/>
      <c r="R141"/>
      <c r="S141"/>
      <c r="T141"/>
      <c r="U141"/>
      <c r="V141" s="511" t="s">
        <v>54</v>
      </c>
      <c r="W141" s="511" t="s">
        <v>1000</v>
      </c>
      <c r="X141" s="510" t="s">
        <v>155</v>
      </c>
      <c r="Y141" s="36">
        <v>0</v>
      </c>
      <c r="Z141" s="36">
        <v>0</v>
      </c>
      <c r="AA141" s="36">
        <v>0</v>
      </c>
      <c r="AB141" s="36">
        <v>0</v>
      </c>
      <c r="AC141" s="36">
        <v>0</v>
      </c>
      <c r="AD141" s="36">
        <v>0</v>
      </c>
      <c r="AE141" s="36">
        <v>0</v>
      </c>
      <c r="AF141" s="36">
        <v>0</v>
      </c>
      <c r="AG141" s="36">
        <v>0</v>
      </c>
      <c r="AH141" s="36">
        <v>0</v>
      </c>
      <c r="AI141" s="36">
        <v>0</v>
      </c>
      <c r="AJ141" s="1860"/>
      <c r="AK141" s="1860"/>
      <c r="AL141" s="1860"/>
      <c r="AM141" s="1860"/>
      <c r="AN141" s="1860"/>
      <c r="AO141" s="1860"/>
      <c r="AP141" s="1860"/>
      <c r="AQ141" s="615">
        <f t="shared" si="12"/>
        <v>0</v>
      </c>
      <c r="AR141" s="1860"/>
      <c r="AS141" s="1860"/>
      <c r="AT141" s="35"/>
    </row>
    <row r="142" spans="1:46">
      <c r="A142" s="35"/>
      <c r="B142" s="35"/>
      <c r="C142" s="35"/>
      <c r="D142" s="820" t="s">
        <v>148</v>
      </c>
      <c r="E142" s="35" t="s">
        <v>243</v>
      </c>
      <c r="F142" s="35"/>
      <c r="G142" s="35"/>
      <c r="H142" s="35"/>
      <c r="I142" s="35"/>
      <c r="J142" s="221" t="s">
        <v>2734</v>
      </c>
      <c r="K142" t="s">
        <v>2737</v>
      </c>
      <c r="L142"/>
      <c r="M142"/>
      <c r="N142"/>
      <c r="O142"/>
      <c r="P142"/>
      <c r="Q142"/>
      <c r="R142"/>
      <c r="S142"/>
      <c r="T142"/>
      <c r="U142"/>
      <c r="V142" s="511" t="s">
        <v>54</v>
      </c>
      <c r="W142" s="511" t="s">
        <v>1000</v>
      </c>
      <c r="X142" s="510" t="s">
        <v>155</v>
      </c>
      <c r="Y142" s="36">
        <v>0</v>
      </c>
      <c r="Z142" s="36">
        <v>0</v>
      </c>
      <c r="AA142" s="36">
        <v>0</v>
      </c>
      <c r="AB142" s="36">
        <v>0</v>
      </c>
      <c r="AC142" s="36">
        <v>0</v>
      </c>
      <c r="AD142" s="36">
        <v>0</v>
      </c>
      <c r="AE142" s="36">
        <v>0</v>
      </c>
      <c r="AF142" s="36">
        <v>0</v>
      </c>
      <c r="AG142" s="36">
        <v>0</v>
      </c>
      <c r="AH142" s="36">
        <v>0</v>
      </c>
      <c r="AI142" s="36">
        <v>0</v>
      </c>
      <c r="AJ142" s="1860"/>
      <c r="AK142" s="1860"/>
      <c r="AL142" s="1860"/>
      <c r="AM142" s="1860"/>
      <c r="AN142" s="1860"/>
      <c r="AO142" s="1860"/>
      <c r="AP142" s="1860"/>
      <c r="AQ142" s="615">
        <f t="shared" si="12"/>
        <v>0</v>
      </c>
      <c r="AR142" s="1860"/>
      <c r="AS142" s="1860"/>
      <c r="AT142" s="35"/>
    </row>
    <row r="143" spans="1:46" ht="13.5" customHeight="1">
      <c r="A143" s="35"/>
      <c r="B143" s="35"/>
      <c r="C143" s="35"/>
      <c r="D143" s="820" t="s">
        <v>148</v>
      </c>
      <c r="E143" s="35" t="s">
        <v>243</v>
      </c>
      <c r="F143" s="35"/>
      <c r="G143" s="35"/>
      <c r="H143" s="35"/>
      <c r="I143" s="35"/>
      <c r="J143" s="221" t="s">
        <v>2734</v>
      </c>
      <c r="K143" t="s">
        <v>2738</v>
      </c>
      <c r="L143"/>
      <c r="M143"/>
      <c r="N143"/>
      <c r="O143"/>
      <c r="P143"/>
      <c r="Q143"/>
      <c r="R143"/>
      <c r="S143"/>
      <c r="T143"/>
      <c r="U143"/>
      <c r="V143" s="511" t="s">
        <v>54</v>
      </c>
      <c r="W143" s="511" t="s">
        <v>1000</v>
      </c>
      <c r="X143" s="510" t="s">
        <v>155</v>
      </c>
      <c r="Y143" s="36">
        <v>0</v>
      </c>
      <c r="Z143" s="36">
        <v>0</v>
      </c>
      <c r="AA143" s="36">
        <v>0</v>
      </c>
      <c r="AB143" s="36">
        <v>0</v>
      </c>
      <c r="AC143" s="36">
        <v>0</v>
      </c>
      <c r="AD143" s="36">
        <v>0</v>
      </c>
      <c r="AE143" s="36">
        <v>0</v>
      </c>
      <c r="AF143" s="36">
        <v>0</v>
      </c>
      <c r="AG143" s="36">
        <v>0</v>
      </c>
      <c r="AH143" s="36">
        <v>0</v>
      </c>
      <c r="AI143" s="36">
        <v>0</v>
      </c>
      <c r="AJ143" s="1860"/>
      <c r="AK143" s="1860"/>
      <c r="AL143" s="1860"/>
      <c r="AM143" s="1860"/>
      <c r="AN143" s="1860"/>
      <c r="AO143" s="1860"/>
      <c r="AP143" s="1860"/>
      <c r="AQ143" s="615">
        <f t="shared" si="12"/>
        <v>0</v>
      </c>
      <c r="AR143" s="1860"/>
      <c r="AS143" s="1860"/>
      <c r="AT143" s="35"/>
    </row>
    <row r="144" spans="1:46">
      <c r="A144" s="35"/>
      <c r="B144" s="35"/>
      <c r="C144" s="35"/>
      <c r="D144" s="820" t="s">
        <v>148</v>
      </c>
      <c r="E144" s="35" t="s">
        <v>243</v>
      </c>
      <c r="F144" s="35"/>
      <c r="G144" s="35"/>
      <c r="H144" s="35"/>
      <c r="I144" s="35"/>
      <c r="J144" s="221" t="s">
        <v>2734</v>
      </c>
      <c r="K144" t="s">
        <v>2739</v>
      </c>
      <c r="L144"/>
      <c r="M144"/>
      <c r="N144"/>
      <c r="O144"/>
      <c r="P144"/>
      <c r="Q144"/>
      <c r="R144"/>
      <c r="S144"/>
      <c r="T144"/>
      <c r="U144"/>
      <c r="V144" s="511" t="s">
        <v>54</v>
      </c>
      <c r="W144" s="511" t="s">
        <v>1000</v>
      </c>
      <c r="X144" s="510" t="s">
        <v>155</v>
      </c>
      <c r="Y144" s="36">
        <v>0</v>
      </c>
      <c r="Z144" s="36">
        <v>0</v>
      </c>
      <c r="AA144" s="36">
        <v>0</v>
      </c>
      <c r="AB144" s="36">
        <v>0</v>
      </c>
      <c r="AC144" s="36">
        <v>0</v>
      </c>
      <c r="AD144" s="36">
        <v>0</v>
      </c>
      <c r="AE144" s="36">
        <v>0</v>
      </c>
      <c r="AF144" s="36">
        <v>0</v>
      </c>
      <c r="AG144" s="36">
        <v>0</v>
      </c>
      <c r="AH144" s="36">
        <v>3.2177239471723675E-3</v>
      </c>
      <c r="AI144" s="36">
        <v>3.1633970000000004E-2</v>
      </c>
      <c r="AJ144" s="1860"/>
      <c r="AK144" s="1860"/>
      <c r="AL144" s="1860"/>
      <c r="AM144" s="1860"/>
      <c r="AN144" s="1860"/>
      <c r="AO144" s="1860"/>
      <c r="AP144" s="1860"/>
      <c r="AQ144" s="615">
        <f t="shared" si="12"/>
        <v>0</v>
      </c>
      <c r="AR144" s="1860"/>
      <c r="AS144" s="1860"/>
      <c r="AT144" s="35"/>
    </row>
    <row r="145" spans="1:46">
      <c r="A145" s="35"/>
      <c r="B145" s="35"/>
      <c r="C145" s="35"/>
      <c r="D145" s="820" t="s">
        <v>148</v>
      </c>
      <c r="E145" s="35" t="s">
        <v>243</v>
      </c>
      <c r="F145" s="35"/>
      <c r="G145" s="35"/>
      <c r="H145" s="35"/>
      <c r="I145" s="35"/>
      <c r="J145" s="221" t="s">
        <v>2734</v>
      </c>
      <c r="K145" t="s">
        <v>2732</v>
      </c>
      <c r="L145"/>
      <c r="M145"/>
      <c r="N145"/>
      <c r="O145"/>
      <c r="P145"/>
      <c r="Q145"/>
      <c r="R145"/>
      <c r="S145"/>
      <c r="T145"/>
      <c r="U145"/>
      <c r="V145" s="220" t="s">
        <v>54</v>
      </c>
      <c r="W145" s="511" t="s">
        <v>1000</v>
      </c>
      <c r="X145" s="217" t="s">
        <v>155</v>
      </c>
      <c r="Y145" s="36">
        <v>0</v>
      </c>
      <c r="Z145" s="36">
        <v>0</v>
      </c>
      <c r="AA145" s="36">
        <v>0</v>
      </c>
      <c r="AB145" s="36">
        <v>0</v>
      </c>
      <c r="AC145" s="36">
        <v>0</v>
      </c>
      <c r="AD145" s="36">
        <v>0</v>
      </c>
      <c r="AE145" s="36">
        <v>0</v>
      </c>
      <c r="AF145" s="36">
        <v>0</v>
      </c>
      <c r="AG145" s="36">
        <v>6.284085973253499E-2</v>
      </c>
      <c r="AH145" s="36">
        <v>3.2926027491403345E-2</v>
      </c>
      <c r="AI145" s="36">
        <v>5.5803760000000008E-2</v>
      </c>
      <c r="AJ145" s="1860"/>
      <c r="AK145" s="1860"/>
      <c r="AL145" s="1860"/>
      <c r="AM145" s="1860"/>
      <c r="AN145" s="1860"/>
      <c r="AO145" s="1860"/>
      <c r="AP145" s="1860"/>
      <c r="AQ145" s="615">
        <f t="shared" si="12"/>
        <v>0</v>
      </c>
      <c r="AR145" s="1860"/>
      <c r="AS145" s="1860"/>
      <c r="AT145" s="35"/>
    </row>
    <row r="146" spans="1:46">
      <c r="A146" s="35"/>
      <c r="B146" s="35"/>
      <c r="C146" s="35"/>
      <c r="D146" s="820" t="s">
        <v>148</v>
      </c>
      <c r="E146" s="35" t="s">
        <v>243</v>
      </c>
      <c r="F146" s="35"/>
      <c r="G146" s="35"/>
      <c r="H146" s="35"/>
      <c r="I146" s="35"/>
      <c r="J146" s="221" t="s">
        <v>2740</v>
      </c>
      <c r="K146" t="s">
        <v>2741</v>
      </c>
      <c r="L146"/>
      <c r="M146"/>
      <c r="N146"/>
      <c r="O146"/>
      <c r="P146"/>
      <c r="Q146"/>
      <c r="R146"/>
      <c r="S146"/>
      <c r="T146"/>
      <c r="U146"/>
      <c r="V146" s="220" t="s">
        <v>54</v>
      </c>
      <c r="W146" s="220" t="s">
        <v>1000</v>
      </c>
      <c r="X146" s="217" t="s">
        <v>155</v>
      </c>
      <c r="Y146" s="36">
        <v>0</v>
      </c>
      <c r="Z146" s="36">
        <v>0</v>
      </c>
      <c r="AA146" s="36">
        <v>0</v>
      </c>
      <c r="AB146" s="36">
        <v>0</v>
      </c>
      <c r="AC146" s="36">
        <v>0.16</v>
      </c>
      <c r="AD146" s="36">
        <v>0</v>
      </c>
      <c r="AE146" s="36">
        <v>0</v>
      </c>
      <c r="AF146" s="36">
        <v>0</v>
      </c>
      <c r="AG146" s="36">
        <v>0</v>
      </c>
      <c r="AH146" s="36">
        <v>0</v>
      </c>
      <c r="AI146" s="36">
        <v>0.20473473</v>
      </c>
      <c r="AJ146" s="1860"/>
      <c r="AK146" s="1860"/>
      <c r="AL146" s="1860"/>
      <c r="AM146" s="1860"/>
      <c r="AN146" s="1860"/>
      <c r="AO146" s="1860"/>
      <c r="AP146" s="1860"/>
      <c r="AQ146" s="615">
        <f t="shared" si="12"/>
        <v>0.16</v>
      </c>
      <c r="AR146" s="1860"/>
      <c r="AS146" s="1860"/>
      <c r="AT146" s="35"/>
    </row>
    <row r="147" spans="1:46">
      <c r="A147" s="35"/>
      <c r="B147" s="35"/>
      <c r="C147" s="35"/>
      <c r="D147" s="820" t="s">
        <v>148</v>
      </c>
      <c r="E147" s="35" t="s">
        <v>243</v>
      </c>
      <c r="F147" s="35"/>
      <c r="G147" s="35"/>
      <c r="H147" s="35"/>
      <c r="I147" s="35"/>
      <c r="J147" s="221" t="s">
        <v>2740</v>
      </c>
      <c r="K147" t="s">
        <v>2735</v>
      </c>
      <c r="L147"/>
      <c r="M147"/>
      <c r="N147"/>
      <c r="O147"/>
      <c r="P147"/>
      <c r="Q147"/>
      <c r="R147"/>
      <c r="S147"/>
      <c r="T147"/>
      <c r="U147"/>
      <c r="V147" s="220" t="s">
        <v>54</v>
      </c>
      <c r="W147" s="220" t="s">
        <v>1000</v>
      </c>
      <c r="X147" s="217" t="s">
        <v>155</v>
      </c>
      <c r="Y147" s="36">
        <v>0.45825214087210198</v>
      </c>
      <c r="Z147" s="36">
        <v>0.15133681592271703</v>
      </c>
      <c r="AA147" s="36">
        <v>3.5094738865214914E-2</v>
      </c>
      <c r="AB147" s="36">
        <v>0.78468634982269869</v>
      </c>
      <c r="AC147" s="36">
        <v>0.77975798640766902</v>
      </c>
      <c r="AD147" s="36">
        <v>0.12716244016615214</v>
      </c>
      <c r="AE147" s="36">
        <v>0</v>
      </c>
      <c r="AF147" s="36">
        <v>0</v>
      </c>
      <c r="AG147" s="36">
        <v>0</v>
      </c>
      <c r="AH147" s="36">
        <v>0</v>
      </c>
      <c r="AI147" s="36">
        <v>0.64323021558201632</v>
      </c>
      <c r="AJ147" s="1860"/>
      <c r="AK147" s="1860"/>
      <c r="AL147" s="1860"/>
      <c r="AM147" s="1860"/>
      <c r="AN147" s="1860"/>
      <c r="AO147" s="1860"/>
      <c r="AP147" s="1860"/>
      <c r="AQ147" s="615">
        <f t="shared" si="12"/>
        <v>2.3362904720565538</v>
      </c>
      <c r="AR147" s="1860"/>
      <c r="AS147" s="1860"/>
      <c r="AT147" s="35"/>
    </row>
    <row r="148" spans="1:46">
      <c r="A148" s="35"/>
      <c r="B148" s="35"/>
      <c r="C148" s="35"/>
      <c r="D148" s="820" t="s">
        <v>148</v>
      </c>
      <c r="E148" s="35" t="s">
        <v>243</v>
      </c>
      <c r="F148" s="35"/>
      <c r="G148" s="35"/>
      <c r="H148" s="35"/>
      <c r="I148" s="35"/>
      <c r="J148" s="221" t="s">
        <v>2740</v>
      </c>
      <c r="K148" t="s">
        <v>2742</v>
      </c>
      <c r="L148"/>
      <c r="M148"/>
      <c r="N148"/>
      <c r="O148"/>
      <c r="P148"/>
      <c r="Q148"/>
      <c r="R148"/>
      <c r="S148"/>
      <c r="T148"/>
      <c r="U148"/>
      <c r="V148" s="220" t="s">
        <v>54</v>
      </c>
      <c r="W148" s="220" t="s">
        <v>1000</v>
      </c>
      <c r="X148" s="217" t="s">
        <v>155</v>
      </c>
      <c r="Y148" s="36">
        <v>5.0193113389727211</v>
      </c>
      <c r="Z148" s="36">
        <v>5.9880113626875389</v>
      </c>
      <c r="AA148" s="36">
        <v>3.6808868939547268</v>
      </c>
      <c r="AB148" s="36">
        <v>2.5893609258712877</v>
      </c>
      <c r="AC148" s="36">
        <v>3.2059439152666425</v>
      </c>
      <c r="AD148" s="36">
        <v>3.8870173706926962E-2</v>
      </c>
      <c r="AE148" s="36">
        <v>1.5737063501675375</v>
      </c>
      <c r="AF148" s="36">
        <v>0.43508824863185014</v>
      </c>
      <c r="AG148" s="36">
        <v>3.3146061297032205</v>
      </c>
      <c r="AH148" s="36">
        <v>3.001136487372063</v>
      </c>
      <c r="AI148" s="36">
        <v>4.8222092649390342</v>
      </c>
      <c r="AJ148" s="1860"/>
      <c r="AK148" s="1860"/>
      <c r="AL148" s="1860"/>
      <c r="AM148" s="1860"/>
      <c r="AN148" s="1860"/>
      <c r="AO148" s="1860"/>
      <c r="AP148" s="1860"/>
      <c r="AQ148" s="615">
        <f t="shared" si="12"/>
        <v>22.531179209259232</v>
      </c>
      <c r="AR148" s="1860"/>
      <c r="AS148" s="1860"/>
      <c r="AT148" s="35"/>
    </row>
    <row r="149" spans="1:46">
      <c r="A149" s="35"/>
      <c r="B149" s="35"/>
      <c r="C149" s="35"/>
      <c r="D149" s="820" t="s">
        <v>148</v>
      </c>
      <c r="E149" s="35" t="s">
        <v>243</v>
      </c>
      <c r="F149" s="35"/>
      <c r="G149" s="35"/>
      <c r="H149" s="35"/>
      <c r="I149" s="35"/>
      <c r="J149" s="221" t="s">
        <v>2740</v>
      </c>
      <c r="K149" t="s">
        <v>2743</v>
      </c>
      <c r="L149"/>
      <c r="M149"/>
      <c r="N149"/>
      <c r="O149"/>
      <c r="P149"/>
      <c r="Q149"/>
      <c r="R149"/>
      <c r="S149"/>
      <c r="T149"/>
      <c r="U149"/>
      <c r="V149" s="220" t="s">
        <v>54</v>
      </c>
      <c r="W149" s="220" t="s">
        <v>1000</v>
      </c>
      <c r="X149" s="217" t="s">
        <v>155</v>
      </c>
      <c r="Y149" s="36">
        <v>0</v>
      </c>
      <c r="Z149" s="36">
        <v>0</v>
      </c>
      <c r="AA149" s="36">
        <v>0</v>
      </c>
      <c r="AB149" s="36">
        <v>0</v>
      </c>
      <c r="AC149" s="36">
        <v>0</v>
      </c>
      <c r="AD149" s="36">
        <v>0.30253038959787726</v>
      </c>
      <c r="AE149" s="36">
        <v>0</v>
      </c>
      <c r="AF149" s="36">
        <v>0</v>
      </c>
      <c r="AG149" s="36">
        <v>0</v>
      </c>
      <c r="AH149" s="36">
        <v>0</v>
      </c>
      <c r="AI149" s="36">
        <v>0</v>
      </c>
      <c r="AJ149" s="1860"/>
      <c r="AK149" s="1860"/>
      <c r="AL149" s="1860"/>
      <c r="AM149" s="1860"/>
      <c r="AN149" s="1860"/>
      <c r="AO149" s="1860"/>
      <c r="AP149" s="1860"/>
      <c r="AQ149" s="615">
        <f t="shared" si="12"/>
        <v>0.30253038959787726</v>
      </c>
      <c r="AR149" s="1860"/>
      <c r="AS149" s="1860"/>
      <c r="AT149" s="35"/>
    </row>
    <row r="150" spans="1:46">
      <c r="A150" s="35"/>
      <c r="B150" s="35"/>
      <c r="C150" s="35"/>
      <c r="D150" s="820"/>
      <c r="E150" s="35"/>
      <c r="F150" s="35"/>
      <c r="G150" s="35"/>
      <c r="H150" s="35"/>
      <c r="I150" s="35"/>
      <c r="J150" s="221"/>
      <c r="K150"/>
      <c r="L150"/>
      <c r="M150"/>
      <c r="N150"/>
      <c r="O150"/>
      <c r="P150"/>
      <c r="Q150"/>
      <c r="R150"/>
      <c r="S150"/>
      <c r="T150"/>
      <c r="U150"/>
      <c r="V150" s="220"/>
      <c r="W150" s="220"/>
      <c r="X150" s="318"/>
      <c r="Y150" s="207"/>
      <c r="Z150" s="207"/>
      <c r="AA150" s="207"/>
      <c r="AB150" s="207"/>
      <c r="AC150" s="207"/>
      <c r="AD150" s="207"/>
      <c r="AE150" s="207"/>
      <c r="AF150" s="207"/>
      <c r="AG150" s="207"/>
      <c r="AH150" s="207"/>
      <c r="AI150" s="207"/>
      <c r="AJ150" s="207"/>
      <c r="AK150" s="207"/>
      <c r="AL150" s="207"/>
      <c r="AM150" s="207"/>
      <c r="AN150" s="207"/>
      <c r="AO150" s="207"/>
      <c r="AP150" s="207"/>
      <c r="AQ150" s="207"/>
      <c r="AR150" s="207"/>
      <c r="AS150" s="207"/>
      <c r="AT150" s="220"/>
    </row>
    <row r="151" spans="1:46">
      <c r="A151" s="35"/>
      <c r="B151" s="35"/>
      <c r="C151" s="405" t="s">
        <v>159</v>
      </c>
      <c r="D151" s="11"/>
      <c r="E151" s="11"/>
      <c r="F151" s="11"/>
      <c r="G151" s="11"/>
      <c r="H151" s="11"/>
      <c r="I151" s="11"/>
      <c r="J151" s="11"/>
      <c r="K151" s="11"/>
      <c r="L151" s="11"/>
      <c r="M151" s="11"/>
      <c r="N151" s="11"/>
      <c r="O151" s="11"/>
      <c r="P151" s="11"/>
      <c r="Q151" s="11"/>
      <c r="R151" s="11"/>
      <c r="S151" s="11"/>
      <c r="T151" s="11"/>
      <c r="U151" s="11"/>
      <c r="V151" s="11"/>
      <c r="W151" s="11"/>
      <c r="X151" s="315"/>
      <c r="Y151" s="39"/>
      <c r="Z151" s="39"/>
      <c r="AA151" s="39"/>
      <c r="AB151" s="39"/>
      <c r="AC151" s="39"/>
      <c r="AD151" s="39"/>
      <c r="AE151" s="39"/>
      <c r="AF151" s="39"/>
      <c r="AG151" s="39"/>
      <c r="AH151" s="39"/>
      <c r="AI151" s="39"/>
      <c r="AJ151" s="39"/>
      <c r="AK151" s="39"/>
      <c r="AL151" s="39"/>
      <c r="AM151" s="39"/>
      <c r="AN151" s="39"/>
      <c r="AO151" s="39"/>
      <c r="AP151" s="39"/>
      <c r="AQ151" s="39"/>
      <c r="AR151" s="39"/>
      <c r="AS151" s="39"/>
      <c r="AT151" s="35"/>
    </row>
    <row r="152" spans="1:46">
      <c r="A152" s="35"/>
      <c r="B152" s="35"/>
      <c r="C152" s="35"/>
      <c r="D152" s="35"/>
      <c r="E152" s="35"/>
      <c r="F152" s="35"/>
      <c r="G152" s="35"/>
      <c r="H152" s="35"/>
      <c r="I152" s="35"/>
      <c r="J152" s="35"/>
      <c r="K152" s="35"/>
      <c r="L152" s="35"/>
      <c r="M152" s="35"/>
      <c r="N152" s="35"/>
      <c r="O152" s="35"/>
      <c r="P152" s="35"/>
      <c r="Q152" s="35"/>
      <c r="R152" s="35"/>
      <c r="S152" s="35"/>
      <c r="T152" s="35"/>
      <c r="U152" s="35"/>
      <c r="V152" s="35"/>
      <c r="W152" s="35"/>
      <c r="X152" s="301"/>
      <c r="Y152" s="40"/>
      <c r="Z152" s="40"/>
      <c r="AA152" s="40"/>
      <c r="AB152" s="40"/>
      <c r="AC152" s="40"/>
      <c r="AD152" s="40"/>
      <c r="AE152" s="40"/>
      <c r="AF152" s="40"/>
      <c r="AG152" s="40"/>
      <c r="AH152" s="40"/>
      <c r="AI152" s="40"/>
      <c r="AJ152" s="40"/>
      <c r="AK152" s="40"/>
      <c r="AL152" s="40"/>
      <c r="AM152" s="40"/>
      <c r="AN152" s="40"/>
      <c r="AO152" s="40"/>
      <c r="AP152" s="40"/>
      <c r="AQ152" s="40"/>
      <c r="AR152" s="40"/>
      <c r="AS152" s="40"/>
      <c r="AT152" s="35"/>
    </row>
    <row r="153" spans="1:46">
      <c r="A153" s="35"/>
      <c r="B153" s="35"/>
      <c r="C153" s="35"/>
      <c r="D153" s="820" t="s">
        <v>159</v>
      </c>
      <c r="E153" s="35" t="s">
        <v>243</v>
      </c>
      <c r="F153" s="35"/>
      <c r="G153" s="35"/>
      <c r="H153" s="35"/>
      <c r="I153" s="35"/>
      <c r="J153" s="221" t="s">
        <v>2734</v>
      </c>
      <c r="K153" t="s">
        <v>2735</v>
      </c>
      <c r="L153"/>
      <c r="M153"/>
      <c r="N153"/>
      <c r="O153"/>
      <c r="P153"/>
      <c r="Q153"/>
      <c r="R153"/>
      <c r="S153"/>
      <c r="T153"/>
      <c r="U153"/>
      <c r="V153" s="220" t="s">
        <v>54</v>
      </c>
      <c r="W153" s="220" t="s">
        <v>1000</v>
      </c>
      <c r="X153" s="217" t="s">
        <v>155</v>
      </c>
      <c r="Y153" s="36">
        <v>0</v>
      </c>
      <c r="Z153" s="36">
        <v>0</v>
      </c>
      <c r="AA153" s="36">
        <v>0</v>
      </c>
      <c r="AB153" s="36">
        <v>0</v>
      </c>
      <c r="AC153" s="36">
        <v>0</v>
      </c>
      <c r="AD153" s="36">
        <v>0</v>
      </c>
      <c r="AE153" s="36">
        <v>0</v>
      </c>
      <c r="AF153" s="36">
        <v>0</v>
      </c>
      <c r="AG153" s="36">
        <v>5.1393209980303535E-2</v>
      </c>
      <c r="AH153" s="36">
        <v>5.2767682114947485E-2</v>
      </c>
      <c r="AI153" s="36">
        <v>4.6160250363999997E-2</v>
      </c>
      <c r="AJ153" s="1860"/>
      <c r="AK153" s="1860"/>
      <c r="AL153" s="1860"/>
      <c r="AM153" s="1860"/>
      <c r="AN153" s="1860"/>
      <c r="AO153" s="1860"/>
      <c r="AP153" s="1860"/>
      <c r="AQ153" s="615">
        <f t="shared" ref="AQ153:AQ162" si="13">SUM(Y153:AF153)</f>
        <v>0</v>
      </c>
      <c r="AR153" s="1860"/>
      <c r="AS153" s="1860"/>
      <c r="AT153" s="35"/>
    </row>
    <row r="154" spans="1:46">
      <c r="A154" s="35"/>
      <c r="B154" s="35"/>
      <c r="C154" s="35"/>
      <c r="D154" s="820" t="s">
        <v>159</v>
      </c>
      <c r="E154" s="35" t="s">
        <v>243</v>
      </c>
      <c r="F154" s="35"/>
      <c r="G154" s="35"/>
      <c r="H154" s="35"/>
      <c r="I154" s="35"/>
      <c r="J154" s="221" t="s">
        <v>2734</v>
      </c>
      <c r="K154" t="s">
        <v>2736</v>
      </c>
      <c r="L154"/>
      <c r="M154"/>
      <c r="N154"/>
      <c r="O154"/>
      <c r="P154"/>
      <c r="Q154"/>
      <c r="R154"/>
      <c r="S154"/>
      <c r="T154"/>
      <c r="U154"/>
      <c r="V154" s="511" t="s">
        <v>54</v>
      </c>
      <c r="W154" s="511" t="s">
        <v>1000</v>
      </c>
      <c r="X154" s="510" t="s">
        <v>155</v>
      </c>
      <c r="Y154" s="36">
        <v>0</v>
      </c>
      <c r="Z154" s="36">
        <v>0</v>
      </c>
      <c r="AA154" s="36">
        <v>0</v>
      </c>
      <c r="AB154" s="36">
        <v>0</v>
      </c>
      <c r="AC154" s="36">
        <v>0</v>
      </c>
      <c r="AD154" s="36">
        <v>0</v>
      </c>
      <c r="AE154" s="36">
        <v>0</v>
      </c>
      <c r="AF154" s="36">
        <v>0</v>
      </c>
      <c r="AG154" s="36">
        <v>0</v>
      </c>
      <c r="AH154" s="36">
        <v>0</v>
      </c>
      <c r="AI154" s="36">
        <v>0</v>
      </c>
      <c r="AJ154" s="1860"/>
      <c r="AK154" s="1860"/>
      <c r="AL154" s="1860"/>
      <c r="AM154" s="1860"/>
      <c r="AN154" s="1860"/>
      <c r="AO154" s="1860"/>
      <c r="AP154" s="1860"/>
      <c r="AQ154" s="615">
        <f t="shared" si="13"/>
        <v>0</v>
      </c>
      <c r="AR154" s="1860"/>
      <c r="AS154" s="1860"/>
      <c r="AT154" s="35"/>
    </row>
    <row r="155" spans="1:46">
      <c r="A155" s="35"/>
      <c r="B155" s="35"/>
      <c r="C155" s="35"/>
      <c r="D155" s="820" t="s">
        <v>159</v>
      </c>
      <c r="E155" s="35" t="s">
        <v>243</v>
      </c>
      <c r="F155" s="35"/>
      <c r="G155" s="35"/>
      <c r="H155" s="35"/>
      <c r="I155" s="35"/>
      <c r="J155" s="221" t="s">
        <v>2734</v>
      </c>
      <c r="K155" t="s">
        <v>2737</v>
      </c>
      <c r="L155"/>
      <c r="M155"/>
      <c r="N155"/>
      <c r="O155"/>
      <c r="P155"/>
      <c r="Q155"/>
      <c r="R155"/>
      <c r="S155"/>
      <c r="T155"/>
      <c r="U155"/>
      <c r="V155" s="511" t="s">
        <v>54</v>
      </c>
      <c r="W155" s="511" t="s">
        <v>1000</v>
      </c>
      <c r="X155" s="510" t="s">
        <v>155</v>
      </c>
      <c r="Y155" s="36">
        <v>0</v>
      </c>
      <c r="Z155" s="36">
        <v>0</v>
      </c>
      <c r="AA155" s="36">
        <v>0</v>
      </c>
      <c r="AB155" s="36">
        <v>0</v>
      </c>
      <c r="AC155" s="36">
        <v>0</v>
      </c>
      <c r="AD155" s="36">
        <v>0</v>
      </c>
      <c r="AE155" s="36">
        <v>0</v>
      </c>
      <c r="AF155" s="36">
        <v>0</v>
      </c>
      <c r="AG155" s="36">
        <v>0</v>
      </c>
      <c r="AH155" s="36">
        <v>0</v>
      </c>
      <c r="AI155" s="36">
        <v>0</v>
      </c>
      <c r="AJ155" s="1860"/>
      <c r="AK155" s="1860"/>
      <c r="AL155" s="1860"/>
      <c r="AM155" s="1860"/>
      <c r="AN155" s="1860"/>
      <c r="AO155" s="1860"/>
      <c r="AP155" s="1860"/>
      <c r="AQ155" s="615">
        <f t="shared" si="13"/>
        <v>0</v>
      </c>
      <c r="AR155" s="1860"/>
      <c r="AS155" s="1860"/>
      <c r="AT155" s="35"/>
    </row>
    <row r="156" spans="1:46">
      <c r="A156" s="35"/>
      <c r="B156" s="35"/>
      <c r="C156" s="35"/>
      <c r="D156" s="820" t="s">
        <v>159</v>
      </c>
      <c r="E156" s="35" t="s">
        <v>243</v>
      </c>
      <c r="F156" s="35"/>
      <c r="G156" s="35"/>
      <c r="H156" s="35"/>
      <c r="I156" s="35"/>
      <c r="J156" s="221" t="s">
        <v>2734</v>
      </c>
      <c r="K156" t="s">
        <v>2738</v>
      </c>
      <c r="L156"/>
      <c r="M156"/>
      <c r="N156"/>
      <c r="O156"/>
      <c r="P156"/>
      <c r="Q156"/>
      <c r="R156"/>
      <c r="S156"/>
      <c r="T156"/>
      <c r="U156"/>
      <c r="V156" s="511" t="s">
        <v>54</v>
      </c>
      <c r="W156" s="511" t="s">
        <v>1000</v>
      </c>
      <c r="X156" s="510" t="s">
        <v>155</v>
      </c>
      <c r="Y156" s="36">
        <v>0</v>
      </c>
      <c r="Z156" s="36">
        <v>0</v>
      </c>
      <c r="AA156" s="36">
        <v>0</v>
      </c>
      <c r="AB156" s="36">
        <v>0</v>
      </c>
      <c r="AC156" s="36">
        <v>0</v>
      </c>
      <c r="AD156" s="36">
        <v>0</v>
      </c>
      <c r="AE156" s="36">
        <v>0</v>
      </c>
      <c r="AF156" s="36">
        <v>0</v>
      </c>
      <c r="AG156" s="36">
        <v>0</v>
      </c>
      <c r="AH156" s="36">
        <v>0</v>
      </c>
      <c r="AI156" s="36">
        <v>0</v>
      </c>
      <c r="AJ156" s="1860"/>
      <c r="AK156" s="1860"/>
      <c r="AL156" s="1860"/>
      <c r="AM156" s="1860"/>
      <c r="AN156" s="1860"/>
      <c r="AO156" s="1860"/>
      <c r="AP156" s="1860"/>
      <c r="AQ156" s="615">
        <f t="shared" si="13"/>
        <v>0</v>
      </c>
      <c r="AR156" s="1860"/>
      <c r="AS156" s="1860"/>
      <c r="AT156" s="35"/>
    </row>
    <row r="157" spans="1:46">
      <c r="A157" s="35"/>
      <c r="B157" s="35"/>
      <c r="C157" s="35"/>
      <c r="D157" s="820" t="s">
        <v>159</v>
      </c>
      <c r="E157" s="35" t="s">
        <v>243</v>
      </c>
      <c r="F157" s="35"/>
      <c r="G157" s="35"/>
      <c r="H157" s="35"/>
      <c r="I157" s="35"/>
      <c r="J157" s="221" t="s">
        <v>2734</v>
      </c>
      <c r="K157" t="s">
        <v>2739</v>
      </c>
      <c r="L157"/>
      <c r="M157"/>
      <c r="N157"/>
      <c r="O157"/>
      <c r="P157"/>
      <c r="Q157"/>
      <c r="R157"/>
      <c r="S157"/>
      <c r="T157"/>
      <c r="U157"/>
      <c r="V157" s="511" t="s">
        <v>54</v>
      </c>
      <c r="W157" s="511" t="s">
        <v>1000</v>
      </c>
      <c r="X157" s="510" t="s">
        <v>155</v>
      </c>
      <c r="Y157" s="36">
        <v>0</v>
      </c>
      <c r="Z157" s="36">
        <v>0</v>
      </c>
      <c r="AA157" s="36">
        <v>0</v>
      </c>
      <c r="AB157" s="36">
        <v>0</v>
      </c>
      <c r="AC157" s="36">
        <v>0</v>
      </c>
      <c r="AD157" s="36">
        <v>0</v>
      </c>
      <c r="AE157" s="36">
        <v>0</v>
      </c>
      <c r="AF157" s="36">
        <v>0</v>
      </c>
      <c r="AG157" s="36">
        <v>0</v>
      </c>
      <c r="AH157" s="36">
        <v>0</v>
      </c>
      <c r="AI157" s="36">
        <v>0</v>
      </c>
      <c r="AJ157" s="1860"/>
      <c r="AK157" s="1860"/>
      <c r="AL157" s="1860"/>
      <c r="AM157" s="1860"/>
      <c r="AN157" s="1860"/>
      <c r="AO157" s="1860"/>
      <c r="AP157" s="1860"/>
      <c r="AQ157" s="615">
        <f t="shared" si="13"/>
        <v>0</v>
      </c>
      <c r="AR157" s="1860"/>
      <c r="AS157" s="1860"/>
      <c r="AT157" s="35"/>
    </row>
    <row r="158" spans="1:46">
      <c r="A158" s="35"/>
      <c r="B158" s="35"/>
      <c r="C158" s="35"/>
      <c r="D158" s="820" t="s">
        <v>159</v>
      </c>
      <c r="E158" s="35" t="s">
        <v>243</v>
      </c>
      <c r="F158" s="35"/>
      <c r="G158" s="35"/>
      <c r="H158" s="35"/>
      <c r="I158" s="35"/>
      <c r="J158" s="221" t="s">
        <v>2734</v>
      </c>
      <c r="K158" t="s">
        <v>2732</v>
      </c>
      <c r="L158"/>
      <c r="M158"/>
      <c r="N158"/>
      <c r="O158"/>
      <c r="P158"/>
      <c r="Q158"/>
      <c r="R158"/>
      <c r="S158"/>
      <c r="T158"/>
      <c r="U158"/>
      <c r="V158" s="220" t="s">
        <v>54</v>
      </c>
      <c r="W158" s="220" t="s">
        <v>1000</v>
      </c>
      <c r="X158" s="217" t="s">
        <v>155</v>
      </c>
      <c r="Y158" s="36">
        <v>0</v>
      </c>
      <c r="Z158" s="36">
        <v>0</v>
      </c>
      <c r="AA158" s="36">
        <v>0</v>
      </c>
      <c r="AB158" s="36">
        <v>0</v>
      </c>
      <c r="AC158" s="36">
        <v>0</v>
      </c>
      <c r="AD158" s="36">
        <v>0</v>
      </c>
      <c r="AE158" s="36">
        <v>0</v>
      </c>
      <c r="AF158" s="36">
        <v>0</v>
      </c>
      <c r="AG158" s="36">
        <v>0</v>
      </c>
      <c r="AH158" s="36">
        <v>0</v>
      </c>
      <c r="AI158" s="36">
        <v>0</v>
      </c>
      <c r="AJ158" s="1860"/>
      <c r="AK158" s="1860"/>
      <c r="AL158" s="1860"/>
      <c r="AM158" s="1860"/>
      <c r="AN158" s="1860"/>
      <c r="AO158" s="1860"/>
      <c r="AP158" s="1860"/>
      <c r="AQ158" s="615">
        <f t="shared" si="13"/>
        <v>0</v>
      </c>
      <c r="AR158" s="1860"/>
      <c r="AS158" s="1860"/>
      <c r="AT158" s="35"/>
    </row>
    <row r="159" spans="1:46">
      <c r="A159" s="35"/>
      <c r="B159" s="35"/>
      <c r="C159" s="35"/>
      <c r="D159" s="820" t="s">
        <v>159</v>
      </c>
      <c r="E159" s="35" t="s">
        <v>243</v>
      </c>
      <c r="F159" s="35"/>
      <c r="G159" s="35"/>
      <c r="H159" s="35"/>
      <c r="I159" s="35"/>
      <c r="J159" s="221" t="s">
        <v>2740</v>
      </c>
      <c r="K159" t="s">
        <v>2741</v>
      </c>
      <c r="L159"/>
      <c r="M159"/>
      <c r="N159"/>
      <c r="O159"/>
      <c r="P159"/>
      <c r="Q159"/>
      <c r="R159"/>
      <c r="S159"/>
      <c r="T159"/>
      <c r="U159"/>
      <c r="V159" s="220" t="s">
        <v>54</v>
      </c>
      <c r="W159" s="220" t="s">
        <v>1000</v>
      </c>
      <c r="X159" s="217" t="s">
        <v>155</v>
      </c>
      <c r="Y159" s="36">
        <v>0</v>
      </c>
      <c r="Z159" s="36">
        <v>0</v>
      </c>
      <c r="AA159" s="36">
        <v>0</v>
      </c>
      <c r="AB159" s="36">
        <v>0</v>
      </c>
      <c r="AC159" s="36">
        <v>0.03</v>
      </c>
      <c r="AD159" s="36">
        <v>0.03</v>
      </c>
      <c r="AE159" s="36">
        <v>0.03</v>
      </c>
      <c r="AF159" s="36">
        <v>0.03</v>
      </c>
      <c r="AG159" s="36">
        <v>2.8852075220057179E-2</v>
      </c>
      <c r="AH159" s="36">
        <v>3.4239490636158477E-2</v>
      </c>
      <c r="AI159" s="36">
        <v>3.4737232384000005E-2</v>
      </c>
      <c r="AJ159" s="1860"/>
      <c r="AK159" s="1860"/>
      <c r="AL159" s="1860"/>
      <c r="AM159" s="1860"/>
      <c r="AN159" s="1860"/>
      <c r="AO159" s="1860"/>
      <c r="AP159" s="1860"/>
      <c r="AQ159" s="615">
        <f t="shared" si="13"/>
        <v>0.12</v>
      </c>
      <c r="AR159" s="1860"/>
      <c r="AS159" s="1860"/>
      <c r="AT159" s="35"/>
    </row>
    <row r="160" spans="1:46">
      <c r="A160" s="35"/>
      <c r="B160" s="35"/>
      <c r="C160" s="35"/>
      <c r="D160" s="820" t="s">
        <v>159</v>
      </c>
      <c r="E160" s="35" t="s">
        <v>243</v>
      </c>
      <c r="F160" s="35"/>
      <c r="G160" s="35"/>
      <c r="H160" s="35"/>
      <c r="I160" s="35"/>
      <c r="J160" s="221" t="s">
        <v>2740</v>
      </c>
      <c r="K160" t="s">
        <v>2735</v>
      </c>
      <c r="L160"/>
      <c r="M160"/>
      <c r="N160"/>
      <c r="O160"/>
      <c r="P160"/>
      <c r="Q160"/>
      <c r="R160"/>
      <c r="S160"/>
      <c r="T160"/>
      <c r="U160"/>
      <c r="V160" s="220" t="s">
        <v>54</v>
      </c>
      <c r="W160" s="220" t="s">
        <v>1000</v>
      </c>
      <c r="X160" s="217" t="s">
        <v>155</v>
      </c>
      <c r="Y160" s="36">
        <v>5.0073315516495735E-2</v>
      </c>
      <c r="Z160" s="36">
        <v>5.6272398108485056E-2</v>
      </c>
      <c r="AA160" s="36">
        <v>0.11471993946555223</v>
      </c>
      <c r="AB160" s="36">
        <v>0.12123305797571667</v>
      </c>
      <c r="AC160" s="36">
        <v>8.0769194244012382E-2</v>
      </c>
      <c r="AD160" s="36">
        <v>0.1079945950464854</v>
      </c>
      <c r="AE160" s="36">
        <v>0.12087552104381694</v>
      </c>
      <c r="AF160" s="36">
        <v>0.12087552104381694</v>
      </c>
      <c r="AG160" s="36">
        <v>0.39486010791394854</v>
      </c>
      <c r="AH160" s="36">
        <v>0.35144975584908117</v>
      </c>
      <c r="AI160" s="36">
        <v>0.23444284824399997</v>
      </c>
      <c r="AJ160" s="1860"/>
      <c r="AK160" s="1860"/>
      <c r="AL160" s="1860"/>
      <c r="AM160" s="1860"/>
      <c r="AN160" s="1860"/>
      <c r="AO160" s="1860"/>
      <c r="AP160" s="1860"/>
      <c r="AQ160" s="615">
        <f t="shared" si="13"/>
        <v>0.77281354244438139</v>
      </c>
      <c r="AR160" s="1860"/>
      <c r="AS160" s="1860"/>
      <c r="AT160" s="35"/>
    </row>
    <row r="161" spans="1:46">
      <c r="A161" s="35"/>
      <c r="B161" s="35"/>
      <c r="C161" s="35"/>
      <c r="D161" s="820" t="s">
        <v>159</v>
      </c>
      <c r="E161" s="35" t="s">
        <v>243</v>
      </c>
      <c r="F161" s="35"/>
      <c r="G161" s="35"/>
      <c r="H161" s="35"/>
      <c r="I161" s="35"/>
      <c r="J161" s="221" t="s">
        <v>2740</v>
      </c>
      <c r="K161" t="s">
        <v>2742</v>
      </c>
      <c r="L161"/>
      <c r="M161"/>
      <c r="N161"/>
      <c r="O161"/>
      <c r="P161"/>
      <c r="Q161"/>
      <c r="R161"/>
      <c r="S161"/>
      <c r="T161"/>
      <c r="U161"/>
      <c r="V161" s="220" t="s">
        <v>54</v>
      </c>
      <c r="W161" s="220" t="s">
        <v>1000</v>
      </c>
      <c r="X161" s="217" t="s">
        <v>155</v>
      </c>
      <c r="Y161" s="36">
        <v>4.2448730667481485</v>
      </c>
      <c r="Z161" s="36">
        <v>4.7703888721597965</v>
      </c>
      <c r="AA161" s="36">
        <v>3.6637824827667318</v>
      </c>
      <c r="AB161" s="36">
        <v>3.1585159148234938</v>
      </c>
      <c r="AC161" s="36">
        <v>3.1289892201353826</v>
      </c>
      <c r="AD161" s="36">
        <v>3.3346805701049673</v>
      </c>
      <c r="AE161" s="36">
        <v>3.6459519907993201</v>
      </c>
      <c r="AF161" s="36">
        <v>3.6459519907993201</v>
      </c>
      <c r="AG161" s="36">
        <v>2.9175179024117126</v>
      </c>
      <c r="AH161" s="36">
        <v>3.5423529604076402</v>
      </c>
      <c r="AI161" s="36">
        <v>3.4827488320040003</v>
      </c>
      <c r="AJ161" s="1860"/>
      <c r="AK161" s="1860"/>
      <c r="AL161" s="1860"/>
      <c r="AM161" s="1860"/>
      <c r="AN161" s="1860"/>
      <c r="AO161" s="1860"/>
      <c r="AP161" s="1860"/>
      <c r="AQ161" s="615">
        <f t="shared" si="13"/>
        <v>29.593134108337161</v>
      </c>
      <c r="AR161" s="1860"/>
      <c r="AS161" s="1860"/>
      <c r="AT161" s="35"/>
    </row>
    <row r="162" spans="1:46">
      <c r="A162" s="35"/>
      <c r="B162" s="35"/>
      <c r="C162" s="35"/>
      <c r="D162" s="820" t="s">
        <v>159</v>
      </c>
      <c r="E162" s="35" t="s">
        <v>243</v>
      </c>
      <c r="F162" s="35"/>
      <c r="G162" s="35"/>
      <c r="H162" s="35"/>
      <c r="I162" s="35"/>
      <c r="J162" s="221" t="s">
        <v>2740</v>
      </c>
      <c r="K162" t="s">
        <v>2743</v>
      </c>
      <c r="L162"/>
      <c r="M162"/>
      <c r="N162"/>
      <c r="O162"/>
      <c r="P162"/>
      <c r="Q162"/>
      <c r="R162"/>
      <c r="S162"/>
      <c r="T162"/>
      <c r="U162"/>
      <c r="V162" s="220" t="s">
        <v>54</v>
      </c>
      <c r="W162" s="220" t="s">
        <v>1000</v>
      </c>
      <c r="X162" s="217" t="s">
        <v>155</v>
      </c>
      <c r="Y162" s="36">
        <v>0.34904260066853487</v>
      </c>
      <c r="Z162" s="36">
        <v>0.39225411736856619</v>
      </c>
      <c r="AA162" s="36">
        <v>0.25678672168438538</v>
      </c>
      <c r="AB162" s="36">
        <v>0.23414391434415951</v>
      </c>
      <c r="AC162" s="36">
        <v>0.33101949054545349</v>
      </c>
      <c r="AD162" s="36">
        <v>0.32124208907370361</v>
      </c>
      <c r="AE162" s="36">
        <v>0.35122801406730686</v>
      </c>
      <c r="AF162" s="36">
        <v>0.35122801406730686</v>
      </c>
      <c r="AG162" s="36">
        <v>5.7095268171287482E-2</v>
      </c>
      <c r="AH162" s="36">
        <v>7.9559588597553674E-2</v>
      </c>
      <c r="AI162" s="36">
        <v>3.5214096788000013E-2</v>
      </c>
      <c r="AJ162" s="1860"/>
      <c r="AK162" s="1860"/>
      <c r="AL162" s="1860"/>
      <c r="AM162" s="1860"/>
      <c r="AN162" s="1860"/>
      <c r="AO162" s="1860"/>
      <c r="AP162" s="1860"/>
      <c r="AQ162" s="615">
        <f t="shared" si="13"/>
        <v>2.5869449618194165</v>
      </c>
      <c r="AR162" s="1860"/>
      <c r="AS162" s="1860"/>
      <c r="AT162" s="35"/>
    </row>
    <row r="163" spans="1:46">
      <c r="A163" s="35"/>
      <c r="B163" s="35"/>
      <c r="C163" s="35"/>
      <c r="D163" s="35"/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  <c r="Q163" s="35"/>
      <c r="R163" s="35"/>
      <c r="S163" s="35"/>
      <c r="T163" s="35"/>
      <c r="U163" s="35"/>
      <c r="V163" s="35"/>
      <c r="W163" s="35"/>
      <c r="X163" s="301"/>
      <c r="Y163" s="40"/>
      <c r="Z163" s="40"/>
      <c r="AA163" s="40"/>
      <c r="AB163" s="40"/>
      <c r="AC163" s="40"/>
      <c r="AD163" s="40"/>
      <c r="AE163" s="40"/>
      <c r="AF163" s="40"/>
      <c r="AG163" s="40"/>
      <c r="AH163" s="40"/>
      <c r="AI163" s="40"/>
      <c r="AJ163" s="40"/>
      <c r="AK163" s="40"/>
      <c r="AL163" s="40"/>
      <c r="AM163" s="40"/>
      <c r="AN163" s="40"/>
      <c r="AO163" s="40"/>
      <c r="AP163" s="40"/>
      <c r="AQ163" s="40"/>
      <c r="AR163" s="40"/>
      <c r="AS163" s="40"/>
      <c r="AT163" s="35"/>
    </row>
    <row r="164" spans="1:46" ht="18.5">
      <c r="A164" s="11"/>
      <c r="B164" s="25" t="s">
        <v>1002</v>
      </c>
      <c r="C164" s="11"/>
      <c r="D164" s="11"/>
      <c r="E164" s="11"/>
      <c r="F164" s="11"/>
      <c r="G164" s="11"/>
      <c r="H164" s="11"/>
      <c r="I164" s="11"/>
      <c r="J164" s="11"/>
      <c r="K164" s="11"/>
      <c r="L164" s="11"/>
      <c r="M164" s="11"/>
      <c r="N164" s="11"/>
      <c r="O164" s="11"/>
      <c r="P164" s="11"/>
      <c r="Q164" s="11"/>
      <c r="R164" s="11"/>
      <c r="S164" s="11"/>
      <c r="T164" s="11"/>
      <c r="U164" s="11"/>
      <c r="V164" s="11"/>
      <c r="W164" s="11"/>
      <c r="X164" s="315"/>
      <c r="Y164" s="39"/>
      <c r="Z164" s="39"/>
      <c r="AA164" s="39"/>
      <c r="AB164" s="39"/>
      <c r="AC164" s="39"/>
      <c r="AD164" s="39"/>
      <c r="AE164" s="39"/>
      <c r="AF164" s="39"/>
      <c r="AG164" s="39"/>
      <c r="AH164" s="39"/>
      <c r="AI164" s="39"/>
      <c r="AJ164" s="39"/>
      <c r="AK164" s="39"/>
      <c r="AL164" s="39"/>
      <c r="AM164" s="39"/>
      <c r="AN164" s="39"/>
      <c r="AO164" s="39"/>
      <c r="AP164" s="39"/>
      <c r="AQ164" s="39"/>
      <c r="AR164" s="39"/>
      <c r="AS164" s="39"/>
      <c r="AT164" s="35"/>
    </row>
    <row r="165" spans="1:46">
      <c r="A165" s="35"/>
      <c r="B165" s="35"/>
      <c r="C165" s="35"/>
      <c r="D165" s="35"/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  <c r="Q165" s="35"/>
      <c r="R165" s="35"/>
      <c r="S165" s="35"/>
      <c r="T165" s="35"/>
      <c r="U165" s="35"/>
      <c r="V165" s="35"/>
      <c r="W165" s="35"/>
      <c r="X165" s="301"/>
      <c r="Y165" s="40"/>
      <c r="Z165" s="40"/>
      <c r="AA165" s="40"/>
      <c r="AB165" s="40"/>
      <c r="AC165" s="40"/>
      <c r="AD165" s="40"/>
      <c r="AE165" s="40"/>
      <c r="AF165" s="40"/>
      <c r="AG165" s="40"/>
      <c r="AH165" s="40"/>
      <c r="AI165" s="40"/>
      <c r="AJ165" s="40"/>
      <c r="AK165" s="40"/>
      <c r="AL165" s="40"/>
      <c r="AM165" s="40"/>
      <c r="AN165" s="40"/>
      <c r="AO165" s="40"/>
      <c r="AP165" s="40"/>
      <c r="AQ165" s="40"/>
      <c r="AR165" s="40"/>
      <c r="AS165" s="40"/>
      <c r="AT165" s="35"/>
    </row>
    <row r="166" spans="1:46">
      <c r="A166" s="221"/>
      <c r="B166" s="35"/>
      <c r="C166" s="405" t="s">
        <v>72</v>
      </c>
      <c r="D166" s="11"/>
      <c r="E166" s="11"/>
      <c r="F166" s="11"/>
      <c r="G166" s="11"/>
      <c r="H166" s="11"/>
      <c r="I166" s="11"/>
      <c r="J166" s="11"/>
      <c r="K166" s="11"/>
      <c r="L166" s="11"/>
      <c r="M166" s="11"/>
      <c r="N166" s="11"/>
      <c r="O166" s="11"/>
      <c r="P166" s="11"/>
      <c r="Q166" s="11"/>
      <c r="R166" s="11"/>
      <c r="S166" s="11"/>
      <c r="T166" s="11"/>
      <c r="U166" s="11"/>
      <c r="V166" s="11"/>
      <c r="W166" s="11"/>
      <c r="X166" s="315"/>
      <c r="Y166" s="39"/>
      <c r="Z166" s="39"/>
      <c r="AA166" s="39"/>
      <c r="AB166" s="39"/>
      <c r="AC166" s="39"/>
      <c r="AD166" s="39"/>
      <c r="AE166" s="39"/>
      <c r="AF166" s="39"/>
      <c r="AG166" s="39"/>
      <c r="AH166" s="39"/>
      <c r="AI166" s="39"/>
      <c r="AJ166" s="39"/>
      <c r="AK166" s="39"/>
      <c r="AL166" s="39"/>
      <c r="AM166" s="39"/>
      <c r="AN166" s="39"/>
      <c r="AO166" s="39"/>
      <c r="AP166" s="39"/>
      <c r="AQ166" s="39"/>
      <c r="AR166" s="39"/>
      <c r="AS166" s="39"/>
      <c r="AT166" s="35"/>
    </row>
    <row r="167" spans="1:46">
      <c r="A167" s="35"/>
      <c r="B167" s="35"/>
      <c r="C167" s="35"/>
      <c r="D167" s="35"/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  <c r="Q167" s="35"/>
      <c r="R167" s="35"/>
      <c r="S167" s="35"/>
      <c r="T167" s="35"/>
      <c r="U167" s="35"/>
      <c r="V167" s="35"/>
      <c r="W167" s="35"/>
      <c r="X167" s="301"/>
      <c r="Y167" s="40"/>
      <c r="Z167" s="40"/>
      <c r="AA167" s="40"/>
      <c r="AB167" s="40"/>
      <c r="AC167" s="40"/>
      <c r="AD167" s="40"/>
      <c r="AE167" s="40"/>
      <c r="AF167" s="40"/>
      <c r="AG167" s="40"/>
      <c r="AH167" s="40"/>
      <c r="AI167" s="40"/>
      <c r="AJ167" s="40"/>
      <c r="AK167" s="40"/>
      <c r="AL167" s="40"/>
      <c r="AM167" s="40"/>
      <c r="AN167" s="40"/>
      <c r="AO167" s="40"/>
      <c r="AP167" s="40"/>
      <c r="AQ167" s="40"/>
      <c r="AR167" s="40"/>
      <c r="AS167" s="40"/>
      <c r="AT167" s="35"/>
    </row>
    <row r="168" spans="1:46">
      <c r="A168" s="35"/>
      <c r="B168" s="35"/>
      <c r="C168" s="35"/>
      <c r="D168" s="820" t="s">
        <v>148</v>
      </c>
      <c r="E168" s="35" t="s">
        <v>243</v>
      </c>
      <c r="F168" s="35"/>
      <c r="G168" s="35"/>
      <c r="H168" s="35"/>
      <c r="I168" s="35"/>
      <c r="J168" s="221" t="s">
        <v>2734</v>
      </c>
      <c r="K168" t="s">
        <v>2735</v>
      </c>
      <c r="L168"/>
      <c r="M168"/>
      <c r="N168"/>
      <c r="O168"/>
      <c r="P168"/>
      <c r="Q168"/>
      <c r="R168"/>
      <c r="S168"/>
      <c r="T168"/>
      <c r="U168"/>
      <c r="V168" s="220" t="s">
        <v>54</v>
      </c>
      <c r="W168" s="511" t="s">
        <v>1002</v>
      </c>
      <c r="X168" s="217" t="s">
        <v>155</v>
      </c>
      <c r="Y168" s="36">
        <v>0</v>
      </c>
      <c r="Z168" s="36">
        <v>0</v>
      </c>
      <c r="AA168" s="36">
        <v>0</v>
      </c>
      <c r="AB168" s="36">
        <v>0</v>
      </c>
      <c r="AC168" s="36">
        <v>0</v>
      </c>
      <c r="AD168" s="36">
        <v>0</v>
      </c>
      <c r="AE168" s="36">
        <v>0</v>
      </c>
      <c r="AF168" s="36">
        <v>0</v>
      </c>
      <c r="AG168" s="36">
        <v>0</v>
      </c>
      <c r="AH168" s="36">
        <v>0</v>
      </c>
      <c r="AI168" s="36">
        <v>0</v>
      </c>
      <c r="AJ168" s="1860"/>
      <c r="AK168" s="1860"/>
      <c r="AL168" s="1860"/>
      <c r="AM168" s="1860"/>
      <c r="AN168" s="1860"/>
      <c r="AO168" s="1860"/>
      <c r="AP168" s="1860"/>
      <c r="AQ168" s="615">
        <f t="shared" ref="AQ168:AQ177" si="14">SUM(Y168:AF168)</f>
        <v>0</v>
      </c>
      <c r="AR168" s="1860"/>
      <c r="AS168" s="1860"/>
      <c r="AT168" s="35"/>
    </row>
    <row r="169" spans="1:46">
      <c r="A169" s="35"/>
      <c r="B169" s="35"/>
      <c r="C169" s="35"/>
      <c r="D169" s="820" t="s">
        <v>148</v>
      </c>
      <c r="E169" s="35" t="s">
        <v>243</v>
      </c>
      <c r="F169" s="35"/>
      <c r="G169" s="35"/>
      <c r="H169" s="35"/>
      <c r="I169" s="35"/>
      <c r="J169" s="221" t="s">
        <v>2734</v>
      </c>
      <c r="K169" t="s">
        <v>2736</v>
      </c>
      <c r="L169"/>
      <c r="M169"/>
      <c r="N169"/>
      <c r="O169"/>
      <c r="P169"/>
      <c r="Q169"/>
      <c r="R169"/>
      <c r="S169"/>
      <c r="T169"/>
      <c r="U169"/>
      <c r="V169" s="511" t="s">
        <v>54</v>
      </c>
      <c r="W169" s="511" t="s">
        <v>1002</v>
      </c>
      <c r="X169" s="510" t="s">
        <v>155</v>
      </c>
      <c r="Y169" s="36">
        <v>0</v>
      </c>
      <c r="Z169" s="36">
        <v>0</v>
      </c>
      <c r="AA169" s="36">
        <v>0</v>
      </c>
      <c r="AB169" s="36">
        <v>0</v>
      </c>
      <c r="AC169" s="36">
        <v>0</v>
      </c>
      <c r="AD169" s="36">
        <v>0</v>
      </c>
      <c r="AE169" s="36">
        <v>0</v>
      </c>
      <c r="AF169" s="36">
        <v>0</v>
      </c>
      <c r="AG169" s="36">
        <v>0</v>
      </c>
      <c r="AH169" s="36">
        <v>0</v>
      </c>
      <c r="AI169" s="36">
        <v>0</v>
      </c>
      <c r="AJ169" s="1860"/>
      <c r="AK169" s="1860"/>
      <c r="AL169" s="1860"/>
      <c r="AM169" s="1860"/>
      <c r="AN169" s="1860"/>
      <c r="AO169" s="1860"/>
      <c r="AP169" s="1860"/>
      <c r="AQ169" s="615">
        <f t="shared" si="14"/>
        <v>0</v>
      </c>
      <c r="AR169" s="1860"/>
      <c r="AS169" s="1860"/>
      <c r="AT169" s="35"/>
    </row>
    <row r="170" spans="1:46">
      <c r="A170" s="35"/>
      <c r="B170" s="35"/>
      <c r="C170" s="35"/>
      <c r="D170" s="820" t="s">
        <v>148</v>
      </c>
      <c r="E170" s="35" t="s">
        <v>243</v>
      </c>
      <c r="F170" s="35"/>
      <c r="G170" s="35"/>
      <c r="H170" s="35"/>
      <c r="I170" s="35"/>
      <c r="J170" s="221" t="s">
        <v>2734</v>
      </c>
      <c r="K170" t="s">
        <v>2737</v>
      </c>
      <c r="L170"/>
      <c r="M170"/>
      <c r="N170"/>
      <c r="O170"/>
      <c r="P170"/>
      <c r="Q170"/>
      <c r="R170"/>
      <c r="S170"/>
      <c r="T170"/>
      <c r="U170"/>
      <c r="V170" s="511" t="s">
        <v>54</v>
      </c>
      <c r="W170" s="511" t="s">
        <v>1002</v>
      </c>
      <c r="X170" s="510" t="s">
        <v>155</v>
      </c>
      <c r="Y170" s="36">
        <v>0</v>
      </c>
      <c r="Z170" s="36">
        <v>0</v>
      </c>
      <c r="AA170" s="36">
        <v>0</v>
      </c>
      <c r="AB170" s="36">
        <v>0</v>
      </c>
      <c r="AC170" s="36">
        <v>0</v>
      </c>
      <c r="AD170" s="36">
        <v>0</v>
      </c>
      <c r="AE170" s="36">
        <v>0</v>
      </c>
      <c r="AF170" s="36">
        <v>0</v>
      </c>
      <c r="AG170" s="36">
        <v>0</v>
      </c>
      <c r="AH170" s="36">
        <v>0</v>
      </c>
      <c r="AI170" s="36">
        <v>0</v>
      </c>
      <c r="AJ170" s="1860"/>
      <c r="AK170" s="1860"/>
      <c r="AL170" s="1860"/>
      <c r="AM170" s="1860"/>
      <c r="AN170" s="1860"/>
      <c r="AO170" s="1860"/>
      <c r="AP170" s="1860"/>
      <c r="AQ170" s="615">
        <f t="shared" si="14"/>
        <v>0</v>
      </c>
      <c r="AR170" s="1860"/>
      <c r="AS170" s="1860"/>
      <c r="AT170" s="35"/>
    </row>
    <row r="171" spans="1:46">
      <c r="A171" s="35"/>
      <c r="B171" s="35"/>
      <c r="C171" s="35"/>
      <c r="D171" s="820" t="s">
        <v>148</v>
      </c>
      <c r="E171" s="35" t="s">
        <v>243</v>
      </c>
      <c r="F171" s="35"/>
      <c r="G171" s="35"/>
      <c r="H171" s="35"/>
      <c r="I171" s="35"/>
      <c r="J171" s="221" t="s">
        <v>2734</v>
      </c>
      <c r="K171" t="s">
        <v>2738</v>
      </c>
      <c r="L171"/>
      <c r="M171"/>
      <c r="N171"/>
      <c r="O171"/>
      <c r="P171"/>
      <c r="Q171"/>
      <c r="R171"/>
      <c r="S171"/>
      <c r="T171"/>
      <c r="U171"/>
      <c r="V171" s="511" t="s">
        <v>54</v>
      </c>
      <c r="W171" s="511" t="s">
        <v>1002</v>
      </c>
      <c r="X171" s="510" t="s">
        <v>155</v>
      </c>
      <c r="Y171" s="36">
        <v>0</v>
      </c>
      <c r="Z171" s="36">
        <v>0</v>
      </c>
      <c r="AA171" s="36">
        <v>0</v>
      </c>
      <c r="AB171" s="36">
        <v>0</v>
      </c>
      <c r="AC171" s="36">
        <v>0</v>
      </c>
      <c r="AD171" s="36">
        <v>0</v>
      </c>
      <c r="AE171" s="36">
        <v>0</v>
      </c>
      <c r="AF171" s="36">
        <v>0</v>
      </c>
      <c r="AG171" s="36">
        <v>0</v>
      </c>
      <c r="AH171" s="36">
        <v>0</v>
      </c>
      <c r="AI171" s="36">
        <v>0</v>
      </c>
      <c r="AJ171" s="1860"/>
      <c r="AK171" s="1860"/>
      <c r="AL171" s="1860"/>
      <c r="AM171" s="1860"/>
      <c r="AN171" s="1860"/>
      <c r="AO171" s="1860"/>
      <c r="AP171" s="1860"/>
      <c r="AQ171" s="615">
        <f t="shared" si="14"/>
        <v>0</v>
      </c>
      <c r="AR171" s="1860"/>
      <c r="AS171" s="1860"/>
      <c r="AT171" s="35"/>
    </row>
    <row r="172" spans="1:46">
      <c r="A172" s="35"/>
      <c r="B172" s="35"/>
      <c r="C172" s="35"/>
      <c r="D172" s="820" t="s">
        <v>148</v>
      </c>
      <c r="E172" s="35" t="s">
        <v>243</v>
      </c>
      <c r="F172" s="35"/>
      <c r="G172" s="35"/>
      <c r="H172" s="35"/>
      <c r="I172" s="35"/>
      <c r="J172" s="221" t="s">
        <v>2734</v>
      </c>
      <c r="K172" t="s">
        <v>2739</v>
      </c>
      <c r="L172"/>
      <c r="M172"/>
      <c r="N172"/>
      <c r="O172"/>
      <c r="P172"/>
      <c r="Q172"/>
      <c r="R172"/>
      <c r="S172"/>
      <c r="T172"/>
      <c r="U172"/>
      <c r="V172" s="511" t="s">
        <v>54</v>
      </c>
      <c r="W172" s="511" t="s">
        <v>1002</v>
      </c>
      <c r="X172" s="510" t="s">
        <v>155</v>
      </c>
      <c r="Y172" s="36">
        <v>0</v>
      </c>
      <c r="Z172" s="36">
        <v>0</v>
      </c>
      <c r="AA172" s="36">
        <v>0</v>
      </c>
      <c r="AB172" s="36">
        <v>0</v>
      </c>
      <c r="AC172" s="36">
        <v>0</v>
      </c>
      <c r="AD172" s="36">
        <v>0</v>
      </c>
      <c r="AE172" s="36">
        <v>0</v>
      </c>
      <c r="AF172" s="36">
        <v>0</v>
      </c>
      <c r="AG172" s="36">
        <v>0</v>
      </c>
      <c r="AH172" s="36">
        <v>0</v>
      </c>
      <c r="AI172" s="36">
        <v>0</v>
      </c>
      <c r="AJ172" s="1860"/>
      <c r="AK172" s="1860"/>
      <c r="AL172" s="1860"/>
      <c r="AM172" s="1860"/>
      <c r="AN172" s="1860"/>
      <c r="AO172" s="1860"/>
      <c r="AP172" s="1860"/>
      <c r="AQ172" s="615">
        <f t="shared" si="14"/>
        <v>0</v>
      </c>
      <c r="AR172" s="1860"/>
      <c r="AS172" s="1860"/>
      <c r="AT172" s="35"/>
    </row>
    <row r="173" spans="1:46">
      <c r="A173" s="35"/>
      <c r="B173" s="35"/>
      <c r="C173" s="35"/>
      <c r="D173" s="820" t="s">
        <v>148</v>
      </c>
      <c r="E173" s="35" t="s">
        <v>243</v>
      </c>
      <c r="F173" s="35"/>
      <c r="G173" s="35"/>
      <c r="H173" s="35"/>
      <c r="I173" s="35"/>
      <c r="J173" s="221" t="s">
        <v>2734</v>
      </c>
      <c r="K173" t="s">
        <v>2732</v>
      </c>
      <c r="L173"/>
      <c r="M173"/>
      <c r="N173"/>
      <c r="O173"/>
      <c r="P173"/>
      <c r="Q173"/>
      <c r="R173"/>
      <c r="S173"/>
      <c r="T173"/>
      <c r="U173"/>
      <c r="V173" s="220" t="s">
        <v>54</v>
      </c>
      <c r="W173" s="511" t="s">
        <v>1002</v>
      </c>
      <c r="X173" s="217" t="s">
        <v>155</v>
      </c>
      <c r="Y173" s="36">
        <v>0</v>
      </c>
      <c r="Z173" s="36">
        <v>0</v>
      </c>
      <c r="AA173" s="36">
        <v>0</v>
      </c>
      <c r="AB173" s="36">
        <v>0</v>
      </c>
      <c r="AC173" s="36">
        <v>0</v>
      </c>
      <c r="AD173" s="36">
        <v>0</v>
      </c>
      <c r="AE173" s="36">
        <v>0</v>
      </c>
      <c r="AF173" s="36">
        <v>0</v>
      </c>
      <c r="AG173" s="36">
        <v>0</v>
      </c>
      <c r="AH173" s="36">
        <v>0</v>
      </c>
      <c r="AI173" s="36">
        <v>0</v>
      </c>
      <c r="AJ173" s="1860"/>
      <c r="AK173" s="1860"/>
      <c r="AL173" s="1860"/>
      <c r="AM173" s="1860"/>
      <c r="AN173" s="1860"/>
      <c r="AO173" s="1860"/>
      <c r="AP173" s="1860"/>
      <c r="AQ173" s="615">
        <f t="shared" si="14"/>
        <v>0</v>
      </c>
      <c r="AR173" s="1860"/>
      <c r="AS173" s="1860"/>
      <c r="AT173" s="35"/>
    </row>
    <row r="174" spans="1:46">
      <c r="A174" s="35"/>
      <c r="B174" s="35"/>
      <c r="C174" s="35"/>
      <c r="D174" s="820" t="s">
        <v>148</v>
      </c>
      <c r="E174" s="35" t="s">
        <v>243</v>
      </c>
      <c r="F174" s="35"/>
      <c r="G174" s="35"/>
      <c r="H174" s="35"/>
      <c r="I174" s="35"/>
      <c r="J174" s="221" t="s">
        <v>2740</v>
      </c>
      <c r="K174" t="s">
        <v>2741</v>
      </c>
      <c r="L174"/>
      <c r="M174"/>
      <c r="N174"/>
      <c r="O174"/>
      <c r="P174"/>
      <c r="Q174"/>
      <c r="R174"/>
      <c r="S174"/>
      <c r="T174"/>
      <c r="U174"/>
      <c r="V174" s="220" t="s">
        <v>54</v>
      </c>
      <c r="W174" s="511" t="s">
        <v>1002</v>
      </c>
      <c r="X174" s="217" t="s">
        <v>155</v>
      </c>
      <c r="Y174" s="36">
        <v>0</v>
      </c>
      <c r="Z174" s="36">
        <v>0</v>
      </c>
      <c r="AA174" s="36">
        <v>0</v>
      </c>
      <c r="AB174" s="36">
        <v>0</v>
      </c>
      <c r="AC174" s="36">
        <v>0</v>
      </c>
      <c r="AD174" s="36">
        <v>0</v>
      </c>
      <c r="AE174" s="36">
        <v>0</v>
      </c>
      <c r="AF174" s="36">
        <v>0</v>
      </c>
      <c r="AG174" s="36">
        <v>0</v>
      </c>
      <c r="AH174" s="36">
        <v>0</v>
      </c>
      <c r="AI174" s="36">
        <v>0</v>
      </c>
      <c r="AJ174" s="1860"/>
      <c r="AK174" s="1860"/>
      <c r="AL174" s="1860"/>
      <c r="AM174" s="1860"/>
      <c r="AN174" s="1860"/>
      <c r="AO174" s="1860"/>
      <c r="AP174" s="1860"/>
      <c r="AQ174" s="615">
        <f t="shared" si="14"/>
        <v>0</v>
      </c>
      <c r="AR174" s="1860"/>
      <c r="AS174" s="1860"/>
      <c r="AT174" s="35"/>
    </row>
    <row r="175" spans="1:46">
      <c r="A175" s="35"/>
      <c r="B175" s="35"/>
      <c r="C175" s="35"/>
      <c r="D175" s="820" t="s">
        <v>148</v>
      </c>
      <c r="E175" s="35" t="s">
        <v>243</v>
      </c>
      <c r="F175" s="35"/>
      <c r="G175" s="35"/>
      <c r="H175" s="35"/>
      <c r="I175" s="35"/>
      <c r="J175" s="221" t="s">
        <v>2740</v>
      </c>
      <c r="K175" t="s">
        <v>2735</v>
      </c>
      <c r="L175"/>
      <c r="M175"/>
      <c r="N175"/>
      <c r="O175"/>
      <c r="P175"/>
      <c r="Q175"/>
      <c r="R175"/>
      <c r="S175"/>
      <c r="T175"/>
      <c r="U175"/>
      <c r="V175" s="220" t="s">
        <v>54</v>
      </c>
      <c r="W175" s="511" t="s">
        <v>1002</v>
      </c>
      <c r="X175" s="217" t="s">
        <v>155</v>
      </c>
      <c r="Y175" s="36">
        <v>0</v>
      </c>
      <c r="Z175" s="36">
        <v>0</v>
      </c>
      <c r="AA175" s="36">
        <v>0</v>
      </c>
      <c r="AB175" s="36">
        <v>0</v>
      </c>
      <c r="AC175" s="36">
        <v>0</v>
      </c>
      <c r="AD175" s="36">
        <v>0</v>
      </c>
      <c r="AE175" s="36">
        <v>0</v>
      </c>
      <c r="AF175" s="36">
        <v>0</v>
      </c>
      <c r="AG175" s="36">
        <v>0</v>
      </c>
      <c r="AH175" s="36">
        <v>0</v>
      </c>
      <c r="AI175" s="36">
        <v>0</v>
      </c>
      <c r="AJ175" s="1860"/>
      <c r="AK175" s="1860"/>
      <c r="AL175" s="1860"/>
      <c r="AM175" s="1860"/>
      <c r="AN175" s="1860"/>
      <c r="AO175" s="1860"/>
      <c r="AP175" s="1860"/>
      <c r="AQ175" s="615">
        <f t="shared" si="14"/>
        <v>0</v>
      </c>
      <c r="AR175" s="1860"/>
      <c r="AS175" s="1860"/>
      <c r="AT175" s="35"/>
    </row>
    <row r="176" spans="1:46">
      <c r="A176" s="35"/>
      <c r="B176" s="35"/>
      <c r="C176" s="35"/>
      <c r="D176" s="820" t="s">
        <v>148</v>
      </c>
      <c r="E176" s="35" t="s">
        <v>243</v>
      </c>
      <c r="F176" s="35"/>
      <c r="G176" s="35"/>
      <c r="H176" s="35"/>
      <c r="I176" s="35"/>
      <c r="J176" s="221" t="s">
        <v>2740</v>
      </c>
      <c r="K176" t="s">
        <v>2742</v>
      </c>
      <c r="L176"/>
      <c r="M176"/>
      <c r="N176"/>
      <c r="O176"/>
      <c r="P176"/>
      <c r="Q176"/>
      <c r="R176"/>
      <c r="S176"/>
      <c r="T176"/>
      <c r="U176"/>
      <c r="V176" s="220" t="s">
        <v>54</v>
      </c>
      <c r="W176" s="511" t="s">
        <v>1002</v>
      </c>
      <c r="X176" s="217" t="s">
        <v>155</v>
      </c>
      <c r="Y176" s="36">
        <v>0</v>
      </c>
      <c r="Z176" s="36">
        <v>0</v>
      </c>
      <c r="AA176" s="36">
        <v>0</v>
      </c>
      <c r="AB176" s="36">
        <v>0</v>
      </c>
      <c r="AC176" s="36">
        <v>0</v>
      </c>
      <c r="AD176" s="36">
        <v>0</v>
      </c>
      <c r="AE176" s="36">
        <v>0</v>
      </c>
      <c r="AF176" s="36">
        <v>0</v>
      </c>
      <c r="AG176" s="36">
        <v>0</v>
      </c>
      <c r="AH176" s="36">
        <v>0</v>
      </c>
      <c r="AI176" s="36">
        <v>0</v>
      </c>
      <c r="AJ176" s="1860"/>
      <c r="AK176" s="1860"/>
      <c r="AL176" s="1860"/>
      <c r="AM176" s="1860"/>
      <c r="AN176" s="1860"/>
      <c r="AO176" s="1860"/>
      <c r="AP176" s="1860"/>
      <c r="AQ176" s="615">
        <f t="shared" si="14"/>
        <v>0</v>
      </c>
      <c r="AR176" s="1860"/>
      <c r="AS176" s="1860"/>
      <c r="AT176" s="35"/>
    </row>
    <row r="177" spans="1:46">
      <c r="A177" s="35"/>
      <c r="B177" s="35"/>
      <c r="C177" s="35"/>
      <c r="D177" s="820" t="s">
        <v>148</v>
      </c>
      <c r="E177" s="35" t="s">
        <v>243</v>
      </c>
      <c r="F177" s="35"/>
      <c r="G177" s="35"/>
      <c r="H177" s="35"/>
      <c r="I177" s="35"/>
      <c r="J177" s="221" t="s">
        <v>2740</v>
      </c>
      <c r="K177" t="s">
        <v>2743</v>
      </c>
      <c r="L177"/>
      <c r="M177"/>
      <c r="N177"/>
      <c r="O177"/>
      <c r="P177"/>
      <c r="Q177"/>
      <c r="R177"/>
      <c r="S177"/>
      <c r="T177"/>
      <c r="U177"/>
      <c r="V177" s="220" t="s">
        <v>54</v>
      </c>
      <c r="W177" s="511" t="s">
        <v>1002</v>
      </c>
      <c r="X177" s="217" t="s">
        <v>155</v>
      </c>
      <c r="Y177" s="36">
        <v>0</v>
      </c>
      <c r="Z177" s="36">
        <v>0</v>
      </c>
      <c r="AA177" s="36">
        <v>0</v>
      </c>
      <c r="AB177" s="36">
        <v>0</v>
      </c>
      <c r="AC177" s="36">
        <v>0</v>
      </c>
      <c r="AD177" s="36">
        <v>0</v>
      </c>
      <c r="AE177" s="36">
        <v>0</v>
      </c>
      <c r="AF177" s="36">
        <v>0</v>
      </c>
      <c r="AG177" s="36">
        <v>0</v>
      </c>
      <c r="AH177" s="36">
        <v>0</v>
      </c>
      <c r="AI177" s="36">
        <v>0</v>
      </c>
      <c r="AJ177" s="1860"/>
      <c r="AK177" s="1860"/>
      <c r="AL177" s="1860"/>
      <c r="AM177" s="1860"/>
      <c r="AN177" s="1860"/>
      <c r="AO177" s="1860"/>
      <c r="AP177" s="1860"/>
      <c r="AQ177" s="615">
        <f t="shared" si="14"/>
        <v>0</v>
      </c>
      <c r="AR177" s="1860"/>
      <c r="AS177" s="1860"/>
      <c r="AT177" s="35"/>
    </row>
    <row r="178" spans="1:46">
      <c r="A178" s="35"/>
      <c r="B178" s="35"/>
      <c r="C178" s="35"/>
      <c r="D178" s="820"/>
      <c r="E178" s="35"/>
      <c r="F178" s="35"/>
      <c r="G178" s="35"/>
      <c r="H178" s="35"/>
      <c r="I178" s="35"/>
      <c r="J178" s="221"/>
      <c r="K178"/>
      <c r="L178"/>
      <c r="M178"/>
      <c r="N178"/>
      <c r="O178"/>
      <c r="P178"/>
      <c r="Q178"/>
      <c r="R178"/>
      <c r="S178"/>
      <c r="T178"/>
      <c r="U178"/>
      <c r="V178" s="220"/>
      <c r="W178" s="220"/>
      <c r="X178" s="318"/>
      <c r="Y178" s="207"/>
      <c r="Z178" s="207"/>
      <c r="AA178" s="207"/>
      <c r="AB178" s="207"/>
      <c r="AC178" s="207"/>
      <c r="AD178" s="207"/>
      <c r="AE178" s="207"/>
      <c r="AF178" s="207"/>
      <c r="AG178" s="207"/>
      <c r="AH178" s="207"/>
      <c r="AI178" s="207"/>
      <c r="AJ178" s="207"/>
      <c r="AK178" s="207"/>
      <c r="AL178" s="207"/>
      <c r="AM178" s="207"/>
      <c r="AN178" s="207"/>
      <c r="AO178" s="207"/>
      <c r="AP178" s="207"/>
      <c r="AQ178" s="207"/>
      <c r="AR178" s="207"/>
      <c r="AS178" s="207"/>
      <c r="AT178" s="220"/>
    </row>
    <row r="179" spans="1:46">
      <c r="A179" s="35"/>
      <c r="B179" s="35"/>
      <c r="C179" s="405" t="s">
        <v>159</v>
      </c>
      <c r="D179" s="11"/>
      <c r="E179" s="11"/>
      <c r="F179" s="11"/>
      <c r="G179" s="11"/>
      <c r="H179" s="11"/>
      <c r="I179" s="11"/>
      <c r="J179" s="11"/>
      <c r="K179" s="11"/>
      <c r="L179" s="11"/>
      <c r="M179" s="11"/>
      <c r="N179" s="11"/>
      <c r="O179" s="11"/>
      <c r="P179" s="11"/>
      <c r="Q179" s="11"/>
      <c r="R179" s="11"/>
      <c r="S179" s="11"/>
      <c r="T179" s="11"/>
      <c r="U179" s="11"/>
      <c r="V179" s="11"/>
      <c r="W179" s="11"/>
      <c r="X179" s="315"/>
      <c r="Y179" s="39"/>
      <c r="Z179" s="39"/>
      <c r="AA179" s="39"/>
      <c r="AB179" s="39"/>
      <c r="AC179" s="39"/>
      <c r="AD179" s="39"/>
      <c r="AE179" s="39"/>
      <c r="AF179" s="39"/>
      <c r="AG179" s="39"/>
      <c r="AH179" s="39"/>
      <c r="AI179" s="39"/>
      <c r="AJ179" s="39"/>
      <c r="AK179" s="39"/>
      <c r="AL179" s="39"/>
      <c r="AM179" s="39"/>
      <c r="AN179" s="39"/>
      <c r="AO179" s="39"/>
      <c r="AP179" s="39"/>
      <c r="AQ179" s="39"/>
      <c r="AR179" s="39"/>
      <c r="AS179" s="39"/>
      <c r="AT179" s="35"/>
    </row>
    <row r="180" spans="1:46">
      <c r="A180" s="35"/>
      <c r="B180" s="35"/>
      <c r="C180" s="35"/>
      <c r="D180" s="35"/>
      <c r="E180" s="35"/>
      <c r="F180" s="35"/>
      <c r="G180" s="35"/>
      <c r="H180" s="35"/>
      <c r="I180" s="35"/>
      <c r="J180" s="35"/>
      <c r="K180" s="35"/>
      <c r="L180" s="35"/>
      <c r="M180" s="35"/>
      <c r="N180" s="35"/>
      <c r="O180" s="35"/>
      <c r="P180" s="35"/>
      <c r="Q180" s="35"/>
      <c r="R180" s="35"/>
      <c r="S180" s="35"/>
      <c r="T180" s="35"/>
      <c r="U180" s="35"/>
      <c r="V180" s="35"/>
      <c r="W180" s="35"/>
      <c r="X180" s="301"/>
      <c r="Y180" s="40"/>
      <c r="Z180" s="40"/>
      <c r="AA180" s="40"/>
      <c r="AB180" s="40"/>
      <c r="AC180" s="40"/>
      <c r="AD180" s="40"/>
      <c r="AE180" s="40"/>
      <c r="AF180" s="40"/>
      <c r="AG180" s="40"/>
      <c r="AH180" s="40"/>
      <c r="AI180" s="40"/>
      <c r="AJ180" s="40"/>
      <c r="AK180" s="40"/>
      <c r="AL180" s="40"/>
      <c r="AM180" s="40"/>
      <c r="AN180" s="40"/>
      <c r="AO180" s="40"/>
      <c r="AP180" s="40"/>
      <c r="AQ180" s="40"/>
      <c r="AR180" s="40"/>
      <c r="AS180" s="40"/>
      <c r="AT180" s="35"/>
    </row>
    <row r="181" spans="1:46">
      <c r="A181" s="35"/>
      <c r="B181" s="35"/>
      <c r="C181" s="35"/>
      <c r="D181" s="820" t="s">
        <v>159</v>
      </c>
      <c r="E181" s="35" t="s">
        <v>243</v>
      </c>
      <c r="F181" s="35"/>
      <c r="G181" s="35"/>
      <c r="H181" s="35"/>
      <c r="I181" s="35"/>
      <c r="J181" s="221" t="s">
        <v>2734</v>
      </c>
      <c r="K181" t="s">
        <v>2735</v>
      </c>
      <c r="L181"/>
      <c r="M181"/>
      <c r="N181"/>
      <c r="O181"/>
      <c r="P181"/>
      <c r="Q181"/>
      <c r="R181"/>
      <c r="S181"/>
      <c r="T181"/>
      <c r="U181"/>
      <c r="V181" s="220" t="s">
        <v>54</v>
      </c>
      <c r="W181" s="511" t="s">
        <v>1002</v>
      </c>
      <c r="X181" s="217" t="s">
        <v>155</v>
      </c>
      <c r="Y181" s="36">
        <v>0</v>
      </c>
      <c r="Z181" s="36">
        <v>0</v>
      </c>
      <c r="AA181" s="36">
        <v>0</v>
      </c>
      <c r="AB181" s="36">
        <v>0</v>
      </c>
      <c r="AC181" s="36">
        <v>0</v>
      </c>
      <c r="AD181" s="36">
        <v>0</v>
      </c>
      <c r="AE181" s="36">
        <v>0</v>
      </c>
      <c r="AF181" s="36">
        <v>0</v>
      </c>
      <c r="AG181" s="36">
        <v>0</v>
      </c>
      <c r="AH181" s="36">
        <v>0</v>
      </c>
      <c r="AI181" s="36">
        <v>0</v>
      </c>
      <c r="AJ181" s="1860"/>
      <c r="AK181" s="1860"/>
      <c r="AL181" s="1860"/>
      <c r="AM181" s="1860"/>
      <c r="AN181" s="1860"/>
      <c r="AO181" s="1860"/>
      <c r="AP181" s="1860"/>
      <c r="AQ181" s="615">
        <f t="shared" ref="AQ181:AQ190" si="15">SUM(Y181:AF181)</f>
        <v>0</v>
      </c>
      <c r="AR181" s="1860"/>
      <c r="AS181" s="1860"/>
      <c r="AT181" s="35"/>
    </row>
    <row r="182" spans="1:46">
      <c r="A182" s="35"/>
      <c r="B182" s="35"/>
      <c r="C182" s="35"/>
      <c r="D182" s="820" t="s">
        <v>159</v>
      </c>
      <c r="E182" s="35" t="s">
        <v>243</v>
      </c>
      <c r="F182" s="35"/>
      <c r="G182" s="35"/>
      <c r="H182" s="35"/>
      <c r="I182" s="35"/>
      <c r="J182" s="221" t="s">
        <v>2734</v>
      </c>
      <c r="K182" t="s">
        <v>2736</v>
      </c>
      <c r="L182"/>
      <c r="M182"/>
      <c r="N182"/>
      <c r="O182"/>
      <c r="P182"/>
      <c r="Q182"/>
      <c r="R182"/>
      <c r="S182"/>
      <c r="T182"/>
      <c r="U182"/>
      <c r="V182" s="511" t="s">
        <v>54</v>
      </c>
      <c r="W182" s="511" t="s">
        <v>1002</v>
      </c>
      <c r="X182" s="510" t="s">
        <v>155</v>
      </c>
      <c r="Y182" s="36">
        <v>0</v>
      </c>
      <c r="Z182" s="36">
        <v>0</v>
      </c>
      <c r="AA182" s="36">
        <v>0</v>
      </c>
      <c r="AB182" s="36">
        <v>0</v>
      </c>
      <c r="AC182" s="36">
        <v>0</v>
      </c>
      <c r="AD182" s="36">
        <v>0</v>
      </c>
      <c r="AE182" s="36">
        <v>0</v>
      </c>
      <c r="AF182" s="36">
        <v>0</v>
      </c>
      <c r="AG182" s="36">
        <v>0</v>
      </c>
      <c r="AH182" s="36">
        <v>0</v>
      </c>
      <c r="AI182" s="36">
        <v>0</v>
      </c>
      <c r="AJ182" s="1860"/>
      <c r="AK182" s="1860"/>
      <c r="AL182" s="1860"/>
      <c r="AM182" s="1860"/>
      <c r="AN182" s="1860"/>
      <c r="AO182" s="1860"/>
      <c r="AP182" s="1860"/>
      <c r="AQ182" s="615">
        <f t="shared" si="15"/>
        <v>0</v>
      </c>
      <c r="AR182" s="1860"/>
      <c r="AS182" s="1860"/>
      <c r="AT182" s="35"/>
    </row>
    <row r="183" spans="1:46">
      <c r="A183" s="35"/>
      <c r="B183" s="35"/>
      <c r="C183" s="35"/>
      <c r="D183" s="820" t="s">
        <v>159</v>
      </c>
      <c r="E183" s="35" t="s">
        <v>243</v>
      </c>
      <c r="F183" s="35"/>
      <c r="G183" s="35"/>
      <c r="H183" s="35"/>
      <c r="I183" s="35"/>
      <c r="J183" s="221" t="s">
        <v>2734</v>
      </c>
      <c r="K183" t="s">
        <v>2737</v>
      </c>
      <c r="L183"/>
      <c r="M183"/>
      <c r="N183"/>
      <c r="O183"/>
      <c r="P183"/>
      <c r="Q183"/>
      <c r="R183"/>
      <c r="S183"/>
      <c r="T183"/>
      <c r="U183"/>
      <c r="V183" s="511" t="s">
        <v>54</v>
      </c>
      <c r="W183" s="511" t="s">
        <v>1002</v>
      </c>
      <c r="X183" s="510" t="s">
        <v>155</v>
      </c>
      <c r="Y183" s="36">
        <v>0</v>
      </c>
      <c r="Z183" s="36">
        <v>0</v>
      </c>
      <c r="AA183" s="36">
        <v>0</v>
      </c>
      <c r="AB183" s="36">
        <v>0</v>
      </c>
      <c r="AC183" s="36">
        <v>0</v>
      </c>
      <c r="AD183" s="36">
        <v>0</v>
      </c>
      <c r="AE183" s="36">
        <v>0</v>
      </c>
      <c r="AF183" s="36">
        <v>0</v>
      </c>
      <c r="AG183" s="36">
        <v>0</v>
      </c>
      <c r="AH183" s="36">
        <v>0</v>
      </c>
      <c r="AI183" s="36">
        <v>0</v>
      </c>
      <c r="AJ183" s="1860"/>
      <c r="AK183" s="1860"/>
      <c r="AL183" s="1860"/>
      <c r="AM183" s="1860"/>
      <c r="AN183" s="1860"/>
      <c r="AO183" s="1860"/>
      <c r="AP183" s="1860"/>
      <c r="AQ183" s="615">
        <f t="shared" si="15"/>
        <v>0</v>
      </c>
      <c r="AR183" s="1860"/>
      <c r="AS183" s="1860"/>
      <c r="AT183" s="35"/>
    </row>
    <row r="184" spans="1:46">
      <c r="A184" s="35"/>
      <c r="B184" s="35"/>
      <c r="C184" s="35"/>
      <c r="D184" s="820" t="s">
        <v>159</v>
      </c>
      <c r="E184" s="35" t="s">
        <v>243</v>
      </c>
      <c r="F184" s="35"/>
      <c r="G184" s="35"/>
      <c r="H184" s="35"/>
      <c r="I184" s="35"/>
      <c r="J184" s="221" t="s">
        <v>2734</v>
      </c>
      <c r="K184" t="s">
        <v>2738</v>
      </c>
      <c r="L184"/>
      <c r="M184"/>
      <c r="N184"/>
      <c r="O184"/>
      <c r="P184"/>
      <c r="Q184"/>
      <c r="R184"/>
      <c r="S184"/>
      <c r="T184"/>
      <c r="U184"/>
      <c r="V184" s="511" t="s">
        <v>54</v>
      </c>
      <c r="W184" s="511" t="s">
        <v>1002</v>
      </c>
      <c r="X184" s="510" t="s">
        <v>155</v>
      </c>
      <c r="Y184" s="36">
        <v>0</v>
      </c>
      <c r="Z184" s="36">
        <v>0</v>
      </c>
      <c r="AA184" s="36">
        <v>0</v>
      </c>
      <c r="AB184" s="36">
        <v>0</v>
      </c>
      <c r="AC184" s="36">
        <v>0</v>
      </c>
      <c r="AD184" s="36">
        <v>0</v>
      </c>
      <c r="AE184" s="36">
        <v>0</v>
      </c>
      <c r="AF184" s="36">
        <v>0</v>
      </c>
      <c r="AG184" s="36">
        <v>0</v>
      </c>
      <c r="AH184" s="36">
        <v>0</v>
      </c>
      <c r="AI184" s="36">
        <v>0</v>
      </c>
      <c r="AJ184" s="1860"/>
      <c r="AK184" s="1860"/>
      <c r="AL184" s="1860"/>
      <c r="AM184" s="1860"/>
      <c r="AN184" s="1860"/>
      <c r="AO184" s="1860"/>
      <c r="AP184" s="1860"/>
      <c r="AQ184" s="615">
        <f t="shared" si="15"/>
        <v>0</v>
      </c>
      <c r="AR184" s="1860"/>
      <c r="AS184" s="1860"/>
      <c r="AT184" s="35"/>
    </row>
    <row r="185" spans="1:46">
      <c r="A185" s="35"/>
      <c r="B185" s="35"/>
      <c r="C185" s="35"/>
      <c r="D185" s="820" t="s">
        <v>159</v>
      </c>
      <c r="E185" s="35" t="s">
        <v>243</v>
      </c>
      <c r="F185" s="35"/>
      <c r="G185" s="35"/>
      <c r="H185" s="35"/>
      <c r="I185" s="35"/>
      <c r="J185" s="221" t="s">
        <v>2734</v>
      </c>
      <c r="K185" t="s">
        <v>2739</v>
      </c>
      <c r="L185"/>
      <c r="M185"/>
      <c r="N185"/>
      <c r="O185"/>
      <c r="P185"/>
      <c r="Q185"/>
      <c r="R185"/>
      <c r="S185"/>
      <c r="T185"/>
      <c r="U185"/>
      <c r="V185" s="511" t="s">
        <v>54</v>
      </c>
      <c r="W185" s="511" t="s">
        <v>1002</v>
      </c>
      <c r="X185" s="510" t="s">
        <v>155</v>
      </c>
      <c r="Y185" s="36">
        <v>0</v>
      </c>
      <c r="Z185" s="36">
        <v>0</v>
      </c>
      <c r="AA185" s="36">
        <v>0</v>
      </c>
      <c r="AB185" s="36">
        <v>0</v>
      </c>
      <c r="AC185" s="36">
        <v>0</v>
      </c>
      <c r="AD185" s="36">
        <v>0</v>
      </c>
      <c r="AE185" s="36">
        <v>0</v>
      </c>
      <c r="AF185" s="36">
        <v>0</v>
      </c>
      <c r="AG185" s="36">
        <v>0</v>
      </c>
      <c r="AH185" s="36">
        <v>0</v>
      </c>
      <c r="AI185" s="36">
        <v>0</v>
      </c>
      <c r="AJ185" s="1860"/>
      <c r="AK185" s="1860"/>
      <c r="AL185" s="1860"/>
      <c r="AM185" s="1860"/>
      <c r="AN185" s="1860"/>
      <c r="AO185" s="1860"/>
      <c r="AP185" s="1860"/>
      <c r="AQ185" s="615">
        <f t="shared" si="15"/>
        <v>0</v>
      </c>
      <c r="AR185" s="1860"/>
      <c r="AS185" s="1860"/>
      <c r="AT185" s="35"/>
    </row>
    <row r="186" spans="1:46">
      <c r="A186" s="35"/>
      <c r="B186" s="35"/>
      <c r="C186" s="35"/>
      <c r="D186" s="820" t="s">
        <v>159</v>
      </c>
      <c r="E186" s="35" t="s">
        <v>243</v>
      </c>
      <c r="F186" s="35"/>
      <c r="G186" s="35"/>
      <c r="H186" s="35"/>
      <c r="I186" s="35"/>
      <c r="J186" s="221" t="s">
        <v>2734</v>
      </c>
      <c r="K186" t="s">
        <v>2732</v>
      </c>
      <c r="L186"/>
      <c r="M186"/>
      <c r="N186"/>
      <c r="O186"/>
      <c r="P186"/>
      <c r="Q186"/>
      <c r="R186"/>
      <c r="S186"/>
      <c r="T186"/>
      <c r="U186"/>
      <c r="V186" s="220" t="s">
        <v>54</v>
      </c>
      <c r="W186" s="511" t="s">
        <v>1002</v>
      </c>
      <c r="X186" s="217" t="s">
        <v>155</v>
      </c>
      <c r="Y186" s="36">
        <v>0</v>
      </c>
      <c r="Z186" s="36">
        <v>0</v>
      </c>
      <c r="AA186" s="36">
        <v>0</v>
      </c>
      <c r="AB186" s="36">
        <v>0</v>
      </c>
      <c r="AC186" s="36">
        <v>0</v>
      </c>
      <c r="AD186" s="36">
        <v>0</v>
      </c>
      <c r="AE186" s="36">
        <v>0</v>
      </c>
      <c r="AF186" s="36">
        <v>0</v>
      </c>
      <c r="AG186" s="36">
        <v>0</v>
      </c>
      <c r="AH186" s="36">
        <v>0</v>
      </c>
      <c r="AI186" s="36">
        <v>0</v>
      </c>
      <c r="AJ186" s="1860"/>
      <c r="AK186" s="1860"/>
      <c r="AL186" s="1860"/>
      <c r="AM186" s="1860"/>
      <c r="AN186" s="1860"/>
      <c r="AO186" s="1860"/>
      <c r="AP186" s="1860"/>
      <c r="AQ186" s="615">
        <f t="shared" si="15"/>
        <v>0</v>
      </c>
      <c r="AR186" s="1860"/>
      <c r="AS186" s="1860"/>
      <c r="AT186" s="35"/>
    </row>
    <row r="187" spans="1:46">
      <c r="A187" s="35"/>
      <c r="B187" s="35"/>
      <c r="C187" s="35"/>
      <c r="D187" s="820" t="s">
        <v>159</v>
      </c>
      <c r="E187" s="35" t="s">
        <v>243</v>
      </c>
      <c r="F187" s="35"/>
      <c r="G187" s="35"/>
      <c r="H187" s="35"/>
      <c r="I187" s="35"/>
      <c r="J187" s="221" t="s">
        <v>2740</v>
      </c>
      <c r="K187" t="s">
        <v>2741</v>
      </c>
      <c r="L187"/>
      <c r="M187"/>
      <c r="N187"/>
      <c r="O187"/>
      <c r="P187"/>
      <c r="Q187"/>
      <c r="R187"/>
      <c r="S187"/>
      <c r="T187"/>
      <c r="U187"/>
      <c r="V187" s="220" t="s">
        <v>54</v>
      </c>
      <c r="W187" s="511" t="s">
        <v>1002</v>
      </c>
      <c r="X187" s="217" t="s">
        <v>155</v>
      </c>
      <c r="Y187" s="36">
        <v>0</v>
      </c>
      <c r="Z187" s="36">
        <v>0</v>
      </c>
      <c r="AA187" s="36">
        <v>0</v>
      </c>
      <c r="AB187" s="36">
        <v>0</v>
      </c>
      <c r="AC187" s="36">
        <v>0</v>
      </c>
      <c r="AD187" s="36">
        <v>0</v>
      </c>
      <c r="AE187" s="36">
        <v>0</v>
      </c>
      <c r="AF187" s="36">
        <v>0</v>
      </c>
      <c r="AG187" s="36">
        <v>0</v>
      </c>
      <c r="AH187" s="36">
        <v>0</v>
      </c>
      <c r="AI187" s="36">
        <v>0</v>
      </c>
      <c r="AJ187" s="1860"/>
      <c r="AK187" s="1860"/>
      <c r="AL187" s="1860"/>
      <c r="AM187" s="1860"/>
      <c r="AN187" s="1860"/>
      <c r="AO187" s="1860"/>
      <c r="AP187" s="1860"/>
      <c r="AQ187" s="615">
        <f t="shared" si="15"/>
        <v>0</v>
      </c>
      <c r="AR187" s="1860"/>
      <c r="AS187" s="1860"/>
      <c r="AT187" s="35"/>
    </row>
    <row r="188" spans="1:46">
      <c r="A188" s="35"/>
      <c r="B188" s="35"/>
      <c r="C188" s="35"/>
      <c r="D188" s="820" t="s">
        <v>159</v>
      </c>
      <c r="E188" s="35" t="s">
        <v>243</v>
      </c>
      <c r="F188" s="35"/>
      <c r="G188" s="35"/>
      <c r="H188" s="35"/>
      <c r="I188" s="35"/>
      <c r="J188" s="221" t="s">
        <v>2740</v>
      </c>
      <c r="K188" t="s">
        <v>2735</v>
      </c>
      <c r="L188"/>
      <c r="M188"/>
      <c r="N188"/>
      <c r="O188"/>
      <c r="P188"/>
      <c r="Q188"/>
      <c r="R188"/>
      <c r="S188"/>
      <c r="T188"/>
      <c r="U188"/>
      <c r="V188" s="220" t="s">
        <v>54</v>
      </c>
      <c r="W188" s="511" t="s">
        <v>1002</v>
      </c>
      <c r="X188" s="217" t="s">
        <v>155</v>
      </c>
      <c r="Y188" s="36">
        <v>0</v>
      </c>
      <c r="Z188" s="36">
        <v>0</v>
      </c>
      <c r="AA188" s="36">
        <v>0</v>
      </c>
      <c r="AB188" s="36">
        <v>0</v>
      </c>
      <c r="AC188" s="36">
        <v>0</v>
      </c>
      <c r="AD188" s="36">
        <v>0</v>
      </c>
      <c r="AE188" s="36">
        <v>0</v>
      </c>
      <c r="AF188" s="36">
        <v>0</v>
      </c>
      <c r="AG188" s="36">
        <v>0</v>
      </c>
      <c r="AH188" s="36">
        <v>0</v>
      </c>
      <c r="AI188" s="36">
        <v>0</v>
      </c>
      <c r="AJ188" s="1860"/>
      <c r="AK188" s="1860"/>
      <c r="AL188" s="1860"/>
      <c r="AM188" s="1860"/>
      <c r="AN188" s="1860"/>
      <c r="AO188" s="1860"/>
      <c r="AP188" s="1860"/>
      <c r="AQ188" s="615">
        <f t="shared" si="15"/>
        <v>0</v>
      </c>
      <c r="AR188" s="1860"/>
      <c r="AS188" s="1860"/>
      <c r="AT188" s="35"/>
    </row>
    <row r="189" spans="1:46">
      <c r="A189" s="35"/>
      <c r="B189" s="35"/>
      <c r="C189" s="35"/>
      <c r="D189" s="820" t="s">
        <v>159</v>
      </c>
      <c r="E189" s="35" t="s">
        <v>243</v>
      </c>
      <c r="F189" s="35"/>
      <c r="G189" s="35"/>
      <c r="H189" s="35"/>
      <c r="I189" s="35"/>
      <c r="J189" s="221" t="s">
        <v>2740</v>
      </c>
      <c r="K189" t="s">
        <v>2742</v>
      </c>
      <c r="L189"/>
      <c r="M189"/>
      <c r="N189"/>
      <c r="O189"/>
      <c r="P189"/>
      <c r="Q189"/>
      <c r="R189"/>
      <c r="S189"/>
      <c r="T189"/>
      <c r="U189"/>
      <c r="V189" s="220" t="s">
        <v>54</v>
      </c>
      <c r="W189" s="511" t="s">
        <v>1002</v>
      </c>
      <c r="X189" s="217" t="s">
        <v>155</v>
      </c>
      <c r="Y189" s="36">
        <v>0</v>
      </c>
      <c r="Z189" s="36">
        <v>0</v>
      </c>
      <c r="AA189" s="36">
        <v>0</v>
      </c>
      <c r="AB189" s="36">
        <v>0</v>
      </c>
      <c r="AC189" s="36">
        <v>0</v>
      </c>
      <c r="AD189" s="36">
        <v>0</v>
      </c>
      <c r="AE189" s="36">
        <v>0</v>
      </c>
      <c r="AF189" s="36">
        <v>0</v>
      </c>
      <c r="AG189" s="36">
        <v>0</v>
      </c>
      <c r="AH189" s="36">
        <v>0</v>
      </c>
      <c r="AI189" s="36">
        <v>0</v>
      </c>
      <c r="AJ189" s="1860"/>
      <c r="AK189" s="1860"/>
      <c r="AL189" s="1860"/>
      <c r="AM189" s="1860"/>
      <c r="AN189" s="1860"/>
      <c r="AO189" s="1860"/>
      <c r="AP189" s="1860"/>
      <c r="AQ189" s="615">
        <f t="shared" si="15"/>
        <v>0</v>
      </c>
      <c r="AR189" s="1860"/>
      <c r="AS189" s="1860"/>
      <c r="AT189" s="35"/>
    </row>
    <row r="190" spans="1:46">
      <c r="A190" s="35"/>
      <c r="B190" s="35"/>
      <c r="C190" s="35"/>
      <c r="D190" s="820" t="s">
        <v>159</v>
      </c>
      <c r="E190" s="35" t="s">
        <v>243</v>
      </c>
      <c r="F190" s="35"/>
      <c r="G190" s="35"/>
      <c r="H190" s="35"/>
      <c r="I190" s="35"/>
      <c r="J190" s="221" t="s">
        <v>2740</v>
      </c>
      <c r="K190" t="s">
        <v>2743</v>
      </c>
      <c r="L190"/>
      <c r="M190"/>
      <c r="N190"/>
      <c r="O190"/>
      <c r="P190"/>
      <c r="Q190"/>
      <c r="R190"/>
      <c r="S190"/>
      <c r="T190"/>
      <c r="U190"/>
      <c r="V190" s="220" t="s">
        <v>54</v>
      </c>
      <c r="W190" s="511" t="s">
        <v>1002</v>
      </c>
      <c r="X190" s="217" t="s">
        <v>155</v>
      </c>
      <c r="Y190" s="36">
        <v>0</v>
      </c>
      <c r="Z190" s="36">
        <v>0</v>
      </c>
      <c r="AA190" s="36">
        <v>0</v>
      </c>
      <c r="AB190" s="36">
        <v>0</v>
      </c>
      <c r="AC190" s="36">
        <v>0</v>
      </c>
      <c r="AD190" s="36">
        <v>0</v>
      </c>
      <c r="AE190" s="36">
        <v>0</v>
      </c>
      <c r="AF190" s="36">
        <v>0</v>
      </c>
      <c r="AG190" s="36">
        <v>0</v>
      </c>
      <c r="AH190" s="36">
        <v>0</v>
      </c>
      <c r="AI190" s="36">
        <v>0</v>
      </c>
      <c r="AJ190" s="1860"/>
      <c r="AK190" s="1860"/>
      <c r="AL190" s="1860"/>
      <c r="AM190" s="1860"/>
      <c r="AN190" s="1860"/>
      <c r="AO190" s="1860"/>
      <c r="AP190" s="1860"/>
      <c r="AQ190" s="615">
        <f t="shared" si="15"/>
        <v>0</v>
      </c>
      <c r="AR190" s="1860"/>
      <c r="AS190" s="1860"/>
      <c r="AT190" s="35"/>
    </row>
    <row r="193" spans="1:46" ht="18.5">
      <c r="A193" s="11"/>
      <c r="B193" s="25" t="s">
        <v>1054</v>
      </c>
      <c r="C193" s="25"/>
      <c r="D193" s="11"/>
      <c r="E193" s="11"/>
      <c r="F193" s="11"/>
      <c r="G193" s="11"/>
      <c r="H193" s="11"/>
      <c r="I193" s="11"/>
      <c r="J193" s="11"/>
      <c r="K193" s="11"/>
      <c r="L193" s="11"/>
      <c r="M193" s="11"/>
      <c r="N193" s="11"/>
      <c r="O193" s="11"/>
      <c r="P193" s="11"/>
      <c r="Q193" s="11"/>
      <c r="R193" s="11"/>
      <c r="S193" s="11"/>
      <c r="T193" s="11"/>
      <c r="U193" s="11"/>
      <c r="V193" s="11"/>
      <c r="W193" s="11"/>
      <c r="X193" s="315"/>
      <c r="Y193" s="11"/>
      <c r="Z193" s="11"/>
      <c r="AA193" s="11"/>
      <c r="AB193" s="11"/>
      <c r="AC193" s="11"/>
      <c r="AD193" s="11"/>
      <c r="AE193" s="11"/>
      <c r="AF193" s="11"/>
      <c r="AG193" s="11"/>
      <c r="AH193" s="11"/>
      <c r="AI193" s="11"/>
      <c r="AJ193" s="11"/>
      <c r="AK193" s="11"/>
      <c r="AL193" s="11"/>
      <c r="AM193" s="11"/>
      <c r="AN193" s="11"/>
      <c r="AO193" s="11"/>
      <c r="AP193" s="11"/>
      <c r="AQ193" s="39"/>
      <c r="AR193" s="39"/>
      <c r="AS193" s="39"/>
      <c r="AT193"/>
    </row>
  </sheetData>
  <mergeCells count="3">
    <mergeCell ref="Y5:AF5"/>
    <mergeCell ref="AG5:AK5"/>
    <mergeCell ref="AL5:AP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A416D0-6C68-40AF-9A7C-0C54A28C1BAC}">
  <sheetPr codeName="Sheet59">
    <tabColor rgb="FFFF0066"/>
    <pageSetUpPr fitToPage="1"/>
  </sheetPr>
  <dimension ref="A1:AT174"/>
  <sheetViews>
    <sheetView topLeftCell="A10" zoomScale="70" zoomScaleNormal="70" workbookViewId="0">
      <selection activeCell="O9" sqref="O9"/>
    </sheetView>
  </sheetViews>
  <sheetFormatPr defaultColWidth="2.54296875" defaultRowHeight="14.5"/>
  <cols>
    <col min="1" max="1" width="10.54296875" style="23" customWidth="1"/>
    <col min="2" max="3" width="1.54296875" style="23" customWidth="1"/>
    <col min="4" max="4" width="24.54296875" style="23" bestFit="1" customWidth="1"/>
    <col min="5" max="5" width="28.54296875" style="23" bestFit="1" customWidth="1"/>
    <col min="6" max="6" width="5.7265625" style="23" customWidth="1"/>
    <col min="7" max="7" width="27.453125" style="23" bestFit="1" customWidth="1"/>
    <col min="8" max="9" width="27.453125" style="23" customWidth="1"/>
    <col min="10" max="10" width="20.453125" style="23" customWidth="1"/>
    <col min="11" max="14" width="10.453125" style="23" customWidth="1"/>
    <col min="15" max="15" width="20.7265625" style="23" customWidth="1"/>
    <col min="16" max="16" width="27.7265625" style="23" bestFit="1" customWidth="1"/>
    <col min="17" max="17" width="25.81640625" style="23" bestFit="1" customWidth="1"/>
    <col min="18" max="18" width="23.453125" style="23" customWidth="1"/>
    <col min="19" max="19" width="23.453125" style="35" customWidth="1"/>
    <col min="20" max="20" width="20.7265625" style="23" customWidth="1"/>
    <col min="21" max="21" width="8.7265625" style="23" customWidth="1"/>
    <col min="22" max="23" width="17.7265625" style="23" customWidth="1"/>
    <col min="24" max="24" width="10.54296875" style="58" customWidth="1"/>
    <col min="25" max="42" width="17.7265625" style="23" customWidth="1"/>
    <col min="43" max="45" width="11.7265625" style="23" customWidth="1"/>
    <col min="46" max="46" width="19.7265625" style="23" customWidth="1"/>
    <col min="47" max="47" width="19.7265625" customWidth="1"/>
    <col min="48" max="48" width="8.54296875" customWidth="1"/>
  </cols>
  <sheetData>
    <row r="1" spans="1:46" ht="26">
      <c r="A1" s="110" t="s">
        <v>0</v>
      </c>
      <c r="B1" s="111"/>
      <c r="C1" s="111"/>
      <c r="D1" s="111"/>
      <c r="E1" s="1584"/>
      <c r="F1" s="1584"/>
      <c r="G1" s="1584"/>
      <c r="H1" s="1584"/>
      <c r="I1" s="1584"/>
      <c r="J1" s="1584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1584"/>
      <c r="X1" s="1755"/>
      <c r="Y1" s="1584"/>
      <c r="Z1" s="1584"/>
      <c r="AA1" s="1584"/>
      <c r="AB1" s="1584"/>
      <c r="AC1" s="1584"/>
      <c r="AD1" s="1584"/>
      <c r="AE1" s="1584"/>
      <c r="AF1" s="1584"/>
      <c r="AG1" s="1584"/>
      <c r="AH1" s="1584"/>
      <c r="AI1" s="42"/>
      <c r="AJ1" s="1584"/>
      <c r="AK1" s="1584"/>
      <c r="AL1" s="1584"/>
      <c r="AM1" s="1584"/>
      <c r="AN1" s="1584"/>
      <c r="AO1" s="1584"/>
      <c r="AP1" s="1584"/>
      <c r="AQ1" s="1584"/>
      <c r="AR1" s="1584"/>
      <c r="AS1" s="1584"/>
      <c r="AT1" s="1660"/>
    </row>
    <row r="2" spans="1:46" ht="26">
      <c r="A2" s="45" t="s">
        <v>147</v>
      </c>
      <c r="B2" s="14"/>
      <c r="C2" s="1565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"/>
      <c r="T2" s="1565"/>
      <c r="U2" s="1565"/>
      <c r="V2" s="1565"/>
      <c r="W2" s="1565"/>
      <c r="X2" s="1756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565"/>
      <c r="AR2" s="1565"/>
      <c r="AS2" s="1565"/>
      <c r="AT2" s="1660"/>
    </row>
    <row r="3" spans="1:46" ht="26">
      <c r="A3" s="45" t="s">
        <v>2</v>
      </c>
      <c r="B3" s="17"/>
      <c r="C3" s="17"/>
      <c r="D3" s="17"/>
      <c r="E3" s="1565"/>
      <c r="F3" s="1565"/>
      <c r="G3" s="1565"/>
      <c r="H3" s="1565"/>
      <c r="I3" s="1565"/>
      <c r="J3" s="1565"/>
      <c r="K3" s="1565"/>
      <c r="L3" s="1565"/>
      <c r="M3" s="1565"/>
      <c r="N3" s="1565"/>
      <c r="O3" s="1565"/>
      <c r="P3" s="1565"/>
      <c r="Q3" s="1565"/>
      <c r="R3" s="1565"/>
      <c r="S3" s="1"/>
      <c r="T3" s="1565"/>
      <c r="U3" s="1565"/>
      <c r="V3" s="1565"/>
      <c r="W3" s="1565"/>
      <c r="X3" s="1756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565"/>
      <c r="AR3" s="1565"/>
      <c r="AS3" s="1565"/>
      <c r="AT3" s="1660"/>
    </row>
    <row r="4" spans="1:46" ht="26.5" thickBot="1">
      <c r="A4" s="46" t="s">
        <v>2744</v>
      </c>
      <c r="B4" s="47"/>
      <c r="C4" s="1585"/>
      <c r="D4" s="1585"/>
      <c r="E4" s="1585"/>
      <c r="F4" s="1585"/>
      <c r="G4" s="1585"/>
      <c r="H4" s="1585"/>
      <c r="I4" s="1585"/>
      <c r="J4" s="1585"/>
      <c r="K4" s="1585"/>
      <c r="L4" s="1585"/>
      <c r="M4" s="1585"/>
      <c r="N4" s="1585"/>
      <c r="O4" s="1585"/>
      <c r="P4" s="1585"/>
      <c r="Q4" s="1585"/>
      <c r="R4" s="1585"/>
      <c r="S4" s="509"/>
      <c r="T4" s="1585"/>
      <c r="U4" s="1585"/>
      <c r="V4" s="1585"/>
      <c r="W4" s="1585"/>
      <c r="X4" s="1757"/>
      <c r="Y4" s="1565"/>
      <c r="Z4" s="1565"/>
      <c r="AA4" s="1565"/>
      <c r="AB4" s="1565"/>
      <c r="AC4" s="1565"/>
      <c r="AD4" s="1565"/>
      <c r="AE4" s="1565"/>
      <c r="AF4" s="1565"/>
      <c r="AG4" s="1565"/>
      <c r="AH4" s="1565"/>
      <c r="AI4" s="1565"/>
      <c r="AJ4" s="1565"/>
      <c r="AK4" s="1565"/>
      <c r="AL4" s="1565"/>
      <c r="AM4" s="1565"/>
      <c r="AN4" s="1565"/>
      <c r="AO4" s="1565"/>
      <c r="AP4" s="1565"/>
      <c r="AQ4" s="1585"/>
      <c r="AR4" s="1585"/>
      <c r="AS4" s="1585"/>
      <c r="AT4" s="1660"/>
    </row>
    <row r="5" spans="1:46" ht="16" thickBot="1">
      <c r="A5" s="1086" t="str">
        <f>HYPERLINK("#'Contents'!A1","Contents")</f>
        <v>Contents</v>
      </c>
      <c r="B5" s="417"/>
      <c r="C5" s="417"/>
      <c r="D5" s="835"/>
      <c r="E5" s="835"/>
      <c r="F5" s="835"/>
      <c r="G5" s="835"/>
      <c r="H5" s="835"/>
      <c r="I5" s="835"/>
      <c r="J5" s="835"/>
      <c r="K5" s="835"/>
      <c r="L5" s="835"/>
      <c r="M5" s="835"/>
      <c r="N5" s="835"/>
      <c r="O5" s="835"/>
      <c r="P5" s="835"/>
      <c r="Q5" s="835"/>
      <c r="R5" s="835"/>
      <c r="S5" s="835"/>
      <c r="T5" s="835"/>
      <c r="U5" s="102"/>
      <c r="V5" s="102"/>
      <c r="W5" s="849"/>
      <c r="X5" s="849"/>
      <c r="Y5" s="2620" t="s">
        <v>925</v>
      </c>
      <c r="Z5" s="2618"/>
      <c r="AA5" s="2618"/>
      <c r="AB5" s="2618"/>
      <c r="AC5" s="2618"/>
      <c r="AD5" s="2618"/>
      <c r="AE5" s="2618"/>
      <c r="AF5" s="2619"/>
      <c r="AG5" s="2618" t="s">
        <v>912</v>
      </c>
      <c r="AH5" s="2618"/>
      <c r="AI5" s="2618"/>
      <c r="AJ5" s="2618"/>
      <c r="AK5" s="2619"/>
      <c r="AL5" s="2618" t="s">
        <v>2</v>
      </c>
      <c r="AM5" s="2618"/>
      <c r="AN5" s="2618"/>
      <c r="AO5" s="2618"/>
      <c r="AP5" s="2619"/>
      <c r="AQ5" s="937" t="s">
        <v>925</v>
      </c>
      <c r="AR5" s="935" t="s">
        <v>912</v>
      </c>
      <c r="AS5" s="936" t="s">
        <v>2</v>
      </c>
      <c r="AT5" s="566"/>
    </row>
    <row r="6" spans="1:46" ht="16" thickBot="1">
      <c r="A6" s="1724"/>
      <c r="B6" s="418"/>
      <c r="C6" s="418"/>
      <c r="D6" s="845" t="s">
        <v>135</v>
      </c>
      <c r="E6" s="845" t="s">
        <v>136</v>
      </c>
      <c r="F6" s="419" t="s">
        <v>1055</v>
      </c>
      <c r="G6" s="845" t="s">
        <v>988</v>
      </c>
      <c r="H6" s="419" t="s">
        <v>989</v>
      </c>
      <c r="I6" s="419" t="s">
        <v>990</v>
      </c>
      <c r="J6" s="419" t="s">
        <v>991</v>
      </c>
      <c r="K6" s="419" t="s">
        <v>992</v>
      </c>
      <c r="L6" s="419" t="s">
        <v>993</v>
      </c>
      <c r="M6" s="419" t="s">
        <v>994</v>
      </c>
      <c r="N6" s="419" t="s">
        <v>995</v>
      </c>
      <c r="O6" s="419" t="s">
        <v>379</v>
      </c>
      <c r="P6" s="419" t="s">
        <v>380</v>
      </c>
      <c r="Q6" s="419" t="s">
        <v>381</v>
      </c>
      <c r="R6" s="419" t="s">
        <v>382</v>
      </c>
      <c r="S6" s="419" t="s">
        <v>383</v>
      </c>
      <c r="T6" s="419" t="s">
        <v>384</v>
      </c>
      <c r="U6" s="419" t="s">
        <v>385</v>
      </c>
      <c r="V6" s="892" t="s">
        <v>144</v>
      </c>
      <c r="W6" s="300" t="s">
        <v>996</v>
      </c>
      <c r="X6" s="893" t="s">
        <v>145</v>
      </c>
      <c r="Y6" s="841">
        <v>2014</v>
      </c>
      <c r="Z6" s="842">
        <v>2015</v>
      </c>
      <c r="AA6" s="842">
        <v>2016</v>
      </c>
      <c r="AB6" s="842">
        <v>2017</v>
      </c>
      <c r="AC6" s="842">
        <v>2018</v>
      </c>
      <c r="AD6" s="842">
        <v>2019</v>
      </c>
      <c r="AE6" s="842">
        <v>2020</v>
      </c>
      <c r="AF6" s="843">
        <v>2021</v>
      </c>
      <c r="AG6" s="841">
        <v>2022</v>
      </c>
      <c r="AH6" s="842">
        <v>2023</v>
      </c>
      <c r="AI6" s="842">
        <v>2024</v>
      </c>
      <c r="AJ6" s="842">
        <v>2025</v>
      </c>
      <c r="AK6" s="843">
        <v>2026</v>
      </c>
      <c r="AL6" s="841">
        <v>2027</v>
      </c>
      <c r="AM6" s="842">
        <v>2028</v>
      </c>
      <c r="AN6" s="842">
        <v>2029</v>
      </c>
      <c r="AO6" s="842">
        <v>2030</v>
      </c>
      <c r="AP6" s="938">
        <v>2031</v>
      </c>
      <c r="AQ6" s="834" t="s">
        <v>997</v>
      </c>
      <c r="AR6" s="834" t="s">
        <v>997</v>
      </c>
      <c r="AS6" s="833" t="s">
        <v>997</v>
      </c>
      <c r="AT6" s="1781"/>
    </row>
    <row r="7" spans="1:46" ht="8.25" customHeight="1">
      <c r="A7" s="35"/>
      <c r="B7" s="35"/>
      <c r="C7" s="35"/>
      <c r="D7" s="35"/>
      <c r="E7" s="35"/>
      <c r="F7" s="35"/>
      <c r="G7" s="35"/>
      <c r="H7" s="35"/>
      <c r="I7" s="35"/>
      <c r="J7" s="35"/>
      <c r="K7" s="35"/>
      <c r="L7" s="35"/>
      <c r="M7" s="35"/>
      <c r="N7" s="35"/>
      <c r="O7" s="35"/>
      <c r="P7" s="35"/>
      <c r="Q7" s="35"/>
      <c r="R7" s="35"/>
      <c r="T7" s="35"/>
      <c r="U7" s="35"/>
      <c r="V7" s="35"/>
      <c r="W7" s="35"/>
      <c r="X7" s="301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5"/>
      <c r="AQ7" s="35"/>
      <c r="AR7" s="35"/>
      <c r="AS7" s="35"/>
      <c r="AT7" s="35"/>
    </row>
    <row r="8" spans="1:46" ht="21">
      <c r="A8" s="11"/>
      <c r="B8" s="30" t="s">
        <v>2745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315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  <c r="AT8" s="35"/>
    </row>
    <row r="9" spans="1:46" ht="20.25" customHeight="1">
      <c r="A9" s="35"/>
      <c r="B9" s="12"/>
      <c r="C9" s="35"/>
      <c r="D9" s="35"/>
      <c r="E9" s="35"/>
      <c r="F9" s="35"/>
      <c r="G9" s="35"/>
      <c r="H9" s="35"/>
      <c r="I9" s="35"/>
      <c r="J9" s="35"/>
      <c r="K9" s="448"/>
      <c r="L9" s="448"/>
      <c r="M9" s="448"/>
      <c r="N9" s="448"/>
      <c r="O9" s="610" t="s">
        <v>2746</v>
      </c>
      <c r="P9" s="610" t="s">
        <v>2747</v>
      </c>
      <c r="Q9" s="610" t="s">
        <v>2748</v>
      </c>
      <c r="R9" s="610" t="s">
        <v>207</v>
      </c>
      <c r="T9" s="35"/>
      <c r="U9" s="35"/>
      <c r="V9" s="35"/>
      <c r="W9" s="35"/>
      <c r="X9" s="301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</row>
    <row r="10" spans="1:46" ht="20.25" customHeight="1">
      <c r="A10" s="11"/>
      <c r="B10" s="25" t="s">
        <v>2127</v>
      </c>
      <c r="C10" s="11"/>
      <c r="D10" s="11"/>
      <c r="E10" s="11"/>
      <c r="F10" s="11"/>
      <c r="G10" s="11"/>
      <c r="H10" s="11"/>
      <c r="I10" s="11"/>
      <c r="J10" s="11"/>
      <c r="K10" s="449"/>
      <c r="L10" s="449"/>
      <c r="M10" s="449"/>
      <c r="N10" s="449"/>
      <c r="O10" s="528"/>
      <c r="P10" s="528"/>
      <c r="Q10" s="528"/>
      <c r="R10" s="528"/>
      <c r="S10" s="11"/>
      <c r="T10" s="11"/>
      <c r="U10" s="11"/>
      <c r="V10" s="11"/>
      <c r="W10" s="11"/>
      <c r="X10" s="315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  <c r="AO10" s="11"/>
      <c r="AP10" s="11"/>
      <c r="AQ10" s="11"/>
      <c r="AR10" s="11"/>
      <c r="AS10" s="11"/>
      <c r="AT10" s="35"/>
    </row>
    <row r="11" spans="1:46" ht="15.75" customHeight="1">
      <c r="A11" s="35"/>
      <c r="B11" s="12"/>
      <c r="C11" s="35"/>
      <c r="D11" s="35"/>
      <c r="E11" s="35"/>
      <c r="F11" s="35"/>
      <c r="G11" s="35"/>
      <c r="H11" s="35"/>
      <c r="I11" s="35"/>
      <c r="J11" s="35"/>
      <c r="K11" s="448"/>
      <c r="L11" s="448"/>
      <c r="M11" s="448"/>
      <c r="N11" s="448"/>
      <c r="O11" s="527"/>
      <c r="P11" s="527"/>
      <c r="Q11" s="527"/>
      <c r="R11" s="527"/>
      <c r="T11" s="35"/>
      <c r="U11" s="35"/>
      <c r="V11" s="35"/>
      <c r="W11" s="35"/>
      <c r="X11" s="301"/>
      <c r="Y11" s="40"/>
      <c r="Z11" s="40"/>
      <c r="AA11" s="40"/>
      <c r="AB11" s="40"/>
      <c r="AC11" s="40"/>
      <c r="AD11" s="40"/>
      <c r="AE11" s="40"/>
      <c r="AF11" s="40"/>
      <c r="AG11" s="40"/>
      <c r="AH11" s="40"/>
      <c r="AI11" s="40"/>
      <c r="AJ11" s="40"/>
      <c r="AK11" s="40"/>
      <c r="AL11" s="40"/>
      <c r="AM11" s="40"/>
      <c r="AN11" s="40"/>
      <c r="AO11" s="40"/>
      <c r="AP11" s="40"/>
      <c r="AQ11" s="40"/>
      <c r="AR11" s="40"/>
      <c r="AS11" s="40"/>
      <c r="AT11" s="35"/>
    </row>
    <row r="12" spans="1:46" ht="15.75" customHeight="1">
      <c r="A12" s="35"/>
      <c r="B12" s="12"/>
      <c r="C12" s="35"/>
      <c r="D12" s="820" t="s">
        <v>148</v>
      </c>
      <c r="E12" s="820" t="s">
        <v>2694</v>
      </c>
      <c r="F12" s="820"/>
      <c r="G12" s="820" t="s">
        <v>2749</v>
      </c>
      <c r="H12" s="35"/>
      <c r="I12" s="35"/>
      <c r="J12" s="35"/>
      <c r="K12" s="448"/>
      <c r="L12" s="448"/>
      <c r="M12" s="448"/>
      <c r="N12" s="448"/>
      <c r="O12" s="527"/>
      <c r="P12" s="527"/>
      <c r="Q12" s="527"/>
      <c r="R12" s="527"/>
      <c r="T12" s="35"/>
      <c r="U12" s="35"/>
      <c r="V12" s="35" t="s">
        <v>54</v>
      </c>
      <c r="W12" s="35" t="s">
        <v>1000</v>
      </c>
      <c r="X12" s="1782" t="s">
        <v>155</v>
      </c>
      <c r="Y12" s="450">
        <f t="shared" ref="Y12:AN13" si="0">SUMIFS(Y$23:Y$143,$D$23:$D$143, $D12, $W$23:$W$143, $W12)</f>
        <v>0</v>
      </c>
      <c r="Z12" s="450">
        <f t="shared" si="0"/>
        <v>0</v>
      </c>
      <c r="AA12" s="450">
        <f t="shared" si="0"/>
        <v>0</v>
      </c>
      <c r="AB12" s="450">
        <f t="shared" si="0"/>
        <v>0</v>
      </c>
      <c r="AC12" s="450">
        <f t="shared" si="0"/>
        <v>0.38666732415053601</v>
      </c>
      <c r="AD12" s="450">
        <f t="shared" si="0"/>
        <v>3.6729202935530628E-2</v>
      </c>
      <c r="AE12" s="450">
        <f t="shared" si="0"/>
        <v>3.6535039511839633</v>
      </c>
      <c r="AF12" s="450">
        <f t="shared" si="0"/>
        <v>4.0163277434852143</v>
      </c>
      <c r="AG12" s="450">
        <f t="shared" si="0"/>
        <v>0.5383365317218759</v>
      </c>
      <c r="AH12" s="450">
        <f t="shared" si="0"/>
        <v>4.1933509791572138E-3</v>
      </c>
      <c r="AI12" s="450">
        <f t="shared" si="0"/>
        <v>2.1726200000000001E-3</v>
      </c>
      <c r="AJ12" s="450">
        <f t="shared" si="0"/>
        <v>0</v>
      </c>
      <c r="AK12" s="450">
        <f t="shared" si="0"/>
        <v>0</v>
      </c>
      <c r="AL12" s="450">
        <f t="shared" si="0"/>
        <v>0</v>
      </c>
      <c r="AM12" s="450">
        <f t="shared" si="0"/>
        <v>0</v>
      </c>
      <c r="AN12" s="450">
        <f t="shared" si="0"/>
        <v>0</v>
      </c>
      <c r="AO12" s="450">
        <f t="shared" ref="AI12:AP13" si="1">SUMIFS(AO$23:AO$143,$D$23:$D$143, $D12, $W$23:$W$143, $W12)</f>
        <v>0</v>
      </c>
      <c r="AP12" s="450">
        <f t="shared" si="1"/>
        <v>0</v>
      </c>
      <c r="AQ12" s="450">
        <f>SUM(Y12:AF12)</f>
        <v>8.0932282217552434</v>
      </c>
      <c r="AR12" s="450">
        <f>SUM(AG12:AK12)</f>
        <v>0.54470250270103304</v>
      </c>
      <c r="AS12" s="450">
        <f>SUM(AL12:AP12)</f>
        <v>0</v>
      </c>
      <c r="AT12" s="35"/>
    </row>
    <row r="13" spans="1:46" ht="15.75" customHeight="1">
      <c r="A13" s="35"/>
      <c r="B13" s="12"/>
      <c r="C13" s="35"/>
      <c r="D13" s="820" t="s">
        <v>148</v>
      </c>
      <c r="E13" s="820" t="s">
        <v>2694</v>
      </c>
      <c r="F13" s="820"/>
      <c r="G13" s="820" t="s">
        <v>2749</v>
      </c>
      <c r="H13" s="35"/>
      <c r="I13" s="35"/>
      <c r="J13" s="35"/>
      <c r="K13" s="448"/>
      <c r="L13" s="448"/>
      <c r="M13" s="448"/>
      <c r="N13" s="448"/>
      <c r="O13" s="527"/>
      <c r="P13" s="527"/>
      <c r="Q13" s="527"/>
      <c r="R13" s="527"/>
      <c r="T13" s="35"/>
      <c r="U13" s="35"/>
      <c r="V13" s="35" t="s">
        <v>54</v>
      </c>
      <c r="W13" s="35" t="s">
        <v>1002</v>
      </c>
      <c r="X13" s="1782" t="s">
        <v>155</v>
      </c>
      <c r="Y13" s="450">
        <f t="shared" si="0"/>
        <v>0</v>
      </c>
      <c r="Z13" s="450">
        <f t="shared" si="0"/>
        <v>0</v>
      </c>
      <c r="AA13" s="450">
        <f t="shared" si="0"/>
        <v>0</v>
      </c>
      <c r="AB13" s="450">
        <f t="shared" si="0"/>
        <v>0</v>
      </c>
      <c r="AC13" s="450">
        <f t="shared" si="0"/>
        <v>0</v>
      </c>
      <c r="AD13" s="450">
        <f t="shared" si="0"/>
        <v>0</v>
      </c>
      <c r="AE13" s="450">
        <f t="shared" si="0"/>
        <v>-9.3752922760419466E-2</v>
      </c>
      <c r="AF13" s="450">
        <f t="shared" si="0"/>
        <v>-1.2100348046319378</v>
      </c>
      <c r="AG13" s="450">
        <f t="shared" si="0"/>
        <v>0</v>
      </c>
      <c r="AH13" s="450">
        <f t="shared" si="0"/>
        <v>0</v>
      </c>
      <c r="AI13" s="450">
        <f t="shared" si="1"/>
        <v>0</v>
      </c>
      <c r="AJ13" s="450">
        <f t="shared" si="1"/>
        <v>0</v>
      </c>
      <c r="AK13" s="450">
        <f t="shared" si="1"/>
        <v>0</v>
      </c>
      <c r="AL13" s="450">
        <f t="shared" si="1"/>
        <v>0</v>
      </c>
      <c r="AM13" s="450">
        <f t="shared" si="1"/>
        <v>0</v>
      </c>
      <c r="AN13" s="450">
        <f t="shared" si="1"/>
        <v>0</v>
      </c>
      <c r="AO13" s="450">
        <f t="shared" si="1"/>
        <v>0</v>
      </c>
      <c r="AP13" s="450">
        <f t="shared" si="1"/>
        <v>0</v>
      </c>
      <c r="AQ13" s="450">
        <f>SUM(Y13:AF13)</f>
        <v>-1.3037877273923573</v>
      </c>
      <c r="AR13" s="450">
        <f>SUM(AG13:AK13)</f>
        <v>0</v>
      </c>
      <c r="AS13" s="450">
        <f>SUM(AL13:AP13)</f>
        <v>0</v>
      </c>
      <c r="AT13" s="35"/>
    </row>
    <row r="14" spans="1:46" ht="15.75" customHeight="1">
      <c r="A14" s="35"/>
      <c r="B14" s="12"/>
      <c r="C14" s="35"/>
      <c r="D14" s="820" t="s">
        <v>148</v>
      </c>
      <c r="E14" s="820" t="s">
        <v>2694</v>
      </c>
      <c r="F14" s="820"/>
      <c r="G14" s="820" t="s">
        <v>2749</v>
      </c>
      <c r="H14" s="35"/>
      <c r="I14" s="35"/>
      <c r="J14" s="35"/>
      <c r="K14" s="448"/>
      <c r="L14" s="448"/>
      <c r="M14" s="448"/>
      <c r="N14" s="448"/>
      <c r="O14" s="527"/>
      <c r="P14" s="527"/>
      <c r="Q14" s="527"/>
      <c r="R14" s="527"/>
      <c r="T14" s="35"/>
      <c r="U14" s="35"/>
      <c r="V14" s="35" t="s">
        <v>54</v>
      </c>
      <c r="W14" s="35" t="s">
        <v>1004</v>
      </c>
      <c r="X14" s="1782" t="s">
        <v>155</v>
      </c>
      <c r="Y14" s="450">
        <f>SUM(Y12,Y13)</f>
        <v>0</v>
      </c>
      <c r="Z14" s="450">
        <f t="shared" ref="Z14:AP14" si="2">SUM(Z12,Z13)</f>
        <v>0</v>
      </c>
      <c r="AA14" s="450">
        <f t="shared" si="2"/>
        <v>0</v>
      </c>
      <c r="AB14" s="450">
        <f t="shared" si="2"/>
        <v>0</v>
      </c>
      <c r="AC14" s="450">
        <f t="shared" si="2"/>
        <v>0.38666732415053601</v>
      </c>
      <c r="AD14" s="450">
        <f t="shared" si="2"/>
        <v>3.6729202935530628E-2</v>
      </c>
      <c r="AE14" s="450">
        <f t="shared" si="2"/>
        <v>3.5597510284235439</v>
      </c>
      <c r="AF14" s="450">
        <f t="shared" si="2"/>
        <v>2.8062929388532765</v>
      </c>
      <c r="AG14" s="450">
        <f t="shared" si="2"/>
        <v>0.5383365317218759</v>
      </c>
      <c r="AH14" s="450">
        <f t="shared" si="2"/>
        <v>4.1933509791572138E-3</v>
      </c>
      <c r="AI14" s="450">
        <f t="shared" si="2"/>
        <v>2.1726200000000001E-3</v>
      </c>
      <c r="AJ14" s="450">
        <f t="shared" si="2"/>
        <v>0</v>
      </c>
      <c r="AK14" s="450">
        <f t="shared" si="2"/>
        <v>0</v>
      </c>
      <c r="AL14" s="450">
        <f t="shared" si="2"/>
        <v>0</v>
      </c>
      <c r="AM14" s="450">
        <f t="shared" si="2"/>
        <v>0</v>
      </c>
      <c r="AN14" s="450">
        <f t="shared" si="2"/>
        <v>0</v>
      </c>
      <c r="AO14" s="450">
        <f t="shared" si="2"/>
        <v>0</v>
      </c>
      <c r="AP14" s="450">
        <f t="shared" si="2"/>
        <v>0</v>
      </c>
      <c r="AQ14" s="450">
        <f>SUM(Y14:AF14)</f>
        <v>6.7894404943628874</v>
      </c>
      <c r="AR14" s="450">
        <f>SUM(AG14:AK14)</f>
        <v>0.54470250270103304</v>
      </c>
      <c r="AS14" s="450">
        <f>SUM(AL14:AP14)</f>
        <v>0</v>
      </c>
      <c r="AT14" s="35"/>
    </row>
    <row r="15" spans="1:46" ht="15.75" customHeight="1">
      <c r="A15" s="35"/>
      <c r="B15" s="12"/>
      <c r="C15" s="35"/>
      <c r="D15" s="820"/>
      <c r="E15" s="820"/>
      <c r="F15" s="820"/>
      <c r="G15" s="820"/>
      <c r="H15" s="35"/>
      <c r="I15" s="35"/>
      <c r="J15" s="35"/>
      <c r="K15" s="448"/>
      <c r="L15" s="448"/>
      <c r="M15" s="448"/>
      <c r="N15" s="448"/>
      <c r="O15" s="527"/>
      <c r="P15" s="527"/>
      <c r="Q15" s="527"/>
      <c r="R15" s="527"/>
      <c r="T15" s="35"/>
      <c r="U15" s="35"/>
      <c r="V15" s="35"/>
      <c r="W15" s="35"/>
      <c r="X15" s="1782"/>
      <c r="Y15" s="40"/>
      <c r="Z15" s="40"/>
      <c r="AA15" s="40"/>
      <c r="AB15" s="40"/>
      <c r="AC15" s="40"/>
      <c r="AD15" s="40"/>
      <c r="AE15" s="40"/>
      <c r="AF15" s="40"/>
      <c r="AG15" s="40"/>
      <c r="AH15" s="40"/>
      <c r="AI15" s="40"/>
      <c r="AJ15" s="40"/>
      <c r="AK15" s="40"/>
      <c r="AL15" s="40"/>
      <c r="AM15" s="40"/>
      <c r="AN15" s="40"/>
      <c r="AO15" s="40"/>
      <c r="AP15" s="40"/>
      <c r="AQ15" s="40"/>
      <c r="AR15" s="40"/>
      <c r="AS15" s="40"/>
      <c r="AT15" s="35"/>
    </row>
    <row r="16" spans="1:46" ht="15.75" customHeight="1">
      <c r="A16" s="35"/>
      <c r="B16" s="12"/>
      <c r="C16" s="35"/>
      <c r="D16" s="35" t="s">
        <v>159</v>
      </c>
      <c r="E16" s="820" t="s">
        <v>2694</v>
      </c>
      <c r="F16" s="35"/>
      <c r="G16" s="820" t="s">
        <v>2749</v>
      </c>
      <c r="H16" s="35"/>
      <c r="I16" s="35"/>
      <c r="J16" s="35"/>
      <c r="K16" s="448"/>
      <c r="L16" s="448"/>
      <c r="M16" s="448"/>
      <c r="N16" s="448"/>
      <c r="O16" s="527"/>
      <c r="P16" s="527"/>
      <c r="Q16" s="527"/>
      <c r="R16" s="527"/>
      <c r="T16" s="35"/>
      <c r="U16" s="35"/>
      <c r="V16" s="35" t="s">
        <v>54</v>
      </c>
      <c r="W16" s="35" t="s">
        <v>1000</v>
      </c>
      <c r="X16" s="1782" t="s">
        <v>155</v>
      </c>
      <c r="Y16" s="450">
        <f t="shared" ref="Y16:AN17" si="3">SUMIFS(Y$23:Y$143,$D$23:$D$143, $D16, $V$23:$V$143, $V16)</f>
        <v>0</v>
      </c>
      <c r="Z16" s="450">
        <f t="shared" si="3"/>
        <v>0</v>
      </c>
      <c r="AA16" s="450">
        <f t="shared" si="3"/>
        <v>0</v>
      </c>
      <c r="AB16" s="450">
        <f t="shared" si="3"/>
        <v>0</v>
      </c>
      <c r="AC16" s="450">
        <f t="shared" si="3"/>
        <v>0</v>
      </c>
      <c r="AD16" s="450">
        <f t="shared" si="3"/>
        <v>0</v>
      </c>
      <c r="AE16" s="450">
        <f t="shared" si="3"/>
        <v>0</v>
      </c>
      <c r="AF16" s="450">
        <f t="shared" si="3"/>
        <v>0</v>
      </c>
      <c r="AG16" s="450">
        <f t="shared" si="3"/>
        <v>0.11589833040101964</v>
      </c>
      <c r="AH16" s="450">
        <f t="shared" si="3"/>
        <v>6.1228148766962434E-2</v>
      </c>
      <c r="AI16" s="450">
        <f t="shared" si="3"/>
        <v>0.12735560000000001</v>
      </c>
      <c r="AJ16" s="450">
        <f t="shared" si="3"/>
        <v>0.125</v>
      </c>
      <c r="AK16" s="450">
        <f t="shared" si="3"/>
        <v>0.125</v>
      </c>
      <c r="AL16" s="450">
        <f t="shared" si="3"/>
        <v>0.125</v>
      </c>
      <c r="AM16" s="450">
        <f t="shared" si="3"/>
        <v>0.125</v>
      </c>
      <c r="AN16" s="450">
        <f t="shared" si="3"/>
        <v>0.125</v>
      </c>
      <c r="AO16" s="450">
        <f t="shared" ref="AI16:AP17" si="4">SUMIFS(AO$23:AO$143,$D$23:$D$143, $D16, $V$23:$V$143, $V16)</f>
        <v>0.125</v>
      </c>
      <c r="AP16" s="450">
        <f t="shared" si="4"/>
        <v>0.125</v>
      </c>
      <c r="AQ16" s="450">
        <f t="shared" ref="AQ16" si="5">SUM(Y16:AF16)</f>
        <v>0</v>
      </c>
      <c r="AR16" s="450">
        <f t="shared" ref="AR16" si="6">SUM(AG16:AK16)</f>
        <v>0.55448207916798209</v>
      </c>
      <c r="AS16" s="450">
        <f>SUM(AL16:AP16)</f>
        <v>0.625</v>
      </c>
      <c r="AT16" s="35"/>
    </row>
    <row r="17" spans="1:46" ht="14.65" customHeight="1">
      <c r="A17" s="35"/>
      <c r="B17" s="12"/>
      <c r="C17" s="35"/>
      <c r="D17" s="35" t="s">
        <v>159</v>
      </c>
      <c r="E17" s="820" t="s">
        <v>2694</v>
      </c>
      <c r="F17" s="35"/>
      <c r="G17" s="820" t="s">
        <v>2749</v>
      </c>
      <c r="H17" s="35"/>
      <c r="I17" s="35"/>
      <c r="J17" s="35"/>
      <c r="K17" s="448"/>
      <c r="L17" s="448"/>
      <c r="M17" s="448"/>
      <c r="N17" s="448"/>
      <c r="O17" s="527"/>
      <c r="P17" s="527"/>
      <c r="Q17" s="527"/>
      <c r="R17" s="527"/>
      <c r="T17" s="35"/>
      <c r="U17" s="35"/>
      <c r="V17" s="645" t="s">
        <v>2750</v>
      </c>
      <c r="W17" s="35"/>
      <c r="X17" s="301" t="s">
        <v>166</v>
      </c>
      <c r="Y17" s="450">
        <f t="shared" si="3"/>
        <v>0</v>
      </c>
      <c r="Z17" s="450">
        <f t="shared" si="3"/>
        <v>0</v>
      </c>
      <c r="AA17" s="450">
        <f t="shared" si="3"/>
        <v>0</v>
      </c>
      <c r="AB17" s="450">
        <f t="shared" si="3"/>
        <v>0</v>
      </c>
      <c r="AC17" s="450">
        <f t="shared" si="3"/>
        <v>0</v>
      </c>
      <c r="AD17" s="450">
        <f t="shared" si="3"/>
        <v>0</v>
      </c>
      <c r="AE17" s="450">
        <f t="shared" si="3"/>
        <v>0</v>
      </c>
      <c r="AF17" s="450">
        <f t="shared" si="3"/>
        <v>0</v>
      </c>
      <c r="AG17" s="450">
        <f t="shared" si="3"/>
        <v>1</v>
      </c>
      <c r="AH17" s="450">
        <f t="shared" si="3"/>
        <v>1</v>
      </c>
      <c r="AI17" s="450">
        <f t="shared" si="4"/>
        <v>1</v>
      </c>
      <c r="AJ17" s="450">
        <f t="shared" si="4"/>
        <v>1</v>
      </c>
      <c r="AK17" s="450">
        <f t="shared" si="4"/>
        <v>1</v>
      </c>
      <c r="AL17" s="450">
        <f t="shared" si="4"/>
        <v>1</v>
      </c>
      <c r="AM17" s="450">
        <f t="shared" si="4"/>
        <v>1</v>
      </c>
      <c r="AN17" s="450">
        <f t="shared" si="4"/>
        <v>1</v>
      </c>
      <c r="AO17" s="450">
        <f t="shared" si="4"/>
        <v>1</v>
      </c>
      <c r="AP17" s="450">
        <f t="shared" si="4"/>
        <v>1</v>
      </c>
      <c r="AQ17" s="450">
        <f>SUM(Y17:AF17)</f>
        <v>0</v>
      </c>
      <c r="AR17" s="450">
        <f>SUM(AG17:AK17)</f>
        <v>5</v>
      </c>
      <c r="AS17" s="450">
        <f>SUM(AL17:AP17)</f>
        <v>5</v>
      </c>
      <c r="AT17" s="35"/>
    </row>
    <row r="18" spans="1:46" ht="11.25" customHeight="1">
      <c r="A18" s="12"/>
      <c r="B18" s="12"/>
      <c r="C18" s="35"/>
      <c r="D18" s="35"/>
      <c r="E18" s="35"/>
      <c r="F18" s="35"/>
      <c r="G18" s="35"/>
      <c r="H18" s="35"/>
      <c r="I18" s="35"/>
      <c r="J18" s="35"/>
      <c r="K18" s="35"/>
      <c r="L18" s="35"/>
      <c r="M18" s="35"/>
      <c r="N18" s="35"/>
      <c r="O18" s="35"/>
      <c r="P18" s="35"/>
      <c r="Q18" s="35"/>
      <c r="R18" s="35"/>
      <c r="T18" s="35"/>
      <c r="U18" s="35"/>
      <c r="V18" s="35"/>
      <c r="W18" s="35"/>
      <c r="X18" s="301"/>
      <c r="Y18" s="40"/>
      <c r="Z18" s="40"/>
      <c r="AA18" s="40"/>
      <c r="AB18" s="40"/>
      <c r="AC18" s="40"/>
      <c r="AD18" s="40"/>
      <c r="AE18" s="40"/>
      <c r="AF18" s="40"/>
      <c r="AG18" s="40"/>
      <c r="AH18" s="40"/>
      <c r="AI18" s="40"/>
      <c r="AJ18" s="40"/>
      <c r="AK18" s="40"/>
      <c r="AL18" s="40"/>
      <c r="AM18" s="40"/>
      <c r="AN18" s="40"/>
      <c r="AO18" s="40"/>
      <c r="AP18" s="40"/>
      <c r="AQ18" s="40"/>
      <c r="AR18" s="40"/>
      <c r="AS18" s="40"/>
      <c r="AT18" s="35"/>
    </row>
    <row r="19" spans="1:46" ht="17.25" customHeight="1">
      <c r="A19" s="1363"/>
      <c r="B19" s="641" t="s">
        <v>2751</v>
      </c>
      <c r="C19" s="638"/>
      <c r="D19" s="638"/>
      <c r="E19" s="638"/>
      <c r="F19" s="638"/>
      <c r="G19" s="638"/>
      <c r="H19" s="638"/>
      <c r="I19" s="638"/>
      <c r="J19" s="638"/>
      <c r="K19" s="638"/>
      <c r="L19" s="638"/>
      <c r="M19" s="638"/>
      <c r="N19" s="638"/>
      <c r="O19" s="638"/>
      <c r="P19" s="638"/>
      <c r="Q19" s="638"/>
      <c r="R19" s="638"/>
      <c r="S19" s="638"/>
      <c r="T19" s="638"/>
      <c r="U19" s="638"/>
      <c r="V19" s="638"/>
      <c r="W19" s="638"/>
      <c r="X19" s="1364"/>
      <c r="Y19" s="1365"/>
      <c r="Z19" s="1365"/>
      <c r="AA19" s="1365"/>
      <c r="AB19" s="1365"/>
      <c r="AC19" s="1365"/>
      <c r="AD19" s="1365"/>
      <c r="AE19" s="1365"/>
      <c r="AF19" s="1365"/>
      <c r="AG19" s="1365"/>
      <c r="AH19" s="1365"/>
      <c r="AI19" s="1365"/>
      <c r="AJ19" s="1365"/>
      <c r="AK19" s="1365"/>
      <c r="AL19" s="1365"/>
      <c r="AM19" s="1365"/>
      <c r="AN19" s="1365"/>
      <c r="AO19" s="1365"/>
      <c r="AP19" s="1365"/>
      <c r="AQ19" s="1365"/>
      <c r="AR19" s="1365"/>
      <c r="AS19" s="1365"/>
      <c r="AT19" s="35"/>
    </row>
    <row r="20" spans="1:46" ht="11.25" customHeight="1">
      <c r="A20" s="12"/>
      <c r="B20" s="12"/>
      <c r="C20" s="35"/>
      <c r="D20" s="35"/>
      <c r="E20" s="35"/>
      <c r="F20" s="35"/>
      <c r="G20" s="35"/>
      <c r="H20" s="35"/>
      <c r="I20" s="35"/>
      <c r="J20" s="35"/>
      <c r="K20" s="35"/>
      <c r="L20" s="35"/>
      <c r="M20" s="35"/>
      <c r="N20" s="35"/>
      <c r="O20" s="35"/>
      <c r="P20" s="35"/>
      <c r="Q20" s="35"/>
      <c r="R20" s="35"/>
      <c r="T20" s="35"/>
      <c r="U20" s="35"/>
      <c r="V20" s="35"/>
      <c r="W20" s="35"/>
      <c r="X20" s="301"/>
      <c r="Y20" s="40"/>
      <c r="Z20" s="40"/>
      <c r="AA20" s="40"/>
      <c r="AB20" s="40"/>
      <c r="AC20" s="40"/>
      <c r="AD20" s="40"/>
      <c r="AE20" s="40"/>
      <c r="AF20" s="40"/>
      <c r="AG20" s="40"/>
      <c r="AH20" s="40"/>
      <c r="AI20" s="40"/>
      <c r="AJ20" s="40"/>
      <c r="AK20" s="40"/>
      <c r="AL20" s="40"/>
      <c r="AM20" s="40"/>
      <c r="AN20" s="40"/>
      <c r="AO20" s="40"/>
      <c r="AP20" s="40"/>
      <c r="AQ20" s="40"/>
      <c r="AR20" s="40"/>
      <c r="AS20" s="40"/>
      <c r="AT20" s="35"/>
    </row>
    <row r="21" spans="1:46">
      <c r="A21" s="35"/>
      <c r="B21" s="448"/>
      <c r="C21" s="271" t="s">
        <v>2752</v>
      </c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319"/>
      <c r="Y21" s="201"/>
      <c r="Z21" s="201"/>
      <c r="AA21" s="201"/>
      <c r="AB21" s="201"/>
      <c r="AC21" s="201"/>
      <c r="AD21" s="201"/>
      <c r="AE21" s="201"/>
      <c r="AF21" s="201"/>
      <c r="AG21" s="201"/>
      <c r="AH21" s="201"/>
      <c r="AI21" s="201"/>
      <c r="AJ21" s="201"/>
      <c r="AK21" s="201"/>
      <c r="AL21" s="201"/>
      <c r="AM21" s="201"/>
      <c r="AN21" s="201"/>
      <c r="AO21" s="201"/>
      <c r="AP21" s="201"/>
      <c r="AQ21" s="201"/>
      <c r="AR21" s="201"/>
      <c r="AS21" s="201"/>
      <c r="AT21" s="35"/>
    </row>
    <row r="22" spans="1:46">
      <c r="A22" s="1733"/>
      <c r="B22" s="1733"/>
      <c r="C22" s="1733"/>
      <c r="D22" s="1733"/>
      <c r="E22" s="1733"/>
      <c r="F22" s="1733"/>
      <c r="G22" s="1733"/>
      <c r="H22" s="1733"/>
      <c r="I22" s="1733"/>
      <c r="J22" s="1733"/>
      <c r="K22" s="448"/>
      <c r="L22" s="448"/>
      <c r="M22" s="448"/>
      <c r="N22" s="448"/>
      <c r="O22" s="1722"/>
      <c r="P22" s="1722"/>
      <c r="Q22" s="1722"/>
      <c r="R22" s="1722"/>
      <c r="S22" s="612"/>
      <c r="T22" s="1722"/>
      <c r="U22" s="1722"/>
      <c r="V22" s="1722"/>
      <c r="W22" s="1737"/>
      <c r="X22" s="1782"/>
      <c r="Y22" s="1783"/>
      <c r="Z22" s="1783"/>
      <c r="AA22" s="1783"/>
      <c r="AB22" s="1783"/>
      <c r="AC22" s="1783"/>
      <c r="AD22" s="1783"/>
      <c r="AE22" s="1783"/>
      <c r="AF22" s="1783"/>
      <c r="AG22" s="1783"/>
      <c r="AH22" s="1783"/>
      <c r="AI22" s="207"/>
      <c r="AJ22" s="1784"/>
      <c r="AK22" s="1783"/>
      <c r="AL22" s="1783"/>
      <c r="AM22" s="1783"/>
      <c r="AN22" s="1783"/>
      <c r="AO22" s="1783"/>
      <c r="AP22" s="1783"/>
      <c r="AQ22" s="1783"/>
      <c r="AR22" s="1783"/>
      <c r="AS22" s="1783"/>
      <c r="AT22" s="1733"/>
    </row>
    <row r="23" spans="1:46">
      <c r="A23" s="241"/>
      <c r="B23" s="241"/>
      <c r="C23" s="241"/>
      <c r="D23" s="820" t="s">
        <v>148</v>
      </c>
      <c r="E23" s="820" t="s">
        <v>2694</v>
      </c>
      <c r="F23" s="820"/>
      <c r="G23" s="820" t="s">
        <v>2749</v>
      </c>
      <c r="H23" s="35" t="s">
        <v>2753</v>
      </c>
      <c r="I23" s="820"/>
      <c r="J23" s="820"/>
      <c r="K23" s="448"/>
      <c r="L23" s="448"/>
      <c r="M23" s="448"/>
      <c r="N23" s="448"/>
      <c r="O23" s="1785" t="s">
        <v>2539</v>
      </c>
      <c r="P23" s="1786">
        <v>42719</v>
      </c>
      <c r="Q23" s="1786">
        <v>44536</v>
      </c>
      <c r="R23" s="1785" t="s">
        <v>2754</v>
      </c>
      <c r="S23" s="590"/>
      <c r="T23" s="1747"/>
      <c r="U23" s="1747"/>
      <c r="V23" s="1734" t="s">
        <v>54</v>
      </c>
      <c r="W23" s="35" t="s">
        <v>1000</v>
      </c>
      <c r="X23" s="1782" t="s">
        <v>155</v>
      </c>
      <c r="Y23" s="1787">
        <v>0</v>
      </c>
      <c r="Z23" s="1787">
        <v>0</v>
      </c>
      <c r="AA23" s="1787">
        <v>0</v>
      </c>
      <c r="AB23" s="1787">
        <v>0</v>
      </c>
      <c r="AC23" s="1787">
        <v>0.38666732415053601</v>
      </c>
      <c r="AD23" s="1787">
        <v>3.6729202935530628E-2</v>
      </c>
      <c r="AE23" s="1787">
        <v>3.6535039511839633</v>
      </c>
      <c r="AF23" s="1787">
        <v>4.0163277434852143</v>
      </c>
      <c r="AG23" s="1788">
        <v>0.5383365317218759</v>
      </c>
      <c r="AH23" s="1788">
        <v>4.1933509791572138E-3</v>
      </c>
      <c r="AI23" s="1788">
        <v>2.1726200000000001E-3</v>
      </c>
      <c r="AJ23" s="1788">
        <v>0</v>
      </c>
      <c r="AK23" s="1789">
        <v>0</v>
      </c>
      <c r="AL23" s="1788">
        <v>0</v>
      </c>
      <c r="AM23" s="1788">
        <v>0</v>
      </c>
      <c r="AN23" s="1788">
        <v>0</v>
      </c>
      <c r="AO23" s="1789">
        <v>0</v>
      </c>
      <c r="AP23" s="1788">
        <v>0</v>
      </c>
      <c r="AQ23" s="1790">
        <f t="shared" ref="AQ23:AQ74" si="7">SUM(Y23:AF23)</f>
        <v>8.0932282217552434</v>
      </c>
      <c r="AR23" s="1790">
        <f t="shared" ref="AR23:AR74" si="8">SUM(AG23:AK23)</f>
        <v>0.54470250270103304</v>
      </c>
      <c r="AS23" s="1790">
        <f t="shared" ref="AS23:AS74" si="9">SUM(AL23:AP23)</f>
        <v>0</v>
      </c>
      <c r="AT23" s="1747"/>
    </row>
    <row r="24" spans="1:46">
      <c r="A24" s="241"/>
      <c r="B24" s="241"/>
      <c r="C24" s="241"/>
      <c r="D24" s="820" t="s">
        <v>148</v>
      </c>
      <c r="E24" s="820" t="s">
        <v>2694</v>
      </c>
      <c r="F24" s="820"/>
      <c r="G24" s="820" t="s">
        <v>2749</v>
      </c>
      <c r="H24" s="35" t="s">
        <v>2753</v>
      </c>
      <c r="I24" s="820"/>
      <c r="J24" s="820"/>
      <c r="K24" s="448"/>
      <c r="L24" s="448"/>
      <c r="M24" s="448"/>
      <c r="N24" s="448"/>
      <c r="O24" s="1785"/>
      <c r="P24" s="1786"/>
      <c r="Q24" s="1786"/>
      <c r="R24" s="1785"/>
      <c r="S24" s="590"/>
      <c r="T24" s="1747"/>
      <c r="U24" s="1747"/>
      <c r="V24" s="1734" t="s">
        <v>54</v>
      </c>
      <c r="W24" s="35" t="s">
        <v>1000</v>
      </c>
      <c r="X24" s="1782" t="s">
        <v>155</v>
      </c>
      <c r="Y24" s="1787"/>
      <c r="Z24" s="1787"/>
      <c r="AA24" s="1787"/>
      <c r="AB24" s="1787"/>
      <c r="AC24" s="1787"/>
      <c r="AD24" s="1787"/>
      <c r="AE24" s="1787"/>
      <c r="AF24" s="1787"/>
      <c r="AG24" s="1788"/>
      <c r="AH24" s="1788"/>
      <c r="AI24" s="1788"/>
      <c r="AJ24" s="1788"/>
      <c r="AK24" s="1789"/>
      <c r="AL24" s="1788"/>
      <c r="AM24" s="1788"/>
      <c r="AN24" s="1788"/>
      <c r="AO24" s="1789"/>
      <c r="AP24" s="1788"/>
      <c r="AQ24" s="1790">
        <f t="shared" si="7"/>
        <v>0</v>
      </c>
      <c r="AR24" s="1790">
        <f t="shared" si="8"/>
        <v>0</v>
      </c>
      <c r="AS24" s="1790">
        <f t="shared" si="9"/>
        <v>0</v>
      </c>
      <c r="AT24" s="1747"/>
    </row>
    <row r="25" spans="1:46">
      <c r="A25" s="241"/>
      <c r="B25" s="241"/>
      <c r="C25" s="241"/>
      <c r="D25" s="820" t="s">
        <v>148</v>
      </c>
      <c r="E25" s="820" t="s">
        <v>2694</v>
      </c>
      <c r="F25" s="820"/>
      <c r="G25" s="820" t="s">
        <v>2749</v>
      </c>
      <c r="H25" s="35" t="s">
        <v>2753</v>
      </c>
      <c r="I25" s="820"/>
      <c r="J25" s="820"/>
      <c r="K25" s="448"/>
      <c r="L25" s="448"/>
      <c r="M25" s="448"/>
      <c r="N25" s="448"/>
      <c r="O25" s="1785"/>
      <c r="P25" s="1786"/>
      <c r="Q25" s="1786"/>
      <c r="R25" s="1785"/>
      <c r="S25" s="590"/>
      <c r="T25" s="1747"/>
      <c r="U25" s="1747"/>
      <c r="V25" s="1734" t="s">
        <v>54</v>
      </c>
      <c r="W25" s="35" t="s">
        <v>1000</v>
      </c>
      <c r="X25" s="1782" t="s">
        <v>155</v>
      </c>
      <c r="Y25" s="1787"/>
      <c r="Z25" s="1787"/>
      <c r="AA25" s="1787"/>
      <c r="AB25" s="1787"/>
      <c r="AC25" s="1787"/>
      <c r="AD25" s="1787"/>
      <c r="AE25" s="1787"/>
      <c r="AF25" s="1787"/>
      <c r="AG25" s="1788"/>
      <c r="AH25" s="1788"/>
      <c r="AI25" s="1788"/>
      <c r="AJ25" s="1788"/>
      <c r="AK25" s="1789"/>
      <c r="AL25" s="1788"/>
      <c r="AM25" s="1788"/>
      <c r="AN25" s="1788"/>
      <c r="AO25" s="1789"/>
      <c r="AP25" s="1788"/>
      <c r="AQ25" s="1790">
        <f t="shared" si="7"/>
        <v>0</v>
      </c>
      <c r="AR25" s="1790">
        <f t="shared" si="8"/>
        <v>0</v>
      </c>
      <c r="AS25" s="1790">
        <f t="shared" si="9"/>
        <v>0</v>
      </c>
      <c r="AT25" s="1747"/>
    </row>
    <row r="26" spans="1:46">
      <c r="A26" s="241"/>
      <c r="B26" s="241"/>
      <c r="C26" s="241"/>
      <c r="D26" s="820" t="s">
        <v>148</v>
      </c>
      <c r="E26" s="820" t="s">
        <v>2694</v>
      </c>
      <c r="F26" s="820"/>
      <c r="G26" s="820" t="s">
        <v>2749</v>
      </c>
      <c r="H26" s="35" t="s">
        <v>2753</v>
      </c>
      <c r="I26" s="820"/>
      <c r="J26" s="820"/>
      <c r="K26" s="448"/>
      <c r="L26" s="448"/>
      <c r="M26" s="448"/>
      <c r="N26" s="448"/>
      <c r="O26" s="1785"/>
      <c r="P26" s="1786"/>
      <c r="Q26" s="1786"/>
      <c r="R26" s="1785"/>
      <c r="S26" s="590"/>
      <c r="T26" s="1747"/>
      <c r="U26" s="1747"/>
      <c r="V26" s="1734" t="s">
        <v>54</v>
      </c>
      <c r="W26" s="35" t="s">
        <v>1000</v>
      </c>
      <c r="X26" s="1782" t="s">
        <v>155</v>
      </c>
      <c r="Y26" s="1787"/>
      <c r="Z26" s="1787"/>
      <c r="AA26" s="1787"/>
      <c r="AB26" s="1787"/>
      <c r="AC26" s="1787"/>
      <c r="AD26" s="1787"/>
      <c r="AE26" s="1787"/>
      <c r="AF26" s="1787"/>
      <c r="AG26" s="1788"/>
      <c r="AH26" s="1788"/>
      <c r="AI26" s="1788"/>
      <c r="AJ26" s="1788"/>
      <c r="AK26" s="1789"/>
      <c r="AL26" s="1788"/>
      <c r="AM26" s="1788"/>
      <c r="AN26" s="1788"/>
      <c r="AO26" s="1789"/>
      <c r="AP26" s="1788"/>
      <c r="AQ26" s="1790">
        <f t="shared" si="7"/>
        <v>0</v>
      </c>
      <c r="AR26" s="1790">
        <f t="shared" si="8"/>
        <v>0</v>
      </c>
      <c r="AS26" s="1790">
        <f t="shared" si="9"/>
        <v>0</v>
      </c>
      <c r="AT26" s="1747"/>
    </row>
    <row r="27" spans="1:46">
      <c r="A27" s="241"/>
      <c r="B27" s="241"/>
      <c r="C27" s="241"/>
      <c r="D27" s="820" t="s">
        <v>148</v>
      </c>
      <c r="E27" s="820" t="s">
        <v>2694</v>
      </c>
      <c r="F27" s="820"/>
      <c r="G27" s="820" t="s">
        <v>2749</v>
      </c>
      <c r="H27" s="35" t="s">
        <v>2753</v>
      </c>
      <c r="I27" s="820"/>
      <c r="J27" s="820"/>
      <c r="K27" s="448"/>
      <c r="L27" s="448"/>
      <c r="M27" s="448"/>
      <c r="N27" s="448"/>
      <c r="O27" s="1785"/>
      <c r="P27" s="1786"/>
      <c r="Q27" s="1786"/>
      <c r="R27" s="1785"/>
      <c r="S27" s="590"/>
      <c r="T27" s="1747"/>
      <c r="U27" s="1747"/>
      <c r="V27" s="1734" t="s">
        <v>54</v>
      </c>
      <c r="W27" s="35" t="s">
        <v>1000</v>
      </c>
      <c r="X27" s="1782" t="s">
        <v>155</v>
      </c>
      <c r="Y27" s="1787"/>
      <c r="Z27" s="1787"/>
      <c r="AA27" s="1787"/>
      <c r="AB27" s="1787"/>
      <c r="AC27" s="1787"/>
      <c r="AD27" s="1787"/>
      <c r="AE27" s="1787"/>
      <c r="AF27" s="1787"/>
      <c r="AG27" s="1788"/>
      <c r="AH27" s="1788"/>
      <c r="AI27" s="1788"/>
      <c r="AJ27" s="1788"/>
      <c r="AK27" s="1789"/>
      <c r="AL27" s="1788"/>
      <c r="AM27" s="1788"/>
      <c r="AN27" s="1788"/>
      <c r="AO27" s="1789"/>
      <c r="AP27" s="1788"/>
      <c r="AQ27" s="1790">
        <f t="shared" si="7"/>
        <v>0</v>
      </c>
      <c r="AR27" s="1790">
        <f t="shared" si="8"/>
        <v>0</v>
      </c>
      <c r="AS27" s="1790">
        <f t="shared" si="9"/>
        <v>0</v>
      </c>
      <c r="AT27" s="1747"/>
    </row>
    <row r="28" spans="1:46">
      <c r="A28" s="241"/>
      <c r="B28" s="241"/>
      <c r="C28" s="241"/>
      <c r="D28" s="820" t="s">
        <v>148</v>
      </c>
      <c r="E28" s="820" t="s">
        <v>2694</v>
      </c>
      <c r="F28" s="820"/>
      <c r="G28" s="820" t="s">
        <v>2749</v>
      </c>
      <c r="H28" s="35" t="s">
        <v>2753</v>
      </c>
      <c r="I28" s="820"/>
      <c r="J28" s="820"/>
      <c r="K28" s="448"/>
      <c r="L28" s="448"/>
      <c r="M28" s="448"/>
      <c r="N28" s="448"/>
      <c r="O28" s="1785"/>
      <c r="P28" s="1786"/>
      <c r="Q28" s="1786"/>
      <c r="R28" s="1785"/>
      <c r="S28" s="590"/>
      <c r="T28" s="1747"/>
      <c r="U28" s="1747"/>
      <c r="V28" s="1734" t="s">
        <v>54</v>
      </c>
      <c r="W28" s="35" t="s">
        <v>1000</v>
      </c>
      <c r="X28" s="1782" t="s">
        <v>155</v>
      </c>
      <c r="Y28" s="1787"/>
      <c r="Z28" s="1787"/>
      <c r="AA28" s="1787"/>
      <c r="AB28" s="1787"/>
      <c r="AC28" s="1787"/>
      <c r="AD28" s="1787"/>
      <c r="AE28" s="1787"/>
      <c r="AF28" s="1787"/>
      <c r="AG28" s="1788"/>
      <c r="AH28" s="1788"/>
      <c r="AI28" s="1788"/>
      <c r="AJ28" s="1788"/>
      <c r="AK28" s="1789"/>
      <c r="AL28" s="1788"/>
      <c r="AM28" s="1788"/>
      <c r="AN28" s="1788"/>
      <c r="AO28" s="1789"/>
      <c r="AP28" s="1788"/>
      <c r="AQ28" s="1790">
        <f t="shared" si="7"/>
        <v>0</v>
      </c>
      <c r="AR28" s="1790">
        <f t="shared" si="8"/>
        <v>0</v>
      </c>
      <c r="AS28" s="1790">
        <f t="shared" si="9"/>
        <v>0</v>
      </c>
      <c r="AT28" s="1747"/>
    </row>
    <row r="29" spans="1:46">
      <c r="A29" s="241"/>
      <c r="B29" s="241"/>
      <c r="C29" s="241"/>
      <c r="D29" s="820" t="s">
        <v>148</v>
      </c>
      <c r="E29" s="820" t="s">
        <v>2694</v>
      </c>
      <c r="F29" s="820"/>
      <c r="G29" s="820" t="s">
        <v>2749</v>
      </c>
      <c r="H29" s="35" t="s">
        <v>2753</v>
      </c>
      <c r="I29" s="820"/>
      <c r="J29" s="820"/>
      <c r="K29" s="448"/>
      <c r="L29" s="448"/>
      <c r="M29" s="448"/>
      <c r="N29" s="448"/>
      <c r="O29" s="1785"/>
      <c r="P29" s="1786"/>
      <c r="Q29" s="1786"/>
      <c r="R29" s="1785"/>
      <c r="S29" s="590"/>
      <c r="T29" s="1747"/>
      <c r="U29" s="1747"/>
      <c r="V29" s="1734" t="s">
        <v>54</v>
      </c>
      <c r="W29" s="35" t="s">
        <v>1000</v>
      </c>
      <c r="X29" s="1782" t="s">
        <v>155</v>
      </c>
      <c r="Y29" s="1787"/>
      <c r="Z29" s="1787"/>
      <c r="AA29" s="1787"/>
      <c r="AB29" s="1787"/>
      <c r="AC29" s="1787"/>
      <c r="AD29" s="1787"/>
      <c r="AE29" s="1787"/>
      <c r="AF29" s="1787"/>
      <c r="AG29" s="1788"/>
      <c r="AH29" s="1788"/>
      <c r="AI29" s="1788"/>
      <c r="AJ29" s="1788"/>
      <c r="AK29" s="1789"/>
      <c r="AL29" s="1788"/>
      <c r="AM29" s="1788"/>
      <c r="AN29" s="1788"/>
      <c r="AO29" s="1789"/>
      <c r="AP29" s="1788"/>
      <c r="AQ29" s="1790">
        <f t="shared" si="7"/>
        <v>0</v>
      </c>
      <c r="AR29" s="1790">
        <f t="shared" si="8"/>
        <v>0</v>
      </c>
      <c r="AS29" s="1790">
        <f t="shared" si="9"/>
        <v>0</v>
      </c>
      <c r="AT29" s="1747"/>
    </row>
    <row r="30" spans="1:46">
      <c r="A30" s="241"/>
      <c r="B30" s="241"/>
      <c r="C30" s="241"/>
      <c r="D30" s="820" t="s">
        <v>148</v>
      </c>
      <c r="E30" s="820" t="s">
        <v>2694</v>
      </c>
      <c r="F30" s="820"/>
      <c r="G30" s="820" t="s">
        <v>2749</v>
      </c>
      <c r="H30" s="35" t="s">
        <v>2753</v>
      </c>
      <c r="I30" s="820"/>
      <c r="J30" s="820"/>
      <c r="K30" s="448"/>
      <c r="L30" s="448"/>
      <c r="M30" s="448"/>
      <c r="N30" s="448"/>
      <c r="O30" s="1785"/>
      <c r="P30" s="1786"/>
      <c r="Q30" s="1786"/>
      <c r="R30" s="1785"/>
      <c r="S30" s="590"/>
      <c r="T30" s="1747"/>
      <c r="U30" s="1747"/>
      <c r="V30" s="1734" t="s">
        <v>54</v>
      </c>
      <c r="W30" s="35" t="s">
        <v>1000</v>
      </c>
      <c r="X30" s="1782" t="s">
        <v>155</v>
      </c>
      <c r="Y30" s="1787"/>
      <c r="Z30" s="1787"/>
      <c r="AA30" s="1787"/>
      <c r="AB30" s="1787"/>
      <c r="AC30" s="1787"/>
      <c r="AD30" s="1787"/>
      <c r="AE30" s="1787"/>
      <c r="AF30" s="1787"/>
      <c r="AG30" s="1788"/>
      <c r="AH30" s="1788"/>
      <c r="AI30" s="1788"/>
      <c r="AJ30" s="1788"/>
      <c r="AK30" s="1789"/>
      <c r="AL30" s="1788"/>
      <c r="AM30" s="1788"/>
      <c r="AN30" s="1788"/>
      <c r="AO30" s="1789"/>
      <c r="AP30" s="1788"/>
      <c r="AQ30" s="1790">
        <f t="shared" si="7"/>
        <v>0</v>
      </c>
      <c r="AR30" s="1790">
        <f t="shared" si="8"/>
        <v>0</v>
      </c>
      <c r="AS30" s="1790">
        <f t="shared" si="9"/>
        <v>0</v>
      </c>
      <c r="AT30" s="1747"/>
    </row>
    <row r="31" spans="1:46">
      <c r="A31" s="241"/>
      <c r="B31" s="241"/>
      <c r="C31" s="241"/>
      <c r="D31" s="820" t="s">
        <v>148</v>
      </c>
      <c r="E31" s="820" t="s">
        <v>2694</v>
      </c>
      <c r="F31" s="820"/>
      <c r="G31" s="820" t="s">
        <v>2749</v>
      </c>
      <c r="H31" s="35" t="s">
        <v>2753</v>
      </c>
      <c r="I31" s="820"/>
      <c r="J31" s="820"/>
      <c r="K31" s="448"/>
      <c r="L31" s="448"/>
      <c r="M31" s="448"/>
      <c r="N31" s="448"/>
      <c r="O31" s="1785"/>
      <c r="P31" s="1786"/>
      <c r="Q31" s="1786"/>
      <c r="R31" s="1785"/>
      <c r="S31" s="590"/>
      <c r="T31" s="1747"/>
      <c r="U31" s="1747"/>
      <c r="V31" s="1734" t="s">
        <v>54</v>
      </c>
      <c r="W31" s="35" t="s">
        <v>1000</v>
      </c>
      <c r="X31" s="1782" t="s">
        <v>155</v>
      </c>
      <c r="Y31" s="1787"/>
      <c r="Z31" s="1787"/>
      <c r="AA31" s="1787"/>
      <c r="AB31" s="1787"/>
      <c r="AC31" s="1787"/>
      <c r="AD31" s="1787"/>
      <c r="AE31" s="1787"/>
      <c r="AF31" s="1787"/>
      <c r="AG31" s="1788"/>
      <c r="AH31" s="1788"/>
      <c r="AI31" s="1788"/>
      <c r="AJ31" s="1788"/>
      <c r="AK31" s="1789"/>
      <c r="AL31" s="1788"/>
      <c r="AM31" s="1788"/>
      <c r="AN31" s="1788"/>
      <c r="AO31" s="1789"/>
      <c r="AP31" s="1788"/>
      <c r="AQ31" s="1790">
        <f t="shared" si="7"/>
        <v>0</v>
      </c>
      <c r="AR31" s="1790">
        <f t="shared" si="8"/>
        <v>0</v>
      </c>
      <c r="AS31" s="1790">
        <f t="shared" si="9"/>
        <v>0</v>
      </c>
      <c r="AT31" s="1747"/>
    </row>
    <row r="32" spans="1:46">
      <c r="A32" s="241"/>
      <c r="B32" s="241"/>
      <c r="C32" s="241"/>
      <c r="D32" s="820" t="s">
        <v>148</v>
      </c>
      <c r="E32" s="820" t="s">
        <v>2694</v>
      </c>
      <c r="F32" s="820"/>
      <c r="G32" s="820" t="s">
        <v>2749</v>
      </c>
      <c r="H32" s="35" t="s">
        <v>2753</v>
      </c>
      <c r="I32" s="820"/>
      <c r="J32" s="820"/>
      <c r="K32" s="448"/>
      <c r="L32" s="448"/>
      <c r="M32" s="448"/>
      <c r="N32" s="448"/>
      <c r="O32" s="1785"/>
      <c r="P32" s="1786"/>
      <c r="Q32" s="1786"/>
      <c r="R32" s="1785"/>
      <c r="S32" s="590"/>
      <c r="T32" s="1747"/>
      <c r="U32" s="1747"/>
      <c r="V32" s="1734" t="s">
        <v>54</v>
      </c>
      <c r="W32" s="35" t="s">
        <v>1000</v>
      </c>
      <c r="X32" s="1782" t="s">
        <v>155</v>
      </c>
      <c r="Y32" s="1787"/>
      <c r="Z32" s="1787"/>
      <c r="AA32" s="1787"/>
      <c r="AB32" s="1787"/>
      <c r="AC32" s="1787"/>
      <c r="AD32" s="1787"/>
      <c r="AE32" s="1787"/>
      <c r="AF32" s="1787"/>
      <c r="AG32" s="1788"/>
      <c r="AH32" s="1788"/>
      <c r="AI32" s="1788"/>
      <c r="AJ32" s="1788"/>
      <c r="AK32" s="1789"/>
      <c r="AL32" s="1788"/>
      <c r="AM32" s="1788"/>
      <c r="AN32" s="1788"/>
      <c r="AO32" s="1789"/>
      <c r="AP32" s="1788"/>
      <c r="AQ32" s="1790">
        <f t="shared" si="7"/>
        <v>0</v>
      </c>
      <c r="AR32" s="1790">
        <f t="shared" si="8"/>
        <v>0</v>
      </c>
      <c r="AS32" s="1790">
        <f t="shared" si="9"/>
        <v>0</v>
      </c>
      <c r="AT32" s="1747"/>
    </row>
    <row r="33" spans="1:46">
      <c r="A33" s="241"/>
      <c r="B33" s="241"/>
      <c r="C33" s="241"/>
      <c r="D33" s="820" t="s">
        <v>148</v>
      </c>
      <c r="E33" s="820" t="s">
        <v>2694</v>
      </c>
      <c r="F33" s="820"/>
      <c r="G33" s="820" t="s">
        <v>2749</v>
      </c>
      <c r="H33" s="35" t="s">
        <v>2753</v>
      </c>
      <c r="I33" s="820"/>
      <c r="J33" s="820"/>
      <c r="K33" s="448"/>
      <c r="L33" s="448"/>
      <c r="M33" s="448"/>
      <c r="N33" s="448"/>
      <c r="O33" s="1785"/>
      <c r="P33" s="1786"/>
      <c r="Q33" s="1786"/>
      <c r="R33" s="1785"/>
      <c r="S33" s="590"/>
      <c r="T33" s="1747"/>
      <c r="U33" s="1747"/>
      <c r="V33" s="1734" t="s">
        <v>54</v>
      </c>
      <c r="W33" s="35" t="s">
        <v>1000</v>
      </c>
      <c r="X33" s="1782" t="s">
        <v>155</v>
      </c>
      <c r="Y33" s="1787"/>
      <c r="Z33" s="1787"/>
      <c r="AA33" s="1787"/>
      <c r="AB33" s="1787"/>
      <c r="AC33" s="1787"/>
      <c r="AD33" s="1787"/>
      <c r="AE33" s="1787"/>
      <c r="AF33" s="1787"/>
      <c r="AG33" s="1788"/>
      <c r="AH33" s="1788"/>
      <c r="AI33" s="1788"/>
      <c r="AJ33" s="1788"/>
      <c r="AK33" s="1789"/>
      <c r="AL33" s="1788"/>
      <c r="AM33" s="1788"/>
      <c r="AN33" s="1788"/>
      <c r="AO33" s="1789"/>
      <c r="AP33" s="1788"/>
      <c r="AQ33" s="1790">
        <f t="shared" si="7"/>
        <v>0</v>
      </c>
      <c r="AR33" s="1790">
        <f t="shared" si="8"/>
        <v>0</v>
      </c>
      <c r="AS33" s="1790">
        <f t="shared" si="9"/>
        <v>0</v>
      </c>
      <c r="AT33" s="1747"/>
    </row>
    <row r="34" spans="1:46">
      <c r="A34" s="241"/>
      <c r="B34" s="241"/>
      <c r="C34" s="241"/>
      <c r="D34" s="820" t="s">
        <v>148</v>
      </c>
      <c r="E34" s="820" t="s">
        <v>2694</v>
      </c>
      <c r="F34" s="820"/>
      <c r="G34" s="820" t="s">
        <v>2749</v>
      </c>
      <c r="H34" s="35" t="s">
        <v>2753</v>
      </c>
      <c r="I34" s="820"/>
      <c r="J34" s="820"/>
      <c r="K34" s="448"/>
      <c r="L34" s="448"/>
      <c r="M34" s="448"/>
      <c r="N34" s="448"/>
      <c r="O34" s="1785"/>
      <c r="P34" s="1786"/>
      <c r="Q34" s="1786"/>
      <c r="R34" s="1785"/>
      <c r="S34" s="590"/>
      <c r="T34" s="1747"/>
      <c r="U34" s="1747"/>
      <c r="V34" s="1734" t="s">
        <v>54</v>
      </c>
      <c r="W34" s="35" t="s">
        <v>1000</v>
      </c>
      <c r="X34" s="1782" t="s">
        <v>155</v>
      </c>
      <c r="Y34" s="1787"/>
      <c r="Z34" s="1787"/>
      <c r="AA34" s="1787"/>
      <c r="AB34" s="1787"/>
      <c r="AC34" s="1787"/>
      <c r="AD34" s="1787"/>
      <c r="AE34" s="1787"/>
      <c r="AF34" s="1787"/>
      <c r="AG34" s="1788"/>
      <c r="AH34" s="1788"/>
      <c r="AI34" s="1788"/>
      <c r="AJ34" s="1788"/>
      <c r="AK34" s="1789"/>
      <c r="AL34" s="1788"/>
      <c r="AM34" s="1788"/>
      <c r="AN34" s="1788"/>
      <c r="AO34" s="1789"/>
      <c r="AP34" s="1788"/>
      <c r="AQ34" s="1790">
        <f t="shared" si="7"/>
        <v>0</v>
      </c>
      <c r="AR34" s="1790">
        <f t="shared" si="8"/>
        <v>0</v>
      </c>
      <c r="AS34" s="1790">
        <f t="shared" si="9"/>
        <v>0</v>
      </c>
      <c r="AT34" s="1747"/>
    </row>
    <row r="35" spans="1:46">
      <c r="A35" s="241"/>
      <c r="B35" s="241"/>
      <c r="C35" s="241"/>
      <c r="D35" s="820" t="s">
        <v>148</v>
      </c>
      <c r="E35" s="820" t="s">
        <v>2694</v>
      </c>
      <c r="F35" s="820"/>
      <c r="G35" s="820" t="s">
        <v>2749</v>
      </c>
      <c r="H35" s="35" t="s">
        <v>2753</v>
      </c>
      <c r="I35" s="820"/>
      <c r="J35" s="820"/>
      <c r="K35" s="448"/>
      <c r="L35" s="448"/>
      <c r="M35" s="448"/>
      <c r="N35" s="448"/>
      <c r="O35" s="1785"/>
      <c r="P35" s="1786"/>
      <c r="Q35" s="1786"/>
      <c r="R35" s="1785"/>
      <c r="S35" s="590"/>
      <c r="T35" s="1747"/>
      <c r="U35" s="1747"/>
      <c r="V35" s="1734" t="s">
        <v>54</v>
      </c>
      <c r="W35" s="35" t="s">
        <v>1000</v>
      </c>
      <c r="X35" s="1782" t="s">
        <v>155</v>
      </c>
      <c r="Y35" s="1787"/>
      <c r="Z35" s="1787"/>
      <c r="AA35" s="1787"/>
      <c r="AB35" s="1787"/>
      <c r="AC35" s="1787"/>
      <c r="AD35" s="1787"/>
      <c r="AE35" s="1787"/>
      <c r="AF35" s="1787"/>
      <c r="AG35" s="1788"/>
      <c r="AH35" s="1788"/>
      <c r="AI35" s="1788"/>
      <c r="AJ35" s="1788"/>
      <c r="AK35" s="1789"/>
      <c r="AL35" s="1788"/>
      <c r="AM35" s="1788"/>
      <c r="AN35" s="1788"/>
      <c r="AO35" s="1789"/>
      <c r="AP35" s="1788"/>
      <c r="AQ35" s="1790">
        <f t="shared" si="7"/>
        <v>0</v>
      </c>
      <c r="AR35" s="1790">
        <f t="shared" si="8"/>
        <v>0</v>
      </c>
      <c r="AS35" s="1790">
        <f t="shared" si="9"/>
        <v>0</v>
      </c>
      <c r="AT35" s="1747"/>
    </row>
    <row r="36" spans="1:46">
      <c r="A36" s="241"/>
      <c r="B36" s="241"/>
      <c r="C36" s="241"/>
      <c r="D36" s="820" t="s">
        <v>148</v>
      </c>
      <c r="E36" s="820" t="s">
        <v>2694</v>
      </c>
      <c r="F36" s="820"/>
      <c r="G36" s="820" t="s">
        <v>2749</v>
      </c>
      <c r="H36" s="35" t="s">
        <v>2753</v>
      </c>
      <c r="I36" s="820"/>
      <c r="J36" s="820"/>
      <c r="K36" s="448"/>
      <c r="L36" s="448"/>
      <c r="M36" s="448"/>
      <c r="N36" s="448"/>
      <c r="O36" s="1785"/>
      <c r="P36" s="1786"/>
      <c r="Q36" s="1786"/>
      <c r="R36" s="1785"/>
      <c r="S36" s="590"/>
      <c r="T36" s="1747"/>
      <c r="U36" s="1747"/>
      <c r="V36" s="1734" t="s">
        <v>54</v>
      </c>
      <c r="W36" s="35" t="s">
        <v>1000</v>
      </c>
      <c r="X36" s="1782" t="s">
        <v>155</v>
      </c>
      <c r="Y36" s="1787"/>
      <c r="Z36" s="1787"/>
      <c r="AA36" s="1787"/>
      <c r="AB36" s="1787"/>
      <c r="AC36" s="1787"/>
      <c r="AD36" s="1787"/>
      <c r="AE36" s="1787"/>
      <c r="AF36" s="1787"/>
      <c r="AG36" s="1788"/>
      <c r="AH36" s="1788"/>
      <c r="AI36" s="1788"/>
      <c r="AJ36" s="1788"/>
      <c r="AK36" s="1789"/>
      <c r="AL36" s="1788"/>
      <c r="AM36" s="1788"/>
      <c r="AN36" s="1788"/>
      <c r="AO36" s="1789"/>
      <c r="AP36" s="1788"/>
      <c r="AQ36" s="1790">
        <f t="shared" si="7"/>
        <v>0</v>
      </c>
      <c r="AR36" s="1790">
        <f t="shared" si="8"/>
        <v>0</v>
      </c>
      <c r="AS36" s="1790">
        <f t="shared" si="9"/>
        <v>0</v>
      </c>
      <c r="AT36" s="1747"/>
    </row>
    <row r="37" spans="1:46">
      <c r="A37" s="241"/>
      <c r="B37" s="241"/>
      <c r="C37" s="241"/>
      <c r="D37" s="820" t="s">
        <v>148</v>
      </c>
      <c r="E37" s="820" t="s">
        <v>2694</v>
      </c>
      <c r="F37" s="820"/>
      <c r="G37" s="820" t="s">
        <v>2749</v>
      </c>
      <c r="H37" s="35" t="s">
        <v>2753</v>
      </c>
      <c r="I37" s="820"/>
      <c r="J37" s="820"/>
      <c r="K37" s="448"/>
      <c r="L37" s="448"/>
      <c r="M37" s="448"/>
      <c r="N37" s="448"/>
      <c r="O37" s="1785"/>
      <c r="P37" s="1786"/>
      <c r="Q37" s="1786"/>
      <c r="R37" s="1785"/>
      <c r="S37" s="590"/>
      <c r="T37" s="1747"/>
      <c r="U37" s="1747"/>
      <c r="V37" s="1734" t="s">
        <v>54</v>
      </c>
      <c r="W37" s="35" t="s">
        <v>1000</v>
      </c>
      <c r="X37" s="1782" t="s">
        <v>155</v>
      </c>
      <c r="Y37" s="1787"/>
      <c r="Z37" s="1787"/>
      <c r="AA37" s="1787"/>
      <c r="AB37" s="1787"/>
      <c r="AC37" s="1787"/>
      <c r="AD37" s="1787"/>
      <c r="AE37" s="1787"/>
      <c r="AF37" s="1787"/>
      <c r="AG37" s="1788"/>
      <c r="AH37" s="1788"/>
      <c r="AI37" s="1788"/>
      <c r="AJ37" s="1788"/>
      <c r="AK37" s="1789"/>
      <c r="AL37" s="1788"/>
      <c r="AM37" s="1788"/>
      <c r="AN37" s="1788"/>
      <c r="AO37" s="1789"/>
      <c r="AP37" s="1788"/>
      <c r="AQ37" s="1790">
        <f t="shared" si="7"/>
        <v>0</v>
      </c>
      <c r="AR37" s="1790">
        <f t="shared" si="8"/>
        <v>0</v>
      </c>
      <c r="AS37" s="1790">
        <f t="shared" si="9"/>
        <v>0</v>
      </c>
      <c r="AT37" s="1747"/>
    </row>
    <row r="38" spans="1:46">
      <c r="A38" s="241"/>
      <c r="B38" s="241"/>
      <c r="C38" s="241"/>
      <c r="D38" s="820" t="s">
        <v>148</v>
      </c>
      <c r="E38" s="820" t="s">
        <v>2694</v>
      </c>
      <c r="F38" s="820"/>
      <c r="G38" s="820" t="s">
        <v>2749</v>
      </c>
      <c r="H38" s="35" t="s">
        <v>2753</v>
      </c>
      <c r="I38" s="820"/>
      <c r="J38" s="820"/>
      <c r="K38" s="448"/>
      <c r="L38" s="448"/>
      <c r="M38" s="448"/>
      <c r="N38" s="448"/>
      <c r="O38" s="1785"/>
      <c r="P38" s="1786"/>
      <c r="Q38" s="1786"/>
      <c r="R38" s="1785"/>
      <c r="S38" s="590"/>
      <c r="T38" s="1747"/>
      <c r="U38" s="1747"/>
      <c r="V38" s="1734" t="s">
        <v>54</v>
      </c>
      <c r="W38" s="35" t="s">
        <v>1000</v>
      </c>
      <c r="X38" s="1782" t="s">
        <v>155</v>
      </c>
      <c r="Y38" s="1787"/>
      <c r="Z38" s="1787"/>
      <c r="AA38" s="1787"/>
      <c r="AB38" s="1787"/>
      <c r="AC38" s="1787"/>
      <c r="AD38" s="1787"/>
      <c r="AE38" s="1787"/>
      <c r="AF38" s="1787"/>
      <c r="AG38" s="1788"/>
      <c r="AH38" s="1788"/>
      <c r="AI38" s="1788"/>
      <c r="AJ38" s="1788"/>
      <c r="AK38" s="1789"/>
      <c r="AL38" s="1788"/>
      <c r="AM38" s="1788"/>
      <c r="AN38" s="1788"/>
      <c r="AO38" s="1789"/>
      <c r="AP38" s="1788"/>
      <c r="AQ38" s="1790">
        <f t="shared" si="7"/>
        <v>0</v>
      </c>
      <c r="AR38" s="1790">
        <f t="shared" si="8"/>
        <v>0</v>
      </c>
      <c r="AS38" s="1790">
        <f t="shared" si="9"/>
        <v>0</v>
      </c>
      <c r="AT38" s="1747"/>
    </row>
    <row r="39" spans="1:46">
      <c r="A39" s="241"/>
      <c r="B39" s="241"/>
      <c r="C39" s="241"/>
      <c r="D39" s="820" t="s">
        <v>148</v>
      </c>
      <c r="E39" s="820" t="s">
        <v>2694</v>
      </c>
      <c r="F39" s="820"/>
      <c r="G39" s="820" t="s">
        <v>2749</v>
      </c>
      <c r="H39" s="35" t="s">
        <v>2753</v>
      </c>
      <c r="I39" s="820"/>
      <c r="J39" s="820"/>
      <c r="K39" s="448"/>
      <c r="L39" s="448"/>
      <c r="M39" s="448"/>
      <c r="N39" s="448"/>
      <c r="O39" s="1785"/>
      <c r="P39" s="1786"/>
      <c r="Q39" s="1786"/>
      <c r="R39" s="1785"/>
      <c r="S39" s="590"/>
      <c r="T39" s="1747"/>
      <c r="U39" s="1747"/>
      <c r="V39" s="1734" t="s">
        <v>54</v>
      </c>
      <c r="W39" s="35" t="s">
        <v>1000</v>
      </c>
      <c r="X39" s="1782" t="s">
        <v>155</v>
      </c>
      <c r="Y39" s="1787"/>
      <c r="Z39" s="1787"/>
      <c r="AA39" s="1787"/>
      <c r="AB39" s="1787"/>
      <c r="AC39" s="1787"/>
      <c r="AD39" s="1787"/>
      <c r="AE39" s="1787"/>
      <c r="AF39" s="1787"/>
      <c r="AG39" s="1788"/>
      <c r="AH39" s="1788"/>
      <c r="AI39" s="1788"/>
      <c r="AJ39" s="1788"/>
      <c r="AK39" s="1789"/>
      <c r="AL39" s="1788"/>
      <c r="AM39" s="1788"/>
      <c r="AN39" s="1788"/>
      <c r="AO39" s="1789"/>
      <c r="AP39" s="1788"/>
      <c r="AQ39" s="1790">
        <f t="shared" si="7"/>
        <v>0</v>
      </c>
      <c r="AR39" s="1790">
        <f t="shared" si="8"/>
        <v>0</v>
      </c>
      <c r="AS39" s="1790">
        <f t="shared" si="9"/>
        <v>0</v>
      </c>
      <c r="AT39" s="1747"/>
    </row>
    <row r="40" spans="1:46">
      <c r="A40" s="241"/>
      <c r="B40" s="241"/>
      <c r="C40" s="241"/>
      <c r="D40" s="820" t="s">
        <v>148</v>
      </c>
      <c r="E40" s="820" t="s">
        <v>2694</v>
      </c>
      <c r="F40" s="820"/>
      <c r="G40" s="820" t="s">
        <v>2749</v>
      </c>
      <c r="H40" s="35" t="s">
        <v>2753</v>
      </c>
      <c r="I40" s="820"/>
      <c r="J40" s="820"/>
      <c r="K40" s="448"/>
      <c r="L40" s="448"/>
      <c r="M40" s="448"/>
      <c r="N40" s="448"/>
      <c r="O40" s="1785"/>
      <c r="P40" s="1786"/>
      <c r="Q40" s="1786"/>
      <c r="R40" s="1785"/>
      <c r="S40" s="590"/>
      <c r="T40" s="1747"/>
      <c r="U40" s="1747"/>
      <c r="V40" s="1734" t="s">
        <v>54</v>
      </c>
      <c r="W40" s="35" t="s">
        <v>1000</v>
      </c>
      <c r="X40" s="1782" t="s">
        <v>155</v>
      </c>
      <c r="Y40" s="1787"/>
      <c r="Z40" s="1787"/>
      <c r="AA40" s="1787"/>
      <c r="AB40" s="1787"/>
      <c r="AC40" s="1787"/>
      <c r="AD40" s="1787"/>
      <c r="AE40" s="1787"/>
      <c r="AF40" s="1787"/>
      <c r="AG40" s="1788"/>
      <c r="AH40" s="1788"/>
      <c r="AI40" s="1788"/>
      <c r="AJ40" s="1788"/>
      <c r="AK40" s="1789"/>
      <c r="AL40" s="1788"/>
      <c r="AM40" s="1788"/>
      <c r="AN40" s="1788"/>
      <c r="AO40" s="1789"/>
      <c r="AP40" s="1788"/>
      <c r="AQ40" s="1790">
        <f t="shared" si="7"/>
        <v>0</v>
      </c>
      <c r="AR40" s="1790">
        <f t="shared" si="8"/>
        <v>0</v>
      </c>
      <c r="AS40" s="1790">
        <f t="shared" si="9"/>
        <v>0</v>
      </c>
      <c r="AT40" s="1747"/>
    </row>
    <row r="41" spans="1:46">
      <c r="A41" s="241"/>
      <c r="B41" s="241"/>
      <c r="C41" s="241"/>
      <c r="D41" s="820" t="s">
        <v>148</v>
      </c>
      <c r="E41" s="820" t="s">
        <v>2694</v>
      </c>
      <c r="F41" s="820"/>
      <c r="G41" s="820" t="s">
        <v>2749</v>
      </c>
      <c r="H41" s="35" t="s">
        <v>2753</v>
      </c>
      <c r="I41" s="820"/>
      <c r="J41" s="820"/>
      <c r="K41" s="448"/>
      <c r="L41" s="448"/>
      <c r="M41" s="448"/>
      <c r="N41" s="448"/>
      <c r="O41" s="1785"/>
      <c r="P41" s="1786"/>
      <c r="Q41" s="1786"/>
      <c r="R41" s="1785"/>
      <c r="S41" s="590"/>
      <c r="T41" s="1747"/>
      <c r="U41" s="1747"/>
      <c r="V41" s="1734" t="s">
        <v>54</v>
      </c>
      <c r="W41" s="35" t="s">
        <v>1000</v>
      </c>
      <c r="X41" s="1782" t="s">
        <v>155</v>
      </c>
      <c r="Y41" s="1787"/>
      <c r="Z41" s="1787"/>
      <c r="AA41" s="1787"/>
      <c r="AB41" s="1787"/>
      <c r="AC41" s="1787"/>
      <c r="AD41" s="1787"/>
      <c r="AE41" s="1787"/>
      <c r="AF41" s="1787"/>
      <c r="AG41" s="1788"/>
      <c r="AH41" s="1788"/>
      <c r="AI41" s="1788"/>
      <c r="AJ41" s="1788"/>
      <c r="AK41" s="1789"/>
      <c r="AL41" s="1788"/>
      <c r="AM41" s="1788"/>
      <c r="AN41" s="1788"/>
      <c r="AO41" s="1789"/>
      <c r="AP41" s="1788"/>
      <c r="AQ41" s="1790">
        <f t="shared" si="7"/>
        <v>0</v>
      </c>
      <c r="AR41" s="1790">
        <f t="shared" si="8"/>
        <v>0</v>
      </c>
      <c r="AS41" s="1790">
        <f t="shared" si="9"/>
        <v>0</v>
      </c>
      <c r="AT41" s="1747"/>
    </row>
    <row r="42" spans="1:46">
      <c r="A42" s="241"/>
      <c r="B42" s="241"/>
      <c r="C42" s="241"/>
      <c r="D42" s="820" t="s">
        <v>148</v>
      </c>
      <c r="E42" s="820" t="s">
        <v>2694</v>
      </c>
      <c r="F42" s="820"/>
      <c r="G42" s="820" t="s">
        <v>2749</v>
      </c>
      <c r="H42" s="35" t="s">
        <v>2753</v>
      </c>
      <c r="I42" s="820"/>
      <c r="J42" s="820"/>
      <c r="K42" s="448"/>
      <c r="L42" s="448"/>
      <c r="M42" s="448"/>
      <c r="N42" s="448"/>
      <c r="O42" s="1785"/>
      <c r="P42" s="1786"/>
      <c r="Q42" s="1786"/>
      <c r="R42" s="1785"/>
      <c r="S42" s="590"/>
      <c r="T42" s="1747"/>
      <c r="U42" s="1747"/>
      <c r="V42" s="1734" t="s">
        <v>54</v>
      </c>
      <c r="W42" s="35" t="s">
        <v>1000</v>
      </c>
      <c r="X42" s="1782" t="s">
        <v>155</v>
      </c>
      <c r="Y42" s="1787"/>
      <c r="Z42" s="1787"/>
      <c r="AA42" s="1787"/>
      <c r="AB42" s="1787"/>
      <c r="AC42" s="1787"/>
      <c r="AD42" s="1787"/>
      <c r="AE42" s="1787"/>
      <c r="AF42" s="1787"/>
      <c r="AG42" s="1788"/>
      <c r="AH42" s="1788"/>
      <c r="AI42" s="1788"/>
      <c r="AJ42" s="1788"/>
      <c r="AK42" s="1789"/>
      <c r="AL42" s="1788"/>
      <c r="AM42" s="1788"/>
      <c r="AN42" s="1788"/>
      <c r="AO42" s="1789"/>
      <c r="AP42" s="1788"/>
      <c r="AQ42" s="1790">
        <f t="shared" si="7"/>
        <v>0</v>
      </c>
      <c r="AR42" s="1790">
        <f t="shared" si="8"/>
        <v>0</v>
      </c>
      <c r="AS42" s="1790">
        <f t="shared" si="9"/>
        <v>0</v>
      </c>
      <c r="AT42" s="1747"/>
    </row>
    <row r="43" spans="1:46">
      <c r="A43" s="241"/>
      <c r="B43" s="241"/>
      <c r="C43" s="241"/>
      <c r="D43" s="820" t="s">
        <v>148</v>
      </c>
      <c r="E43" s="820" t="s">
        <v>2694</v>
      </c>
      <c r="F43" s="820"/>
      <c r="G43" s="820" t="s">
        <v>2749</v>
      </c>
      <c r="H43" s="35" t="s">
        <v>2753</v>
      </c>
      <c r="I43" s="820"/>
      <c r="J43" s="820"/>
      <c r="K43" s="448"/>
      <c r="L43" s="448"/>
      <c r="M43" s="448"/>
      <c r="N43" s="448"/>
      <c r="O43" s="1785"/>
      <c r="P43" s="1786"/>
      <c r="Q43" s="1786"/>
      <c r="R43" s="1785"/>
      <c r="S43" s="590"/>
      <c r="T43" s="1747"/>
      <c r="U43" s="1747"/>
      <c r="V43" s="1734" t="s">
        <v>54</v>
      </c>
      <c r="W43" s="35" t="s">
        <v>1000</v>
      </c>
      <c r="X43" s="1782" t="s">
        <v>155</v>
      </c>
      <c r="Y43" s="1787"/>
      <c r="Z43" s="1787"/>
      <c r="AA43" s="1787"/>
      <c r="AB43" s="1787"/>
      <c r="AC43" s="1787"/>
      <c r="AD43" s="1787"/>
      <c r="AE43" s="1787"/>
      <c r="AF43" s="1787"/>
      <c r="AG43" s="1788"/>
      <c r="AH43" s="1788"/>
      <c r="AI43" s="1788"/>
      <c r="AJ43" s="1788"/>
      <c r="AK43" s="1789"/>
      <c r="AL43" s="1788"/>
      <c r="AM43" s="1788"/>
      <c r="AN43" s="1788"/>
      <c r="AO43" s="1789"/>
      <c r="AP43" s="1788"/>
      <c r="AQ43" s="1790">
        <f t="shared" si="7"/>
        <v>0</v>
      </c>
      <c r="AR43" s="1790">
        <f t="shared" si="8"/>
        <v>0</v>
      </c>
      <c r="AS43" s="1790">
        <f t="shared" si="9"/>
        <v>0</v>
      </c>
      <c r="AT43" s="1747"/>
    </row>
    <row r="44" spans="1:46">
      <c r="A44" s="35"/>
      <c r="B44" s="35"/>
      <c r="C44" s="35"/>
      <c r="D44" s="35"/>
      <c r="E44" s="35"/>
      <c r="F44" s="35"/>
      <c r="G44" s="35"/>
      <c r="H44" s="35"/>
      <c r="I44" s="35"/>
      <c r="J44" s="35"/>
      <c r="K44" s="448"/>
      <c r="L44" s="448"/>
      <c r="M44" s="448"/>
      <c r="N44" s="448"/>
      <c r="O44" s="35"/>
      <c r="P44" s="35"/>
      <c r="Q44" s="35"/>
      <c r="R44" s="35"/>
      <c r="T44" s="35"/>
      <c r="U44" s="35"/>
      <c r="V44" s="35"/>
      <c r="W44" s="35"/>
      <c r="X44" s="301"/>
      <c r="Y44" s="40"/>
      <c r="Z44" s="40"/>
      <c r="AA44" s="40"/>
      <c r="AB44" s="40"/>
      <c r="AC44" s="40"/>
      <c r="AD44" s="40"/>
      <c r="AE44" s="40"/>
      <c r="AF44" s="40"/>
      <c r="AG44" s="40"/>
      <c r="AH44" s="40"/>
      <c r="AI44" s="40"/>
      <c r="AJ44" s="40"/>
      <c r="AK44" s="40"/>
      <c r="AL44" s="40"/>
      <c r="AM44" s="40"/>
      <c r="AN44" s="40"/>
      <c r="AO44" s="40"/>
      <c r="AP44" s="40"/>
      <c r="AQ44" s="40"/>
      <c r="AR44" s="40"/>
      <c r="AS44" s="40"/>
      <c r="AT44" s="35"/>
    </row>
    <row r="45" spans="1:46">
      <c r="A45" s="35"/>
      <c r="B45" s="448"/>
      <c r="C45" s="271" t="s">
        <v>2755</v>
      </c>
      <c r="D45" s="10"/>
      <c r="E45" s="10"/>
      <c r="F45" s="10"/>
      <c r="G45" s="10"/>
      <c r="H45" s="10"/>
      <c r="I45" s="10"/>
      <c r="J45" s="10"/>
      <c r="K45" s="10"/>
      <c r="L45" s="10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319"/>
      <c r="Y45" s="201"/>
      <c r="Z45" s="201"/>
      <c r="AA45" s="201"/>
      <c r="AB45" s="201"/>
      <c r="AC45" s="201"/>
      <c r="AD45" s="201"/>
      <c r="AE45" s="201"/>
      <c r="AF45" s="201"/>
      <c r="AG45" s="201"/>
      <c r="AH45" s="201"/>
      <c r="AI45" s="201"/>
      <c r="AJ45" s="201"/>
      <c r="AK45" s="201"/>
      <c r="AL45" s="201"/>
      <c r="AM45" s="201"/>
      <c r="AN45" s="201"/>
      <c r="AO45" s="201"/>
      <c r="AP45" s="201"/>
      <c r="AQ45" s="201"/>
      <c r="AR45" s="201"/>
      <c r="AS45" s="201"/>
      <c r="AT45" s="35"/>
    </row>
    <row r="46" spans="1:46">
      <c r="A46" s="1733"/>
      <c r="B46" s="1733"/>
      <c r="C46" s="1733"/>
      <c r="D46" s="1733"/>
      <c r="E46" s="1733"/>
      <c r="F46" s="1733"/>
      <c r="G46" s="1733"/>
      <c r="H46" s="1733"/>
      <c r="I46" s="1733"/>
      <c r="J46" s="1733"/>
      <c r="K46" s="613"/>
      <c r="L46" s="613"/>
      <c r="M46" s="613"/>
      <c r="N46" s="613"/>
      <c r="O46" s="613"/>
      <c r="P46" s="1722"/>
      <c r="Q46" s="1722"/>
      <c r="R46" s="1722"/>
      <c r="S46" s="612"/>
      <c r="T46" s="1722"/>
      <c r="U46" s="1722"/>
      <c r="V46" s="1722"/>
      <c r="W46" s="1737"/>
      <c r="X46" s="1782"/>
      <c r="Y46" s="1783"/>
      <c r="Z46" s="1783"/>
      <c r="AA46" s="1783"/>
      <c r="AB46" s="1783"/>
      <c r="AC46" s="1783"/>
      <c r="AD46" s="1783"/>
      <c r="AE46" s="1783"/>
      <c r="AF46" s="1783"/>
      <c r="AG46" s="1783"/>
      <c r="AH46" s="1783"/>
      <c r="AI46" s="207"/>
      <c r="AJ46" s="1784"/>
      <c r="AK46" s="1783"/>
      <c r="AL46" s="1783"/>
      <c r="AM46" s="1783"/>
      <c r="AN46" s="1783"/>
      <c r="AO46" s="1783"/>
      <c r="AP46" s="1783"/>
      <c r="AQ46" s="1783"/>
      <c r="AR46" s="1783"/>
      <c r="AS46" s="1783"/>
      <c r="AT46" s="1733"/>
    </row>
    <row r="47" spans="1:46">
      <c r="A47" s="35"/>
      <c r="B47" s="12"/>
      <c r="C47" s="448"/>
      <c r="D47" s="346" t="s">
        <v>2756</v>
      </c>
      <c r="E47" s="347"/>
      <c r="F47" s="347"/>
      <c r="G47" s="347"/>
      <c r="H47" s="347"/>
      <c r="I47" s="347"/>
      <c r="J47" s="347"/>
      <c r="K47" s="347"/>
      <c r="L47" s="347"/>
      <c r="M47" s="347"/>
      <c r="N47" s="347"/>
      <c r="O47" s="347"/>
      <c r="P47" s="347"/>
      <c r="Q47" s="347"/>
      <c r="R47" s="347"/>
      <c r="S47" s="347"/>
      <c r="T47" s="347"/>
      <c r="U47" s="347"/>
      <c r="V47" s="347"/>
      <c r="W47" s="347"/>
      <c r="X47" s="1268"/>
      <c r="Y47" s="348"/>
      <c r="Z47" s="348"/>
      <c r="AA47" s="348"/>
      <c r="AB47" s="348"/>
      <c r="AC47" s="348"/>
      <c r="AD47" s="348"/>
      <c r="AE47" s="348"/>
      <c r="AF47" s="348"/>
      <c r="AG47" s="348"/>
      <c r="AH47" s="348"/>
      <c r="AI47" s="348"/>
      <c r="AJ47" s="348"/>
      <c r="AK47" s="348"/>
      <c r="AL47" s="348"/>
      <c r="AM47" s="348"/>
      <c r="AN47" s="348"/>
      <c r="AO47" s="348"/>
      <c r="AP47" s="348"/>
      <c r="AQ47" s="348"/>
      <c r="AR47" s="348"/>
      <c r="AS47" s="348"/>
      <c r="AT47" s="35"/>
    </row>
    <row r="48" spans="1:46">
      <c r="A48" s="1733"/>
      <c r="B48" s="1733"/>
      <c r="C48" s="1791"/>
      <c r="D48" s="1733"/>
      <c r="E48" s="1733"/>
      <c r="F48" s="1733"/>
      <c r="G48" s="1733"/>
      <c r="H48" s="1733"/>
      <c r="I48" s="1733"/>
      <c r="J48" s="1733"/>
      <c r="K48" s="613"/>
      <c r="L48" s="613"/>
      <c r="M48" s="613"/>
      <c r="N48" s="613"/>
      <c r="O48" s="613"/>
      <c r="P48" s="1722"/>
      <c r="Q48" s="1722"/>
      <c r="R48" s="1722"/>
      <c r="S48" s="612"/>
      <c r="T48" s="1722"/>
      <c r="U48" s="1722"/>
      <c r="V48" s="1722"/>
      <c r="W48" s="1737"/>
      <c r="X48" s="1782"/>
      <c r="Y48" s="1783"/>
      <c r="Z48" s="1783"/>
      <c r="AA48" s="1783"/>
      <c r="AB48" s="1783"/>
      <c r="AC48" s="1783"/>
      <c r="AD48" s="1783"/>
      <c r="AE48" s="1783"/>
      <c r="AF48" s="1783"/>
      <c r="AG48" s="1783"/>
      <c r="AH48" s="1783"/>
      <c r="AI48" s="207"/>
      <c r="AJ48" s="1784"/>
      <c r="AK48" s="1783"/>
      <c r="AL48" s="1783"/>
      <c r="AM48" s="1783"/>
      <c r="AN48" s="1783"/>
      <c r="AO48" s="1783"/>
      <c r="AP48" s="1783"/>
      <c r="AQ48" s="1783"/>
      <c r="AR48" s="1783"/>
      <c r="AS48" s="1783"/>
      <c r="AT48" s="1733"/>
    </row>
    <row r="49" spans="1:46">
      <c r="A49" s="241"/>
      <c r="B49" s="241"/>
      <c r="C49" s="241"/>
      <c r="D49" s="820" t="s">
        <v>148</v>
      </c>
      <c r="E49" s="820" t="s">
        <v>2694</v>
      </c>
      <c r="F49" s="820"/>
      <c r="G49" s="820" t="s">
        <v>2749</v>
      </c>
      <c r="H49" s="35" t="s">
        <v>2755</v>
      </c>
      <c r="I49" s="35" t="s">
        <v>2756</v>
      </c>
      <c r="J49" s="820"/>
      <c r="K49" s="448"/>
      <c r="L49" s="448"/>
      <c r="M49" s="448"/>
      <c r="N49" s="448"/>
      <c r="O49" s="1785"/>
      <c r="P49" s="1785"/>
      <c r="Q49" s="1785"/>
      <c r="R49" s="1785"/>
      <c r="T49" s="35"/>
      <c r="U49" s="35"/>
      <c r="V49" s="1734" t="s">
        <v>54</v>
      </c>
      <c r="W49" s="35" t="s">
        <v>1000</v>
      </c>
      <c r="X49" s="1782" t="s">
        <v>155</v>
      </c>
      <c r="Y49" s="1788"/>
      <c r="Z49" s="1788"/>
      <c r="AA49" s="1788"/>
      <c r="AB49" s="1788"/>
      <c r="AC49" s="1788"/>
      <c r="AD49" s="1788"/>
      <c r="AE49" s="1788"/>
      <c r="AF49" s="1788"/>
      <c r="AG49" s="1788"/>
      <c r="AH49" s="1788"/>
      <c r="AI49" s="1788"/>
      <c r="AJ49" s="1788"/>
      <c r="AK49" s="1789"/>
      <c r="AL49" s="1788"/>
      <c r="AM49" s="1788"/>
      <c r="AN49" s="1788"/>
      <c r="AO49" s="1788"/>
      <c r="AP49" s="1788"/>
      <c r="AQ49" s="1790">
        <f t="shared" si="7"/>
        <v>0</v>
      </c>
      <c r="AR49" s="1790">
        <f t="shared" si="8"/>
        <v>0</v>
      </c>
      <c r="AS49" s="1790">
        <f t="shared" si="9"/>
        <v>0</v>
      </c>
      <c r="AT49" s="1747"/>
    </row>
    <row r="50" spans="1:46">
      <c r="A50" s="241"/>
      <c r="B50" s="241"/>
      <c r="C50" s="241"/>
      <c r="D50" s="820" t="s">
        <v>148</v>
      </c>
      <c r="E50" s="820" t="s">
        <v>2694</v>
      </c>
      <c r="F50" s="820"/>
      <c r="G50" s="820" t="s">
        <v>2749</v>
      </c>
      <c r="H50" s="35" t="s">
        <v>2755</v>
      </c>
      <c r="I50" s="35" t="s">
        <v>2756</v>
      </c>
      <c r="J50" s="820"/>
      <c r="K50" s="448"/>
      <c r="L50" s="448"/>
      <c r="M50" s="448"/>
      <c r="N50" s="448"/>
      <c r="O50" s="1785"/>
      <c r="P50" s="1785"/>
      <c r="Q50" s="1785"/>
      <c r="R50" s="1785"/>
      <c r="T50" s="35"/>
      <c r="U50" s="35"/>
      <c r="V50" s="1734" t="s">
        <v>54</v>
      </c>
      <c r="W50" s="35" t="s">
        <v>1000</v>
      </c>
      <c r="X50" s="1782" t="s">
        <v>155</v>
      </c>
      <c r="Y50" s="1788"/>
      <c r="Z50" s="1788"/>
      <c r="AA50" s="1788"/>
      <c r="AB50" s="1788"/>
      <c r="AC50" s="1788"/>
      <c r="AD50" s="1788"/>
      <c r="AE50" s="1788"/>
      <c r="AF50" s="1788"/>
      <c r="AG50" s="1788"/>
      <c r="AH50" s="1788"/>
      <c r="AI50" s="1788"/>
      <c r="AJ50" s="1788"/>
      <c r="AK50" s="1789"/>
      <c r="AL50" s="1788"/>
      <c r="AM50" s="1788"/>
      <c r="AN50" s="1788"/>
      <c r="AO50" s="1788"/>
      <c r="AP50" s="1788"/>
      <c r="AQ50" s="1790">
        <f t="shared" si="7"/>
        <v>0</v>
      </c>
      <c r="AR50" s="1790">
        <f t="shared" si="8"/>
        <v>0</v>
      </c>
      <c r="AS50" s="1790">
        <f t="shared" si="9"/>
        <v>0</v>
      </c>
      <c r="AT50" s="1747"/>
    </row>
    <row r="51" spans="1:46">
      <c r="A51" s="241"/>
      <c r="B51" s="241"/>
      <c r="C51" s="241"/>
      <c r="D51" s="820" t="s">
        <v>148</v>
      </c>
      <c r="E51" s="820" t="s">
        <v>2694</v>
      </c>
      <c r="F51" s="448"/>
      <c r="G51" s="820" t="s">
        <v>2749</v>
      </c>
      <c r="H51" s="35" t="s">
        <v>2755</v>
      </c>
      <c r="I51" s="35" t="s">
        <v>2756</v>
      </c>
      <c r="J51" s="820"/>
      <c r="K51" s="448"/>
      <c r="L51" s="448"/>
      <c r="M51" s="448"/>
      <c r="N51" s="448"/>
      <c r="O51" s="1785"/>
      <c r="P51" s="1785"/>
      <c r="Q51" s="1785"/>
      <c r="R51" s="1785"/>
      <c r="T51" s="35"/>
      <c r="U51" s="35"/>
      <c r="V51" s="1734" t="s">
        <v>54</v>
      </c>
      <c r="W51" s="35" t="s">
        <v>1000</v>
      </c>
      <c r="X51" s="1782" t="s">
        <v>155</v>
      </c>
      <c r="Y51" s="1788"/>
      <c r="Z51" s="1788"/>
      <c r="AA51" s="1788"/>
      <c r="AB51" s="1788"/>
      <c r="AC51" s="1788"/>
      <c r="AD51" s="1788"/>
      <c r="AE51" s="1788"/>
      <c r="AF51" s="1788"/>
      <c r="AG51" s="1788"/>
      <c r="AH51" s="1788"/>
      <c r="AI51" s="1788"/>
      <c r="AJ51" s="1788"/>
      <c r="AK51" s="1789"/>
      <c r="AL51" s="1788"/>
      <c r="AM51" s="1788"/>
      <c r="AN51" s="1788"/>
      <c r="AO51" s="1788"/>
      <c r="AP51" s="1788"/>
      <c r="AQ51" s="1790">
        <f t="shared" si="7"/>
        <v>0</v>
      </c>
      <c r="AR51" s="1790">
        <f t="shared" si="8"/>
        <v>0</v>
      </c>
      <c r="AS51" s="1790">
        <f t="shared" si="9"/>
        <v>0</v>
      </c>
      <c r="AT51" s="1747"/>
    </row>
    <row r="52" spans="1:46">
      <c r="A52" s="1733"/>
      <c r="B52" s="1733"/>
      <c r="C52" s="1733"/>
      <c r="D52" s="1733"/>
      <c r="E52" s="1733"/>
      <c r="F52" s="1733"/>
      <c r="G52" s="1733"/>
      <c r="H52" s="1733"/>
      <c r="I52" s="1733"/>
      <c r="J52" s="1733"/>
      <c r="K52" s="448"/>
      <c r="L52" s="448"/>
      <c r="M52" s="448"/>
      <c r="N52" s="448"/>
      <c r="O52" s="1722"/>
      <c r="P52" s="1722"/>
      <c r="Q52" s="1722"/>
      <c r="R52" s="1722"/>
      <c r="S52" s="612"/>
      <c r="T52" s="1722"/>
      <c r="U52" s="1722"/>
      <c r="V52" s="1722"/>
      <c r="W52" s="1737"/>
      <c r="X52" s="1782"/>
      <c r="Y52" s="1783"/>
      <c r="Z52" s="1783"/>
      <c r="AA52" s="1783"/>
      <c r="AB52" s="1783"/>
      <c r="AC52" s="1783"/>
      <c r="AD52" s="1783"/>
      <c r="AE52" s="1783"/>
      <c r="AF52" s="1783"/>
      <c r="AG52" s="1783"/>
      <c r="AH52" s="1783"/>
      <c r="AI52" s="207"/>
      <c r="AJ52" s="1784"/>
      <c r="AK52" s="1783"/>
      <c r="AL52" s="1783"/>
      <c r="AM52" s="1783"/>
      <c r="AN52" s="1783"/>
      <c r="AO52" s="1783"/>
      <c r="AP52" s="1783"/>
      <c r="AQ52" s="1783"/>
      <c r="AR52" s="1783"/>
      <c r="AS52" s="1783"/>
      <c r="AT52" s="1733"/>
    </row>
    <row r="53" spans="1:46">
      <c r="A53" s="1558"/>
      <c r="B53" s="448"/>
      <c r="C53" s="35"/>
      <c r="D53" s="346" t="s">
        <v>2757</v>
      </c>
      <c r="E53" s="347"/>
      <c r="F53" s="347"/>
      <c r="G53" s="347"/>
      <c r="H53" s="347"/>
      <c r="I53" s="347"/>
      <c r="J53" s="347"/>
      <c r="K53" s="347"/>
      <c r="L53" s="347"/>
      <c r="M53" s="347"/>
      <c r="N53" s="347"/>
      <c r="O53" s="347"/>
      <c r="P53" s="347"/>
      <c r="Q53" s="347"/>
      <c r="R53" s="347"/>
      <c r="S53" s="347"/>
      <c r="T53" s="347"/>
      <c r="U53" s="347"/>
      <c r="V53" s="347"/>
      <c r="W53" s="347"/>
      <c r="X53" s="1268"/>
      <c r="Y53" s="348"/>
      <c r="Z53" s="348"/>
      <c r="AA53" s="348"/>
      <c r="AB53" s="348"/>
      <c r="AC53" s="348"/>
      <c r="AD53" s="348"/>
      <c r="AE53" s="348"/>
      <c r="AF53" s="348"/>
      <c r="AG53" s="348"/>
      <c r="AH53" s="348"/>
      <c r="AI53" s="348"/>
      <c r="AJ53" s="348"/>
      <c r="AK53" s="348"/>
      <c r="AL53" s="348"/>
      <c r="AM53" s="348"/>
      <c r="AN53" s="348"/>
      <c r="AO53" s="348"/>
      <c r="AP53" s="348"/>
      <c r="AQ53" s="348"/>
      <c r="AR53" s="348"/>
      <c r="AS53" s="348"/>
      <c r="AT53" s="35"/>
    </row>
    <row r="54" spans="1:46">
      <c r="A54" s="1733"/>
      <c r="B54" s="1733"/>
      <c r="C54" s="1733"/>
      <c r="D54" s="1733"/>
      <c r="E54" s="1733"/>
      <c r="F54" s="1733"/>
      <c r="G54" s="1733"/>
      <c r="H54" s="1733"/>
      <c r="I54" s="1733"/>
      <c r="J54" s="1733"/>
      <c r="K54" s="613"/>
      <c r="L54" s="613"/>
      <c r="M54" s="613"/>
      <c r="N54" s="613"/>
      <c r="O54" s="1722"/>
      <c r="P54" s="1722"/>
      <c r="Q54" s="1722"/>
      <c r="R54" s="1722"/>
      <c r="S54" s="612"/>
      <c r="T54" s="1722"/>
      <c r="U54" s="1722"/>
      <c r="V54" s="1722"/>
      <c r="W54" s="1737"/>
      <c r="X54" s="1782"/>
      <c r="Y54" s="1783"/>
      <c r="Z54" s="1783"/>
      <c r="AA54" s="1783"/>
      <c r="AB54" s="1783"/>
      <c r="AC54" s="1783"/>
      <c r="AD54" s="1783"/>
      <c r="AE54" s="1783"/>
      <c r="AF54" s="1783"/>
      <c r="AG54" s="1783"/>
      <c r="AH54" s="1783"/>
      <c r="AI54" s="207"/>
      <c r="AJ54" s="1784"/>
      <c r="AK54" s="1783"/>
      <c r="AL54" s="1783"/>
      <c r="AM54" s="1783"/>
      <c r="AN54" s="1783"/>
      <c r="AO54" s="1783"/>
      <c r="AP54" s="1783"/>
      <c r="AQ54" s="1783"/>
      <c r="AR54" s="1783"/>
      <c r="AS54" s="1783"/>
      <c r="AT54" s="1733"/>
    </row>
    <row r="55" spans="1:46">
      <c r="A55" s="241"/>
      <c r="B55" s="241"/>
      <c r="C55" s="241"/>
      <c r="D55" s="820" t="s">
        <v>148</v>
      </c>
      <c r="E55" s="820" t="s">
        <v>2694</v>
      </c>
      <c r="F55" s="820"/>
      <c r="G55" s="820" t="s">
        <v>2749</v>
      </c>
      <c r="H55" s="35" t="s">
        <v>2755</v>
      </c>
      <c r="I55" s="35" t="s">
        <v>2757</v>
      </c>
      <c r="J55" s="35" t="s">
        <v>2758</v>
      </c>
      <c r="K55" s="820"/>
      <c r="L55" s="820"/>
      <c r="M55" s="820"/>
      <c r="N55" s="820"/>
      <c r="O55" s="1785"/>
      <c r="P55" s="1785"/>
      <c r="Q55" s="1785"/>
      <c r="R55" s="1785"/>
      <c r="T55" s="35"/>
      <c r="U55" s="35"/>
      <c r="V55" s="1734" t="s">
        <v>54</v>
      </c>
      <c r="W55" s="35" t="s">
        <v>1000</v>
      </c>
      <c r="X55" s="1782" t="s">
        <v>155</v>
      </c>
      <c r="Y55" s="1788"/>
      <c r="Z55" s="1788"/>
      <c r="AA55" s="1788"/>
      <c r="AB55" s="1788"/>
      <c r="AC55" s="1788"/>
      <c r="AD55" s="1788"/>
      <c r="AE55" s="1788"/>
      <c r="AF55" s="1788"/>
      <c r="AG55" s="1788"/>
      <c r="AH55" s="1788"/>
      <c r="AI55" s="1788"/>
      <c r="AJ55" s="1788"/>
      <c r="AK55" s="1788"/>
      <c r="AL55" s="1788"/>
      <c r="AM55" s="1788"/>
      <c r="AN55" s="1788"/>
      <c r="AO55" s="1788"/>
      <c r="AP55" s="1788"/>
      <c r="AQ55" s="1790">
        <f t="shared" si="7"/>
        <v>0</v>
      </c>
      <c r="AR55" s="1790">
        <f t="shared" si="8"/>
        <v>0</v>
      </c>
      <c r="AS55" s="1790">
        <f t="shared" si="9"/>
        <v>0</v>
      </c>
      <c r="AT55" s="1747"/>
    </row>
    <row r="56" spans="1:46">
      <c r="A56" s="241"/>
      <c r="B56" s="241"/>
      <c r="C56" s="241"/>
      <c r="D56" s="820" t="s">
        <v>148</v>
      </c>
      <c r="E56" s="820" t="s">
        <v>2694</v>
      </c>
      <c r="F56" s="820"/>
      <c r="G56" s="820" t="s">
        <v>2749</v>
      </c>
      <c r="H56" s="35" t="s">
        <v>2755</v>
      </c>
      <c r="I56" s="35" t="s">
        <v>2757</v>
      </c>
      <c r="J56" s="35" t="s">
        <v>2758</v>
      </c>
      <c r="K56" s="820"/>
      <c r="L56" s="820"/>
      <c r="M56" s="820"/>
      <c r="N56" s="820"/>
      <c r="O56" s="1785"/>
      <c r="P56" s="1785"/>
      <c r="Q56" s="1785"/>
      <c r="R56" s="1785"/>
      <c r="T56" s="35"/>
      <c r="U56" s="35"/>
      <c r="V56" s="1734" t="s">
        <v>54</v>
      </c>
      <c r="W56" s="35" t="s">
        <v>1000</v>
      </c>
      <c r="X56" s="1782" t="s">
        <v>155</v>
      </c>
      <c r="Y56" s="1788"/>
      <c r="Z56" s="1788"/>
      <c r="AA56" s="1788"/>
      <c r="AB56" s="1788"/>
      <c r="AC56" s="1788"/>
      <c r="AD56" s="1788"/>
      <c r="AE56" s="1788"/>
      <c r="AF56" s="1788"/>
      <c r="AG56" s="1788"/>
      <c r="AH56" s="1788"/>
      <c r="AI56" s="1788"/>
      <c r="AJ56" s="1788"/>
      <c r="AK56" s="1788"/>
      <c r="AL56" s="1788"/>
      <c r="AM56" s="1788"/>
      <c r="AN56" s="1788"/>
      <c r="AO56" s="1788"/>
      <c r="AP56" s="1788"/>
      <c r="AQ56" s="1790">
        <f t="shared" si="7"/>
        <v>0</v>
      </c>
      <c r="AR56" s="1790">
        <f t="shared" si="8"/>
        <v>0</v>
      </c>
      <c r="AS56" s="1790">
        <f t="shared" si="9"/>
        <v>0</v>
      </c>
      <c r="AT56" s="1747"/>
    </row>
    <row r="57" spans="1:46">
      <c r="A57" s="241"/>
      <c r="B57" s="241"/>
      <c r="C57" s="241"/>
      <c r="D57" s="820" t="s">
        <v>148</v>
      </c>
      <c r="E57" s="820" t="s">
        <v>2694</v>
      </c>
      <c r="F57" s="820"/>
      <c r="G57" s="820" t="s">
        <v>2749</v>
      </c>
      <c r="H57" s="35" t="s">
        <v>2755</v>
      </c>
      <c r="I57" s="35" t="s">
        <v>2757</v>
      </c>
      <c r="J57" s="35" t="s">
        <v>2758</v>
      </c>
      <c r="K57" s="820"/>
      <c r="L57" s="820"/>
      <c r="M57" s="820"/>
      <c r="N57" s="820"/>
      <c r="O57" s="1785"/>
      <c r="P57" s="1785"/>
      <c r="Q57" s="1785"/>
      <c r="R57" s="1785"/>
      <c r="T57" s="35"/>
      <c r="U57" s="35"/>
      <c r="V57" s="1734" t="s">
        <v>54</v>
      </c>
      <c r="W57" s="35" t="s">
        <v>1000</v>
      </c>
      <c r="X57" s="1782" t="s">
        <v>155</v>
      </c>
      <c r="Y57" s="1788"/>
      <c r="Z57" s="1788"/>
      <c r="AA57" s="1788"/>
      <c r="AB57" s="1788"/>
      <c r="AC57" s="1788"/>
      <c r="AD57" s="1788"/>
      <c r="AE57" s="1788"/>
      <c r="AF57" s="1788"/>
      <c r="AG57" s="1788"/>
      <c r="AH57" s="1788"/>
      <c r="AI57" s="1788"/>
      <c r="AJ57" s="1788"/>
      <c r="AK57" s="1788"/>
      <c r="AL57" s="1788"/>
      <c r="AM57" s="1788"/>
      <c r="AN57" s="1788"/>
      <c r="AO57" s="1788"/>
      <c r="AP57" s="1788"/>
      <c r="AQ57" s="1790">
        <f t="shared" si="7"/>
        <v>0</v>
      </c>
      <c r="AR57" s="1790">
        <f t="shared" si="8"/>
        <v>0</v>
      </c>
      <c r="AS57" s="1790">
        <f t="shared" si="9"/>
        <v>0</v>
      </c>
      <c r="AT57" s="1747"/>
    </row>
    <row r="58" spans="1:46">
      <c r="A58" s="241"/>
      <c r="B58" s="241"/>
      <c r="C58" s="241"/>
      <c r="D58" s="820" t="s">
        <v>148</v>
      </c>
      <c r="E58" s="820" t="s">
        <v>2694</v>
      </c>
      <c r="F58" s="820"/>
      <c r="G58" s="820" t="s">
        <v>2749</v>
      </c>
      <c r="H58" s="35" t="s">
        <v>2755</v>
      </c>
      <c r="I58" s="35" t="s">
        <v>2757</v>
      </c>
      <c r="J58" s="35" t="s">
        <v>2758</v>
      </c>
      <c r="K58" s="820"/>
      <c r="L58" s="820"/>
      <c r="M58" s="820"/>
      <c r="N58" s="820"/>
      <c r="O58" s="1785"/>
      <c r="P58" s="1785"/>
      <c r="Q58" s="1785"/>
      <c r="R58" s="1785"/>
      <c r="T58" s="35"/>
      <c r="U58" s="35"/>
      <c r="V58" s="1734" t="s">
        <v>54</v>
      </c>
      <c r="W58" s="35" t="s">
        <v>1000</v>
      </c>
      <c r="X58" s="1782" t="s">
        <v>155</v>
      </c>
      <c r="Y58" s="1788"/>
      <c r="Z58" s="1788"/>
      <c r="AA58" s="1788"/>
      <c r="AB58" s="1788"/>
      <c r="AC58" s="1788"/>
      <c r="AD58" s="1788"/>
      <c r="AE58" s="1788"/>
      <c r="AF58" s="1788"/>
      <c r="AG58" s="1788"/>
      <c r="AH58" s="1788"/>
      <c r="AI58" s="1788"/>
      <c r="AJ58" s="1788"/>
      <c r="AK58" s="1788"/>
      <c r="AL58" s="1788"/>
      <c r="AM58" s="1788"/>
      <c r="AN58" s="1788"/>
      <c r="AO58" s="1788"/>
      <c r="AP58" s="1788"/>
      <c r="AQ58" s="1790">
        <f t="shared" si="7"/>
        <v>0</v>
      </c>
      <c r="AR58" s="1790">
        <f t="shared" si="8"/>
        <v>0</v>
      </c>
      <c r="AS58" s="1790">
        <f t="shared" si="9"/>
        <v>0</v>
      </c>
      <c r="AT58" s="1747"/>
    </row>
    <row r="59" spans="1:46">
      <c r="A59" s="241"/>
      <c r="B59" s="241"/>
      <c r="C59" s="241"/>
      <c r="D59" s="820" t="s">
        <v>148</v>
      </c>
      <c r="E59" s="820" t="s">
        <v>2694</v>
      </c>
      <c r="F59" s="820"/>
      <c r="G59" s="820" t="s">
        <v>2749</v>
      </c>
      <c r="H59" s="35" t="s">
        <v>2755</v>
      </c>
      <c r="I59" s="35" t="s">
        <v>2757</v>
      </c>
      <c r="J59" s="35" t="s">
        <v>2758</v>
      </c>
      <c r="K59" s="820"/>
      <c r="L59" s="820"/>
      <c r="M59" s="820"/>
      <c r="N59" s="820"/>
      <c r="O59" s="1785"/>
      <c r="P59" s="1785"/>
      <c r="Q59" s="1785"/>
      <c r="R59" s="1785"/>
      <c r="T59" s="35"/>
      <c r="U59" s="35"/>
      <c r="V59" s="1734" t="s">
        <v>54</v>
      </c>
      <c r="W59" s="35" t="s">
        <v>1000</v>
      </c>
      <c r="X59" s="1782" t="s">
        <v>155</v>
      </c>
      <c r="Y59" s="1788"/>
      <c r="Z59" s="1788"/>
      <c r="AA59" s="1788"/>
      <c r="AB59" s="1788"/>
      <c r="AC59" s="1788"/>
      <c r="AD59" s="1788"/>
      <c r="AE59" s="1788"/>
      <c r="AF59" s="1788"/>
      <c r="AG59" s="1788"/>
      <c r="AH59" s="1788"/>
      <c r="AI59" s="1788"/>
      <c r="AJ59" s="1788"/>
      <c r="AK59" s="1788"/>
      <c r="AL59" s="1788"/>
      <c r="AM59" s="1788"/>
      <c r="AN59" s="1788"/>
      <c r="AO59" s="1788"/>
      <c r="AP59" s="1788"/>
      <c r="AQ59" s="1790">
        <f>SUM(Y59:AF59)</f>
        <v>0</v>
      </c>
      <c r="AR59" s="1790">
        <f>SUM(AG59:AK59)</f>
        <v>0</v>
      </c>
      <c r="AS59" s="1790">
        <f>SUM(AL59:AP59)</f>
        <v>0</v>
      </c>
      <c r="AT59" s="1747"/>
    </row>
    <row r="60" spans="1:46">
      <c r="A60" s="241"/>
      <c r="B60" s="241"/>
      <c r="C60" s="241"/>
      <c r="D60" s="820" t="s">
        <v>148</v>
      </c>
      <c r="E60" s="820" t="s">
        <v>2694</v>
      </c>
      <c r="F60" s="820"/>
      <c r="G60" s="820" t="s">
        <v>2749</v>
      </c>
      <c r="H60" s="35" t="s">
        <v>2755</v>
      </c>
      <c r="I60" s="35" t="s">
        <v>2757</v>
      </c>
      <c r="J60" s="35" t="s">
        <v>2759</v>
      </c>
      <c r="K60" s="820"/>
      <c r="L60" s="820"/>
      <c r="M60" s="820"/>
      <c r="N60" s="820"/>
      <c r="O60" s="1785"/>
      <c r="P60" s="1785"/>
      <c r="Q60" s="1785"/>
      <c r="R60" s="1785"/>
      <c r="T60" s="35"/>
      <c r="U60" s="35"/>
      <c r="V60" s="1734" t="s">
        <v>54</v>
      </c>
      <c r="W60" s="35" t="s">
        <v>1000</v>
      </c>
      <c r="X60" s="1782" t="s">
        <v>155</v>
      </c>
      <c r="Y60" s="1788"/>
      <c r="Z60" s="1788"/>
      <c r="AA60" s="1788"/>
      <c r="AB60" s="1788"/>
      <c r="AC60" s="1788"/>
      <c r="AD60" s="1788"/>
      <c r="AE60" s="1788"/>
      <c r="AF60" s="1788"/>
      <c r="AG60" s="1788"/>
      <c r="AH60" s="1788"/>
      <c r="AI60" s="1788"/>
      <c r="AJ60" s="1788"/>
      <c r="AK60" s="1788"/>
      <c r="AL60" s="1788"/>
      <c r="AM60" s="1788"/>
      <c r="AN60" s="1788"/>
      <c r="AO60" s="1788"/>
      <c r="AP60" s="1788"/>
      <c r="AQ60" s="1790">
        <f t="shared" si="7"/>
        <v>0</v>
      </c>
      <c r="AR60" s="1790">
        <f t="shared" si="8"/>
        <v>0</v>
      </c>
      <c r="AS60" s="1790">
        <f t="shared" si="9"/>
        <v>0</v>
      </c>
      <c r="AT60" s="1747"/>
    </row>
    <row r="61" spans="1:46">
      <c r="A61" s="241"/>
      <c r="B61" s="241"/>
      <c r="C61" s="241"/>
      <c r="D61" s="820" t="s">
        <v>148</v>
      </c>
      <c r="E61" s="820" t="s">
        <v>2694</v>
      </c>
      <c r="F61" s="820"/>
      <c r="G61" s="820" t="s">
        <v>2749</v>
      </c>
      <c r="H61" s="35" t="s">
        <v>2755</v>
      </c>
      <c r="I61" s="35" t="s">
        <v>2757</v>
      </c>
      <c r="J61" s="35" t="s">
        <v>2759</v>
      </c>
      <c r="K61" s="820"/>
      <c r="L61" s="820"/>
      <c r="M61" s="820"/>
      <c r="N61" s="820"/>
      <c r="O61" s="1785"/>
      <c r="P61" s="1785"/>
      <c r="Q61" s="1785"/>
      <c r="R61" s="1785"/>
      <c r="T61" s="35"/>
      <c r="U61" s="35"/>
      <c r="V61" s="1734" t="s">
        <v>54</v>
      </c>
      <c r="W61" s="35" t="s">
        <v>1000</v>
      </c>
      <c r="X61" s="1782" t="s">
        <v>155</v>
      </c>
      <c r="Y61" s="1788"/>
      <c r="Z61" s="1788"/>
      <c r="AA61" s="1788"/>
      <c r="AB61" s="1788"/>
      <c r="AC61" s="1788"/>
      <c r="AD61" s="1788"/>
      <c r="AE61" s="1788"/>
      <c r="AF61" s="1788"/>
      <c r="AG61" s="1788"/>
      <c r="AH61" s="1788"/>
      <c r="AI61" s="1788"/>
      <c r="AJ61" s="1788"/>
      <c r="AK61" s="1788"/>
      <c r="AL61" s="1788"/>
      <c r="AM61" s="1788"/>
      <c r="AN61" s="1788"/>
      <c r="AO61" s="1788"/>
      <c r="AP61" s="1788"/>
      <c r="AQ61" s="1790">
        <f t="shared" si="7"/>
        <v>0</v>
      </c>
      <c r="AR61" s="1790">
        <f t="shared" si="8"/>
        <v>0</v>
      </c>
      <c r="AS61" s="1790">
        <f t="shared" si="9"/>
        <v>0</v>
      </c>
      <c r="AT61" s="1747"/>
    </row>
    <row r="62" spans="1:46">
      <c r="A62" s="241"/>
      <c r="B62" s="241"/>
      <c r="C62" s="241"/>
      <c r="D62" s="820" t="s">
        <v>148</v>
      </c>
      <c r="E62" s="820" t="s">
        <v>2694</v>
      </c>
      <c r="F62" s="820"/>
      <c r="G62" s="820" t="s">
        <v>2749</v>
      </c>
      <c r="H62" s="35" t="s">
        <v>2755</v>
      </c>
      <c r="I62" s="35" t="s">
        <v>2757</v>
      </c>
      <c r="J62" s="35" t="s">
        <v>2759</v>
      </c>
      <c r="K62" s="820"/>
      <c r="L62" s="820"/>
      <c r="M62" s="820"/>
      <c r="N62" s="820"/>
      <c r="O62" s="1785"/>
      <c r="P62" s="1785"/>
      <c r="Q62" s="1785"/>
      <c r="R62" s="1785"/>
      <c r="T62" s="35"/>
      <c r="U62" s="35"/>
      <c r="V62" s="1734" t="s">
        <v>54</v>
      </c>
      <c r="W62" s="35" t="s">
        <v>1000</v>
      </c>
      <c r="X62" s="1782" t="s">
        <v>155</v>
      </c>
      <c r="Y62" s="1788"/>
      <c r="Z62" s="1788"/>
      <c r="AA62" s="1788"/>
      <c r="AB62" s="1788"/>
      <c r="AC62" s="1788"/>
      <c r="AD62" s="1788"/>
      <c r="AE62" s="1788"/>
      <c r="AF62" s="1788"/>
      <c r="AG62" s="1788"/>
      <c r="AH62" s="1788"/>
      <c r="AI62" s="1788"/>
      <c r="AJ62" s="1788"/>
      <c r="AK62" s="1788"/>
      <c r="AL62" s="1788"/>
      <c r="AM62" s="1788"/>
      <c r="AN62" s="1788"/>
      <c r="AO62" s="1788"/>
      <c r="AP62" s="1788"/>
      <c r="AQ62" s="1790">
        <f t="shared" si="7"/>
        <v>0</v>
      </c>
      <c r="AR62" s="1790">
        <f t="shared" si="8"/>
        <v>0</v>
      </c>
      <c r="AS62" s="1790">
        <f t="shared" si="9"/>
        <v>0</v>
      </c>
      <c r="AT62" s="1747"/>
    </row>
    <row r="63" spans="1:46">
      <c r="A63" s="241"/>
      <c r="B63" s="241"/>
      <c r="C63" s="241"/>
      <c r="D63" s="820" t="s">
        <v>148</v>
      </c>
      <c r="E63" s="820" t="s">
        <v>2694</v>
      </c>
      <c r="F63" s="820"/>
      <c r="G63" s="820" t="s">
        <v>2749</v>
      </c>
      <c r="H63" s="35" t="s">
        <v>2755</v>
      </c>
      <c r="I63" s="35" t="s">
        <v>2757</v>
      </c>
      <c r="J63" s="35" t="s">
        <v>2759</v>
      </c>
      <c r="K63" s="820"/>
      <c r="L63" s="820"/>
      <c r="M63" s="820"/>
      <c r="N63" s="820"/>
      <c r="O63" s="1785"/>
      <c r="P63" s="1785"/>
      <c r="Q63" s="1785"/>
      <c r="R63" s="1785"/>
      <c r="T63" s="35"/>
      <c r="U63" s="35"/>
      <c r="V63" s="1734" t="s">
        <v>54</v>
      </c>
      <c r="W63" s="35" t="s">
        <v>1000</v>
      </c>
      <c r="X63" s="1782" t="s">
        <v>155</v>
      </c>
      <c r="Y63" s="1788"/>
      <c r="Z63" s="1788"/>
      <c r="AA63" s="1788"/>
      <c r="AB63" s="1788"/>
      <c r="AC63" s="1788"/>
      <c r="AD63" s="1788"/>
      <c r="AE63" s="1788"/>
      <c r="AF63" s="1788"/>
      <c r="AG63" s="1788"/>
      <c r="AH63" s="1788"/>
      <c r="AI63" s="1788"/>
      <c r="AJ63" s="1788"/>
      <c r="AK63" s="1788"/>
      <c r="AL63" s="1788"/>
      <c r="AM63" s="1788"/>
      <c r="AN63" s="1788"/>
      <c r="AO63" s="1788"/>
      <c r="AP63" s="1788"/>
      <c r="AQ63" s="1790">
        <f t="shared" si="7"/>
        <v>0</v>
      </c>
      <c r="AR63" s="1790">
        <f t="shared" si="8"/>
        <v>0</v>
      </c>
      <c r="AS63" s="1790">
        <f t="shared" si="9"/>
        <v>0</v>
      </c>
      <c r="AT63" s="1747"/>
    </row>
    <row r="64" spans="1:46">
      <c r="A64" s="241"/>
      <c r="B64" s="241"/>
      <c r="C64" s="241"/>
      <c r="D64" s="820" t="s">
        <v>148</v>
      </c>
      <c r="E64" s="820" t="s">
        <v>2694</v>
      </c>
      <c r="F64" s="820"/>
      <c r="G64" s="820" t="s">
        <v>2749</v>
      </c>
      <c r="H64" s="35" t="s">
        <v>2755</v>
      </c>
      <c r="I64" s="35" t="s">
        <v>2757</v>
      </c>
      <c r="J64" s="35" t="s">
        <v>2759</v>
      </c>
      <c r="K64" s="820"/>
      <c r="L64" s="820"/>
      <c r="M64" s="820"/>
      <c r="N64" s="820"/>
      <c r="O64" s="1785"/>
      <c r="P64" s="1785"/>
      <c r="Q64" s="1785"/>
      <c r="R64" s="1785"/>
      <c r="T64" s="35"/>
      <c r="U64" s="35"/>
      <c r="V64" s="1734" t="s">
        <v>54</v>
      </c>
      <c r="W64" s="35" t="s">
        <v>1000</v>
      </c>
      <c r="X64" s="1782" t="s">
        <v>155</v>
      </c>
      <c r="Y64" s="1792"/>
      <c r="Z64" s="1792"/>
      <c r="AA64" s="1792"/>
      <c r="AB64" s="1792"/>
      <c r="AC64" s="1792"/>
      <c r="AD64" s="1792"/>
      <c r="AE64" s="1792"/>
      <c r="AF64" s="1792"/>
      <c r="AG64" s="1792"/>
      <c r="AH64" s="1792"/>
      <c r="AI64" s="1792"/>
      <c r="AJ64" s="1792"/>
      <c r="AK64" s="1792"/>
      <c r="AL64" s="1788"/>
      <c r="AM64" s="1788"/>
      <c r="AN64" s="1788"/>
      <c r="AO64" s="1788"/>
      <c r="AP64" s="1788"/>
      <c r="AQ64" s="1790">
        <f t="shared" si="7"/>
        <v>0</v>
      </c>
      <c r="AR64" s="1790">
        <f t="shared" si="8"/>
        <v>0</v>
      </c>
      <c r="AS64" s="1790">
        <f t="shared" si="9"/>
        <v>0</v>
      </c>
      <c r="AT64" s="1747"/>
    </row>
    <row r="65" spans="1:46">
      <c r="A65" s="241"/>
      <c r="B65" s="241"/>
      <c r="C65" s="241"/>
      <c r="D65" s="820" t="s">
        <v>148</v>
      </c>
      <c r="E65" s="820" t="s">
        <v>2694</v>
      </c>
      <c r="F65" s="820"/>
      <c r="G65" s="820" t="s">
        <v>2749</v>
      </c>
      <c r="H65" s="35" t="s">
        <v>2755</v>
      </c>
      <c r="I65" s="35" t="s">
        <v>2757</v>
      </c>
      <c r="J65" s="820" t="s">
        <v>2760</v>
      </c>
      <c r="K65" s="820"/>
      <c r="L65" s="820"/>
      <c r="M65" s="820"/>
      <c r="N65" s="820"/>
      <c r="O65" s="1785"/>
      <c r="P65" s="1785"/>
      <c r="Q65" s="1785"/>
      <c r="R65" s="1785"/>
      <c r="T65" s="35"/>
      <c r="U65" s="35"/>
      <c r="V65" s="1734" t="s">
        <v>54</v>
      </c>
      <c r="W65" s="35" t="s">
        <v>1000</v>
      </c>
      <c r="X65" s="1782" t="s">
        <v>155</v>
      </c>
      <c r="Y65" s="1793"/>
      <c r="Z65" s="1793"/>
      <c r="AA65" s="1793"/>
      <c r="AB65" s="1793"/>
      <c r="AC65" s="1793"/>
      <c r="AD65" s="1793"/>
      <c r="AE65" s="1793"/>
      <c r="AF65" s="1793"/>
      <c r="AG65" s="1793"/>
      <c r="AH65" s="1793"/>
      <c r="AI65" s="1793"/>
      <c r="AJ65" s="1793"/>
      <c r="AK65" s="1793"/>
      <c r="AL65" s="1794"/>
      <c r="AM65" s="1788"/>
      <c r="AN65" s="1788"/>
      <c r="AO65" s="1788"/>
      <c r="AP65" s="1788"/>
      <c r="AQ65" s="862">
        <f>SUM(Y65:AF65)</f>
        <v>0</v>
      </c>
      <c r="AR65" s="862">
        <f>SUM(AG65:AK65)</f>
        <v>0</v>
      </c>
      <c r="AS65" s="1790">
        <f t="shared" ref="AS65:AS69" si="10">SUM(AL65:AP65)</f>
        <v>0</v>
      </c>
      <c r="AT65" s="1747"/>
    </row>
    <row r="66" spans="1:46">
      <c r="A66" s="241"/>
      <c r="B66" s="241"/>
      <c r="C66" s="241"/>
      <c r="D66" s="820" t="s">
        <v>148</v>
      </c>
      <c r="E66" s="820" t="s">
        <v>2694</v>
      </c>
      <c r="F66" s="820"/>
      <c r="G66" s="820" t="s">
        <v>2749</v>
      </c>
      <c r="H66" s="35" t="s">
        <v>2755</v>
      </c>
      <c r="I66" s="35" t="s">
        <v>2757</v>
      </c>
      <c r="J66" s="820" t="s">
        <v>2760</v>
      </c>
      <c r="K66" s="820"/>
      <c r="L66" s="820"/>
      <c r="M66" s="820"/>
      <c r="N66" s="820"/>
      <c r="O66" s="1785"/>
      <c r="P66" s="1785"/>
      <c r="Q66" s="1785"/>
      <c r="R66" s="1785"/>
      <c r="T66" s="35"/>
      <c r="U66" s="35"/>
      <c r="V66" s="1734" t="s">
        <v>54</v>
      </c>
      <c r="W66" s="35" t="s">
        <v>1000</v>
      </c>
      <c r="X66" s="1782" t="s">
        <v>155</v>
      </c>
      <c r="Y66" s="1793"/>
      <c r="Z66" s="1793"/>
      <c r="AA66" s="1793"/>
      <c r="AB66" s="1793"/>
      <c r="AC66" s="1793"/>
      <c r="AD66" s="1793"/>
      <c r="AE66" s="1793"/>
      <c r="AF66" s="1793"/>
      <c r="AG66" s="1793"/>
      <c r="AH66" s="1793"/>
      <c r="AI66" s="1793"/>
      <c r="AJ66" s="1793"/>
      <c r="AK66" s="1793"/>
      <c r="AL66" s="1794"/>
      <c r="AM66" s="1788"/>
      <c r="AN66" s="1788"/>
      <c r="AO66" s="1788"/>
      <c r="AP66" s="1788"/>
      <c r="AQ66" s="862">
        <f>SUM(Y66:AF66)</f>
        <v>0</v>
      </c>
      <c r="AR66" s="862">
        <f>SUM(AG66:AK66)</f>
        <v>0</v>
      </c>
      <c r="AS66" s="1790">
        <f t="shared" si="10"/>
        <v>0</v>
      </c>
      <c r="AT66" s="1747"/>
    </row>
    <row r="67" spans="1:46">
      <c r="A67" s="241"/>
      <c r="B67" s="241"/>
      <c r="C67" s="241"/>
      <c r="D67" s="820" t="s">
        <v>148</v>
      </c>
      <c r="E67" s="820" t="s">
        <v>2694</v>
      </c>
      <c r="F67" s="820"/>
      <c r="G67" s="820" t="s">
        <v>2749</v>
      </c>
      <c r="H67" s="35" t="s">
        <v>2755</v>
      </c>
      <c r="I67" s="35" t="s">
        <v>2757</v>
      </c>
      <c r="J67" s="820" t="s">
        <v>2760</v>
      </c>
      <c r="K67" s="820"/>
      <c r="L67" s="820"/>
      <c r="M67" s="820"/>
      <c r="N67" s="820"/>
      <c r="O67" s="1785"/>
      <c r="P67" s="1785"/>
      <c r="Q67" s="1785"/>
      <c r="R67" s="1785"/>
      <c r="T67" s="35"/>
      <c r="U67" s="35"/>
      <c r="V67" s="1734" t="s">
        <v>54</v>
      </c>
      <c r="W67" s="35" t="s">
        <v>1000</v>
      </c>
      <c r="X67" s="1782" t="s">
        <v>155</v>
      </c>
      <c r="Y67" s="1793"/>
      <c r="Z67" s="1793"/>
      <c r="AA67" s="1793"/>
      <c r="AB67" s="1793"/>
      <c r="AC67" s="1793"/>
      <c r="AD67" s="1793"/>
      <c r="AE67" s="1793"/>
      <c r="AF67" s="1793"/>
      <c r="AG67" s="1793"/>
      <c r="AH67" s="1793"/>
      <c r="AI67" s="1793"/>
      <c r="AJ67" s="1793"/>
      <c r="AK67" s="1793"/>
      <c r="AL67" s="1794"/>
      <c r="AM67" s="1788"/>
      <c r="AN67" s="1788"/>
      <c r="AO67" s="1788"/>
      <c r="AP67" s="1788"/>
      <c r="AQ67" s="862">
        <f>SUM(Y67:AF67)</f>
        <v>0</v>
      </c>
      <c r="AR67" s="862">
        <f>SUM(AG67:AK67)</f>
        <v>0</v>
      </c>
      <c r="AS67" s="1790">
        <f t="shared" si="10"/>
        <v>0</v>
      </c>
      <c r="AT67" s="1747"/>
    </row>
    <row r="68" spans="1:46">
      <c r="A68" s="241"/>
      <c r="B68" s="241"/>
      <c r="C68" s="241"/>
      <c r="D68" s="820" t="s">
        <v>148</v>
      </c>
      <c r="E68" s="820" t="s">
        <v>2694</v>
      </c>
      <c r="F68" s="820"/>
      <c r="G68" s="820" t="s">
        <v>2749</v>
      </c>
      <c r="H68" s="35" t="s">
        <v>2755</v>
      </c>
      <c r="I68" s="35" t="s">
        <v>2757</v>
      </c>
      <c r="J68" s="820" t="s">
        <v>2760</v>
      </c>
      <c r="K68" s="820"/>
      <c r="L68" s="820"/>
      <c r="M68" s="820"/>
      <c r="N68" s="820"/>
      <c r="O68" s="1785"/>
      <c r="P68" s="1785"/>
      <c r="Q68" s="1785"/>
      <c r="R68" s="1785"/>
      <c r="T68" s="35"/>
      <c r="U68" s="35"/>
      <c r="V68" s="1734" t="s">
        <v>54</v>
      </c>
      <c r="W68" s="35" t="s">
        <v>1000</v>
      </c>
      <c r="X68" s="1782" t="s">
        <v>155</v>
      </c>
      <c r="Y68" s="1793"/>
      <c r="Z68" s="1793"/>
      <c r="AA68" s="1793"/>
      <c r="AB68" s="1793"/>
      <c r="AC68" s="1793"/>
      <c r="AD68" s="1793"/>
      <c r="AE68" s="1793"/>
      <c r="AF68" s="1793"/>
      <c r="AG68" s="1793"/>
      <c r="AH68" s="1793"/>
      <c r="AI68" s="1793"/>
      <c r="AJ68" s="1793"/>
      <c r="AK68" s="1793"/>
      <c r="AL68" s="1794"/>
      <c r="AM68" s="1788"/>
      <c r="AN68" s="1788"/>
      <c r="AO68" s="1788"/>
      <c r="AP68" s="1788"/>
      <c r="AQ68" s="862">
        <f>SUM(Y68:AF68)</f>
        <v>0</v>
      </c>
      <c r="AR68" s="862">
        <f>SUM(AG68:AK68)</f>
        <v>0</v>
      </c>
      <c r="AS68" s="1790">
        <f t="shared" si="10"/>
        <v>0</v>
      </c>
      <c r="AT68" s="1747"/>
    </row>
    <row r="69" spans="1:46">
      <c r="A69" s="241"/>
      <c r="B69" s="241"/>
      <c r="C69" s="241"/>
      <c r="D69" s="820" t="s">
        <v>148</v>
      </c>
      <c r="E69" s="820" t="s">
        <v>2694</v>
      </c>
      <c r="F69" s="820"/>
      <c r="G69" s="820" t="s">
        <v>2749</v>
      </c>
      <c r="H69" s="35" t="s">
        <v>2755</v>
      </c>
      <c r="I69" s="35" t="s">
        <v>2757</v>
      </c>
      <c r="J69" s="820" t="s">
        <v>2760</v>
      </c>
      <c r="K69" s="820"/>
      <c r="L69" s="820"/>
      <c r="M69" s="820"/>
      <c r="N69" s="820"/>
      <c r="O69" s="1785"/>
      <c r="P69" s="1785"/>
      <c r="Q69" s="1785"/>
      <c r="R69" s="1785"/>
      <c r="T69" s="35"/>
      <c r="U69" s="35"/>
      <c r="V69" s="1734" t="s">
        <v>54</v>
      </c>
      <c r="W69" s="35" t="s">
        <v>1000</v>
      </c>
      <c r="X69" s="1782" t="s">
        <v>155</v>
      </c>
      <c r="Y69" s="1793"/>
      <c r="Z69" s="1793"/>
      <c r="AA69" s="1793"/>
      <c r="AB69" s="1793"/>
      <c r="AC69" s="1793"/>
      <c r="AD69" s="1793"/>
      <c r="AE69" s="1793"/>
      <c r="AF69" s="1793"/>
      <c r="AG69" s="1793"/>
      <c r="AH69" s="1793"/>
      <c r="AI69" s="1793"/>
      <c r="AJ69" s="1793"/>
      <c r="AK69" s="1793"/>
      <c r="AL69" s="1794"/>
      <c r="AM69" s="1788"/>
      <c r="AN69" s="1788"/>
      <c r="AO69" s="1788"/>
      <c r="AP69" s="1788"/>
      <c r="AQ69" s="862">
        <f>SUM(Y69:AF69)</f>
        <v>0</v>
      </c>
      <c r="AR69" s="862">
        <f>SUM(AG69:AK69)</f>
        <v>0</v>
      </c>
      <c r="AS69" s="1790">
        <f t="shared" si="10"/>
        <v>0</v>
      </c>
      <c r="AT69" s="1747"/>
    </row>
    <row r="70" spans="1:46">
      <c r="A70" s="1733"/>
      <c r="B70" s="1733"/>
      <c r="C70" s="1733"/>
      <c r="D70" s="1733"/>
      <c r="E70" s="1733"/>
      <c r="F70" s="1733"/>
      <c r="G70" s="1733"/>
      <c r="H70" s="1733"/>
      <c r="I70" s="1733"/>
      <c r="J70" s="1733"/>
      <c r="K70" s="613"/>
      <c r="L70" s="613"/>
      <c r="M70" s="613"/>
      <c r="N70" s="613"/>
      <c r="O70" s="1722"/>
      <c r="P70" s="1722"/>
      <c r="Q70" s="1722"/>
      <c r="R70" s="1722"/>
      <c r="S70" s="612"/>
      <c r="T70" s="1722"/>
      <c r="U70" s="1722"/>
      <c r="V70" s="1722"/>
      <c r="W70" s="1737"/>
      <c r="X70" s="1782"/>
      <c r="Y70" s="1783"/>
      <c r="Z70" s="1783"/>
      <c r="AA70" s="1783"/>
      <c r="AB70" s="1783"/>
      <c r="AC70" s="1783"/>
      <c r="AD70" s="1783"/>
      <c r="AE70" s="1783"/>
      <c r="AF70" s="1783"/>
      <c r="AG70" s="1783"/>
      <c r="AH70" s="1783"/>
      <c r="AI70" s="207"/>
      <c r="AJ70" s="1784"/>
      <c r="AK70" s="1783"/>
      <c r="AL70" s="1783"/>
      <c r="AM70" s="1783"/>
      <c r="AN70" s="1783"/>
      <c r="AO70" s="1783"/>
      <c r="AP70" s="1783"/>
      <c r="AQ70" s="1783"/>
      <c r="AR70" s="1783"/>
      <c r="AS70" s="1783"/>
      <c r="AT70" s="1733"/>
    </row>
    <row r="71" spans="1:46">
      <c r="A71" s="35"/>
      <c r="B71" s="448"/>
      <c r="C71" s="271" t="s">
        <v>2761</v>
      </c>
      <c r="D71" s="10"/>
      <c r="E71" s="10"/>
      <c r="F71" s="10"/>
      <c r="G71" s="10"/>
      <c r="H71" s="10"/>
      <c r="I71" s="10"/>
      <c r="J71" s="10"/>
      <c r="K71" s="10"/>
      <c r="L71" s="10"/>
      <c r="M71" s="10"/>
      <c r="N71" s="10"/>
      <c r="O71" s="10"/>
      <c r="P71" s="10"/>
      <c r="Q71" s="10"/>
      <c r="R71" s="10"/>
      <c r="S71" s="10"/>
      <c r="T71" s="10"/>
      <c r="U71" s="10"/>
      <c r="V71" s="10"/>
      <c r="W71" s="10"/>
      <c r="X71" s="319"/>
      <c r="Y71" s="201"/>
      <c r="Z71" s="201"/>
      <c r="AA71" s="201"/>
      <c r="AB71" s="201"/>
      <c r="AC71" s="201"/>
      <c r="AD71" s="201"/>
      <c r="AE71" s="201"/>
      <c r="AF71" s="201"/>
      <c r="AG71" s="201"/>
      <c r="AH71" s="201"/>
      <c r="AI71" s="201"/>
      <c r="AJ71" s="201"/>
      <c r="AK71" s="201"/>
      <c r="AL71" s="201"/>
      <c r="AM71" s="201"/>
      <c r="AN71" s="201"/>
      <c r="AO71" s="201"/>
      <c r="AP71" s="201"/>
      <c r="AQ71" s="201"/>
      <c r="AR71" s="201"/>
      <c r="AS71" s="201"/>
      <c r="AT71" s="35"/>
    </row>
    <row r="72" spans="1:46">
      <c r="A72" s="1733"/>
      <c r="B72" s="1733"/>
      <c r="C72" s="1733"/>
      <c r="D72" s="1733"/>
      <c r="E72" s="1733"/>
      <c r="F72" s="1733"/>
      <c r="G72" s="1733"/>
      <c r="H72" s="1733"/>
      <c r="I72" s="1733"/>
      <c r="J72" s="1733"/>
      <c r="K72" s="613"/>
      <c r="L72" s="613"/>
      <c r="M72" s="613"/>
      <c r="N72" s="613"/>
      <c r="O72" s="1722"/>
      <c r="P72" s="1722"/>
      <c r="Q72" s="1722"/>
      <c r="R72" s="1722"/>
      <c r="S72" s="612"/>
      <c r="T72" s="1722"/>
      <c r="U72" s="1722"/>
      <c r="V72" s="1722"/>
      <c r="W72" s="1737"/>
      <c r="X72" s="1782"/>
      <c r="Y72" s="1783"/>
      <c r="Z72" s="1783"/>
      <c r="AA72" s="1783"/>
      <c r="AB72" s="1783"/>
      <c r="AC72" s="1783"/>
      <c r="AD72" s="1783"/>
      <c r="AE72" s="1783"/>
      <c r="AF72" s="1783"/>
      <c r="AG72" s="1783"/>
      <c r="AH72" s="1783"/>
      <c r="AI72" s="207"/>
      <c r="AJ72" s="1784"/>
      <c r="AK72" s="1783"/>
      <c r="AL72" s="1783"/>
      <c r="AM72" s="1783"/>
      <c r="AN72" s="1783"/>
      <c r="AO72" s="1783"/>
      <c r="AP72" s="1783"/>
      <c r="AQ72" s="1783"/>
      <c r="AR72" s="1783"/>
      <c r="AS72" s="1783"/>
      <c r="AT72" s="1733"/>
    </row>
    <row r="73" spans="1:46">
      <c r="A73" s="241"/>
      <c r="B73" s="241"/>
      <c r="C73" s="241"/>
      <c r="D73" s="820" t="s">
        <v>148</v>
      </c>
      <c r="E73" s="820" t="s">
        <v>2694</v>
      </c>
      <c r="F73" s="820"/>
      <c r="G73" s="820" t="s">
        <v>2749</v>
      </c>
      <c r="H73" s="35" t="s">
        <v>2761</v>
      </c>
      <c r="I73" s="35" t="s">
        <v>2762</v>
      </c>
      <c r="J73" s="448"/>
      <c r="K73" s="448"/>
      <c r="L73" s="448"/>
      <c r="M73" s="448"/>
      <c r="N73" s="448"/>
      <c r="O73" s="1795"/>
      <c r="P73" s="1795"/>
      <c r="Q73" s="1795"/>
      <c r="R73" s="1795"/>
      <c r="T73" s="35"/>
      <c r="U73" s="35"/>
      <c r="V73" s="1734" t="s">
        <v>54</v>
      </c>
      <c r="W73" s="35" t="s">
        <v>1000</v>
      </c>
      <c r="X73" s="1782" t="s">
        <v>155</v>
      </c>
      <c r="Y73" s="1788"/>
      <c r="Z73" s="1788"/>
      <c r="AA73" s="1788"/>
      <c r="AB73" s="1788"/>
      <c r="AC73" s="1788"/>
      <c r="AD73" s="1788"/>
      <c r="AE73" s="1788"/>
      <c r="AF73" s="1788"/>
      <c r="AG73" s="1788"/>
      <c r="AH73" s="1788"/>
      <c r="AI73" s="1788"/>
      <c r="AJ73" s="1788"/>
      <c r="AK73" s="1788"/>
      <c r="AL73" s="1788"/>
      <c r="AM73" s="1788"/>
      <c r="AN73" s="1788"/>
      <c r="AO73" s="1788"/>
      <c r="AP73" s="1788"/>
      <c r="AQ73" s="1790">
        <f t="shared" si="7"/>
        <v>0</v>
      </c>
      <c r="AR73" s="1790">
        <f t="shared" si="8"/>
        <v>0</v>
      </c>
      <c r="AS73" s="1790">
        <f t="shared" si="9"/>
        <v>0</v>
      </c>
      <c r="AT73" s="1747"/>
    </row>
    <row r="74" spans="1:46">
      <c r="A74" s="1733"/>
      <c r="B74" s="1733"/>
      <c r="C74" s="1733"/>
      <c r="D74" s="820" t="s">
        <v>148</v>
      </c>
      <c r="E74" s="820" t="s">
        <v>2694</v>
      </c>
      <c r="F74" s="820"/>
      <c r="G74" s="820" t="s">
        <v>2749</v>
      </c>
      <c r="H74" s="35" t="s">
        <v>2761</v>
      </c>
      <c r="I74" s="1722" t="s">
        <v>2763</v>
      </c>
      <c r="J74" s="448"/>
      <c r="K74" s="448"/>
      <c r="L74" s="448"/>
      <c r="M74" s="448"/>
      <c r="N74" s="448"/>
      <c r="O74" s="1795"/>
      <c r="P74" s="1795"/>
      <c r="Q74" s="1795"/>
      <c r="R74" s="1795"/>
      <c r="S74" s="612"/>
      <c r="T74" s="1722"/>
      <c r="U74" s="1722"/>
      <c r="V74" s="1734" t="s">
        <v>54</v>
      </c>
      <c r="W74" s="35" t="s">
        <v>1000</v>
      </c>
      <c r="X74" s="1782" t="s">
        <v>155</v>
      </c>
      <c r="Y74" s="1788"/>
      <c r="Z74" s="1788"/>
      <c r="AA74" s="1788"/>
      <c r="AB74" s="1788"/>
      <c r="AC74" s="1788"/>
      <c r="AD74" s="1788"/>
      <c r="AE74" s="1788"/>
      <c r="AF74" s="1788"/>
      <c r="AG74" s="1788"/>
      <c r="AH74" s="1788"/>
      <c r="AI74" s="1788"/>
      <c r="AJ74" s="1788"/>
      <c r="AK74" s="1788"/>
      <c r="AL74" s="1788"/>
      <c r="AM74" s="1788"/>
      <c r="AN74" s="1788"/>
      <c r="AO74" s="1788"/>
      <c r="AP74" s="1788"/>
      <c r="AQ74" s="1790">
        <f t="shared" si="7"/>
        <v>0</v>
      </c>
      <c r="AR74" s="1790">
        <f t="shared" si="8"/>
        <v>0</v>
      </c>
      <c r="AS74" s="1790">
        <f t="shared" si="9"/>
        <v>0</v>
      </c>
      <c r="AT74" s="1747"/>
    </row>
    <row r="75" spans="1:46">
      <c r="A75" s="1733"/>
      <c r="B75" s="1733"/>
      <c r="C75" s="1733"/>
      <c r="D75" s="1733"/>
      <c r="E75" s="1733"/>
      <c r="F75" s="1733"/>
      <c r="G75" s="1733"/>
      <c r="H75" s="1733"/>
      <c r="I75" s="1733"/>
      <c r="J75" s="1733"/>
      <c r="K75" s="1722"/>
      <c r="L75" s="1722"/>
      <c r="M75" s="1722"/>
      <c r="N75" s="1722"/>
      <c r="O75" s="1722"/>
      <c r="P75" s="1722"/>
      <c r="Q75" s="1722"/>
      <c r="R75" s="1722"/>
      <c r="S75" s="612"/>
      <c r="T75" s="1722"/>
      <c r="U75" s="1722"/>
      <c r="V75" s="1722"/>
      <c r="W75" s="1737"/>
      <c r="X75" s="1782"/>
      <c r="Y75" s="1783"/>
      <c r="Z75" s="1783"/>
      <c r="AA75" s="1783"/>
      <c r="AB75" s="1783"/>
      <c r="AC75" s="1783"/>
      <c r="AD75" s="1783"/>
      <c r="AE75" s="1783"/>
      <c r="AF75" s="1783"/>
      <c r="AG75" s="1783"/>
      <c r="AH75" s="1783"/>
      <c r="AI75" s="207"/>
      <c r="AJ75" s="1784"/>
      <c r="AK75" s="1783"/>
      <c r="AL75" s="1783"/>
      <c r="AM75" s="1783"/>
      <c r="AN75" s="1783"/>
      <c r="AO75" s="1783"/>
      <c r="AP75" s="1783"/>
      <c r="AQ75" s="1783"/>
      <c r="AR75" s="1783"/>
      <c r="AS75" s="1783"/>
      <c r="AT75" s="1783"/>
    </row>
    <row r="76" spans="1:46" s="1366" customFormat="1" ht="20.65" customHeight="1">
      <c r="A76" s="1796"/>
      <c r="B76" s="1367" t="s">
        <v>1002</v>
      </c>
      <c r="C76" s="638"/>
      <c r="D76" s="1796"/>
      <c r="E76" s="1796"/>
      <c r="F76" s="1796"/>
      <c r="G76" s="1796"/>
      <c r="H76" s="1796"/>
      <c r="I76" s="1796"/>
      <c r="J76" s="1796"/>
      <c r="K76" s="1739"/>
      <c r="L76" s="1739"/>
      <c r="M76" s="1739"/>
      <c r="N76" s="1739"/>
      <c r="O76" s="1739"/>
      <c r="P76" s="1739"/>
      <c r="Q76" s="1739"/>
      <c r="R76" s="1739"/>
      <c r="S76" s="1368"/>
      <c r="T76" s="1739"/>
      <c r="U76" s="1739"/>
      <c r="V76" s="1739"/>
      <c r="W76" s="1797"/>
      <c r="X76" s="1798"/>
      <c r="Y76" s="1799"/>
      <c r="Z76" s="1799"/>
      <c r="AA76" s="1799"/>
      <c r="AB76" s="1799"/>
      <c r="AC76" s="1799"/>
      <c r="AD76" s="1799"/>
      <c r="AE76" s="1799"/>
      <c r="AF76" s="1799"/>
      <c r="AG76" s="1799"/>
      <c r="AH76" s="1799"/>
      <c r="AI76" s="1369"/>
      <c r="AJ76" s="1800"/>
      <c r="AK76" s="1799"/>
      <c r="AL76" s="1799"/>
      <c r="AM76" s="1799"/>
      <c r="AN76" s="1799"/>
      <c r="AO76" s="1799"/>
      <c r="AP76" s="1799"/>
      <c r="AQ76" s="1799"/>
      <c r="AR76" s="1799"/>
      <c r="AS76" s="1799"/>
      <c r="AT76" s="1783"/>
    </row>
    <row r="77" spans="1:46">
      <c r="A77" s="1733"/>
      <c r="B77" s="1733"/>
      <c r="C77" s="1733"/>
      <c r="D77" s="1733"/>
      <c r="E77" s="1733"/>
      <c r="F77" s="1733"/>
      <c r="G77" s="1733"/>
      <c r="H77" s="1733"/>
      <c r="I77" s="1733"/>
      <c r="J77" s="1733"/>
      <c r="K77" s="1722"/>
      <c r="L77" s="1722"/>
      <c r="M77" s="1722"/>
      <c r="N77" s="1722"/>
      <c r="O77" s="1722"/>
      <c r="P77" s="1722"/>
      <c r="Q77" s="1722"/>
      <c r="R77" s="1722"/>
      <c r="S77" s="612"/>
      <c r="T77" s="1722"/>
      <c r="U77" s="1722"/>
      <c r="V77" s="1722"/>
      <c r="W77" s="1737"/>
      <c r="X77" s="1782"/>
      <c r="Y77" s="1783"/>
      <c r="Z77" s="1783"/>
      <c r="AA77" s="1783"/>
      <c r="AB77" s="1783"/>
      <c r="AC77" s="1783"/>
      <c r="AD77" s="1783"/>
      <c r="AE77" s="1783"/>
      <c r="AF77" s="1783"/>
      <c r="AG77" s="1783"/>
      <c r="AH77" s="1783"/>
      <c r="AI77" s="207"/>
      <c r="AJ77" s="1784"/>
      <c r="AK77" s="1783"/>
      <c r="AL77" s="1783"/>
      <c r="AM77" s="1783"/>
      <c r="AN77" s="1783"/>
      <c r="AO77" s="1783"/>
      <c r="AP77" s="1783"/>
      <c r="AQ77" s="1783"/>
      <c r="AR77" s="1783"/>
      <c r="AS77" s="1783"/>
      <c r="AT77" s="1783"/>
    </row>
    <row r="78" spans="1:46">
      <c r="A78" s="1733"/>
      <c r="B78" s="1733"/>
      <c r="C78" s="271" t="s">
        <v>2752</v>
      </c>
      <c r="D78" s="10"/>
      <c r="E78" s="10"/>
      <c r="F78" s="10"/>
      <c r="G78" s="10"/>
      <c r="H78" s="10"/>
      <c r="I78" s="10"/>
      <c r="J78" s="10"/>
      <c r="K78" s="10"/>
      <c r="L78" s="10"/>
      <c r="M78" s="10"/>
      <c r="N78" s="10"/>
      <c r="O78" s="10"/>
      <c r="P78" s="10"/>
      <c r="Q78" s="10"/>
      <c r="R78" s="10"/>
      <c r="S78" s="10"/>
      <c r="T78" s="10"/>
      <c r="U78" s="10"/>
      <c r="V78" s="10"/>
      <c r="W78" s="10"/>
      <c r="X78" s="319"/>
      <c r="Y78" s="201"/>
      <c r="Z78" s="201"/>
      <c r="AA78" s="201"/>
      <c r="AB78" s="201"/>
      <c r="AC78" s="201"/>
      <c r="AD78" s="201"/>
      <c r="AE78" s="201"/>
      <c r="AF78" s="201"/>
      <c r="AG78" s="201"/>
      <c r="AH78" s="201"/>
      <c r="AI78" s="201"/>
      <c r="AJ78" s="201"/>
      <c r="AK78" s="201"/>
      <c r="AL78" s="201"/>
      <c r="AM78" s="201"/>
      <c r="AN78" s="201"/>
      <c r="AO78" s="201"/>
      <c r="AP78" s="201"/>
      <c r="AQ78" s="201"/>
      <c r="AR78" s="201"/>
      <c r="AS78" s="201"/>
      <c r="AT78" s="35"/>
    </row>
    <row r="79" spans="1:46">
      <c r="A79" s="1733"/>
      <c r="B79" s="1733"/>
      <c r="C79" s="1733"/>
      <c r="D79" s="1733"/>
      <c r="E79" s="1733"/>
      <c r="F79" s="1733"/>
      <c r="G79" s="1733"/>
      <c r="H79" s="1733"/>
      <c r="I79" s="1733"/>
      <c r="J79" s="1733"/>
      <c r="K79" s="448"/>
      <c r="L79" s="448"/>
      <c r="M79" s="448"/>
      <c r="N79" s="448"/>
      <c r="O79" s="1722"/>
      <c r="P79" s="1722"/>
      <c r="Q79" s="1722"/>
      <c r="R79" s="1722"/>
      <c r="S79" s="612"/>
      <c r="T79" s="1722"/>
      <c r="U79" s="1722"/>
      <c r="V79" s="1722"/>
      <c r="W79" s="1737"/>
      <c r="X79" s="1782"/>
      <c r="Y79" s="1783"/>
      <c r="Z79" s="1783"/>
      <c r="AA79" s="1783"/>
      <c r="AB79" s="1783"/>
      <c r="AC79" s="1783"/>
      <c r="AD79" s="1783"/>
      <c r="AE79" s="1783"/>
      <c r="AF79" s="1783"/>
      <c r="AG79" s="1783"/>
      <c r="AH79" s="1783"/>
      <c r="AI79" s="207"/>
      <c r="AJ79" s="1784"/>
      <c r="AK79" s="1783"/>
      <c r="AL79" s="1783"/>
      <c r="AM79" s="1783"/>
      <c r="AN79" s="1783"/>
      <c r="AO79" s="1783"/>
      <c r="AP79" s="1783"/>
      <c r="AQ79" s="1783"/>
      <c r="AR79" s="1783"/>
      <c r="AS79" s="1783"/>
      <c r="AT79" s="1733"/>
    </row>
    <row r="80" spans="1:46">
      <c r="A80" s="1733"/>
      <c r="B80" s="1733"/>
      <c r="C80" s="241"/>
      <c r="D80" s="820" t="s">
        <v>148</v>
      </c>
      <c r="E80" s="820" t="s">
        <v>2694</v>
      </c>
      <c r="F80" s="820"/>
      <c r="G80" s="820" t="s">
        <v>2749</v>
      </c>
      <c r="H80" s="35" t="s">
        <v>2753</v>
      </c>
      <c r="I80" s="820"/>
      <c r="J80" s="820"/>
      <c r="K80" s="448"/>
      <c r="L80" s="448"/>
      <c r="M80" s="448"/>
      <c r="N80" s="448"/>
      <c r="O80" s="1912" t="str">
        <f t="shared" ref="O80:R100" si="11">O23</f>
        <v>Project 1</v>
      </c>
      <c r="P80" s="2082">
        <f t="shared" si="11"/>
        <v>42719</v>
      </c>
      <c r="Q80" s="2082">
        <f t="shared" si="11"/>
        <v>44536</v>
      </c>
      <c r="R80" s="1912" t="str">
        <f t="shared" si="11"/>
        <v>Completed</v>
      </c>
      <c r="S80" s="590"/>
      <c r="T80" s="1747"/>
      <c r="U80" s="1747"/>
      <c r="V80" s="1734" t="s">
        <v>54</v>
      </c>
      <c r="W80" s="35" t="s">
        <v>1002</v>
      </c>
      <c r="X80" s="1782" t="s">
        <v>155</v>
      </c>
      <c r="Y80" s="1787">
        <v>0</v>
      </c>
      <c r="Z80" s="1787">
        <v>0</v>
      </c>
      <c r="AA80" s="1787">
        <v>0</v>
      </c>
      <c r="AB80" s="1787">
        <v>0</v>
      </c>
      <c r="AC80" s="1787">
        <v>0</v>
      </c>
      <c r="AD80" s="1787">
        <v>0</v>
      </c>
      <c r="AE80" s="1787">
        <v>-9.3752922760419466E-2</v>
      </c>
      <c r="AF80" s="1787">
        <v>-1.2100348046319378</v>
      </c>
      <c r="AG80" s="1788">
        <v>0</v>
      </c>
      <c r="AH80" s="1788">
        <v>0</v>
      </c>
      <c r="AI80" s="1788">
        <v>0</v>
      </c>
      <c r="AJ80" s="1788">
        <v>0</v>
      </c>
      <c r="AK80" s="1789">
        <v>0</v>
      </c>
      <c r="AL80" s="1788">
        <v>0</v>
      </c>
      <c r="AM80" s="1788">
        <v>0</v>
      </c>
      <c r="AN80" s="1788">
        <v>0</v>
      </c>
      <c r="AO80" s="1789">
        <v>0</v>
      </c>
      <c r="AP80" s="1788">
        <v>0</v>
      </c>
      <c r="AQ80" s="1790">
        <f t="shared" ref="AQ80:AQ100" si="12">SUM(Y80:AF80)</f>
        <v>-1.3037877273923573</v>
      </c>
      <c r="AR80" s="1790">
        <f t="shared" ref="AR80:AR100" si="13">SUM(AG80:AK80)</f>
        <v>0</v>
      </c>
      <c r="AS80" s="1790">
        <f t="shared" ref="AS80:AS100" si="14">SUM(AL80:AP80)</f>
        <v>0</v>
      </c>
      <c r="AT80" s="1747"/>
    </row>
    <row r="81" spans="1:46">
      <c r="A81" s="1733"/>
      <c r="B81" s="1733"/>
      <c r="C81" s="241"/>
      <c r="D81" s="820" t="s">
        <v>148</v>
      </c>
      <c r="E81" s="820" t="s">
        <v>2694</v>
      </c>
      <c r="F81" s="820"/>
      <c r="G81" s="820" t="s">
        <v>2749</v>
      </c>
      <c r="H81" s="35" t="s">
        <v>2753</v>
      </c>
      <c r="I81" s="820"/>
      <c r="J81" s="820"/>
      <c r="K81" s="448"/>
      <c r="L81" s="448"/>
      <c r="M81" s="448"/>
      <c r="N81" s="448"/>
      <c r="O81" s="1912">
        <f t="shared" si="11"/>
        <v>0</v>
      </c>
      <c r="P81" s="1913">
        <f t="shared" si="11"/>
        <v>0</v>
      </c>
      <c r="Q81" s="1913">
        <f t="shared" si="11"/>
        <v>0</v>
      </c>
      <c r="R81" s="1912">
        <f t="shared" si="11"/>
        <v>0</v>
      </c>
      <c r="S81" s="590"/>
      <c r="T81" s="1747"/>
      <c r="U81" s="1747"/>
      <c r="V81" s="1734" t="s">
        <v>54</v>
      </c>
      <c r="W81" s="35" t="s">
        <v>1002</v>
      </c>
      <c r="X81" s="1782" t="s">
        <v>155</v>
      </c>
      <c r="Y81" s="1787"/>
      <c r="Z81" s="1787"/>
      <c r="AA81" s="1787"/>
      <c r="AB81" s="1787"/>
      <c r="AC81" s="1787"/>
      <c r="AD81" s="1787"/>
      <c r="AE81" s="1787"/>
      <c r="AF81" s="1787"/>
      <c r="AG81" s="1788"/>
      <c r="AH81" s="1788"/>
      <c r="AI81" s="1788"/>
      <c r="AJ81" s="1788"/>
      <c r="AK81" s="1789"/>
      <c r="AL81" s="1788"/>
      <c r="AM81" s="1788"/>
      <c r="AN81" s="1788"/>
      <c r="AO81" s="1789"/>
      <c r="AP81" s="1788"/>
      <c r="AQ81" s="1790">
        <f t="shared" si="12"/>
        <v>0</v>
      </c>
      <c r="AR81" s="1790">
        <f t="shared" si="13"/>
        <v>0</v>
      </c>
      <c r="AS81" s="1790">
        <f t="shared" si="14"/>
        <v>0</v>
      </c>
      <c r="AT81" s="1747"/>
    </row>
    <row r="82" spans="1:46">
      <c r="A82" s="1733"/>
      <c r="B82" s="1733"/>
      <c r="C82" s="241"/>
      <c r="D82" s="820" t="s">
        <v>148</v>
      </c>
      <c r="E82" s="820" t="s">
        <v>2694</v>
      </c>
      <c r="F82" s="820"/>
      <c r="G82" s="820" t="s">
        <v>2749</v>
      </c>
      <c r="H82" s="35" t="s">
        <v>2753</v>
      </c>
      <c r="I82" s="820"/>
      <c r="J82" s="820"/>
      <c r="K82" s="448"/>
      <c r="L82" s="448"/>
      <c r="M82" s="448"/>
      <c r="N82" s="448"/>
      <c r="O82" s="1912">
        <f t="shared" si="11"/>
        <v>0</v>
      </c>
      <c r="P82" s="1913">
        <f t="shared" si="11"/>
        <v>0</v>
      </c>
      <c r="Q82" s="1913">
        <f t="shared" si="11"/>
        <v>0</v>
      </c>
      <c r="R82" s="1912">
        <f t="shared" si="11"/>
        <v>0</v>
      </c>
      <c r="S82" s="590"/>
      <c r="T82" s="1747"/>
      <c r="U82" s="1747"/>
      <c r="V82" s="1734" t="s">
        <v>54</v>
      </c>
      <c r="W82" s="35" t="s">
        <v>1002</v>
      </c>
      <c r="X82" s="1782" t="s">
        <v>155</v>
      </c>
      <c r="Y82" s="1787"/>
      <c r="Z82" s="1787"/>
      <c r="AA82" s="1787"/>
      <c r="AB82" s="1787"/>
      <c r="AC82" s="1787"/>
      <c r="AD82" s="1787"/>
      <c r="AE82" s="1787"/>
      <c r="AF82" s="1787"/>
      <c r="AG82" s="1788"/>
      <c r="AH82" s="1788"/>
      <c r="AI82" s="1788"/>
      <c r="AJ82" s="1788"/>
      <c r="AK82" s="1789"/>
      <c r="AL82" s="1788"/>
      <c r="AM82" s="1788"/>
      <c r="AN82" s="1788"/>
      <c r="AO82" s="1789"/>
      <c r="AP82" s="1788"/>
      <c r="AQ82" s="1790">
        <f t="shared" si="12"/>
        <v>0</v>
      </c>
      <c r="AR82" s="1790">
        <f t="shared" si="13"/>
        <v>0</v>
      </c>
      <c r="AS82" s="1790">
        <f t="shared" si="14"/>
        <v>0</v>
      </c>
      <c r="AT82" s="1747"/>
    </row>
    <row r="83" spans="1:46">
      <c r="A83" s="1733"/>
      <c r="B83" s="1733"/>
      <c r="C83" s="241"/>
      <c r="D83" s="820" t="s">
        <v>148</v>
      </c>
      <c r="E83" s="820" t="s">
        <v>2694</v>
      </c>
      <c r="F83" s="820"/>
      <c r="G83" s="820" t="s">
        <v>2749</v>
      </c>
      <c r="H83" s="35" t="s">
        <v>2753</v>
      </c>
      <c r="I83" s="820"/>
      <c r="J83" s="820"/>
      <c r="K83" s="448"/>
      <c r="L83" s="448"/>
      <c r="M83" s="448"/>
      <c r="N83" s="448"/>
      <c r="O83" s="1912">
        <f t="shared" si="11"/>
        <v>0</v>
      </c>
      <c r="P83" s="1913">
        <f t="shared" si="11"/>
        <v>0</v>
      </c>
      <c r="Q83" s="1913">
        <f t="shared" si="11"/>
        <v>0</v>
      </c>
      <c r="R83" s="1912">
        <f t="shared" si="11"/>
        <v>0</v>
      </c>
      <c r="S83" s="590"/>
      <c r="T83" s="1747"/>
      <c r="U83" s="1747"/>
      <c r="V83" s="1734" t="s">
        <v>54</v>
      </c>
      <c r="W83" s="35" t="s">
        <v>1002</v>
      </c>
      <c r="X83" s="1782" t="s">
        <v>155</v>
      </c>
      <c r="Y83" s="1787"/>
      <c r="Z83" s="1787"/>
      <c r="AA83" s="1787"/>
      <c r="AB83" s="1787"/>
      <c r="AC83" s="1787"/>
      <c r="AD83" s="1787"/>
      <c r="AE83" s="1787"/>
      <c r="AF83" s="1787"/>
      <c r="AG83" s="1788"/>
      <c r="AH83" s="1788"/>
      <c r="AI83" s="1788"/>
      <c r="AJ83" s="1788"/>
      <c r="AK83" s="1789"/>
      <c r="AL83" s="1788"/>
      <c r="AM83" s="1788"/>
      <c r="AN83" s="1788"/>
      <c r="AO83" s="1789"/>
      <c r="AP83" s="1788"/>
      <c r="AQ83" s="1790">
        <f t="shared" si="12"/>
        <v>0</v>
      </c>
      <c r="AR83" s="1790">
        <f t="shared" si="13"/>
        <v>0</v>
      </c>
      <c r="AS83" s="1790">
        <f t="shared" si="14"/>
        <v>0</v>
      </c>
      <c r="AT83" s="1747"/>
    </row>
    <row r="84" spans="1:46">
      <c r="A84" s="1733"/>
      <c r="B84" s="1733"/>
      <c r="C84" s="241"/>
      <c r="D84" s="820" t="s">
        <v>148</v>
      </c>
      <c r="E84" s="820" t="s">
        <v>2694</v>
      </c>
      <c r="F84" s="820"/>
      <c r="G84" s="820" t="s">
        <v>2749</v>
      </c>
      <c r="H84" s="35" t="s">
        <v>2753</v>
      </c>
      <c r="I84" s="820"/>
      <c r="J84" s="820"/>
      <c r="K84" s="448"/>
      <c r="L84" s="448"/>
      <c r="M84" s="448"/>
      <c r="N84" s="448"/>
      <c r="O84" s="1912">
        <f t="shared" si="11"/>
        <v>0</v>
      </c>
      <c r="P84" s="1913">
        <f t="shared" si="11"/>
        <v>0</v>
      </c>
      <c r="Q84" s="1913">
        <f t="shared" si="11"/>
        <v>0</v>
      </c>
      <c r="R84" s="1912">
        <f t="shared" si="11"/>
        <v>0</v>
      </c>
      <c r="S84" s="590"/>
      <c r="T84" s="1747"/>
      <c r="U84" s="1747"/>
      <c r="V84" s="1734" t="s">
        <v>54</v>
      </c>
      <c r="W84" s="35" t="s">
        <v>1002</v>
      </c>
      <c r="X84" s="1782" t="s">
        <v>155</v>
      </c>
      <c r="Y84" s="1787"/>
      <c r="Z84" s="1787"/>
      <c r="AA84" s="1787"/>
      <c r="AB84" s="1787"/>
      <c r="AC84" s="1787"/>
      <c r="AD84" s="1787"/>
      <c r="AE84" s="1787"/>
      <c r="AF84" s="1787"/>
      <c r="AG84" s="1788"/>
      <c r="AH84" s="1788"/>
      <c r="AI84" s="1788"/>
      <c r="AJ84" s="1788"/>
      <c r="AK84" s="1789"/>
      <c r="AL84" s="1788"/>
      <c r="AM84" s="1788"/>
      <c r="AN84" s="1788"/>
      <c r="AO84" s="1789"/>
      <c r="AP84" s="1788"/>
      <c r="AQ84" s="1790">
        <f t="shared" si="12"/>
        <v>0</v>
      </c>
      <c r="AR84" s="1790">
        <f t="shared" si="13"/>
        <v>0</v>
      </c>
      <c r="AS84" s="1790">
        <f t="shared" si="14"/>
        <v>0</v>
      </c>
      <c r="AT84" s="1747"/>
    </row>
    <row r="85" spans="1:46">
      <c r="A85" s="1733"/>
      <c r="B85" s="1733"/>
      <c r="C85" s="241"/>
      <c r="D85" s="820" t="s">
        <v>148</v>
      </c>
      <c r="E85" s="820" t="s">
        <v>2694</v>
      </c>
      <c r="F85" s="820"/>
      <c r="G85" s="820" t="s">
        <v>2749</v>
      </c>
      <c r="H85" s="35" t="s">
        <v>2753</v>
      </c>
      <c r="I85" s="820"/>
      <c r="J85" s="820"/>
      <c r="K85" s="448"/>
      <c r="L85" s="448"/>
      <c r="M85" s="448"/>
      <c r="N85" s="448"/>
      <c r="O85" s="1912">
        <f t="shared" si="11"/>
        <v>0</v>
      </c>
      <c r="P85" s="1913">
        <f t="shared" si="11"/>
        <v>0</v>
      </c>
      <c r="Q85" s="1913">
        <f t="shared" si="11"/>
        <v>0</v>
      </c>
      <c r="R85" s="1912">
        <f t="shared" si="11"/>
        <v>0</v>
      </c>
      <c r="S85" s="590"/>
      <c r="T85" s="1747"/>
      <c r="U85" s="1747"/>
      <c r="V85" s="1734" t="s">
        <v>54</v>
      </c>
      <c r="W85" s="35" t="s">
        <v>1002</v>
      </c>
      <c r="X85" s="1782" t="s">
        <v>155</v>
      </c>
      <c r="Y85" s="1787"/>
      <c r="Z85" s="1787"/>
      <c r="AA85" s="1787"/>
      <c r="AB85" s="1787"/>
      <c r="AC85" s="1787"/>
      <c r="AD85" s="1787"/>
      <c r="AE85" s="1787"/>
      <c r="AF85" s="1787"/>
      <c r="AG85" s="1788"/>
      <c r="AH85" s="1788"/>
      <c r="AI85" s="1788"/>
      <c r="AJ85" s="1788"/>
      <c r="AK85" s="1789"/>
      <c r="AL85" s="1788"/>
      <c r="AM85" s="1788"/>
      <c r="AN85" s="1788"/>
      <c r="AO85" s="1789"/>
      <c r="AP85" s="1788"/>
      <c r="AQ85" s="1790">
        <f t="shared" si="12"/>
        <v>0</v>
      </c>
      <c r="AR85" s="1790">
        <f t="shared" si="13"/>
        <v>0</v>
      </c>
      <c r="AS85" s="1790">
        <f t="shared" si="14"/>
        <v>0</v>
      </c>
      <c r="AT85" s="1747"/>
    </row>
    <row r="86" spans="1:46">
      <c r="A86" s="1733"/>
      <c r="B86" s="1733"/>
      <c r="C86" s="241"/>
      <c r="D86" s="820" t="s">
        <v>148</v>
      </c>
      <c r="E86" s="820" t="s">
        <v>2694</v>
      </c>
      <c r="F86" s="820"/>
      <c r="G86" s="820" t="s">
        <v>2749</v>
      </c>
      <c r="H86" s="35" t="s">
        <v>2753</v>
      </c>
      <c r="I86" s="820"/>
      <c r="J86" s="820"/>
      <c r="K86" s="448"/>
      <c r="L86" s="448"/>
      <c r="M86" s="448"/>
      <c r="N86" s="448"/>
      <c r="O86" s="1912">
        <f t="shared" si="11"/>
        <v>0</v>
      </c>
      <c r="P86" s="1913">
        <f t="shared" si="11"/>
        <v>0</v>
      </c>
      <c r="Q86" s="1913">
        <f t="shared" si="11"/>
        <v>0</v>
      </c>
      <c r="R86" s="1912">
        <f t="shared" si="11"/>
        <v>0</v>
      </c>
      <c r="S86" s="590"/>
      <c r="T86" s="1747"/>
      <c r="U86" s="1747"/>
      <c r="V86" s="1734" t="s">
        <v>54</v>
      </c>
      <c r="W86" s="35" t="s">
        <v>1002</v>
      </c>
      <c r="X86" s="1782" t="s">
        <v>155</v>
      </c>
      <c r="Y86" s="1787"/>
      <c r="Z86" s="1787"/>
      <c r="AA86" s="1787"/>
      <c r="AB86" s="1787"/>
      <c r="AC86" s="1787"/>
      <c r="AD86" s="1787"/>
      <c r="AE86" s="1787"/>
      <c r="AF86" s="1787"/>
      <c r="AG86" s="1788"/>
      <c r="AH86" s="1788"/>
      <c r="AI86" s="1788"/>
      <c r="AJ86" s="1788"/>
      <c r="AK86" s="1789"/>
      <c r="AL86" s="1788"/>
      <c r="AM86" s="1788"/>
      <c r="AN86" s="1788"/>
      <c r="AO86" s="1789"/>
      <c r="AP86" s="1788"/>
      <c r="AQ86" s="1790">
        <f t="shared" si="12"/>
        <v>0</v>
      </c>
      <c r="AR86" s="1790">
        <f t="shared" si="13"/>
        <v>0</v>
      </c>
      <c r="AS86" s="1790">
        <f t="shared" si="14"/>
        <v>0</v>
      </c>
      <c r="AT86" s="1747"/>
    </row>
    <row r="87" spans="1:46">
      <c r="A87" s="1733"/>
      <c r="B87" s="1733"/>
      <c r="C87" s="241"/>
      <c r="D87" s="820" t="s">
        <v>148</v>
      </c>
      <c r="E87" s="820" t="s">
        <v>2694</v>
      </c>
      <c r="F87" s="820"/>
      <c r="G87" s="820" t="s">
        <v>2749</v>
      </c>
      <c r="H87" s="35" t="s">
        <v>2753</v>
      </c>
      <c r="I87" s="820"/>
      <c r="J87" s="820"/>
      <c r="K87" s="448"/>
      <c r="L87" s="448"/>
      <c r="M87" s="448"/>
      <c r="N87" s="448"/>
      <c r="O87" s="1912">
        <f t="shared" si="11"/>
        <v>0</v>
      </c>
      <c r="P87" s="1913">
        <f t="shared" si="11"/>
        <v>0</v>
      </c>
      <c r="Q87" s="1913">
        <f t="shared" si="11"/>
        <v>0</v>
      </c>
      <c r="R87" s="1912">
        <f t="shared" si="11"/>
        <v>0</v>
      </c>
      <c r="S87" s="590"/>
      <c r="T87" s="1747"/>
      <c r="U87" s="1747"/>
      <c r="V87" s="1734" t="s">
        <v>54</v>
      </c>
      <c r="W87" s="35" t="s">
        <v>1002</v>
      </c>
      <c r="X87" s="1782" t="s">
        <v>155</v>
      </c>
      <c r="Y87" s="1787"/>
      <c r="Z87" s="1787"/>
      <c r="AA87" s="1787"/>
      <c r="AB87" s="1787"/>
      <c r="AC87" s="1787"/>
      <c r="AD87" s="1787"/>
      <c r="AE87" s="1787"/>
      <c r="AF87" s="1787"/>
      <c r="AG87" s="1788"/>
      <c r="AH87" s="1788"/>
      <c r="AI87" s="1788"/>
      <c r="AJ87" s="1788"/>
      <c r="AK87" s="1789"/>
      <c r="AL87" s="1788"/>
      <c r="AM87" s="1788"/>
      <c r="AN87" s="1788"/>
      <c r="AO87" s="1789"/>
      <c r="AP87" s="1788"/>
      <c r="AQ87" s="1790">
        <f t="shared" si="12"/>
        <v>0</v>
      </c>
      <c r="AR87" s="1790">
        <f t="shared" si="13"/>
        <v>0</v>
      </c>
      <c r="AS87" s="1790">
        <f t="shared" si="14"/>
        <v>0</v>
      </c>
      <c r="AT87" s="1747"/>
    </row>
    <row r="88" spans="1:46">
      <c r="A88" s="1733"/>
      <c r="B88" s="1733"/>
      <c r="C88" s="241"/>
      <c r="D88" s="820" t="s">
        <v>148</v>
      </c>
      <c r="E88" s="820" t="s">
        <v>2694</v>
      </c>
      <c r="F88" s="820"/>
      <c r="G88" s="820" t="s">
        <v>2749</v>
      </c>
      <c r="H88" s="35" t="s">
        <v>2753</v>
      </c>
      <c r="I88" s="820"/>
      <c r="J88" s="820"/>
      <c r="K88" s="448"/>
      <c r="L88" s="448"/>
      <c r="M88" s="448"/>
      <c r="N88" s="448"/>
      <c r="O88" s="1912">
        <f t="shared" si="11"/>
        <v>0</v>
      </c>
      <c r="P88" s="1913">
        <f t="shared" si="11"/>
        <v>0</v>
      </c>
      <c r="Q88" s="1913">
        <f t="shared" si="11"/>
        <v>0</v>
      </c>
      <c r="R88" s="1912">
        <f t="shared" si="11"/>
        <v>0</v>
      </c>
      <c r="S88" s="590"/>
      <c r="T88" s="1747"/>
      <c r="U88" s="1747"/>
      <c r="V88" s="1734" t="s">
        <v>54</v>
      </c>
      <c r="W88" s="35" t="s">
        <v>1002</v>
      </c>
      <c r="X88" s="1782" t="s">
        <v>155</v>
      </c>
      <c r="Y88" s="1787"/>
      <c r="Z88" s="1787"/>
      <c r="AA88" s="1787"/>
      <c r="AB88" s="1787"/>
      <c r="AC88" s="1787"/>
      <c r="AD88" s="1787"/>
      <c r="AE88" s="1787"/>
      <c r="AF88" s="1787"/>
      <c r="AG88" s="1788"/>
      <c r="AH88" s="1788"/>
      <c r="AI88" s="1788"/>
      <c r="AJ88" s="1788"/>
      <c r="AK88" s="1789"/>
      <c r="AL88" s="1788"/>
      <c r="AM88" s="1788"/>
      <c r="AN88" s="1788"/>
      <c r="AO88" s="1789"/>
      <c r="AP88" s="1788"/>
      <c r="AQ88" s="1790">
        <f t="shared" si="12"/>
        <v>0</v>
      </c>
      <c r="AR88" s="1790">
        <f t="shared" si="13"/>
        <v>0</v>
      </c>
      <c r="AS88" s="1790">
        <f t="shared" si="14"/>
        <v>0</v>
      </c>
      <c r="AT88" s="1747"/>
    </row>
    <row r="89" spans="1:46">
      <c r="A89" s="1733"/>
      <c r="B89" s="1733"/>
      <c r="C89" s="241"/>
      <c r="D89" s="820" t="s">
        <v>148</v>
      </c>
      <c r="E89" s="820" t="s">
        <v>2694</v>
      </c>
      <c r="F89" s="820"/>
      <c r="G89" s="820" t="s">
        <v>2749</v>
      </c>
      <c r="H89" s="35" t="s">
        <v>2753</v>
      </c>
      <c r="I89" s="820"/>
      <c r="J89" s="820"/>
      <c r="K89" s="448"/>
      <c r="L89" s="448"/>
      <c r="M89" s="448"/>
      <c r="N89" s="448"/>
      <c r="O89" s="1912">
        <f t="shared" si="11"/>
        <v>0</v>
      </c>
      <c r="P89" s="1913">
        <f t="shared" si="11"/>
        <v>0</v>
      </c>
      <c r="Q89" s="1913">
        <f t="shared" si="11"/>
        <v>0</v>
      </c>
      <c r="R89" s="1912">
        <f t="shared" si="11"/>
        <v>0</v>
      </c>
      <c r="S89" s="590"/>
      <c r="T89" s="1747"/>
      <c r="U89" s="1747"/>
      <c r="V89" s="1734" t="s">
        <v>54</v>
      </c>
      <c r="W89" s="35" t="s">
        <v>1002</v>
      </c>
      <c r="X89" s="1782" t="s">
        <v>155</v>
      </c>
      <c r="Y89" s="1787"/>
      <c r="Z89" s="1787"/>
      <c r="AA89" s="1787"/>
      <c r="AB89" s="1787"/>
      <c r="AC89" s="1787"/>
      <c r="AD89" s="1787"/>
      <c r="AE89" s="1787"/>
      <c r="AF89" s="1787"/>
      <c r="AG89" s="1788"/>
      <c r="AH89" s="1788"/>
      <c r="AI89" s="1788"/>
      <c r="AJ89" s="1788"/>
      <c r="AK89" s="1789"/>
      <c r="AL89" s="1788"/>
      <c r="AM89" s="1788"/>
      <c r="AN89" s="1788"/>
      <c r="AO89" s="1789"/>
      <c r="AP89" s="1788"/>
      <c r="AQ89" s="1790">
        <f t="shared" si="12"/>
        <v>0</v>
      </c>
      <c r="AR89" s="1790">
        <f t="shared" si="13"/>
        <v>0</v>
      </c>
      <c r="AS89" s="1790">
        <f t="shared" si="14"/>
        <v>0</v>
      </c>
      <c r="AT89" s="1747"/>
    </row>
    <row r="90" spans="1:46">
      <c r="A90" s="1733"/>
      <c r="B90" s="1733"/>
      <c r="C90" s="241"/>
      <c r="D90" s="820" t="s">
        <v>148</v>
      </c>
      <c r="E90" s="820" t="s">
        <v>2694</v>
      </c>
      <c r="F90" s="820"/>
      <c r="G90" s="820" t="s">
        <v>2749</v>
      </c>
      <c r="H90" s="35" t="s">
        <v>2753</v>
      </c>
      <c r="I90" s="820"/>
      <c r="J90" s="820"/>
      <c r="K90" s="448"/>
      <c r="L90" s="448"/>
      <c r="M90" s="448"/>
      <c r="N90" s="448"/>
      <c r="O90" s="1912">
        <f t="shared" si="11"/>
        <v>0</v>
      </c>
      <c r="P90" s="1913">
        <f t="shared" si="11"/>
        <v>0</v>
      </c>
      <c r="Q90" s="1913">
        <f t="shared" si="11"/>
        <v>0</v>
      </c>
      <c r="R90" s="1912">
        <f t="shared" si="11"/>
        <v>0</v>
      </c>
      <c r="S90" s="590"/>
      <c r="T90" s="1747"/>
      <c r="U90" s="1747"/>
      <c r="V90" s="1734" t="s">
        <v>54</v>
      </c>
      <c r="W90" s="35" t="s">
        <v>1002</v>
      </c>
      <c r="X90" s="1782" t="s">
        <v>155</v>
      </c>
      <c r="Y90" s="1787"/>
      <c r="Z90" s="1787"/>
      <c r="AA90" s="1787"/>
      <c r="AB90" s="1787"/>
      <c r="AC90" s="1787"/>
      <c r="AD90" s="1787"/>
      <c r="AE90" s="1787"/>
      <c r="AF90" s="1787"/>
      <c r="AG90" s="1788"/>
      <c r="AH90" s="1788"/>
      <c r="AI90" s="1788"/>
      <c r="AJ90" s="1788"/>
      <c r="AK90" s="1789"/>
      <c r="AL90" s="1788"/>
      <c r="AM90" s="1788"/>
      <c r="AN90" s="1788"/>
      <c r="AO90" s="1789"/>
      <c r="AP90" s="1788"/>
      <c r="AQ90" s="1790">
        <f t="shared" si="12"/>
        <v>0</v>
      </c>
      <c r="AR90" s="1790">
        <f t="shared" si="13"/>
        <v>0</v>
      </c>
      <c r="AS90" s="1790">
        <f t="shared" si="14"/>
        <v>0</v>
      </c>
      <c r="AT90" s="1747"/>
    </row>
    <row r="91" spans="1:46">
      <c r="A91" s="1733"/>
      <c r="B91" s="1733"/>
      <c r="C91" s="241"/>
      <c r="D91" s="820" t="s">
        <v>148</v>
      </c>
      <c r="E91" s="820" t="s">
        <v>2694</v>
      </c>
      <c r="F91" s="820"/>
      <c r="G91" s="820" t="s">
        <v>2749</v>
      </c>
      <c r="H91" s="35" t="s">
        <v>2753</v>
      </c>
      <c r="I91" s="820"/>
      <c r="J91" s="820"/>
      <c r="K91" s="448"/>
      <c r="L91" s="448"/>
      <c r="M91" s="448"/>
      <c r="N91" s="448"/>
      <c r="O91" s="1912">
        <f t="shared" si="11"/>
        <v>0</v>
      </c>
      <c r="P91" s="1913">
        <f t="shared" si="11"/>
        <v>0</v>
      </c>
      <c r="Q91" s="1913">
        <f t="shared" si="11"/>
        <v>0</v>
      </c>
      <c r="R91" s="1912">
        <f t="shared" si="11"/>
        <v>0</v>
      </c>
      <c r="S91" s="590"/>
      <c r="T91" s="1747"/>
      <c r="U91" s="1747"/>
      <c r="V91" s="1734" t="s">
        <v>54</v>
      </c>
      <c r="W91" s="35" t="s">
        <v>1002</v>
      </c>
      <c r="X91" s="1782" t="s">
        <v>155</v>
      </c>
      <c r="Y91" s="1787"/>
      <c r="Z91" s="1787"/>
      <c r="AA91" s="1787"/>
      <c r="AB91" s="1787"/>
      <c r="AC91" s="1787"/>
      <c r="AD91" s="1787"/>
      <c r="AE91" s="1787"/>
      <c r="AF91" s="1787"/>
      <c r="AG91" s="1788"/>
      <c r="AH91" s="1788"/>
      <c r="AI91" s="1788"/>
      <c r="AJ91" s="1788"/>
      <c r="AK91" s="1789"/>
      <c r="AL91" s="1788"/>
      <c r="AM91" s="1788"/>
      <c r="AN91" s="1788"/>
      <c r="AO91" s="1789"/>
      <c r="AP91" s="1788"/>
      <c r="AQ91" s="1790">
        <f t="shared" si="12"/>
        <v>0</v>
      </c>
      <c r="AR91" s="1790">
        <f t="shared" si="13"/>
        <v>0</v>
      </c>
      <c r="AS91" s="1790">
        <f t="shared" si="14"/>
        <v>0</v>
      </c>
      <c r="AT91" s="1747"/>
    </row>
    <row r="92" spans="1:46">
      <c r="A92" s="1733"/>
      <c r="B92" s="1733"/>
      <c r="C92" s="241"/>
      <c r="D92" s="820" t="s">
        <v>148</v>
      </c>
      <c r="E92" s="820" t="s">
        <v>2694</v>
      </c>
      <c r="F92" s="820"/>
      <c r="G92" s="820" t="s">
        <v>2749</v>
      </c>
      <c r="H92" s="35" t="s">
        <v>2753</v>
      </c>
      <c r="I92" s="820"/>
      <c r="J92" s="820"/>
      <c r="K92" s="448"/>
      <c r="L92" s="448"/>
      <c r="M92" s="448"/>
      <c r="N92" s="448"/>
      <c r="O92" s="1912">
        <f t="shared" si="11"/>
        <v>0</v>
      </c>
      <c r="P92" s="1913">
        <f t="shared" si="11"/>
        <v>0</v>
      </c>
      <c r="Q92" s="1913">
        <f t="shared" si="11"/>
        <v>0</v>
      </c>
      <c r="R92" s="1912">
        <f t="shared" si="11"/>
        <v>0</v>
      </c>
      <c r="S92" s="590"/>
      <c r="T92" s="1747"/>
      <c r="U92" s="1747"/>
      <c r="V92" s="1734" t="s">
        <v>54</v>
      </c>
      <c r="W92" s="35" t="s">
        <v>1002</v>
      </c>
      <c r="X92" s="1782" t="s">
        <v>155</v>
      </c>
      <c r="Y92" s="1787"/>
      <c r="Z92" s="1787"/>
      <c r="AA92" s="1787"/>
      <c r="AB92" s="1787"/>
      <c r="AC92" s="1787"/>
      <c r="AD92" s="1787"/>
      <c r="AE92" s="1787"/>
      <c r="AF92" s="1787"/>
      <c r="AG92" s="1788"/>
      <c r="AH92" s="1788"/>
      <c r="AI92" s="1788"/>
      <c r="AJ92" s="1788"/>
      <c r="AK92" s="1789"/>
      <c r="AL92" s="1788"/>
      <c r="AM92" s="1788"/>
      <c r="AN92" s="1788"/>
      <c r="AO92" s="1789"/>
      <c r="AP92" s="1788"/>
      <c r="AQ92" s="1790">
        <f t="shared" si="12"/>
        <v>0</v>
      </c>
      <c r="AR92" s="1790">
        <f t="shared" si="13"/>
        <v>0</v>
      </c>
      <c r="AS92" s="1790">
        <f t="shared" si="14"/>
        <v>0</v>
      </c>
      <c r="AT92" s="1747"/>
    </row>
    <row r="93" spans="1:46">
      <c r="A93" s="1733"/>
      <c r="B93" s="1733"/>
      <c r="C93" s="241"/>
      <c r="D93" s="820" t="s">
        <v>148</v>
      </c>
      <c r="E93" s="820" t="s">
        <v>2694</v>
      </c>
      <c r="F93" s="820"/>
      <c r="G93" s="820" t="s">
        <v>2749</v>
      </c>
      <c r="H93" s="35" t="s">
        <v>2753</v>
      </c>
      <c r="I93" s="820"/>
      <c r="J93" s="820"/>
      <c r="K93" s="448"/>
      <c r="L93" s="448"/>
      <c r="M93" s="448"/>
      <c r="N93" s="448"/>
      <c r="O93" s="1912">
        <f t="shared" si="11"/>
        <v>0</v>
      </c>
      <c r="P93" s="1913">
        <f t="shared" si="11"/>
        <v>0</v>
      </c>
      <c r="Q93" s="1913">
        <f t="shared" si="11"/>
        <v>0</v>
      </c>
      <c r="R93" s="1912">
        <f t="shared" si="11"/>
        <v>0</v>
      </c>
      <c r="S93" s="590"/>
      <c r="T93" s="1747"/>
      <c r="U93" s="1747"/>
      <c r="V93" s="1734" t="s">
        <v>54</v>
      </c>
      <c r="W93" s="35" t="s">
        <v>1002</v>
      </c>
      <c r="X93" s="1782" t="s">
        <v>155</v>
      </c>
      <c r="Y93" s="1787"/>
      <c r="Z93" s="1787"/>
      <c r="AA93" s="1787"/>
      <c r="AB93" s="1787"/>
      <c r="AC93" s="1787"/>
      <c r="AD93" s="1787"/>
      <c r="AE93" s="1787"/>
      <c r="AF93" s="1787"/>
      <c r="AG93" s="1788"/>
      <c r="AH93" s="1788"/>
      <c r="AI93" s="1788"/>
      <c r="AJ93" s="1788"/>
      <c r="AK93" s="1789"/>
      <c r="AL93" s="1788"/>
      <c r="AM93" s="1788"/>
      <c r="AN93" s="1788"/>
      <c r="AO93" s="1789"/>
      <c r="AP93" s="1788"/>
      <c r="AQ93" s="1790">
        <f t="shared" si="12"/>
        <v>0</v>
      </c>
      <c r="AR93" s="1790">
        <f t="shared" si="13"/>
        <v>0</v>
      </c>
      <c r="AS93" s="1790">
        <f t="shared" si="14"/>
        <v>0</v>
      </c>
      <c r="AT93" s="1747"/>
    </row>
    <row r="94" spans="1:46">
      <c r="A94" s="1733"/>
      <c r="B94" s="1733"/>
      <c r="C94" s="241"/>
      <c r="D94" s="820" t="s">
        <v>148</v>
      </c>
      <c r="E94" s="820" t="s">
        <v>2694</v>
      </c>
      <c r="F94" s="820"/>
      <c r="G94" s="820" t="s">
        <v>2749</v>
      </c>
      <c r="H94" s="35" t="s">
        <v>2753</v>
      </c>
      <c r="I94" s="820"/>
      <c r="J94" s="820"/>
      <c r="K94" s="448"/>
      <c r="L94" s="448"/>
      <c r="M94" s="448"/>
      <c r="N94" s="448"/>
      <c r="O94" s="1912">
        <f t="shared" si="11"/>
        <v>0</v>
      </c>
      <c r="P94" s="1913">
        <f t="shared" si="11"/>
        <v>0</v>
      </c>
      <c r="Q94" s="1913">
        <f t="shared" si="11"/>
        <v>0</v>
      </c>
      <c r="R94" s="1912">
        <f t="shared" si="11"/>
        <v>0</v>
      </c>
      <c r="S94" s="590"/>
      <c r="T94" s="1747"/>
      <c r="U94" s="1747"/>
      <c r="V94" s="1734" t="s">
        <v>54</v>
      </c>
      <c r="W94" s="35" t="s">
        <v>1002</v>
      </c>
      <c r="X94" s="1782" t="s">
        <v>155</v>
      </c>
      <c r="Y94" s="1787"/>
      <c r="Z94" s="1787"/>
      <c r="AA94" s="1787"/>
      <c r="AB94" s="1787"/>
      <c r="AC94" s="1787"/>
      <c r="AD94" s="1787"/>
      <c r="AE94" s="1787"/>
      <c r="AF94" s="1787"/>
      <c r="AG94" s="1788"/>
      <c r="AH94" s="1788"/>
      <c r="AI94" s="1788"/>
      <c r="AJ94" s="1788"/>
      <c r="AK94" s="1789"/>
      <c r="AL94" s="1788"/>
      <c r="AM94" s="1788"/>
      <c r="AN94" s="1788"/>
      <c r="AO94" s="1789"/>
      <c r="AP94" s="1788"/>
      <c r="AQ94" s="1790">
        <f t="shared" si="12"/>
        <v>0</v>
      </c>
      <c r="AR94" s="1790">
        <f t="shared" si="13"/>
        <v>0</v>
      </c>
      <c r="AS94" s="1790">
        <f t="shared" si="14"/>
        <v>0</v>
      </c>
      <c r="AT94" s="1747"/>
    </row>
    <row r="95" spans="1:46">
      <c r="A95" s="1733"/>
      <c r="B95" s="1733"/>
      <c r="C95" s="241"/>
      <c r="D95" s="820" t="s">
        <v>148</v>
      </c>
      <c r="E95" s="820" t="s">
        <v>2694</v>
      </c>
      <c r="F95" s="820"/>
      <c r="G95" s="820" t="s">
        <v>2749</v>
      </c>
      <c r="H95" s="35" t="s">
        <v>2753</v>
      </c>
      <c r="I95" s="820"/>
      <c r="J95" s="820"/>
      <c r="K95" s="448"/>
      <c r="L95" s="448"/>
      <c r="M95" s="448"/>
      <c r="N95" s="448"/>
      <c r="O95" s="1912">
        <f t="shared" si="11"/>
        <v>0</v>
      </c>
      <c r="P95" s="1913">
        <f t="shared" si="11"/>
        <v>0</v>
      </c>
      <c r="Q95" s="1913">
        <f t="shared" si="11"/>
        <v>0</v>
      </c>
      <c r="R95" s="1912">
        <f t="shared" si="11"/>
        <v>0</v>
      </c>
      <c r="S95" s="590"/>
      <c r="T95" s="1747"/>
      <c r="U95" s="1747"/>
      <c r="V95" s="1734" t="s">
        <v>54</v>
      </c>
      <c r="W95" s="35" t="s">
        <v>1002</v>
      </c>
      <c r="X95" s="1782" t="s">
        <v>155</v>
      </c>
      <c r="Y95" s="1787"/>
      <c r="Z95" s="1787"/>
      <c r="AA95" s="1787"/>
      <c r="AB95" s="1787"/>
      <c r="AC95" s="1787"/>
      <c r="AD95" s="1787"/>
      <c r="AE95" s="1787"/>
      <c r="AF95" s="1787"/>
      <c r="AG95" s="1788"/>
      <c r="AH95" s="1788"/>
      <c r="AI95" s="1788"/>
      <c r="AJ95" s="1788"/>
      <c r="AK95" s="1789"/>
      <c r="AL95" s="1788"/>
      <c r="AM95" s="1788"/>
      <c r="AN95" s="1788"/>
      <c r="AO95" s="1789"/>
      <c r="AP95" s="1788"/>
      <c r="AQ95" s="1790">
        <f t="shared" si="12"/>
        <v>0</v>
      </c>
      <c r="AR95" s="1790">
        <f t="shared" si="13"/>
        <v>0</v>
      </c>
      <c r="AS95" s="1790">
        <f t="shared" si="14"/>
        <v>0</v>
      </c>
      <c r="AT95" s="1747"/>
    </row>
    <row r="96" spans="1:46">
      <c r="A96" s="1733"/>
      <c r="B96" s="1733"/>
      <c r="C96" s="241"/>
      <c r="D96" s="820" t="s">
        <v>148</v>
      </c>
      <c r="E96" s="820" t="s">
        <v>2694</v>
      </c>
      <c r="F96" s="820"/>
      <c r="G96" s="820" t="s">
        <v>2749</v>
      </c>
      <c r="H96" s="35" t="s">
        <v>2753</v>
      </c>
      <c r="I96" s="820"/>
      <c r="J96" s="820"/>
      <c r="K96" s="448"/>
      <c r="L96" s="448"/>
      <c r="M96" s="448"/>
      <c r="N96" s="448"/>
      <c r="O96" s="1912">
        <f t="shared" si="11"/>
        <v>0</v>
      </c>
      <c r="P96" s="1913">
        <f t="shared" si="11"/>
        <v>0</v>
      </c>
      <c r="Q96" s="1913">
        <f t="shared" si="11"/>
        <v>0</v>
      </c>
      <c r="R96" s="1912">
        <f t="shared" si="11"/>
        <v>0</v>
      </c>
      <c r="S96" s="590"/>
      <c r="T96" s="1747"/>
      <c r="U96" s="1747"/>
      <c r="V96" s="1734" t="s">
        <v>54</v>
      </c>
      <c r="W96" s="35" t="s">
        <v>1002</v>
      </c>
      <c r="X96" s="1782" t="s">
        <v>155</v>
      </c>
      <c r="Y96" s="1787"/>
      <c r="Z96" s="1787"/>
      <c r="AA96" s="1787"/>
      <c r="AB96" s="1787"/>
      <c r="AC96" s="1787"/>
      <c r="AD96" s="1787"/>
      <c r="AE96" s="1787"/>
      <c r="AF96" s="1787"/>
      <c r="AG96" s="1788"/>
      <c r="AH96" s="1788"/>
      <c r="AI96" s="1788"/>
      <c r="AJ96" s="1788"/>
      <c r="AK96" s="1789"/>
      <c r="AL96" s="1788"/>
      <c r="AM96" s="1788"/>
      <c r="AN96" s="1788"/>
      <c r="AO96" s="1789"/>
      <c r="AP96" s="1788"/>
      <c r="AQ96" s="1790">
        <f t="shared" si="12"/>
        <v>0</v>
      </c>
      <c r="AR96" s="1790">
        <f t="shared" si="13"/>
        <v>0</v>
      </c>
      <c r="AS96" s="1790">
        <f t="shared" si="14"/>
        <v>0</v>
      </c>
      <c r="AT96" s="1747"/>
    </row>
    <row r="97" spans="1:46">
      <c r="A97" s="1733"/>
      <c r="B97" s="1733"/>
      <c r="C97" s="241"/>
      <c r="D97" s="820" t="s">
        <v>148</v>
      </c>
      <c r="E97" s="820" t="s">
        <v>2694</v>
      </c>
      <c r="F97" s="820"/>
      <c r="G97" s="820" t="s">
        <v>2749</v>
      </c>
      <c r="H97" s="35" t="s">
        <v>2753</v>
      </c>
      <c r="I97" s="820"/>
      <c r="J97" s="820"/>
      <c r="K97" s="448"/>
      <c r="L97" s="448"/>
      <c r="M97" s="448"/>
      <c r="N97" s="448"/>
      <c r="O97" s="1912">
        <f t="shared" si="11"/>
        <v>0</v>
      </c>
      <c r="P97" s="1913">
        <f t="shared" si="11"/>
        <v>0</v>
      </c>
      <c r="Q97" s="1913">
        <f t="shared" si="11"/>
        <v>0</v>
      </c>
      <c r="R97" s="1912">
        <f t="shared" si="11"/>
        <v>0</v>
      </c>
      <c r="S97" s="590"/>
      <c r="T97" s="1747"/>
      <c r="U97" s="1747"/>
      <c r="V97" s="1734" t="s">
        <v>54</v>
      </c>
      <c r="W97" s="35" t="s">
        <v>1002</v>
      </c>
      <c r="X97" s="1782" t="s">
        <v>155</v>
      </c>
      <c r="Y97" s="1787"/>
      <c r="Z97" s="1787"/>
      <c r="AA97" s="1787"/>
      <c r="AB97" s="1787"/>
      <c r="AC97" s="1787"/>
      <c r="AD97" s="1787"/>
      <c r="AE97" s="1787"/>
      <c r="AF97" s="1787"/>
      <c r="AG97" s="1788"/>
      <c r="AH97" s="1788"/>
      <c r="AI97" s="1788"/>
      <c r="AJ97" s="1788"/>
      <c r="AK97" s="1789"/>
      <c r="AL97" s="1788"/>
      <c r="AM97" s="1788"/>
      <c r="AN97" s="1788"/>
      <c r="AO97" s="1789"/>
      <c r="AP97" s="1788"/>
      <c r="AQ97" s="1790">
        <f t="shared" si="12"/>
        <v>0</v>
      </c>
      <c r="AR97" s="1790">
        <f t="shared" si="13"/>
        <v>0</v>
      </c>
      <c r="AS97" s="1790">
        <f t="shared" si="14"/>
        <v>0</v>
      </c>
      <c r="AT97" s="1747"/>
    </row>
    <row r="98" spans="1:46">
      <c r="A98" s="1733"/>
      <c r="B98" s="1733"/>
      <c r="C98" s="241"/>
      <c r="D98" s="820" t="s">
        <v>148</v>
      </c>
      <c r="E98" s="820" t="s">
        <v>2694</v>
      </c>
      <c r="F98" s="820"/>
      <c r="G98" s="820" t="s">
        <v>2749</v>
      </c>
      <c r="H98" s="35" t="s">
        <v>2753</v>
      </c>
      <c r="I98" s="820"/>
      <c r="J98" s="820"/>
      <c r="K98" s="448"/>
      <c r="L98" s="448"/>
      <c r="M98" s="448"/>
      <c r="N98" s="448"/>
      <c r="O98" s="1912">
        <f t="shared" si="11"/>
        <v>0</v>
      </c>
      <c r="P98" s="1913">
        <f t="shared" si="11"/>
        <v>0</v>
      </c>
      <c r="Q98" s="1913">
        <f t="shared" si="11"/>
        <v>0</v>
      </c>
      <c r="R98" s="1912">
        <f t="shared" si="11"/>
        <v>0</v>
      </c>
      <c r="S98" s="590"/>
      <c r="T98" s="1747"/>
      <c r="U98" s="1747"/>
      <c r="V98" s="1734" t="s">
        <v>54</v>
      </c>
      <c r="W98" s="35" t="s">
        <v>1002</v>
      </c>
      <c r="X98" s="1782" t="s">
        <v>155</v>
      </c>
      <c r="Y98" s="1787"/>
      <c r="Z98" s="1787"/>
      <c r="AA98" s="1787"/>
      <c r="AB98" s="1787"/>
      <c r="AC98" s="1787"/>
      <c r="AD98" s="1787"/>
      <c r="AE98" s="1787"/>
      <c r="AF98" s="1787"/>
      <c r="AG98" s="1788"/>
      <c r="AH98" s="1788"/>
      <c r="AI98" s="1788"/>
      <c r="AJ98" s="1788"/>
      <c r="AK98" s="1789"/>
      <c r="AL98" s="1788"/>
      <c r="AM98" s="1788"/>
      <c r="AN98" s="1788"/>
      <c r="AO98" s="1789"/>
      <c r="AP98" s="1788"/>
      <c r="AQ98" s="1790">
        <f t="shared" si="12"/>
        <v>0</v>
      </c>
      <c r="AR98" s="1790">
        <f t="shared" si="13"/>
        <v>0</v>
      </c>
      <c r="AS98" s="1790">
        <f t="shared" si="14"/>
        <v>0</v>
      </c>
      <c r="AT98" s="1747"/>
    </row>
    <row r="99" spans="1:46">
      <c r="A99" s="1733"/>
      <c r="B99" s="1733"/>
      <c r="C99" s="241"/>
      <c r="D99" s="820" t="s">
        <v>148</v>
      </c>
      <c r="E99" s="820" t="s">
        <v>2694</v>
      </c>
      <c r="F99" s="820"/>
      <c r="G99" s="820" t="s">
        <v>2749</v>
      </c>
      <c r="H99" s="35" t="s">
        <v>2753</v>
      </c>
      <c r="I99" s="820"/>
      <c r="J99" s="820"/>
      <c r="K99" s="448"/>
      <c r="L99" s="448"/>
      <c r="M99" s="448"/>
      <c r="N99" s="448"/>
      <c r="O99" s="1912">
        <f t="shared" si="11"/>
        <v>0</v>
      </c>
      <c r="P99" s="1913">
        <f t="shared" si="11"/>
        <v>0</v>
      </c>
      <c r="Q99" s="1913">
        <f t="shared" si="11"/>
        <v>0</v>
      </c>
      <c r="R99" s="1912">
        <f t="shared" si="11"/>
        <v>0</v>
      </c>
      <c r="S99" s="590"/>
      <c r="T99" s="1747"/>
      <c r="U99" s="1747"/>
      <c r="V99" s="1734" t="s">
        <v>54</v>
      </c>
      <c r="W99" s="35" t="s">
        <v>1002</v>
      </c>
      <c r="X99" s="1782" t="s">
        <v>155</v>
      </c>
      <c r="Y99" s="1787"/>
      <c r="Z99" s="1787"/>
      <c r="AA99" s="1787"/>
      <c r="AB99" s="1787"/>
      <c r="AC99" s="1787"/>
      <c r="AD99" s="1787"/>
      <c r="AE99" s="1787"/>
      <c r="AF99" s="1787"/>
      <c r="AG99" s="1788"/>
      <c r="AH99" s="1788"/>
      <c r="AI99" s="1788"/>
      <c r="AJ99" s="1788"/>
      <c r="AK99" s="1789"/>
      <c r="AL99" s="1788"/>
      <c r="AM99" s="1788"/>
      <c r="AN99" s="1788"/>
      <c r="AO99" s="1789"/>
      <c r="AP99" s="1788"/>
      <c r="AQ99" s="1790">
        <f t="shared" si="12"/>
        <v>0</v>
      </c>
      <c r="AR99" s="1790">
        <f t="shared" si="13"/>
        <v>0</v>
      </c>
      <c r="AS99" s="1790">
        <f t="shared" si="14"/>
        <v>0</v>
      </c>
      <c r="AT99" s="1747"/>
    </row>
    <row r="100" spans="1:46">
      <c r="A100" s="1733"/>
      <c r="B100" s="1733"/>
      <c r="C100" s="241"/>
      <c r="D100" s="820" t="s">
        <v>148</v>
      </c>
      <c r="E100" s="820" t="s">
        <v>2694</v>
      </c>
      <c r="F100" s="820"/>
      <c r="G100" s="820" t="s">
        <v>2749</v>
      </c>
      <c r="H100" s="35" t="s">
        <v>2753</v>
      </c>
      <c r="I100" s="820"/>
      <c r="J100" s="820"/>
      <c r="K100" s="448"/>
      <c r="L100" s="448"/>
      <c r="M100" s="448"/>
      <c r="N100" s="448"/>
      <c r="O100" s="1912">
        <f t="shared" si="11"/>
        <v>0</v>
      </c>
      <c r="P100" s="1913">
        <f t="shared" si="11"/>
        <v>0</v>
      </c>
      <c r="Q100" s="1913">
        <f t="shared" si="11"/>
        <v>0</v>
      </c>
      <c r="R100" s="1912">
        <f t="shared" si="11"/>
        <v>0</v>
      </c>
      <c r="S100" s="590"/>
      <c r="T100" s="1747"/>
      <c r="U100" s="1747"/>
      <c r="V100" s="1734" t="s">
        <v>54</v>
      </c>
      <c r="W100" s="35" t="s">
        <v>1002</v>
      </c>
      <c r="X100" s="1782" t="s">
        <v>155</v>
      </c>
      <c r="Y100" s="1787"/>
      <c r="Z100" s="1787"/>
      <c r="AA100" s="1787"/>
      <c r="AB100" s="1787"/>
      <c r="AC100" s="1787"/>
      <c r="AD100" s="1787"/>
      <c r="AE100" s="1787"/>
      <c r="AF100" s="1787"/>
      <c r="AG100" s="1788"/>
      <c r="AH100" s="1788"/>
      <c r="AI100" s="1788"/>
      <c r="AJ100" s="1788"/>
      <c r="AK100" s="1789"/>
      <c r="AL100" s="1788"/>
      <c r="AM100" s="1788"/>
      <c r="AN100" s="1788"/>
      <c r="AO100" s="1789"/>
      <c r="AP100" s="1788"/>
      <c r="AQ100" s="1790">
        <f t="shared" si="12"/>
        <v>0</v>
      </c>
      <c r="AR100" s="1790">
        <f t="shared" si="13"/>
        <v>0</v>
      </c>
      <c r="AS100" s="1790">
        <f t="shared" si="14"/>
        <v>0</v>
      </c>
      <c r="AT100" s="1747"/>
    </row>
    <row r="101" spans="1:46">
      <c r="A101" s="1733"/>
      <c r="B101" s="1733"/>
      <c r="C101" s="35"/>
      <c r="D101" s="35"/>
      <c r="E101" s="35"/>
      <c r="F101" s="35"/>
      <c r="G101" s="35"/>
      <c r="H101" s="35"/>
      <c r="I101" s="35"/>
      <c r="J101" s="35"/>
      <c r="K101" s="448"/>
      <c r="L101" s="448"/>
      <c r="M101" s="448"/>
      <c r="N101" s="448"/>
      <c r="O101" s="35"/>
      <c r="P101" s="35"/>
      <c r="Q101" s="35"/>
      <c r="R101" s="35"/>
      <c r="T101" s="35"/>
      <c r="U101" s="35"/>
      <c r="V101" s="35"/>
      <c r="W101" s="35"/>
      <c r="X101" s="301"/>
      <c r="Y101" s="40"/>
      <c r="Z101" s="40"/>
      <c r="AA101" s="40"/>
      <c r="AB101" s="40"/>
      <c r="AC101" s="40"/>
      <c r="AD101" s="40"/>
      <c r="AE101" s="40"/>
      <c r="AF101" s="40"/>
      <c r="AG101" s="40"/>
      <c r="AH101" s="40"/>
      <c r="AI101" s="40"/>
      <c r="AJ101" s="40"/>
      <c r="AK101" s="40"/>
      <c r="AL101" s="40"/>
      <c r="AM101" s="40"/>
      <c r="AN101" s="40"/>
      <c r="AO101" s="40"/>
      <c r="AP101" s="40"/>
      <c r="AQ101" s="40"/>
      <c r="AR101" s="40"/>
      <c r="AS101" s="40"/>
      <c r="AT101" s="35"/>
    </row>
    <row r="102" spans="1:46">
      <c r="A102" s="1733"/>
      <c r="B102" s="1733"/>
      <c r="C102" s="271" t="s">
        <v>2755</v>
      </c>
      <c r="D102" s="10"/>
      <c r="E102" s="10"/>
      <c r="F102" s="10"/>
      <c r="G102" s="10"/>
      <c r="H102" s="10"/>
      <c r="I102" s="10"/>
      <c r="J102" s="10"/>
      <c r="K102" s="10"/>
      <c r="L102" s="10"/>
      <c r="M102" s="10"/>
      <c r="N102" s="10"/>
      <c r="O102" s="10"/>
      <c r="P102" s="10"/>
      <c r="Q102" s="10"/>
      <c r="R102" s="10"/>
      <c r="S102" s="10"/>
      <c r="T102" s="10"/>
      <c r="U102" s="10"/>
      <c r="V102" s="10"/>
      <c r="W102" s="10"/>
      <c r="X102" s="319"/>
      <c r="Y102" s="201"/>
      <c r="Z102" s="201"/>
      <c r="AA102" s="201"/>
      <c r="AB102" s="201"/>
      <c r="AC102" s="201"/>
      <c r="AD102" s="201"/>
      <c r="AE102" s="201"/>
      <c r="AF102" s="201"/>
      <c r="AG102" s="201"/>
      <c r="AH102" s="201"/>
      <c r="AI102" s="201"/>
      <c r="AJ102" s="201"/>
      <c r="AK102" s="201"/>
      <c r="AL102" s="201"/>
      <c r="AM102" s="201"/>
      <c r="AN102" s="201"/>
      <c r="AO102" s="201"/>
      <c r="AP102" s="201"/>
      <c r="AQ102" s="201"/>
      <c r="AR102" s="201"/>
      <c r="AS102" s="201"/>
      <c r="AT102" s="35"/>
    </row>
    <row r="103" spans="1:46">
      <c r="A103" s="1733"/>
      <c r="B103" s="1733"/>
      <c r="C103" s="1733"/>
      <c r="D103" s="1733"/>
      <c r="E103" s="1733"/>
      <c r="F103" s="1733"/>
      <c r="G103" s="1733"/>
      <c r="H103" s="1733"/>
      <c r="I103" s="1733"/>
      <c r="J103" s="1733"/>
      <c r="K103" s="613"/>
      <c r="L103" s="613"/>
      <c r="M103" s="613"/>
      <c r="N103" s="613"/>
      <c r="O103" s="613"/>
      <c r="P103" s="1722"/>
      <c r="Q103" s="1722"/>
      <c r="R103" s="1722"/>
      <c r="S103" s="612"/>
      <c r="T103" s="1722"/>
      <c r="U103" s="1722"/>
      <c r="V103" s="1722"/>
      <c r="W103" s="1737"/>
      <c r="X103" s="1782"/>
      <c r="Y103" s="1783"/>
      <c r="Z103" s="1783"/>
      <c r="AA103" s="1783"/>
      <c r="AB103" s="1783"/>
      <c r="AC103" s="1783"/>
      <c r="AD103" s="1783"/>
      <c r="AE103" s="1783"/>
      <c r="AF103" s="1783"/>
      <c r="AG103" s="1783"/>
      <c r="AH103" s="1783"/>
      <c r="AI103" s="207"/>
      <c r="AJ103" s="1784"/>
      <c r="AK103" s="1783"/>
      <c r="AL103" s="1783"/>
      <c r="AM103" s="1783"/>
      <c r="AN103" s="1783"/>
      <c r="AO103" s="1783"/>
      <c r="AP103" s="1783"/>
      <c r="AQ103" s="1783"/>
      <c r="AR103" s="1783"/>
      <c r="AS103" s="1783"/>
      <c r="AT103" s="1733"/>
    </row>
    <row r="104" spans="1:46">
      <c r="A104" s="1733"/>
      <c r="B104" s="1733"/>
      <c r="C104" s="448"/>
      <c r="D104" s="346" t="s">
        <v>2756</v>
      </c>
      <c r="E104" s="347"/>
      <c r="F104" s="347"/>
      <c r="G104" s="347"/>
      <c r="H104" s="347"/>
      <c r="I104" s="347"/>
      <c r="J104" s="347"/>
      <c r="K104" s="347"/>
      <c r="L104" s="347"/>
      <c r="M104" s="347"/>
      <c r="N104" s="347"/>
      <c r="O104" s="347"/>
      <c r="P104" s="347"/>
      <c r="Q104" s="347"/>
      <c r="R104" s="347"/>
      <c r="S104" s="347"/>
      <c r="T104" s="347"/>
      <c r="U104" s="347"/>
      <c r="V104" s="347"/>
      <c r="W104" s="347"/>
      <c r="X104" s="1268"/>
      <c r="Y104" s="348"/>
      <c r="Z104" s="348"/>
      <c r="AA104" s="348"/>
      <c r="AB104" s="348"/>
      <c r="AC104" s="348"/>
      <c r="AD104" s="348"/>
      <c r="AE104" s="348"/>
      <c r="AF104" s="348"/>
      <c r="AG104" s="348"/>
      <c r="AH104" s="348"/>
      <c r="AI104" s="348"/>
      <c r="AJ104" s="348"/>
      <c r="AK104" s="348"/>
      <c r="AL104" s="348"/>
      <c r="AM104" s="348"/>
      <c r="AN104" s="348"/>
      <c r="AO104" s="348"/>
      <c r="AP104" s="348"/>
      <c r="AQ104" s="348"/>
      <c r="AR104" s="348"/>
      <c r="AS104" s="348"/>
      <c r="AT104" s="35"/>
    </row>
    <row r="105" spans="1:46">
      <c r="A105" s="1733"/>
      <c r="B105" s="1733"/>
      <c r="C105" s="1791"/>
      <c r="D105" s="1733"/>
      <c r="E105" s="1733"/>
      <c r="F105" s="1733"/>
      <c r="G105" s="1733"/>
      <c r="H105" s="1733"/>
      <c r="I105" s="1733"/>
      <c r="J105" s="1733"/>
      <c r="K105" s="613"/>
      <c r="L105" s="613"/>
      <c r="M105" s="613"/>
      <c r="N105" s="613"/>
      <c r="O105" s="613"/>
      <c r="P105" s="1722"/>
      <c r="Q105" s="1722"/>
      <c r="R105" s="1722"/>
      <c r="S105" s="612"/>
      <c r="T105" s="1722"/>
      <c r="U105" s="1722"/>
      <c r="V105" s="1722"/>
      <c r="W105" s="1737"/>
      <c r="X105" s="1782"/>
      <c r="Y105" s="1783"/>
      <c r="Z105" s="1783"/>
      <c r="AA105" s="1783"/>
      <c r="AB105" s="1783"/>
      <c r="AC105" s="1783"/>
      <c r="AD105" s="1783"/>
      <c r="AE105" s="1783"/>
      <c r="AF105" s="1783"/>
      <c r="AG105" s="1783"/>
      <c r="AH105" s="1783"/>
      <c r="AI105" s="207"/>
      <c r="AJ105" s="1784"/>
      <c r="AK105" s="1783"/>
      <c r="AL105" s="1783"/>
      <c r="AM105" s="1783"/>
      <c r="AN105" s="1783"/>
      <c r="AO105" s="1783"/>
      <c r="AP105" s="1783"/>
      <c r="AQ105" s="1783"/>
      <c r="AR105" s="1783"/>
      <c r="AS105" s="1783"/>
      <c r="AT105" s="1733"/>
    </row>
    <row r="106" spans="1:46">
      <c r="A106" s="1733"/>
      <c r="B106" s="1733"/>
      <c r="C106" s="241"/>
      <c r="D106" s="820" t="s">
        <v>148</v>
      </c>
      <c r="E106" s="820" t="s">
        <v>2694</v>
      </c>
      <c r="F106" s="820"/>
      <c r="G106" s="820" t="s">
        <v>2749</v>
      </c>
      <c r="H106" s="35" t="s">
        <v>2755</v>
      </c>
      <c r="I106" s="35" t="s">
        <v>2756</v>
      </c>
      <c r="J106" s="820"/>
      <c r="K106" s="448"/>
      <c r="L106" s="448"/>
      <c r="M106" s="448"/>
      <c r="N106" s="448"/>
      <c r="O106" s="1914">
        <f t="shared" ref="O106:R108" si="15">O49</f>
        <v>0</v>
      </c>
      <c r="P106" s="1914">
        <f t="shared" si="15"/>
        <v>0</v>
      </c>
      <c r="Q106" s="1914">
        <f t="shared" si="15"/>
        <v>0</v>
      </c>
      <c r="R106" s="1914">
        <f t="shared" si="15"/>
        <v>0</v>
      </c>
      <c r="T106" s="35"/>
      <c r="U106" s="35"/>
      <c r="V106" s="1734" t="s">
        <v>54</v>
      </c>
      <c r="W106" s="35" t="s">
        <v>1002</v>
      </c>
      <c r="X106" s="1782" t="s">
        <v>155</v>
      </c>
      <c r="Y106" s="1788"/>
      <c r="Z106" s="1788"/>
      <c r="AA106" s="1788"/>
      <c r="AB106" s="1788"/>
      <c r="AC106" s="1788"/>
      <c r="AD106" s="1788"/>
      <c r="AE106" s="1788"/>
      <c r="AF106" s="1788"/>
      <c r="AG106" s="1788"/>
      <c r="AH106" s="1788"/>
      <c r="AI106" s="1788"/>
      <c r="AJ106" s="1788"/>
      <c r="AK106" s="1789"/>
      <c r="AL106" s="1788"/>
      <c r="AM106" s="1788"/>
      <c r="AN106" s="1788"/>
      <c r="AO106" s="1788"/>
      <c r="AP106" s="1788"/>
      <c r="AQ106" s="1790">
        <f t="shared" ref="AQ106:AQ108" si="16">SUM(Y106:AF106)</f>
        <v>0</v>
      </c>
      <c r="AR106" s="1790">
        <f t="shared" ref="AR106:AR108" si="17">SUM(AG106:AK106)</f>
        <v>0</v>
      </c>
      <c r="AS106" s="1790">
        <f t="shared" ref="AS106:AS108" si="18">SUM(AL106:AP106)</f>
        <v>0</v>
      </c>
      <c r="AT106" s="1747"/>
    </row>
    <row r="107" spans="1:46">
      <c r="A107" s="1733"/>
      <c r="B107" s="1733"/>
      <c r="C107" s="241"/>
      <c r="D107" s="820" t="s">
        <v>148</v>
      </c>
      <c r="E107" s="820" t="s">
        <v>2694</v>
      </c>
      <c r="F107" s="820"/>
      <c r="G107" s="820" t="s">
        <v>2749</v>
      </c>
      <c r="H107" s="35" t="s">
        <v>2755</v>
      </c>
      <c r="I107" s="35" t="s">
        <v>2756</v>
      </c>
      <c r="J107" s="820"/>
      <c r="K107" s="448"/>
      <c r="L107" s="448"/>
      <c r="M107" s="448"/>
      <c r="N107" s="448"/>
      <c r="O107" s="1914">
        <f t="shared" si="15"/>
        <v>0</v>
      </c>
      <c r="P107" s="1914">
        <f t="shared" si="15"/>
        <v>0</v>
      </c>
      <c r="Q107" s="1914">
        <f t="shared" si="15"/>
        <v>0</v>
      </c>
      <c r="R107" s="1914">
        <f t="shared" si="15"/>
        <v>0</v>
      </c>
      <c r="T107" s="35"/>
      <c r="U107" s="35"/>
      <c r="V107" s="1734" t="s">
        <v>54</v>
      </c>
      <c r="W107" s="35" t="s">
        <v>1002</v>
      </c>
      <c r="X107" s="1782" t="s">
        <v>155</v>
      </c>
      <c r="Y107" s="1788"/>
      <c r="Z107" s="1788"/>
      <c r="AA107" s="1788"/>
      <c r="AB107" s="1788"/>
      <c r="AC107" s="1788"/>
      <c r="AD107" s="1788"/>
      <c r="AE107" s="1788"/>
      <c r="AF107" s="1788"/>
      <c r="AG107" s="1788"/>
      <c r="AH107" s="1788"/>
      <c r="AI107" s="1788"/>
      <c r="AJ107" s="1788"/>
      <c r="AK107" s="1789"/>
      <c r="AL107" s="1788"/>
      <c r="AM107" s="1788"/>
      <c r="AN107" s="1788"/>
      <c r="AO107" s="1788"/>
      <c r="AP107" s="1788"/>
      <c r="AQ107" s="1790">
        <f t="shared" si="16"/>
        <v>0</v>
      </c>
      <c r="AR107" s="1790">
        <f t="shared" si="17"/>
        <v>0</v>
      </c>
      <c r="AS107" s="1790">
        <f t="shared" si="18"/>
        <v>0</v>
      </c>
      <c r="AT107" s="1747"/>
    </row>
    <row r="108" spans="1:46">
      <c r="A108" s="1733"/>
      <c r="B108" s="1733"/>
      <c r="C108" s="241"/>
      <c r="D108" s="820" t="s">
        <v>148</v>
      </c>
      <c r="E108" s="820" t="s">
        <v>2694</v>
      </c>
      <c r="F108" s="448"/>
      <c r="G108" s="820" t="s">
        <v>2749</v>
      </c>
      <c r="H108" s="35" t="s">
        <v>2755</v>
      </c>
      <c r="I108" s="35" t="s">
        <v>2756</v>
      </c>
      <c r="J108" s="820"/>
      <c r="K108" s="448"/>
      <c r="L108" s="448"/>
      <c r="M108" s="448"/>
      <c r="N108" s="448"/>
      <c r="O108" s="1914">
        <f t="shared" si="15"/>
        <v>0</v>
      </c>
      <c r="P108" s="1914">
        <f t="shared" si="15"/>
        <v>0</v>
      </c>
      <c r="Q108" s="1914">
        <f t="shared" si="15"/>
        <v>0</v>
      </c>
      <c r="R108" s="1914">
        <f t="shared" si="15"/>
        <v>0</v>
      </c>
      <c r="T108" s="35"/>
      <c r="U108" s="35"/>
      <c r="V108" s="1734" t="s">
        <v>54</v>
      </c>
      <c r="W108" s="35" t="s">
        <v>1002</v>
      </c>
      <c r="X108" s="1782" t="s">
        <v>155</v>
      </c>
      <c r="Y108" s="1788"/>
      <c r="Z108" s="1788"/>
      <c r="AA108" s="1788"/>
      <c r="AB108" s="1788"/>
      <c r="AC108" s="1788"/>
      <c r="AD108" s="1788"/>
      <c r="AE108" s="1788"/>
      <c r="AF108" s="1788"/>
      <c r="AG108" s="1788"/>
      <c r="AH108" s="1788"/>
      <c r="AI108" s="1788"/>
      <c r="AJ108" s="1788"/>
      <c r="AK108" s="1789"/>
      <c r="AL108" s="1788"/>
      <c r="AM108" s="1788"/>
      <c r="AN108" s="1788"/>
      <c r="AO108" s="1788"/>
      <c r="AP108" s="1788"/>
      <c r="AQ108" s="1790">
        <f t="shared" si="16"/>
        <v>0</v>
      </c>
      <c r="AR108" s="1790">
        <f t="shared" si="17"/>
        <v>0</v>
      </c>
      <c r="AS108" s="1790">
        <f t="shared" si="18"/>
        <v>0</v>
      </c>
      <c r="AT108" s="1747"/>
    </row>
    <row r="109" spans="1:46">
      <c r="A109" s="1733"/>
      <c r="B109" s="1733"/>
      <c r="C109" s="1733"/>
      <c r="D109" s="1733"/>
      <c r="E109" s="1733"/>
      <c r="F109" s="1733"/>
      <c r="G109" s="1733"/>
      <c r="H109" s="1733"/>
      <c r="I109" s="1733"/>
      <c r="J109" s="1733"/>
      <c r="K109" s="448"/>
      <c r="L109" s="448"/>
      <c r="M109" s="448"/>
      <c r="N109" s="448"/>
      <c r="O109" s="1722"/>
      <c r="P109" s="1722"/>
      <c r="Q109" s="1722"/>
      <c r="R109" s="1722"/>
      <c r="S109" s="612"/>
      <c r="T109" s="1722"/>
      <c r="U109" s="1722"/>
      <c r="V109" s="1722"/>
      <c r="W109" s="1737"/>
      <c r="X109" s="1782"/>
      <c r="Y109" s="1783"/>
      <c r="Z109" s="1783"/>
      <c r="AA109" s="1783"/>
      <c r="AB109" s="1783"/>
      <c r="AC109" s="1783"/>
      <c r="AD109" s="1783"/>
      <c r="AE109" s="1783"/>
      <c r="AF109" s="1783"/>
      <c r="AG109" s="1783"/>
      <c r="AH109" s="1783"/>
      <c r="AI109" s="207"/>
      <c r="AJ109" s="1784"/>
      <c r="AK109" s="1783"/>
      <c r="AL109" s="1783"/>
      <c r="AM109" s="1783"/>
      <c r="AN109" s="1783"/>
      <c r="AO109" s="1783"/>
      <c r="AP109" s="1783"/>
      <c r="AQ109" s="1783"/>
      <c r="AR109" s="1783"/>
      <c r="AS109" s="1783"/>
      <c r="AT109" s="1733"/>
    </row>
    <row r="110" spans="1:46">
      <c r="A110" s="1733"/>
      <c r="B110" s="1733"/>
      <c r="C110" s="35"/>
      <c r="D110" s="346" t="s">
        <v>2757</v>
      </c>
      <c r="E110" s="347"/>
      <c r="F110" s="347"/>
      <c r="G110" s="347"/>
      <c r="H110" s="347"/>
      <c r="I110" s="347"/>
      <c r="J110" s="347"/>
      <c r="K110" s="347"/>
      <c r="L110" s="347"/>
      <c r="M110" s="347"/>
      <c r="N110" s="347"/>
      <c r="O110" s="347"/>
      <c r="P110" s="347"/>
      <c r="Q110" s="347"/>
      <c r="R110" s="347"/>
      <c r="S110" s="347"/>
      <c r="T110" s="347"/>
      <c r="U110" s="347"/>
      <c r="V110" s="347"/>
      <c r="W110" s="347"/>
      <c r="X110" s="1268"/>
      <c r="Y110" s="348"/>
      <c r="Z110" s="348"/>
      <c r="AA110" s="348"/>
      <c r="AB110" s="348"/>
      <c r="AC110" s="348"/>
      <c r="AD110" s="348"/>
      <c r="AE110" s="348"/>
      <c r="AF110" s="348"/>
      <c r="AG110" s="348"/>
      <c r="AH110" s="348"/>
      <c r="AI110" s="348"/>
      <c r="AJ110" s="348"/>
      <c r="AK110" s="348"/>
      <c r="AL110" s="348"/>
      <c r="AM110" s="348"/>
      <c r="AN110" s="348"/>
      <c r="AO110" s="348"/>
      <c r="AP110" s="348"/>
      <c r="AQ110" s="348"/>
      <c r="AR110" s="348"/>
      <c r="AS110" s="348"/>
      <c r="AT110" s="35"/>
    </row>
    <row r="111" spans="1:46">
      <c r="A111" s="1733"/>
      <c r="B111" s="1733"/>
      <c r="C111" s="1733"/>
      <c r="D111" s="1733"/>
      <c r="E111" s="1733"/>
      <c r="F111" s="1733"/>
      <c r="G111" s="1733"/>
      <c r="H111" s="1733"/>
      <c r="I111" s="1733"/>
      <c r="J111" s="1733"/>
      <c r="K111" s="613"/>
      <c r="L111" s="613"/>
      <c r="M111" s="613"/>
      <c r="N111" s="613"/>
      <c r="O111" s="1722"/>
      <c r="P111" s="1722"/>
      <c r="Q111" s="1722"/>
      <c r="R111" s="1722"/>
      <c r="S111" s="612"/>
      <c r="T111" s="1722"/>
      <c r="U111" s="1722"/>
      <c r="V111" s="1722"/>
      <c r="W111" s="1737"/>
      <c r="X111" s="1782"/>
      <c r="Y111" s="1783"/>
      <c r="Z111" s="1783"/>
      <c r="AA111" s="1783"/>
      <c r="AB111" s="1783"/>
      <c r="AC111" s="1783"/>
      <c r="AD111" s="1783"/>
      <c r="AE111" s="1783"/>
      <c r="AF111" s="1783"/>
      <c r="AG111" s="1783"/>
      <c r="AH111" s="1783"/>
      <c r="AI111" s="207"/>
      <c r="AJ111" s="1784"/>
      <c r="AK111" s="1783"/>
      <c r="AL111" s="1783"/>
      <c r="AM111" s="1783"/>
      <c r="AN111" s="1783"/>
      <c r="AO111" s="1783"/>
      <c r="AP111" s="1783"/>
      <c r="AQ111" s="1783"/>
      <c r="AR111" s="1783"/>
      <c r="AS111" s="1783"/>
      <c r="AT111" s="1733"/>
    </row>
    <row r="112" spans="1:46">
      <c r="A112" s="1733"/>
      <c r="B112" s="1733"/>
      <c r="C112" s="241"/>
      <c r="D112" s="820" t="s">
        <v>148</v>
      </c>
      <c r="E112" s="820" t="s">
        <v>2694</v>
      </c>
      <c r="F112" s="820"/>
      <c r="G112" s="820" t="s">
        <v>2749</v>
      </c>
      <c r="H112" s="35" t="s">
        <v>2755</v>
      </c>
      <c r="I112" s="35" t="s">
        <v>2757</v>
      </c>
      <c r="J112" s="35" t="s">
        <v>2758</v>
      </c>
      <c r="K112" s="820"/>
      <c r="L112" s="820"/>
      <c r="M112" s="820"/>
      <c r="N112" s="820"/>
      <c r="O112" s="977">
        <f t="shared" ref="O112:R126" si="19">O55</f>
        <v>0</v>
      </c>
      <c r="P112" s="977">
        <f t="shared" si="19"/>
        <v>0</v>
      </c>
      <c r="Q112" s="977">
        <f t="shared" si="19"/>
        <v>0</v>
      </c>
      <c r="R112" s="977">
        <f t="shared" si="19"/>
        <v>0</v>
      </c>
      <c r="T112" s="35"/>
      <c r="U112" s="35"/>
      <c r="V112" s="1734" t="s">
        <v>54</v>
      </c>
      <c r="W112" s="35" t="s">
        <v>1002</v>
      </c>
      <c r="X112" s="1782" t="s">
        <v>155</v>
      </c>
      <c r="Y112" s="1788"/>
      <c r="Z112" s="1788"/>
      <c r="AA112" s="1788"/>
      <c r="AB112" s="1788"/>
      <c r="AC112" s="1788"/>
      <c r="AD112" s="1788"/>
      <c r="AE112" s="1788"/>
      <c r="AF112" s="1788"/>
      <c r="AG112" s="1788"/>
      <c r="AH112" s="1788"/>
      <c r="AI112" s="1788"/>
      <c r="AJ112" s="1788"/>
      <c r="AK112" s="1788"/>
      <c r="AL112" s="1788"/>
      <c r="AM112" s="1788"/>
      <c r="AN112" s="1788"/>
      <c r="AO112" s="1788"/>
      <c r="AP112" s="1788"/>
      <c r="AQ112" s="1790">
        <f t="shared" ref="AQ112:AQ115" si="20">SUM(Y112:AF112)</f>
        <v>0</v>
      </c>
      <c r="AR112" s="1790">
        <f t="shared" ref="AR112:AR115" si="21">SUM(AG112:AK112)</f>
        <v>0</v>
      </c>
      <c r="AS112" s="1790">
        <f t="shared" ref="AS112:AS115" si="22">SUM(AL112:AP112)</f>
        <v>0</v>
      </c>
      <c r="AT112" s="1747"/>
    </row>
    <row r="113" spans="1:46">
      <c r="A113" s="1733"/>
      <c r="B113" s="1733"/>
      <c r="C113" s="241"/>
      <c r="D113" s="820" t="s">
        <v>148</v>
      </c>
      <c r="E113" s="820" t="s">
        <v>2694</v>
      </c>
      <c r="F113" s="820"/>
      <c r="G113" s="820" t="s">
        <v>2749</v>
      </c>
      <c r="H113" s="35" t="s">
        <v>2755</v>
      </c>
      <c r="I113" s="35" t="s">
        <v>2757</v>
      </c>
      <c r="J113" s="35" t="s">
        <v>2758</v>
      </c>
      <c r="K113" s="820"/>
      <c r="L113" s="820"/>
      <c r="M113" s="820"/>
      <c r="N113" s="820"/>
      <c r="O113" s="977">
        <f t="shared" si="19"/>
        <v>0</v>
      </c>
      <c r="P113" s="977">
        <f t="shared" si="19"/>
        <v>0</v>
      </c>
      <c r="Q113" s="977">
        <f t="shared" si="19"/>
        <v>0</v>
      </c>
      <c r="R113" s="977">
        <f t="shared" si="19"/>
        <v>0</v>
      </c>
      <c r="T113" s="35"/>
      <c r="U113" s="35"/>
      <c r="V113" s="1734" t="s">
        <v>54</v>
      </c>
      <c r="W113" s="35" t="s">
        <v>1002</v>
      </c>
      <c r="X113" s="1782" t="s">
        <v>155</v>
      </c>
      <c r="Y113" s="1788"/>
      <c r="Z113" s="1788"/>
      <c r="AA113" s="1788"/>
      <c r="AB113" s="1788"/>
      <c r="AC113" s="1788"/>
      <c r="AD113" s="1788"/>
      <c r="AE113" s="1788"/>
      <c r="AF113" s="1788"/>
      <c r="AG113" s="1788"/>
      <c r="AH113" s="1788"/>
      <c r="AI113" s="1788"/>
      <c r="AJ113" s="1788"/>
      <c r="AK113" s="1788"/>
      <c r="AL113" s="1788"/>
      <c r="AM113" s="1788"/>
      <c r="AN113" s="1788"/>
      <c r="AO113" s="1788"/>
      <c r="AP113" s="1788"/>
      <c r="AQ113" s="1790">
        <f t="shared" si="20"/>
        <v>0</v>
      </c>
      <c r="AR113" s="1790">
        <f t="shared" si="21"/>
        <v>0</v>
      </c>
      <c r="AS113" s="1790">
        <f t="shared" si="22"/>
        <v>0</v>
      </c>
      <c r="AT113" s="1747"/>
    </row>
    <row r="114" spans="1:46">
      <c r="A114" s="1733"/>
      <c r="B114" s="1733"/>
      <c r="C114" s="241"/>
      <c r="D114" s="820" t="s">
        <v>148</v>
      </c>
      <c r="E114" s="820" t="s">
        <v>2694</v>
      </c>
      <c r="F114" s="820"/>
      <c r="G114" s="820" t="s">
        <v>2749</v>
      </c>
      <c r="H114" s="35" t="s">
        <v>2755</v>
      </c>
      <c r="I114" s="35" t="s">
        <v>2757</v>
      </c>
      <c r="J114" s="35" t="s">
        <v>2758</v>
      </c>
      <c r="K114" s="820"/>
      <c r="L114" s="820"/>
      <c r="M114" s="820"/>
      <c r="N114" s="820"/>
      <c r="O114" s="977">
        <f t="shared" si="19"/>
        <v>0</v>
      </c>
      <c r="P114" s="977">
        <f t="shared" si="19"/>
        <v>0</v>
      </c>
      <c r="Q114" s="977">
        <f t="shared" si="19"/>
        <v>0</v>
      </c>
      <c r="R114" s="977">
        <f t="shared" si="19"/>
        <v>0</v>
      </c>
      <c r="T114" s="35"/>
      <c r="U114" s="35"/>
      <c r="V114" s="1734" t="s">
        <v>54</v>
      </c>
      <c r="W114" s="35" t="s">
        <v>1002</v>
      </c>
      <c r="X114" s="1782" t="s">
        <v>155</v>
      </c>
      <c r="Y114" s="1788"/>
      <c r="Z114" s="1788"/>
      <c r="AA114" s="1788"/>
      <c r="AB114" s="1788"/>
      <c r="AC114" s="1788"/>
      <c r="AD114" s="1788"/>
      <c r="AE114" s="1788"/>
      <c r="AF114" s="1788"/>
      <c r="AG114" s="1788"/>
      <c r="AH114" s="1788"/>
      <c r="AI114" s="1788"/>
      <c r="AJ114" s="1788"/>
      <c r="AK114" s="1788"/>
      <c r="AL114" s="1788"/>
      <c r="AM114" s="1788"/>
      <c r="AN114" s="1788"/>
      <c r="AO114" s="1788"/>
      <c r="AP114" s="1788"/>
      <c r="AQ114" s="1790">
        <f t="shared" si="20"/>
        <v>0</v>
      </c>
      <c r="AR114" s="1790">
        <f t="shared" si="21"/>
        <v>0</v>
      </c>
      <c r="AS114" s="1790">
        <f t="shared" si="22"/>
        <v>0</v>
      </c>
      <c r="AT114" s="1747"/>
    </row>
    <row r="115" spans="1:46">
      <c r="A115" s="1733"/>
      <c r="B115" s="1733"/>
      <c r="C115" s="241"/>
      <c r="D115" s="820" t="s">
        <v>148</v>
      </c>
      <c r="E115" s="820" t="s">
        <v>2694</v>
      </c>
      <c r="F115" s="820"/>
      <c r="G115" s="820" t="s">
        <v>2749</v>
      </c>
      <c r="H115" s="35" t="s">
        <v>2755</v>
      </c>
      <c r="I115" s="35" t="s">
        <v>2757</v>
      </c>
      <c r="J115" s="35" t="s">
        <v>2758</v>
      </c>
      <c r="K115" s="820"/>
      <c r="L115" s="820"/>
      <c r="M115" s="820"/>
      <c r="N115" s="820"/>
      <c r="O115" s="977">
        <f t="shared" si="19"/>
        <v>0</v>
      </c>
      <c r="P115" s="977">
        <f t="shared" si="19"/>
        <v>0</v>
      </c>
      <c r="Q115" s="977">
        <f t="shared" si="19"/>
        <v>0</v>
      </c>
      <c r="R115" s="977">
        <f t="shared" si="19"/>
        <v>0</v>
      </c>
      <c r="T115" s="35"/>
      <c r="U115" s="35"/>
      <c r="V115" s="1734" t="s">
        <v>54</v>
      </c>
      <c r="W115" s="35" t="s">
        <v>1002</v>
      </c>
      <c r="X115" s="1782" t="s">
        <v>155</v>
      </c>
      <c r="Y115" s="1788"/>
      <c r="Z115" s="1788"/>
      <c r="AA115" s="1788"/>
      <c r="AB115" s="1788"/>
      <c r="AC115" s="1788"/>
      <c r="AD115" s="1788"/>
      <c r="AE115" s="1788"/>
      <c r="AF115" s="1788"/>
      <c r="AG115" s="1788"/>
      <c r="AH115" s="1788"/>
      <c r="AI115" s="1788"/>
      <c r="AJ115" s="1788"/>
      <c r="AK115" s="1788"/>
      <c r="AL115" s="1788"/>
      <c r="AM115" s="1788"/>
      <c r="AN115" s="1788"/>
      <c r="AO115" s="1788"/>
      <c r="AP115" s="1788"/>
      <c r="AQ115" s="1790">
        <f t="shared" si="20"/>
        <v>0</v>
      </c>
      <c r="AR115" s="1790">
        <f t="shared" si="21"/>
        <v>0</v>
      </c>
      <c r="AS115" s="1790">
        <f t="shared" si="22"/>
        <v>0</v>
      </c>
      <c r="AT115" s="1747"/>
    </row>
    <row r="116" spans="1:46">
      <c r="A116" s="1733"/>
      <c r="B116" s="1733"/>
      <c r="C116" s="241"/>
      <c r="D116" s="820" t="s">
        <v>148</v>
      </c>
      <c r="E116" s="820" t="s">
        <v>2694</v>
      </c>
      <c r="F116" s="820"/>
      <c r="G116" s="820" t="s">
        <v>2749</v>
      </c>
      <c r="H116" s="35" t="s">
        <v>2755</v>
      </c>
      <c r="I116" s="35" t="s">
        <v>2757</v>
      </c>
      <c r="J116" s="35" t="s">
        <v>2758</v>
      </c>
      <c r="K116" s="820"/>
      <c r="L116" s="820"/>
      <c r="M116" s="820"/>
      <c r="N116" s="820"/>
      <c r="O116" s="977">
        <f t="shared" si="19"/>
        <v>0</v>
      </c>
      <c r="P116" s="977">
        <f t="shared" si="19"/>
        <v>0</v>
      </c>
      <c r="Q116" s="977">
        <f t="shared" si="19"/>
        <v>0</v>
      </c>
      <c r="R116" s="977">
        <f t="shared" si="19"/>
        <v>0</v>
      </c>
      <c r="T116" s="35"/>
      <c r="U116" s="35"/>
      <c r="V116" s="1734" t="s">
        <v>54</v>
      </c>
      <c r="W116" s="35" t="s">
        <v>1002</v>
      </c>
      <c r="X116" s="1782" t="s">
        <v>155</v>
      </c>
      <c r="Y116" s="1788"/>
      <c r="Z116" s="1788"/>
      <c r="AA116" s="1788"/>
      <c r="AB116" s="1788"/>
      <c r="AC116" s="1788"/>
      <c r="AD116" s="1788"/>
      <c r="AE116" s="1788"/>
      <c r="AF116" s="1788"/>
      <c r="AG116" s="1788"/>
      <c r="AH116" s="1788"/>
      <c r="AI116" s="1788"/>
      <c r="AJ116" s="1788"/>
      <c r="AK116" s="1788"/>
      <c r="AL116" s="1788"/>
      <c r="AM116" s="1788"/>
      <c r="AN116" s="1788"/>
      <c r="AO116" s="1788"/>
      <c r="AP116" s="1788"/>
      <c r="AQ116" s="1790">
        <f>SUM(Y116:AF116)</f>
        <v>0</v>
      </c>
      <c r="AR116" s="1790">
        <f>SUM(AG116:AK116)</f>
        <v>0</v>
      </c>
      <c r="AS116" s="1790">
        <f>SUM(AL116:AP116)</f>
        <v>0</v>
      </c>
      <c r="AT116" s="1747"/>
    </row>
    <row r="117" spans="1:46">
      <c r="A117" s="1733"/>
      <c r="B117" s="1733"/>
      <c r="C117" s="241"/>
      <c r="D117" s="820" t="s">
        <v>148</v>
      </c>
      <c r="E117" s="820" t="s">
        <v>2694</v>
      </c>
      <c r="F117" s="820"/>
      <c r="G117" s="820" t="s">
        <v>2749</v>
      </c>
      <c r="H117" s="35" t="s">
        <v>2755</v>
      </c>
      <c r="I117" s="35" t="s">
        <v>2757</v>
      </c>
      <c r="J117" s="35" t="s">
        <v>2759</v>
      </c>
      <c r="K117" s="820"/>
      <c r="L117" s="820"/>
      <c r="M117" s="820"/>
      <c r="N117" s="820"/>
      <c r="O117" s="977">
        <f t="shared" si="19"/>
        <v>0</v>
      </c>
      <c r="P117" s="977">
        <f t="shared" si="19"/>
        <v>0</v>
      </c>
      <c r="Q117" s="977">
        <f t="shared" si="19"/>
        <v>0</v>
      </c>
      <c r="R117" s="977">
        <f t="shared" si="19"/>
        <v>0</v>
      </c>
      <c r="T117" s="35"/>
      <c r="U117" s="35"/>
      <c r="V117" s="1734" t="s">
        <v>54</v>
      </c>
      <c r="W117" s="35" t="s">
        <v>1002</v>
      </c>
      <c r="X117" s="1782" t="s">
        <v>155</v>
      </c>
      <c r="Y117" s="1788"/>
      <c r="Z117" s="1788"/>
      <c r="AA117" s="1788"/>
      <c r="AB117" s="1788"/>
      <c r="AC117" s="1788"/>
      <c r="AD117" s="1788"/>
      <c r="AE117" s="1788"/>
      <c r="AF117" s="1788"/>
      <c r="AG117" s="1788"/>
      <c r="AH117" s="1788"/>
      <c r="AI117" s="1788"/>
      <c r="AJ117" s="1788"/>
      <c r="AK117" s="1788"/>
      <c r="AL117" s="1788"/>
      <c r="AM117" s="1788"/>
      <c r="AN117" s="1788"/>
      <c r="AO117" s="1788"/>
      <c r="AP117" s="1788"/>
      <c r="AQ117" s="1790">
        <f t="shared" ref="AQ117:AQ121" si="23">SUM(Y117:AF117)</f>
        <v>0</v>
      </c>
      <c r="AR117" s="1790">
        <f t="shared" ref="AR117:AR121" si="24">SUM(AG117:AK117)</f>
        <v>0</v>
      </c>
      <c r="AS117" s="1790">
        <f t="shared" ref="AS117:AS126" si="25">SUM(AL117:AP117)</f>
        <v>0</v>
      </c>
      <c r="AT117" s="1747"/>
    </row>
    <row r="118" spans="1:46">
      <c r="A118" s="1733"/>
      <c r="B118" s="1733"/>
      <c r="C118" s="241"/>
      <c r="D118" s="820" t="s">
        <v>148</v>
      </c>
      <c r="E118" s="820" t="s">
        <v>2694</v>
      </c>
      <c r="F118" s="820"/>
      <c r="G118" s="820" t="s">
        <v>2749</v>
      </c>
      <c r="H118" s="35" t="s">
        <v>2755</v>
      </c>
      <c r="I118" s="35" t="s">
        <v>2757</v>
      </c>
      <c r="J118" s="35" t="s">
        <v>2759</v>
      </c>
      <c r="K118" s="820"/>
      <c r="L118" s="820"/>
      <c r="M118" s="820"/>
      <c r="N118" s="820"/>
      <c r="O118" s="977">
        <f t="shared" si="19"/>
        <v>0</v>
      </c>
      <c r="P118" s="977">
        <f t="shared" si="19"/>
        <v>0</v>
      </c>
      <c r="Q118" s="977">
        <f t="shared" si="19"/>
        <v>0</v>
      </c>
      <c r="R118" s="977">
        <f t="shared" si="19"/>
        <v>0</v>
      </c>
      <c r="T118" s="35"/>
      <c r="U118" s="35"/>
      <c r="V118" s="1734" t="s">
        <v>54</v>
      </c>
      <c r="W118" s="35" t="s">
        <v>1002</v>
      </c>
      <c r="X118" s="1782" t="s">
        <v>155</v>
      </c>
      <c r="Y118" s="1788"/>
      <c r="Z118" s="1788"/>
      <c r="AA118" s="1788"/>
      <c r="AB118" s="1788"/>
      <c r="AC118" s="1788"/>
      <c r="AD118" s="1788"/>
      <c r="AE118" s="1788"/>
      <c r="AF118" s="1788"/>
      <c r="AG118" s="1788"/>
      <c r="AH118" s="1788"/>
      <c r="AI118" s="1788"/>
      <c r="AJ118" s="1788"/>
      <c r="AK118" s="1788"/>
      <c r="AL118" s="1788"/>
      <c r="AM118" s="1788"/>
      <c r="AN118" s="1788"/>
      <c r="AO118" s="1788"/>
      <c r="AP118" s="1788"/>
      <c r="AQ118" s="1790">
        <f t="shared" si="23"/>
        <v>0</v>
      </c>
      <c r="AR118" s="1790">
        <f t="shared" si="24"/>
        <v>0</v>
      </c>
      <c r="AS118" s="1790">
        <f t="shared" si="25"/>
        <v>0</v>
      </c>
      <c r="AT118" s="1747"/>
    </row>
    <row r="119" spans="1:46">
      <c r="A119" s="1733"/>
      <c r="B119" s="1733"/>
      <c r="C119" s="241"/>
      <c r="D119" s="820" t="s">
        <v>148</v>
      </c>
      <c r="E119" s="820" t="s">
        <v>2694</v>
      </c>
      <c r="F119" s="820"/>
      <c r="G119" s="820" t="s">
        <v>2749</v>
      </c>
      <c r="H119" s="35" t="s">
        <v>2755</v>
      </c>
      <c r="I119" s="35" t="s">
        <v>2757</v>
      </c>
      <c r="J119" s="35" t="s">
        <v>2759</v>
      </c>
      <c r="K119" s="820"/>
      <c r="L119" s="820"/>
      <c r="M119" s="820"/>
      <c r="N119" s="820"/>
      <c r="O119" s="977">
        <f t="shared" si="19"/>
        <v>0</v>
      </c>
      <c r="P119" s="977">
        <f t="shared" si="19"/>
        <v>0</v>
      </c>
      <c r="Q119" s="977">
        <f t="shared" si="19"/>
        <v>0</v>
      </c>
      <c r="R119" s="977">
        <f t="shared" si="19"/>
        <v>0</v>
      </c>
      <c r="T119" s="35"/>
      <c r="U119" s="35"/>
      <c r="V119" s="1734" t="s">
        <v>54</v>
      </c>
      <c r="W119" s="35" t="s">
        <v>1002</v>
      </c>
      <c r="X119" s="1782" t="s">
        <v>155</v>
      </c>
      <c r="Y119" s="1788"/>
      <c r="Z119" s="1788"/>
      <c r="AA119" s="1788"/>
      <c r="AB119" s="1788"/>
      <c r="AC119" s="1788"/>
      <c r="AD119" s="1788"/>
      <c r="AE119" s="1788"/>
      <c r="AF119" s="1788"/>
      <c r="AG119" s="1788"/>
      <c r="AH119" s="1788"/>
      <c r="AI119" s="1788"/>
      <c r="AJ119" s="1788"/>
      <c r="AK119" s="1788"/>
      <c r="AL119" s="1788"/>
      <c r="AM119" s="1788"/>
      <c r="AN119" s="1788"/>
      <c r="AO119" s="1788"/>
      <c r="AP119" s="1788"/>
      <c r="AQ119" s="1790">
        <f t="shared" si="23"/>
        <v>0</v>
      </c>
      <c r="AR119" s="1790">
        <f t="shared" si="24"/>
        <v>0</v>
      </c>
      <c r="AS119" s="1790">
        <f t="shared" si="25"/>
        <v>0</v>
      </c>
      <c r="AT119" s="1747"/>
    </row>
    <row r="120" spans="1:46">
      <c r="A120" s="1733"/>
      <c r="B120" s="1733"/>
      <c r="C120" s="241"/>
      <c r="D120" s="820" t="s">
        <v>148</v>
      </c>
      <c r="E120" s="820" t="s">
        <v>2694</v>
      </c>
      <c r="F120" s="820"/>
      <c r="G120" s="820" t="s">
        <v>2749</v>
      </c>
      <c r="H120" s="35" t="s">
        <v>2755</v>
      </c>
      <c r="I120" s="35" t="s">
        <v>2757</v>
      </c>
      <c r="J120" s="35" t="s">
        <v>2759</v>
      </c>
      <c r="K120" s="820"/>
      <c r="L120" s="820"/>
      <c r="M120" s="820"/>
      <c r="N120" s="820"/>
      <c r="O120" s="977">
        <f t="shared" si="19"/>
        <v>0</v>
      </c>
      <c r="P120" s="977">
        <f t="shared" si="19"/>
        <v>0</v>
      </c>
      <c r="Q120" s="977">
        <f t="shared" si="19"/>
        <v>0</v>
      </c>
      <c r="R120" s="977">
        <f t="shared" si="19"/>
        <v>0</v>
      </c>
      <c r="T120" s="35"/>
      <c r="U120" s="35"/>
      <c r="V120" s="1734" t="s">
        <v>54</v>
      </c>
      <c r="W120" s="35" t="s">
        <v>1002</v>
      </c>
      <c r="X120" s="1782" t="s">
        <v>155</v>
      </c>
      <c r="Y120" s="1788"/>
      <c r="Z120" s="1788"/>
      <c r="AA120" s="1788"/>
      <c r="AB120" s="1788"/>
      <c r="AC120" s="1788"/>
      <c r="AD120" s="1788"/>
      <c r="AE120" s="1788"/>
      <c r="AF120" s="1788"/>
      <c r="AG120" s="1788"/>
      <c r="AH120" s="1788"/>
      <c r="AI120" s="1788"/>
      <c r="AJ120" s="1788"/>
      <c r="AK120" s="1788"/>
      <c r="AL120" s="1788"/>
      <c r="AM120" s="1788"/>
      <c r="AN120" s="1788"/>
      <c r="AO120" s="1788"/>
      <c r="AP120" s="1788"/>
      <c r="AQ120" s="1790">
        <f t="shared" si="23"/>
        <v>0</v>
      </c>
      <c r="AR120" s="1790">
        <f t="shared" si="24"/>
        <v>0</v>
      </c>
      <c r="AS120" s="1790">
        <f t="shared" si="25"/>
        <v>0</v>
      </c>
      <c r="AT120" s="1747"/>
    </row>
    <row r="121" spans="1:46">
      <c r="A121" s="1733"/>
      <c r="B121" s="1733"/>
      <c r="C121" s="241"/>
      <c r="D121" s="820" t="s">
        <v>148</v>
      </c>
      <c r="E121" s="820" t="s">
        <v>2694</v>
      </c>
      <c r="F121" s="820"/>
      <c r="G121" s="820" t="s">
        <v>2749</v>
      </c>
      <c r="H121" s="35" t="s">
        <v>2755</v>
      </c>
      <c r="I121" s="35" t="s">
        <v>2757</v>
      </c>
      <c r="J121" s="35" t="s">
        <v>2759</v>
      </c>
      <c r="K121" s="820"/>
      <c r="L121" s="820"/>
      <c r="M121" s="820"/>
      <c r="N121" s="820"/>
      <c r="O121" s="977">
        <f t="shared" si="19"/>
        <v>0</v>
      </c>
      <c r="P121" s="977">
        <f t="shared" si="19"/>
        <v>0</v>
      </c>
      <c r="Q121" s="977">
        <f t="shared" si="19"/>
        <v>0</v>
      </c>
      <c r="R121" s="977">
        <f t="shared" si="19"/>
        <v>0</v>
      </c>
      <c r="T121" s="35"/>
      <c r="U121" s="35"/>
      <c r="V121" s="1734" t="s">
        <v>54</v>
      </c>
      <c r="W121" s="35" t="s">
        <v>1002</v>
      </c>
      <c r="X121" s="1782" t="s">
        <v>155</v>
      </c>
      <c r="Y121" s="1792"/>
      <c r="Z121" s="1792"/>
      <c r="AA121" s="1792"/>
      <c r="AB121" s="1792"/>
      <c r="AC121" s="1792"/>
      <c r="AD121" s="1792"/>
      <c r="AE121" s="1792"/>
      <c r="AF121" s="1792"/>
      <c r="AG121" s="1792"/>
      <c r="AH121" s="1792"/>
      <c r="AI121" s="1792"/>
      <c r="AJ121" s="1792"/>
      <c r="AK121" s="1792"/>
      <c r="AL121" s="1788"/>
      <c r="AM121" s="1788"/>
      <c r="AN121" s="1788"/>
      <c r="AO121" s="1788"/>
      <c r="AP121" s="1788"/>
      <c r="AQ121" s="1790">
        <f t="shared" si="23"/>
        <v>0</v>
      </c>
      <c r="AR121" s="1790">
        <f t="shared" si="24"/>
        <v>0</v>
      </c>
      <c r="AS121" s="1790">
        <f t="shared" si="25"/>
        <v>0</v>
      </c>
      <c r="AT121" s="1747"/>
    </row>
    <row r="122" spans="1:46">
      <c r="A122" s="1733"/>
      <c r="B122" s="1733"/>
      <c r="C122" s="241"/>
      <c r="D122" s="820" t="s">
        <v>148</v>
      </c>
      <c r="E122" s="820" t="s">
        <v>2694</v>
      </c>
      <c r="F122" s="820"/>
      <c r="G122" s="820" t="s">
        <v>2749</v>
      </c>
      <c r="H122" s="35" t="s">
        <v>2755</v>
      </c>
      <c r="I122" s="35" t="s">
        <v>2757</v>
      </c>
      <c r="J122" s="820" t="s">
        <v>2760</v>
      </c>
      <c r="K122" s="820"/>
      <c r="L122" s="820"/>
      <c r="M122" s="820"/>
      <c r="N122" s="820"/>
      <c r="O122" s="977">
        <f t="shared" si="19"/>
        <v>0</v>
      </c>
      <c r="P122" s="977">
        <f t="shared" si="19"/>
        <v>0</v>
      </c>
      <c r="Q122" s="977">
        <f t="shared" si="19"/>
        <v>0</v>
      </c>
      <c r="R122" s="977">
        <f t="shared" si="19"/>
        <v>0</v>
      </c>
      <c r="T122" s="35"/>
      <c r="U122" s="35"/>
      <c r="V122" s="1734" t="s">
        <v>54</v>
      </c>
      <c r="W122" s="35" t="s">
        <v>1002</v>
      </c>
      <c r="X122" s="1782" t="s">
        <v>155</v>
      </c>
      <c r="Y122" s="1793"/>
      <c r="Z122" s="1793"/>
      <c r="AA122" s="1793"/>
      <c r="AB122" s="1793"/>
      <c r="AC122" s="1793"/>
      <c r="AD122" s="1793"/>
      <c r="AE122" s="1793"/>
      <c r="AF122" s="1793"/>
      <c r="AG122" s="1793"/>
      <c r="AH122" s="1793"/>
      <c r="AI122" s="1793"/>
      <c r="AJ122" s="1793"/>
      <c r="AK122" s="1793"/>
      <c r="AL122" s="1794"/>
      <c r="AM122" s="1788"/>
      <c r="AN122" s="1788"/>
      <c r="AO122" s="1788"/>
      <c r="AP122" s="1788"/>
      <c r="AQ122" s="862">
        <f>SUM(Y122:AF122)</f>
        <v>0</v>
      </c>
      <c r="AR122" s="862">
        <f>SUM(AG122:AK122)</f>
        <v>0</v>
      </c>
      <c r="AS122" s="1790">
        <f t="shared" si="25"/>
        <v>0</v>
      </c>
      <c r="AT122" s="1747"/>
    </row>
    <row r="123" spans="1:46">
      <c r="A123" s="1733"/>
      <c r="B123" s="1733"/>
      <c r="C123" s="241"/>
      <c r="D123" s="820" t="s">
        <v>148</v>
      </c>
      <c r="E123" s="820" t="s">
        <v>2694</v>
      </c>
      <c r="F123" s="820"/>
      <c r="G123" s="820" t="s">
        <v>2749</v>
      </c>
      <c r="H123" s="35" t="s">
        <v>2755</v>
      </c>
      <c r="I123" s="35" t="s">
        <v>2757</v>
      </c>
      <c r="J123" s="820" t="s">
        <v>2760</v>
      </c>
      <c r="K123" s="820"/>
      <c r="L123" s="820"/>
      <c r="M123" s="820"/>
      <c r="N123" s="820"/>
      <c r="O123" s="977">
        <f t="shared" si="19"/>
        <v>0</v>
      </c>
      <c r="P123" s="977">
        <f t="shared" si="19"/>
        <v>0</v>
      </c>
      <c r="Q123" s="977">
        <f t="shared" si="19"/>
        <v>0</v>
      </c>
      <c r="R123" s="977">
        <f t="shared" si="19"/>
        <v>0</v>
      </c>
      <c r="T123" s="35"/>
      <c r="U123" s="35"/>
      <c r="V123" s="1734" t="s">
        <v>54</v>
      </c>
      <c r="W123" s="35" t="s">
        <v>1002</v>
      </c>
      <c r="X123" s="1782" t="s">
        <v>155</v>
      </c>
      <c r="Y123" s="1793"/>
      <c r="Z123" s="1793"/>
      <c r="AA123" s="1793"/>
      <c r="AB123" s="1793"/>
      <c r="AC123" s="1793"/>
      <c r="AD123" s="1793"/>
      <c r="AE123" s="1793"/>
      <c r="AF123" s="1793"/>
      <c r="AG123" s="1793"/>
      <c r="AH123" s="1793"/>
      <c r="AI123" s="1793"/>
      <c r="AJ123" s="1793"/>
      <c r="AK123" s="1793"/>
      <c r="AL123" s="1794"/>
      <c r="AM123" s="1788"/>
      <c r="AN123" s="1788"/>
      <c r="AO123" s="1788"/>
      <c r="AP123" s="1788"/>
      <c r="AQ123" s="862">
        <f>SUM(Y123:AF123)</f>
        <v>0</v>
      </c>
      <c r="AR123" s="862">
        <f>SUM(AG123:AK123)</f>
        <v>0</v>
      </c>
      <c r="AS123" s="1790">
        <f t="shared" si="25"/>
        <v>0</v>
      </c>
      <c r="AT123" s="1747"/>
    </row>
    <row r="124" spans="1:46">
      <c r="A124" s="1733"/>
      <c r="B124" s="1733"/>
      <c r="C124" s="241"/>
      <c r="D124" s="820" t="s">
        <v>148</v>
      </c>
      <c r="E124" s="820" t="s">
        <v>2694</v>
      </c>
      <c r="F124" s="820"/>
      <c r="G124" s="820" t="s">
        <v>2749</v>
      </c>
      <c r="H124" s="35" t="s">
        <v>2755</v>
      </c>
      <c r="I124" s="35" t="s">
        <v>2757</v>
      </c>
      <c r="J124" s="820" t="s">
        <v>2760</v>
      </c>
      <c r="K124" s="820"/>
      <c r="L124" s="820"/>
      <c r="M124" s="820"/>
      <c r="N124" s="820"/>
      <c r="O124" s="977">
        <f t="shared" si="19"/>
        <v>0</v>
      </c>
      <c r="P124" s="977">
        <f t="shared" si="19"/>
        <v>0</v>
      </c>
      <c r="Q124" s="977">
        <f t="shared" si="19"/>
        <v>0</v>
      </c>
      <c r="R124" s="977">
        <f t="shared" si="19"/>
        <v>0</v>
      </c>
      <c r="T124" s="35"/>
      <c r="U124" s="35"/>
      <c r="V124" s="1734" t="s">
        <v>54</v>
      </c>
      <c r="W124" s="35" t="s">
        <v>1002</v>
      </c>
      <c r="X124" s="1782" t="s">
        <v>155</v>
      </c>
      <c r="Y124" s="1793"/>
      <c r="Z124" s="1793"/>
      <c r="AA124" s="1793"/>
      <c r="AB124" s="1793"/>
      <c r="AC124" s="1793"/>
      <c r="AD124" s="1793"/>
      <c r="AE124" s="1793"/>
      <c r="AF124" s="1793"/>
      <c r="AG124" s="1793"/>
      <c r="AH124" s="1793"/>
      <c r="AI124" s="1793"/>
      <c r="AJ124" s="1793"/>
      <c r="AK124" s="1793"/>
      <c r="AL124" s="1794"/>
      <c r="AM124" s="1788"/>
      <c r="AN124" s="1788"/>
      <c r="AO124" s="1788"/>
      <c r="AP124" s="1788"/>
      <c r="AQ124" s="862">
        <f>SUM(Y124:AF124)</f>
        <v>0</v>
      </c>
      <c r="AR124" s="862">
        <f>SUM(AG124:AK124)</f>
        <v>0</v>
      </c>
      <c r="AS124" s="1790">
        <f t="shared" si="25"/>
        <v>0</v>
      </c>
      <c r="AT124" s="1747"/>
    </row>
    <row r="125" spans="1:46">
      <c r="A125" s="1733"/>
      <c r="B125" s="1733"/>
      <c r="C125" s="241"/>
      <c r="D125" s="820" t="s">
        <v>148</v>
      </c>
      <c r="E125" s="820" t="s">
        <v>2694</v>
      </c>
      <c r="F125" s="820"/>
      <c r="G125" s="820" t="s">
        <v>2749</v>
      </c>
      <c r="H125" s="35" t="s">
        <v>2755</v>
      </c>
      <c r="I125" s="35" t="s">
        <v>2757</v>
      </c>
      <c r="J125" s="820" t="s">
        <v>2760</v>
      </c>
      <c r="K125" s="820"/>
      <c r="L125" s="820"/>
      <c r="M125" s="820"/>
      <c r="N125" s="820"/>
      <c r="O125" s="977">
        <f t="shared" si="19"/>
        <v>0</v>
      </c>
      <c r="P125" s="977">
        <f t="shared" si="19"/>
        <v>0</v>
      </c>
      <c r="Q125" s="977">
        <f t="shared" si="19"/>
        <v>0</v>
      </c>
      <c r="R125" s="977">
        <f t="shared" si="19"/>
        <v>0</v>
      </c>
      <c r="T125" s="35"/>
      <c r="U125" s="35"/>
      <c r="V125" s="1734" t="s">
        <v>54</v>
      </c>
      <c r="W125" s="35" t="s">
        <v>1002</v>
      </c>
      <c r="X125" s="1782" t="s">
        <v>155</v>
      </c>
      <c r="Y125" s="1793"/>
      <c r="Z125" s="1793"/>
      <c r="AA125" s="1793"/>
      <c r="AB125" s="1793"/>
      <c r="AC125" s="1793"/>
      <c r="AD125" s="1793"/>
      <c r="AE125" s="1793"/>
      <c r="AF125" s="1793"/>
      <c r="AG125" s="1793"/>
      <c r="AH125" s="1793"/>
      <c r="AI125" s="1793"/>
      <c r="AJ125" s="1793"/>
      <c r="AK125" s="1793"/>
      <c r="AL125" s="1794"/>
      <c r="AM125" s="1788"/>
      <c r="AN125" s="1788"/>
      <c r="AO125" s="1788"/>
      <c r="AP125" s="1788"/>
      <c r="AQ125" s="862">
        <f>SUM(Y125:AF125)</f>
        <v>0</v>
      </c>
      <c r="AR125" s="862">
        <f>SUM(AG125:AK125)</f>
        <v>0</v>
      </c>
      <c r="AS125" s="1790">
        <f t="shared" si="25"/>
        <v>0</v>
      </c>
      <c r="AT125" s="1747"/>
    </row>
    <row r="126" spans="1:46">
      <c r="A126" s="1733"/>
      <c r="B126" s="1733"/>
      <c r="C126" s="241"/>
      <c r="D126" s="820" t="s">
        <v>148</v>
      </c>
      <c r="E126" s="820" t="s">
        <v>2694</v>
      </c>
      <c r="F126" s="820"/>
      <c r="G126" s="820" t="s">
        <v>2749</v>
      </c>
      <c r="H126" s="35" t="s">
        <v>2755</v>
      </c>
      <c r="I126" s="35" t="s">
        <v>2757</v>
      </c>
      <c r="J126" s="820" t="s">
        <v>2760</v>
      </c>
      <c r="K126" s="820"/>
      <c r="L126" s="820"/>
      <c r="M126" s="820"/>
      <c r="N126" s="820"/>
      <c r="O126" s="977">
        <f t="shared" si="19"/>
        <v>0</v>
      </c>
      <c r="P126" s="977">
        <f t="shared" si="19"/>
        <v>0</v>
      </c>
      <c r="Q126" s="977">
        <f t="shared" si="19"/>
        <v>0</v>
      </c>
      <c r="R126" s="977">
        <f t="shared" si="19"/>
        <v>0</v>
      </c>
      <c r="T126" s="35"/>
      <c r="U126" s="35"/>
      <c r="V126" s="1734" t="s">
        <v>54</v>
      </c>
      <c r="W126" s="35" t="s">
        <v>1002</v>
      </c>
      <c r="X126" s="1782" t="s">
        <v>155</v>
      </c>
      <c r="Y126" s="1793"/>
      <c r="Z126" s="1793"/>
      <c r="AA126" s="1793"/>
      <c r="AB126" s="1793"/>
      <c r="AC126" s="1793"/>
      <c r="AD126" s="1793"/>
      <c r="AE126" s="1793"/>
      <c r="AF126" s="1793"/>
      <c r="AG126" s="1793"/>
      <c r="AH126" s="1793"/>
      <c r="AI126" s="1793"/>
      <c r="AJ126" s="1793"/>
      <c r="AK126" s="1793"/>
      <c r="AL126" s="1794"/>
      <c r="AM126" s="1788"/>
      <c r="AN126" s="1788"/>
      <c r="AO126" s="1788"/>
      <c r="AP126" s="1788"/>
      <c r="AQ126" s="862">
        <f>SUM(Y126:AF126)</f>
        <v>0</v>
      </c>
      <c r="AR126" s="862">
        <f>SUM(AG126:AK126)</f>
        <v>0</v>
      </c>
      <c r="AS126" s="1790">
        <f t="shared" si="25"/>
        <v>0</v>
      </c>
      <c r="AT126" s="1747"/>
    </row>
    <row r="127" spans="1:46">
      <c r="A127" s="1733"/>
      <c r="B127" s="1733"/>
      <c r="C127" s="1733"/>
      <c r="D127" s="1733"/>
      <c r="E127" s="1733"/>
      <c r="F127" s="1733"/>
      <c r="G127" s="1733"/>
      <c r="H127" s="1733"/>
      <c r="I127" s="1733"/>
      <c r="J127" s="1733"/>
      <c r="K127" s="613"/>
      <c r="L127" s="613"/>
      <c r="M127" s="613"/>
      <c r="N127" s="613"/>
      <c r="O127" s="1722"/>
      <c r="P127" s="1722"/>
      <c r="Q127" s="1722"/>
      <c r="R127" s="1722"/>
      <c r="S127" s="612"/>
      <c r="T127" s="1722"/>
      <c r="U127" s="1722"/>
      <c r="V127" s="1722"/>
      <c r="W127" s="1737"/>
      <c r="X127" s="1782"/>
      <c r="Y127" s="1783"/>
      <c r="Z127" s="1783"/>
      <c r="AA127" s="1783"/>
      <c r="AB127" s="1783"/>
      <c r="AC127" s="1783"/>
      <c r="AD127" s="1783"/>
      <c r="AE127" s="1783"/>
      <c r="AF127" s="1783"/>
      <c r="AG127" s="1783"/>
      <c r="AH127" s="1783"/>
      <c r="AI127" s="207"/>
      <c r="AJ127" s="1784"/>
      <c r="AK127" s="1783"/>
      <c r="AL127" s="1783"/>
      <c r="AM127" s="1783"/>
      <c r="AN127" s="1783"/>
      <c r="AO127" s="1783"/>
      <c r="AP127" s="1783"/>
      <c r="AQ127" s="1783"/>
      <c r="AR127" s="1783"/>
      <c r="AS127" s="1783"/>
      <c r="AT127" s="1733"/>
    </row>
    <row r="128" spans="1:46">
      <c r="A128" s="1733"/>
      <c r="B128" s="1733"/>
      <c r="C128" s="271" t="s">
        <v>2761</v>
      </c>
      <c r="D128" s="10"/>
      <c r="E128" s="10"/>
      <c r="F128" s="10"/>
      <c r="G128" s="10"/>
      <c r="H128" s="10"/>
      <c r="I128" s="10"/>
      <c r="J128" s="10"/>
      <c r="K128" s="10"/>
      <c r="L128" s="10"/>
      <c r="M128" s="10"/>
      <c r="N128" s="10"/>
      <c r="O128" s="10"/>
      <c r="P128" s="10"/>
      <c r="Q128" s="10"/>
      <c r="R128" s="10"/>
      <c r="S128" s="10"/>
      <c r="T128" s="10"/>
      <c r="U128" s="10"/>
      <c r="V128" s="10"/>
      <c r="W128" s="10"/>
      <c r="X128" s="319"/>
      <c r="Y128" s="201"/>
      <c r="Z128" s="201"/>
      <c r="AA128" s="201"/>
      <c r="AB128" s="201"/>
      <c r="AC128" s="201"/>
      <c r="AD128" s="201"/>
      <c r="AE128" s="201"/>
      <c r="AF128" s="201"/>
      <c r="AG128" s="201"/>
      <c r="AH128" s="201"/>
      <c r="AI128" s="201"/>
      <c r="AJ128" s="201"/>
      <c r="AK128" s="201"/>
      <c r="AL128" s="201"/>
      <c r="AM128" s="201"/>
      <c r="AN128" s="201"/>
      <c r="AO128" s="201"/>
      <c r="AP128" s="201"/>
      <c r="AQ128" s="201"/>
      <c r="AR128" s="201"/>
      <c r="AS128" s="201"/>
      <c r="AT128" s="35"/>
    </row>
    <row r="129" spans="1:46">
      <c r="A129" s="1733"/>
      <c r="B129" s="1733"/>
      <c r="C129" s="1733"/>
      <c r="D129" s="1733"/>
      <c r="E129" s="1733"/>
      <c r="F129" s="1733"/>
      <c r="G129" s="1733"/>
      <c r="H129" s="1733"/>
      <c r="I129" s="1733"/>
      <c r="J129" s="1733"/>
      <c r="K129" s="613"/>
      <c r="L129" s="613"/>
      <c r="M129" s="613"/>
      <c r="N129" s="613"/>
      <c r="O129" s="1722"/>
      <c r="P129" s="1722"/>
      <c r="Q129" s="1722"/>
      <c r="R129" s="1722"/>
      <c r="S129" s="612"/>
      <c r="T129" s="1722"/>
      <c r="U129" s="1722"/>
      <c r="V129" s="1722"/>
      <c r="W129" s="1737"/>
      <c r="X129" s="1782"/>
      <c r="Y129" s="1783"/>
      <c r="Z129" s="1783"/>
      <c r="AA129" s="1783"/>
      <c r="AB129" s="1783"/>
      <c r="AC129" s="1783"/>
      <c r="AD129" s="1783"/>
      <c r="AE129" s="1783"/>
      <c r="AF129" s="1783"/>
      <c r="AG129" s="1783"/>
      <c r="AH129" s="1783"/>
      <c r="AI129" s="207"/>
      <c r="AJ129" s="1784"/>
      <c r="AK129" s="1783"/>
      <c r="AL129" s="1783"/>
      <c r="AM129" s="1783"/>
      <c r="AN129" s="1783"/>
      <c r="AO129" s="1783"/>
      <c r="AP129" s="1783"/>
      <c r="AQ129" s="1783"/>
      <c r="AR129" s="1783"/>
      <c r="AS129" s="1783"/>
      <c r="AT129" s="1733"/>
    </row>
    <row r="130" spans="1:46">
      <c r="A130" s="1733"/>
      <c r="B130" s="1733"/>
      <c r="C130" s="241"/>
      <c r="D130" s="820" t="s">
        <v>148</v>
      </c>
      <c r="E130" s="820" t="s">
        <v>2694</v>
      </c>
      <c r="F130" s="820"/>
      <c r="G130" s="820" t="s">
        <v>2749</v>
      </c>
      <c r="H130" s="35" t="s">
        <v>2761</v>
      </c>
      <c r="I130" s="35" t="s">
        <v>2762</v>
      </c>
      <c r="J130" s="448"/>
      <c r="K130" s="448"/>
      <c r="L130" s="448"/>
      <c r="M130" s="448"/>
      <c r="N130" s="448"/>
      <c r="O130" s="977">
        <f t="shared" ref="O130:R131" si="26">O73</f>
        <v>0</v>
      </c>
      <c r="P130" s="977">
        <f t="shared" si="26"/>
        <v>0</v>
      </c>
      <c r="Q130" s="977">
        <f t="shared" si="26"/>
        <v>0</v>
      </c>
      <c r="R130" s="977">
        <f t="shared" si="26"/>
        <v>0</v>
      </c>
      <c r="T130" s="35"/>
      <c r="U130" s="35"/>
      <c r="V130" s="1734" t="s">
        <v>54</v>
      </c>
      <c r="W130" s="35" t="s">
        <v>1002</v>
      </c>
      <c r="X130" s="1782" t="s">
        <v>155</v>
      </c>
      <c r="Y130" s="1788"/>
      <c r="Z130" s="1788"/>
      <c r="AA130" s="1788"/>
      <c r="AB130" s="1788"/>
      <c r="AC130" s="1788"/>
      <c r="AD130" s="1788"/>
      <c r="AE130" s="1788"/>
      <c r="AF130" s="1788"/>
      <c r="AG130" s="1788"/>
      <c r="AH130" s="1788"/>
      <c r="AI130" s="1788"/>
      <c r="AJ130" s="1788"/>
      <c r="AK130" s="1788"/>
      <c r="AL130" s="1788"/>
      <c r="AM130" s="1788"/>
      <c r="AN130" s="1788"/>
      <c r="AO130" s="1788"/>
      <c r="AP130" s="1788"/>
      <c r="AQ130" s="1790">
        <f t="shared" ref="AQ130:AQ131" si="27">SUM(Y130:AF130)</f>
        <v>0</v>
      </c>
      <c r="AR130" s="1790">
        <f t="shared" ref="AR130:AR131" si="28">SUM(AG130:AK130)</f>
        <v>0</v>
      </c>
      <c r="AS130" s="1790">
        <f t="shared" ref="AS130:AS131" si="29">SUM(AL130:AP130)</f>
        <v>0</v>
      </c>
      <c r="AT130" s="1747"/>
    </row>
    <row r="131" spans="1:46">
      <c r="A131" s="1733"/>
      <c r="B131" s="1733"/>
      <c r="C131" s="1733"/>
      <c r="D131" s="820" t="s">
        <v>148</v>
      </c>
      <c r="E131" s="820" t="s">
        <v>2694</v>
      </c>
      <c r="F131" s="820"/>
      <c r="G131" s="820" t="s">
        <v>2749</v>
      </c>
      <c r="H131" s="35" t="s">
        <v>2761</v>
      </c>
      <c r="I131" s="1722" t="s">
        <v>2763</v>
      </c>
      <c r="J131" s="448"/>
      <c r="K131" s="448"/>
      <c r="L131" s="448"/>
      <c r="M131" s="448"/>
      <c r="N131" s="448"/>
      <c r="O131" s="977">
        <f t="shared" si="26"/>
        <v>0</v>
      </c>
      <c r="P131" s="977">
        <f t="shared" si="26"/>
        <v>0</v>
      </c>
      <c r="Q131" s="977">
        <f t="shared" si="26"/>
        <v>0</v>
      </c>
      <c r="R131" s="977">
        <f t="shared" si="26"/>
        <v>0</v>
      </c>
      <c r="S131" s="612"/>
      <c r="T131" s="1722"/>
      <c r="U131" s="1722"/>
      <c r="V131" s="1734" t="s">
        <v>54</v>
      </c>
      <c r="W131" s="35" t="s">
        <v>1002</v>
      </c>
      <c r="X131" s="1782" t="s">
        <v>155</v>
      </c>
      <c r="Y131" s="1788"/>
      <c r="Z131" s="1788"/>
      <c r="AA131" s="1788"/>
      <c r="AB131" s="1788"/>
      <c r="AC131" s="1788"/>
      <c r="AD131" s="1788"/>
      <c r="AE131" s="1788"/>
      <c r="AF131" s="1788"/>
      <c r="AG131" s="1788"/>
      <c r="AH131" s="1788"/>
      <c r="AI131" s="1788"/>
      <c r="AJ131" s="1788"/>
      <c r="AK131" s="1788"/>
      <c r="AL131" s="1788"/>
      <c r="AM131" s="1788"/>
      <c r="AN131" s="1788"/>
      <c r="AO131" s="1788"/>
      <c r="AP131" s="1788"/>
      <c r="AQ131" s="1790">
        <f t="shared" si="27"/>
        <v>0</v>
      </c>
      <c r="AR131" s="1790">
        <f t="shared" si="28"/>
        <v>0</v>
      </c>
      <c r="AS131" s="1790">
        <f t="shared" si="29"/>
        <v>0</v>
      </c>
      <c r="AT131" s="1747"/>
    </row>
    <row r="132" spans="1:46">
      <c r="A132" s="1733"/>
      <c r="B132" s="1733"/>
      <c r="C132" s="1733"/>
      <c r="D132" s="1733"/>
      <c r="E132" s="1733"/>
      <c r="F132" s="1733"/>
      <c r="G132" s="1733"/>
      <c r="H132" s="1733"/>
      <c r="I132" s="1733"/>
      <c r="J132" s="1733"/>
      <c r="K132" s="1722"/>
      <c r="L132" s="1722"/>
      <c r="M132" s="1722"/>
      <c r="N132" s="1722"/>
      <c r="O132" s="1722"/>
      <c r="P132" s="1722"/>
      <c r="Q132" s="1722"/>
      <c r="R132" s="1722"/>
      <c r="S132" s="612"/>
      <c r="T132" s="1722"/>
      <c r="U132" s="1722"/>
      <c r="V132" s="1722"/>
      <c r="W132" s="1737"/>
      <c r="X132" s="1782"/>
      <c r="Y132" s="1783"/>
      <c r="Z132" s="1783"/>
      <c r="AA132" s="1783"/>
      <c r="AB132" s="1783"/>
      <c r="AC132" s="1783"/>
      <c r="AD132" s="1783"/>
      <c r="AE132" s="1783"/>
      <c r="AF132" s="1783"/>
      <c r="AG132" s="1783"/>
      <c r="AH132" s="1783"/>
      <c r="AI132" s="207"/>
      <c r="AJ132" s="1784"/>
      <c r="AK132" s="1783"/>
      <c r="AL132" s="1783"/>
      <c r="AM132" s="1783"/>
      <c r="AN132" s="1783"/>
      <c r="AO132" s="1783"/>
      <c r="AP132" s="1783"/>
      <c r="AQ132" s="1783"/>
      <c r="AR132" s="1783"/>
      <c r="AS132" s="1783"/>
      <c r="AT132" s="1783"/>
    </row>
    <row r="133" spans="1:46" ht="18.5">
      <c r="A133" s="449"/>
      <c r="B133" s="25" t="s">
        <v>2764</v>
      </c>
      <c r="C133" s="11"/>
      <c r="D133" s="11"/>
      <c r="E133" s="11"/>
      <c r="F133" s="11"/>
      <c r="G133" s="11"/>
      <c r="H133" s="11"/>
      <c r="I133" s="11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315"/>
      <c r="Y133" s="39"/>
      <c r="Z133" s="39"/>
      <c r="AA133" s="39"/>
      <c r="AB133" s="39"/>
      <c r="AC133" s="39"/>
      <c r="AD133" s="39"/>
      <c r="AE133" s="39"/>
      <c r="AF133" s="39"/>
      <c r="AG133" s="39"/>
      <c r="AH133" s="39"/>
      <c r="AI133" s="39"/>
      <c r="AJ133" s="39"/>
      <c r="AK133" s="39"/>
      <c r="AL133" s="39"/>
      <c r="AM133" s="39"/>
      <c r="AN133" s="39"/>
      <c r="AO133" s="39"/>
      <c r="AP133" s="39"/>
      <c r="AQ133" s="39"/>
      <c r="AR133" s="39"/>
      <c r="AS133" s="39"/>
      <c r="AT133" s="40"/>
    </row>
    <row r="134" spans="1:46">
      <c r="A134" s="35"/>
      <c r="B134" s="35"/>
      <c r="C134" s="35"/>
      <c r="D134" s="35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T134" s="35"/>
      <c r="U134" s="35"/>
      <c r="V134" s="35"/>
      <c r="W134" s="35"/>
      <c r="X134" s="301"/>
      <c r="Y134" s="40"/>
      <c r="Z134" s="40"/>
      <c r="AA134" s="40"/>
      <c r="AB134" s="40"/>
      <c r="AC134" s="40"/>
      <c r="AD134" s="40"/>
      <c r="AE134" s="40"/>
      <c r="AF134" s="40"/>
      <c r="AG134" s="40"/>
      <c r="AH134" s="40"/>
      <c r="AI134" s="40"/>
      <c r="AJ134" s="40"/>
      <c r="AK134" s="40"/>
      <c r="AL134" s="40"/>
      <c r="AM134" s="40"/>
      <c r="AN134" s="40"/>
      <c r="AO134" s="40"/>
      <c r="AP134" s="40"/>
      <c r="AQ134" s="40"/>
      <c r="AR134" s="40"/>
      <c r="AS134" s="40"/>
      <c r="AT134" s="40"/>
    </row>
    <row r="135" spans="1:46">
      <c r="A135" s="35"/>
      <c r="B135" s="35"/>
      <c r="C135" s="271" t="s">
        <v>54</v>
      </c>
      <c r="D135" s="10"/>
      <c r="E135" s="10"/>
      <c r="F135" s="10"/>
      <c r="G135" s="10"/>
      <c r="H135" s="10"/>
      <c r="I135" s="10"/>
      <c r="J135" s="10"/>
      <c r="K135" s="10"/>
      <c r="L135" s="10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319"/>
      <c r="Y135" s="201"/>
      <c r="Z135" s="201"/>
      <c r="AA135" s="201"/>
      <c r="AB135" s="201"/>
      <c r="AC135" s="201"/>
      <c r="AD135" s="201"/>
      <c r="AE135" s="201"/>
      <c r="AF135" s="201"/>
      <c r="AG135" s="201"/>
      <c r="AH135" s="201"/>
      <c r="AI135" s="201"/>
      <c r="AJ135" s="201"/>
      <c r="AK135" s="201"/>
      <c r="AL135" s="201"/>
      <c r="AM135" s="201"/>
      <c r="AN135" s="201"/>
      <c r="AO135" s="201"/>
      <c r="AP135" s="201"/>
      <c r="AQ135" s="201"/>
      <c r="AR135" s="201"/>
      <c r="AS135" s="201"/>
      <c r="AT135" s="35"/>
    </row>
    <row r="136" spans="1:46">
      <c r="A136" s="35"/>
      <c r="B136" s="35"/>
      <c r="C136" s="12"/>
      <c r="D136" s="35"/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T136" s="35"/>
      <c r="U136" s="35"/>
      <c r="V136" s="35"/>
      <c r="W136" s="35"/>
      <c r="X136" s="301"/>
      <c r="Y136" s="40"/>
      <c r="Z136" s="40"/>
      <c r="AA136" s="40"/>
      <c r="AB136" s="40"/>
      <c r="AC136" s="40"/>
      <c r="AD136" s="40"/>
      <c r="AE136" s="40"/>
      <c r="AF136" s="40"/>
      <c r="AG136" s="40"/>
      <c r="AH136" s="40"/>
      <c r="AI136" s="40"/>
      <c r="AJ136" s="40"/>
      <c r="AK136" s="40"/>
      <c r="AL136" s="40"/>
      <c r="AM136" s="40"/>
      <c r="AN136" s="40"/>
      <c r="AO136" s="40"/>
      <c r="AP136" s="40"/>
      <c r="AQ136" s="40"/>
      <c r="AR136" s="40"/>
      <c r="AS136" s="40"/>
      <c r="AT136" s="35"/>
    </row>
    <row r="137" spans="1:46">
      <c r="A137" s="35"/>
      <c r="B137" s="35"/>
      <c r="C137" s="241"/>
      <c r="D137" s="820" t="s">
        <v>159</v>
      </c>
      <c r="E137" s="820" t="s">
        <v>2694</v>
      </c>
      <c r="F137" s="820"/>
      <c r="G137" s="820" t="s">
        <v>2749</v>
      </c>
      <c r="H137" s="35" t="s">
        <v>2765</v>
      </c>
      <c r="I137" s="448"/>
      <c r="J137" s="820"/>
      <c r="K137" s="241"/>
      <c r="L137" s="241"/>
      <c r="M137" s="241"/>
      <c r="N137" s="241"/>
      <c r="O137" s="241"/>
      <c r="P137" s="241"/>
      <c r="Q137" s="380"/>
      <c r="R137" s="380"/>
      <c r="S137" s="380"/>
      <c r="T137" s="380"/>
      <c r="U137" s="380"/>
      <c r="V137" s="1734" t="s">
        <v>54</v>
      </c>
      <c r="W137" s="448" t="s">
        <v>1000</v>
      </c>
      <c r="X137" s="1782" t="s">
        <v>155</v>
      </c>
      <c r="Y137" s="821"/>
      <c r="Z137" s="821"/>
      <c r="AA137" s="821"/>
      <c r="AB137" s="821"/>
      <c r="AC137" s="821"/>
      <c r="AD137" s="821"/>
      <c r="AE137" s="821"/>
      <c r="AF137" s="821"/>
      <c r="AG137" s="821"/>
      <c r="AH137" s="821"/>
      <c r="AI137" s="821"/>
      <c r="AJ137" s="821"/>
      <c r="AK137" s="821"/>
      <c r="AL137" s="821"/>
      <c r="AM137" s="821"/>
      <c r="AN137" s="821"/>
      <c r="AO137" s="821"/>
      <c r="AP137" s="821"/>
      <c r="AQ137" s="450">
        <f t="shared" ref="AQ137:AQ143" si="30">SUM(Y137:AF137)</f>
        <v>0</v>
      </c>
      <c r="AR137" s="450">
        <f t="shared" ref="AR137:AR143" si="31">SUM(AG137:AK137)</f>
        <v>0</v>
      </c>
      <c r="AS137" s="450">
        <f t="shared" ref="AS137:AS143" si="32">SUM(AL137:AP137)</f>
        <v>0</v>
      </c>
      <c r="AT137" s="35"/>
    </row>
    <row r="138" spans="1:46">
      <c r="A138" s="35"/>
      <c r="B138" s="35"/>
      <c r="C138" s="35"/>
      <c r="D138" s="820" t="s">
        <v>159</v>
      </c>
      <c r="E138" s="820" t="s">
        <v>2694</v>
      </c>
      <c r="F138" s="35"/>
      <c r="G138" s="820" t="s">
        <v>2749</v>
      </c>
      <c r="H138" s="35" t="s">
        <v>2766</v>
      </c>
      <c r="I138" s="35"/>
      <c r="J138" s="35"/>
      <c r="K138" s="35"/>
      <c r="L138" s="35"/>
      <c r="M138" s="35"/>
      <c r="N138" s="35"/>
      <c r="O138" s="35"/>
      <c r="P138" s="35"/>
      <c r="Q138" s="35"/>
      <c r="R138" s="35"/>
      <c r="T138" s="35"/>
      <c r="U138" s="35"/>
      <c r="V138" s="1734" t="s">
        <v>54</v>
      </c>
      <c r="W138" s="448" t="s">
        <v>1000</v>
      </c>
      <c r="X138" s="1782" t="s">
        <v>155</v>
      </c>
      <c r="Y138" s="821">
        <v>0</v>
      </c>
      <c r="Z138" s="821">
        <v>0</v>
      </c>
      <c r="AA138" s="821">
        <v>0</v>
      </c>
      <c r="AB138" s="821">
        <v>0</v>
      </c>
      <c r="AC138" s="821">
        <v>0</v>
      </c>
      <c r="AD138" s="821">
        <v>0</v>
      </c>
      <c r="AE138" s="821">
        <v>0</v>
      </c>
      <c r="AF138" s="821">
        <v>0</v>
      </c>
      <c r="AG138" s="821">
        <v>0.11589833040101964</v>
      </c>
      <c r="AH138" s="821">
        <v>6.1228148766962434E-2</v>
      </c>
      <c r="AI138" s="821">
        <v>0.12735560000000001</v>
      </c>
      <c r="AJ138" s="821">
        <v>0.125</v>
      </c>
      <c r="AK138" s="821">
        <v>0.125</v>
      </c>
      <c r="AL138" s="821">
        <v>0.125</v>
      </c>
      <c r="AM138" s="821">
        <v>0.125</v>
      </c>
      <c r="AN138" s="821">
        <v>0.125</v>
      </c>
      <c r="AO138" s="821">
        <v>0.125</v>
      </c>
      <c r="AP138" s="821">
        <v>0.125</v>
      </c>
      <c r="AQ138" s="450">
        <f t="shared" ref="AQ138" si="33">SUM(Y138:AF138)</f>
        <v>0</v>
      </c>
      <c r="AR138" s="450">
        <f t="shared" ref="AR138" si="34">SUM(AG138:AK138)</f>
        <v>0.55448207916798209</v>
      </c>
      <c r="AS138" s="450">
        <f t="shared" ref="AS138" si="35">SUM(AL138:AP138)</f>
        <v>0.625</v>
      </c>
      <c r="AT138" s="35"/>
    </row>
    <row r="139" spans="1:46">
      <c r="A139" s="35"/>
      <c r="B139" s="35"/>
      <c r="C139" s="35"/>
      <c r="D139" s="820"/>
      <c r="E139" s="35"/>
      <c r="F139" s="35"/>
      <c r="G139" s="820"/>
      <c r="H139" s="35"/>
      <c r="I139" s="35"/>
      <c r="J139" s="35"/>
      <c r="K139" s="35"/>
      <c r="L139" s="35"/>
      <c r="M139" s="35"/>
      <c r="N139" s="35"/>
      <c r="O139" s="35"/>
      <c r="P139" s="35"/>
      <c r="Q139" s="35"/>
      <c r="R139" s="35"/>
      <c r="T139" s="35"/>
      <c r="U139" s="35"/>
      <c r="V139" s="35"/>
      <c r="W139" s="448"/>
      <c r="X139" s="301"/>
      <c r="Y139" s="40"/>
      <c r="Z139" s="40"/>
      <c r="AA139" s="40"/>
      <c r="AB139" s="40"/>
      <c r="AC139" s="40"/>
      <c r="AD139" s="40"/>
      <c r="AE139" s="40"/>
      <c r="AF139" s="40"/>
      <c r="AG139" s="40"/>
      <c r="AH139" s="40"/>
      <c r="AI139" s="40"/>
      <c r="AJ139" s="40"/>
      <c r="AK139" s="40"/>
      <c r="AL139" s="40"/>
      <c r="AM139" s="40"/>
      <c r="AN139" s="40"/>
      <c r="AO139" s="40"/>
      <c r="AP139" s="40"/>
      <c r="AQ139" s="40"/>
      <c r="AR139" s="40"/>
      <c r="AS139" s="40"/>
      <c r="AT139" s="35"/>
    </row>
    <row r="140" spans="1:46">
      <c r="A140" s="35"/>
      <c r="B140" s="35"/>
      <c r="C140" s="271" t="s">
        <v>2230</v>
      </c>
      <c r="D140" s="10"/>
      <c r="E140" s="10"/>
      <c r="F140" s="10"/>
      <c r="G140" s="10"/>
      <c r="H140" s="10"/>
      <c r="I140" s="10"/>
      <c r="J140" s="10"/>
      <c r="K140" s="10"/>
      <c r="L140" s="10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822"/>
      <c r="X140" s="319"/>
      <c r="Y140" s="201"/>
      <c r="Z140" s="201"/>
      <c r="AA140" s="201"/>
      <c r="AB140" s="201"/>
      <c r="AC140" s="201"/>
      <c r="AD140" s="201"/>
      <c r="AE140" s="201"/>
      <c r="AF140" s="201"/>
      <c r="AG140" s="201"/>
      <c r="AH140" s="201"/>
      <c r="AI140" s="201"/>
      <c r="AJ140" s="201"/>
      <c r="AK140" s="201"/>
      <c r="AL140" s="201"/>
      <c r="AM140" s="201"/>
      <c r="AN140" s="201"/>
      <c r="AO140" s="201"/>
      <c r="AP140" s="201"/>
      <c r="AQ140" s="201"/>
      <c r="AR140" s="201"/>
      <c r="AS140" s="201"/>
      <c r="AT140" s="35"/>
    </row>
    <row r="141" spans="1:46">
      <c r="A141" s="35"/>
      <c r="B141" s="35"/>
      <c r="C141" s="12"/>
      <c r="D141" s="35"/>
      <c r="E141" s="35"/>
      <c r="F141" s="35"/>
      <c r="G141" s="35"/>
      <c r="H141" s="35"/>
      <c r="I141" s="35"/>
      <c r="J141" s="35"/>
      <c r="K141"/>
      <c r="L141"/>
      <c r="M141"/>
      <c r="N141"/>
      <c r="O141"/>
      <c r="P141"/>
      <c r="Q141" s="35"/>
      <c r="R141" s="35"/>
      <c r="T141" s="35"/>
      <c r="U141" s="35"/>
      <c r="V141" s="35"/>
      <c r="W141" s="448"/>
      <c r="X141" s="301"/>
      <c r="Y141" s="40"/>
      <c r="Z141" s="40"/>
      <c r="AA141" s="40"/>
      <c r="AB141" s="40"/>
      <c r="AC141" s="40"/>
      <c r="AD141" s="40"/>
      <c r="AE141" s="40"/>
      <c r="AF141" s="40"/>
      <c r="AG141" s="40"/>
      <c r="AH141" s="40"/>
      <c r="AI141" s="40"/>
      <c r="AJ141" s="40"/>
      <c r="AK141" s="40"/>
      <c r="AL141" s="40"/>
      <c r="AM141" s="40"/>
      <c r="AN141" s="40"/>
      <c r="AO141" s="40"/>
      <c r="AP141" s="40"/>
      <c r="AQ141" s="40"/>
      <c r="AR141" s="40"/>
      <c r="AS141" s="40"/>
      <c r="AT141" s="35"/>
    </row>
    <row r="142" spans="1:46">
      <c r="A142" s="35"/>
      <c r="B142" s="35"/>
      <c r="C142" s="35"/>
      <c r="D142" s="820" t="s">
        <v>159</v>
      </c>
      <c r="E142" s="820" t="s">
        <v>2694</v>
      </c>
      <c r="F142" s="35"/>
      <c r="G142" s="820" t="s">
        <v>2749</v>
      </c>
      <c r="H142" s="35" t="s">
        <v>2765</v>
      </c>
      <c r="I142" s="448"/>
      <c r="J142" s="820"/>
      <c r="K142"/>
      <c r="L142"/>
      <c r="M142"/>
      <c r="N142"/>
      <c r="O142"/>
      <c r="P142"/>
      <c r="Q142" s="380"/>
      <c r="R142" s="380"/>
      <c r="S142" s="380"/>
      <c r="T142" s="380"/>
      <c r="U142" s="380"/>
      <c r="V142" s="645" t="s">
        <v>2750</v>
      </c>
      <c r="W142" s="448"/>
      <c r="X142" s="447" t="s">
        <v>166</v>
      </c>
      <c r="Y142" s="821"/>
      <c r="Z142" s="821"/>
      <c r="AA142" s="821"/>
      <c r="AB142" s="821"/>
      <c r="AC142" s="821"/>
      <c r="AD142" s="821"/>
      <c r="AE142" s="821"/>
      <c r="AF142" s="821"/>
      <c r="AG142" s="821"/>
      <c r="AH142" s="821"/>
      <c r="AI142" s="821"/>
      <c r="AJ142" s="821"/>
      <c r="AK142" s="821"/>
      <c r="AL142" s="821"/>
      <c r="AM142" s="821"/>
      <c r="AN142" s="821"/>
      <c r="AO142" s="821"/>
      <c r="AP142" s="821"/>
      <c r="AQ142" s="450">
        <f t="shared" si="30"/>
        <v>0</v>
      </c>
      <c r="AR142" s="450">
        <f t="shared" si="31"/>
        <v>0</v>
      </c>
      <c r="AS142" s="450">
        <f t="shared" si="32"/>
        <v>0</v>
      </c>
      <c r="AT142" s="35"/>
    </row>
    <row r="143" spans="1:46">
      <c r="A143" s="35"/>
      <c r="B143" s="35"/>
      <c r="C143" s="35"/>
      <c r="D143" s="820" t="s">
        <v>159</v>
      </c>
      <c r="E143" s="820" t="s">
        <v>2694</v>
      </c>
      <c r="F143" s="35"/>
      <c r="G143" s="820" t="s">
        <v>2749</v>
      </c>
      <c r="H143" s="35" t="s">
        <v>2766</v>
      </c>
      <c r="I143" s="448"/>
      <c r="J143" s="820"/>
      <c r="K143"/>
      <c r="L143"/>
      <c r="M143"/>
      <c r="N143"/>
      <c r="O143"/>
      <c r="P143"/>
      <c r="Q143" s="380"/>
      <c r="R143" s="380"/>
      <c r="S143" s="380"/>
      <c r="T143" s="380"/>
      <c r="U143" s="380"/>
      <c r="V143" s="645" t="s">
        <v>2750</v>
      </c>
      <c r="W143" s="448"/>
      <c r="X143" s="447" t="s">
        <v>166</v>
      </c>
      <c r="Y143" s="821">
        <v>0</v>
      </c>
      <c r="Z143" s="821">
        <v>0</v>
      </c>
      <c r="AA143" s="821">
        <v>0</v>
      </c>
      <c r="AB143" s="821">
        <v>0</v>
      </c>
      <c r="AC143" s="821">
        <v>0</v>
      </c>
      <c r="AD143" s="821">
        <v>0</v>
      </c>
      <c r="AE143" s="821">
        <v>0</v>
      </c>
      <c r="AF143" s="821">
        <v>0</v>
      </c>
      <c r="AG143" s="821">
        <v>1</v>
      </c>
      <c r="AH143" s="821">
        <v>1</v>
      </c>
      <c r="AI143" s="821">
        <v>1</v>
      </c>
      <c r="AJ143" s="821">
        <v>1</v>
      </c>
      <c r="AK143" s="821">
        <v>1</v>
      </c>
      <c r="AL143" s="821">
        <v>1</v>
      </c>
      <c r="AM143" s="821">
        <v>1</v>
      </c>
      <c r="AN143" s="821">
        <v>1</v>
      </c>
      <c r="AO143" s="821">
        <v>1</v>
      </c>
      <c r="AP143" s="821">
        <v>1</v>
      </c>
      <c r="AQ143" s="450">
        <f t="shared" si="30"/>
        <v>0</v>
      </c>
      <c r="AR143" s="450">
        <f t="shared" si="31"/>
        <v>5</v>
      </c>
      <c r="AS143" s="450">
        <f t="shared" si="32"/>
        <v>5</v>
      </c>
      <c r="AT143" s="35"/>
    </row>
    <row r="144" spans="1:46">
      <c r="A144" s="35"/>
      <c r="B144" s="35"/>
      <c r="C144" s="35"/>
      <c r="D144" s="820"/>
      <c r="E144" s="820"/>
      <c r="F144" s="35"/>
      <c r="G144" s="820"/>
      <c r="H144" s="35"/>
      <c r="I144" s="448"/>
      <c r="J144" s="820"/>
      <c r="K144"/>
      <c r="L144"/>
      <c r="M144"/>
      <c r="N144"/>
      <c r="O144"/>
      <c r="P144"/>
      <c r="Q144" s="380"/>
      <c r="R144" s="380"/>
      <c r="S144" s="380"/>
      <c r="T144" s="380"/>
      <c r="U144" s="380"/>
      <c r="V144" s="645"/>
      <c r="W144" s="448"/>
      <c r="X144" s="447"/>
      <c r="Y144" s="40"/>
      <c r="Z144" s="40"/>
      <c r="AA144" s="40"/>
      <c r="AB144" s="40"/>
      <c r="AC144" s="40"/>
      <c r="AD144" s="40"/>
      <c r="AE144" s="40"/>
      <c r="AF144" s="40"/>
      <c r="AG144" s="40"/>
      <c r="AH144" s="40"/>
      <c r="AI144" s="40"/>
      <c r="AJ144" s="40"/>
      <c r="AK144" s="40"/>
      <c r="AL144" s="40"/>
      <c r="AM144" s="40"/>
      <c r="AN144" s="40"/>
      <c r="AO144" s="40"/>
      <c r="AP144" s="40"/>
      <c r="AQ144" s="40"/>
      <c r="AR144" s="40"/>
      <c r="AS144" s="40"/>
      <c r="AT144" s="35"/>
    </row>
    <row r="145" spans="1:46">
      <c r="A145" s="35"/>
      <c r="B145" s="35"/>
      <c r="C145" s="35"/>
      <c r="D145" s="35"/>
      <c r="E145" s="35"/>
      <c r="F145" s="35"/>
      <c r="G145" s="35"/>
      <c r="H145" s="35"/>
      <c r="I145" s="35"/>
      <c r="J145" s="35"/>
      <c r="K145" s="35"/>
      <c r="L145" s="35"/>
      <c r="M145" s="35"/>
      <c r="N145" s="35"/>
      <c r="O145" s="35"/>
      <c r="P145" s="35"/>
      <c r="Q145" s="35"/>
      <c r="R145" s="35"/>
      <c r="T145" s="35"/>
      <c r="U145" s="35"/>
      <c r="V145" s="35"/>
      <c r="W145" s="35"/>
      <c r="X145" s="301"/>
      <c r="Y145" s="35"/>
      <c r="Z145" s="35"/>
      <c r="AA145" s="35"/>
      <c r="AB145" s="35"/>
      <c r="AC145" s="35"/>
      <c r="AD145" s="35"/>
      <c r="AE145" s="35"/>
      <c r="AF145" s="35"/>
      <c r="AG145" s="35"/>
      <c r="AH145" s="35"/>
      <c r="AI145" s="35"/>
      <c r="AJ145" s="35"/>
      <c r="AK145" s="35"/>
      <c r="AL145" s="35"/>
      <c r="AM145" s="35"/>
      <c r="AN145" s="35"/>
      <c r="AO145" s="35"/>
      <c r="AP145" s="35"/>
      <c r="AQ145" s="35"/>
      <c r="AR145" s="35"/>
      <c r="AS145" s="35"/>
      <c r="AT145" s="35"/>
    </row>
    <row r="146" spans="1:46" ht="18.5">
      <c r="A146" s="11"/>
      <c r="B146" s="25" t="s">
        <v>1054</v>
      </c>
      <c r="C146" s="11"/>
      <c r="D146" s="11"/>
      <c r="E146" s="11"/>
      <c r="F146" s="11"/>
      <c r="G146" s="11"/>
      <c r="H146" s="11"/>
      <c r="I146" s="11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315"/>
      <c r="Y146" s="11"/>
      <c r="Z146" s="11"/>
      <c r="AA146" s="11"/>
      <c r="AB146" s="11"/>
      <c r="AC146" s="11"/>
      <c r="AD146" s="11"/>
      <c r="AE146" s="11"/>
      <c r="AF146" s="11"/>
      <c r="AG146" s="11"/>
      <c r="AH146" s="11"/>
      <c r="AI146" s="11"/>
      <c r="AJ146" s="11"/>
      <c r="AK146" s="11"/>
      <c r="AL146" s="11"/>
      <c r="AM146" s="11"/>
      <c r="AN146" s="11"/>
      <c r="AO146" s="11"/>
      <c r="AP146" s="11"/>
      <c r="AQ146" s="11"/>
      <c r="AR146" s="11"/>
      <c r="AS146" s="11"/>
      <c r="AT146" s="35"/>
    </row>
    <row r="147" spans="1:46">
      <c r="A147" s="35"/>
      <c r="B147" s="35"/>
      <c r="C147" s="35"/>
      <c r="D147" s="35"/>
      <c r="E147" s="35"/>
      <c r="F147" s="35"/>
      <c r="G147" s="35"/>
      <c r="H147" s="35"/>
      <c r="I147" s="35"/>
      <c r="J147" s="35"/>
      <c r="K147" s="35"/>
      <c r="L147" s="35"/>
      <c r="M147" s="35"/>
      <c r="N147" s="35"/>
      <c r="O147" s="35"/>
      <c r="P147" s="35"/>
      <c r="Q147" s="35"/>
      <c r="R147" s="35"/>
      <c r="T147" s="35"/>
      <c r="U147" s="35"/>
      <c r="V147" s="35"/>
      <c r="W147" s="35"/>
      <c r="X147" s="301"/>
      <c r="Y147" s="35"/>
      <c r="Z147" s="35"/>
      <c r="AA147" s="35"/>
      <c r="AB147" s="35"/>
      <c r="AC147" s="35"/>
      <c r="AD147" s="35"/>
      <c r="AE147" s="35"/>
      <c r="AF147" s="35"/>
      <c r="AG147" s="35"/>
      <c r="AH147" s="35"/>
      <c r="AI147" s="35"/>
      <c r="AJ147" s="35"/>
      <c r="AK147" s="35"/>
      <c r="AL147" s="35"/>
      <c r="AM147" s="35"/>
      <c r="AN147" s="35"/>
      <c r="AO147" s="35"/>
      <c r="AP147" s="35"/>
      <c r="AQ147" s="35"/>
      <c r="AR147" s="35"/>
      <c r="AS147" s="35"/>
      <c r="AT147" s="35"/>
    </row>
    <row r="148" spans="1:46">
      <c r="A148" s="35"/>
      <c r="B148" s="35"/>
      <c r="C148" s="35"/>
      <c r="D148" s="35"/>
      <c r="E148" s="35"/>
      <c r="F148" s="35"/>
      <c r="G148" s="35"/>
      <c r="H148" s="35"/>
      <c r="I148" s="35"/>
      <c r="J148" s="35"/>
      <c r="K148" s="35"/>
      <c r="L148" s="35"/>
      <c r="M148" s="35"/>
      <c r="N148" s="35"/>
      <c r="O148" s="35"/>
      <c r="P148" s="35"/>
      <c r="Q148" s="35"/>
      <c r="R148" s="35"/>
      <c r="T148" s="35"/>
      <c r="U148" s="35"/>
      <c r="V148" s="35"/>
      <c r="W148" s="35"/>
      <c r="X148" s="301"/>
      <c r="Y148" s="35"/>
      <c r="Z148" s="35"/>
      <c r="AA148" s="35"/>
      <c r="AB148" s="35"/>
      <c r="AC148" s="35"/>
      <c r="AD148" s="35"/>
      <c r="AE148" s="35"/>
      <c r="AF148" s="35"/>
      <c r="AG148" s="35"/>
      <c r="AH148" s="35"/>
      <c r="AI148" s="35"/>
      <c r="AJ148" s="35"/>
      <c r="AK148" s="35"/>
      <c r="AL148" s="35"/>
      <c r="AM148" s="35"/>
      <c r="AN148" s="35"/>
      <c r="AO148" s="35"/>
      <c r="AP148" s="35"/>
      <c r="AQ148" s="35"/>
      <c r="AR148" s="35"/>
      <c r="AS148" s="35"/>
      <c r="AT148" s="35"/>
    </row>
    <row r="149" spans="1:46">
      <c r="A149" s="35"/>
      <c r="B149" s="35"/>
      <c r="C149" s="35"/>
      <c r="D149" s="35"/>
      <c r="E149" s="35"/>
      <c r="F149" s="35"/>
      <c r="G149" s="35"/>
      <c r="H149" s="35"/>
      <c r="I149" s="35"/>
      <c r="J149" s="35"/>
      <c r="K149" s="35"/>
      <c r="L149" s="35"/>
      <c r="M149" s="35"/>
      <c r="N149" s="35"/>
      <c r="O149" s="35"/>
      <c r="P149" s="35"/>
      <c r="Q149" s="35"/>
      <c r="R149" s="35"/>
      <c r="T149" s="35"/>
      <c r="U149" s="35"/>
      <c r="V149" s="35"/>
      <c r="W149" s="35"/>
      <c r="X149" s="301"/>
      <c r="Y149" s="35"/>
      <c r="Z149" s="35"/>
      <c r="AA149" s="35"/>
      <c r="AB149" s="35"/>
      <c r="AC149" s="35"/>
      <c r="AD149" s="35"/>
      <c r="AE149" s="35"/>
      <c r="AF149" s="35"/>
      <c r="AG149" s="35"/>
      <c r="AH149" s="35"/>
      <c r="AI149" s="35"/>
      <c r="AJ149" s="35"/>
      <c r="AK149" s="35"/>
      <c r="AL149" s="35"/>
      <c r="AM149" s="35"/>
      <c r="AN149" s="35"/>
      <c r="AO149" s="35"/>
      <c r="AP149" s="35"/>
      <c r="AQ149" s="35"/>
      <c r="AR149" s="35"/>
      <c r="AS149" s="35"/>
      <c r="AT149" s="35"/>
    </row>
    <row r="150" spans="1:46">
      <c r="A150" s="35"/>
      <c r="B150" s="35"/>
      <c r="C150" s="35"/>
      <c r="D150" s="35"/>
      <c r="E150" s="35"/>
      <c r="F150" s="35"/>
      <c r="G150" s="35"/>
      <c r="H150" s="35"/>
      <c r="I150" s="35"/>
      <c r="J150" s="35"/>
      <c r="K150" s="35"/>
      <c r="L150" s="35"/>
      <c r="M150" s="35"/>
      <c r="N150" s="35"/>
      <c r="O150" s="35"/>
      <c r="P150" s="35"/>
      <c r="Q150" s="35"/>
      <c r="R150" s="35"/>
      <c r="T150" s="35"/>
      <c r="U150" s="35"/>
      <c r="V150" s="35"/>
      <c r="W150" s="35"/>
      <c r="X150" s="301"/>
      <c r="Y150" s="35"/>
      <c r="Z150" s="35"/>
      <c r="AA150" s="35"/>
      <c r="AB150" s="35"/>
      <c r="AC150" s="35"/>
      <c r="AD150" s="35"/>
      <c r="AE150" s="35"/>
      <c r="AF150" s="35"/>
      <c r="AG150" s="35"/>
      <c r="AH150" s="35"/>
      <c r="AI150" s="35"/>
      <c r="AJ150" s="35"/>
      <c r="AK150" s="35"/>
      <c r="AL150" s="35"/>
      <c r="AM150" s="35"/>
      <c r="AN150" s="35"/>
      <c r="AO150" s="35"/>
      <c r="AP150" s="35"/>
      <c r="AQ150" s="35"/>
      <c r="AR150" s="35"/>
      <c r="AS150" s="35"/>
      <c r="AT150" s="35"/>
    </row>
    <row r="151" spans="1:46">
      <c r="A151" s="35"/>
      <c r="B151" s="35"/>
      <c r="C151" s="35"/>
      <c r="D151" s="35"/>
      <c r="E151" s="35"/>
      <c r="F151" s="35"/>
      <c r="G151" s="35"/>
      <c r="H151" s="35"/>
      <c r="I151" s="35"/>
      <c r="J151" s="35"/>
      <c r="K151" s="35"/>
      <c r="L151" s="35"/>
      <c r="M151" s="35"/>
      <c r="N151" s="35"/>
      <c r="O151" s="35"/>
      <c r="P151" s="35"/>
      <c r="Q151" s="35"/>
      <c r="R151" s="35"/>
      <c r="T151" s="35"/>
      <c r="U151" s="35"/>
      <c r="V151" s="35"/>
      <c r="W151" s="35"/>
      <c r="X151" s="301"/>
      <c r="Y151" s="35"/>
      <c r="Z151" s="35"/>
      <c r="AA151" s="35"/>
      <c r="AB151" s="35"/>
      <c r="AC151" s="35"/>
      <c r="AD151" s="35"/>
      <c r="AE151" s="35"/>
      <c r="AF151" s="35"/>
      <c r="AG151" s="35"/>
      <c r="AH151" s="35"/>
      <c r="AI151" s="35"/>
      <c r="AJ151" s="35"/>
      <c r="AK151" s="35"/>
      <c r="AL151" s="35"/>
      <c r="AM151" s="35"/>
      <c r="AN151" s="35"/>
      <c r="AO151" s="35"/>
      <c r="AP151" s="35"/>
      <c r="AQ151" s="35"/>
      <c r="AR151" s="35"/>
      <c r="AS151" s="35"/>
      <c r="AT151" s="35"/>
    </row>
    <row r="152" spans="1:46">
      <c r="A152" s="35"/>
      <c r="B152" s="35"/>
      <c r="C152" s="35"/>
      <c r="D152" s="35"/>
      <c r="E152" s="35"/>
      <c r="F152" s="35"/>
      <c r="G152" s="35"/>
      <c r="H152" s="35"/>
      <c r="I152" s="35"/>
      <c r="J152" s="35"/>
      <c r="K152" s="35"/>
      <c r="L152" s="35"/>
      <c r="M152" s="35"/>
      <c r="N152" s="35"/>
      <c r="O152" s="35"/>
      <c r="P152" s="35"/>
      <c r="Q152" s="35"/>
      <c r="R152" s="35"/>
      <c r="T152" s="35"/>
      <c r="U152" s="35"/>
      <c r="V152" s="35"/>
      <c r="W152" s="35"/>
      <c r="X152" s="301"/>
      <c r="Y152" s="35"/>
      <c r="Z152" s="35"/>
      <c r="AA152" s="35"/>
      <c r="AB152" s="35"/>
      <c r="AC152" s="35"/>
      <c r="AD152" s="35"/>
      <c r="AE152" s="35"/>
      <c r="AF152" s="35"/>
      <c r="AG152" s="35"/>
      <c r="AH152" s="35"/>
      <c r="AI152" s="35"/>
      <c r="AJ152" s="35"/>
      <c r="AK152" s="35"/>
      <c r="AL152" s="35"/>
      <c r="AM152" s="35"/>
      <c r="AN152" s="35"/>
      <c r="AO152" s="35"/>
      <c r="AP152" s="35"/>
      <c r="AQ152" s="35"/>
      <c r="AR152" s="35"/>
      <c r="AS152" s="35"/>
      <c r="AT152" s="35"/>
    </row>
    <row r="153" spans="1:46">
      <c r="A153" s="35"/>
      <c r="B153" s="35"/>
      <c r="C153" s="35"/>
      <c r="D153" s="35"/>
      <c r="E153" s="35"/>
      <c r="F153" s="35"/>
      <c r="G153" s="35"/>
      <c r="H153" s="35"/>
      <c r="I153" s="35"/>
      <c r="J153" s="35"/>
      <c r="K153" s="35"/>
      <c r="L153" s="35"/>
      <c r="M153" s="35"/>
      <c r="N153" s="35"/>
      <c r="O153" s="35"/>
      <c r="P153" s="35"/>
      <c r="Q153" s="35"/>
      <c r="R153" s="35"/>
      <c r="T153" s="35"/>
      <c r="U153" s="35"/>
      <c r="V153" s="35"/>
      <c r="W153" s="35"/>
      <c r="X153" s="301"/>
      <c r="Y153" s="35"/>
      <c r="Z153" s="35"/>
      <c r="AA153" s="35"/>
      <c r="AB153" s="35"/>
      <c r="AC153" s="35"/>
      <c r="AD153" s="35"/>
      <c r="AE153" s="35"/>
      <c r="AF153" s="35"/>
      <c r="AG153" s="35"/>
      <c r="AH153" s="35"/>
      <c r="AI153" s="35"/>
      <c r="AJ153" s="35"/>
      <c r="AK153" s="35"/>
      <c r="AL153" s="35"/>
      <c r="AM153" s="35"/>
      <c r="AN153" s="35"/>
      <c r="AO153" s="35"/>
      <c r="AP153" s="35"/>
      <c r="AQ153" s="35"/>
      <c r="AR153" s="35"/>
      <c r="AS153" s="35"/>
      <c r="AT153" s="35"/>
    </row>
    <row r="154" spans="1:46">
      <c r="A154" s="35"/>
      <c r="B154" s="35"/>
      <c r="C154" s="35"/>
      <c r="D154" s="35"/>
      <c r="E154" s="35"/>
      <c r="F154" s="35"/>
      <c r="G154" s="35"/>
      <c r="H154" s="35"/>
      <c r="I154" s="35"/>
      <c r="J154" s="35"/>
      <c r="K154" s="35"/>
      <c r="L154" s="35"/>
      <c r="M154" s="35"/>
      <c r="N154" s="35"/>
      <c r="O154" s="35"/>
      <c r="P154" s="35"/>
      <c r="Q154" s="35"/>
      <c r="R154" s="35"/>
      <c r="T154" s="35"/>
      <c r="U154" s="35"/>
      <c r="V154" s="35"/>
      <c r="W154" s="35"/>
      <c r="X154" s="301"/>
      <c r="Y154" s="35"/>
      <c r="Z154" s="35"/>
      <c r="AA154" s="35"/>
      <c r="AB154" s="35"/>
      <c r="AC154" s="35"/>
      <c r="AD154" s="35"/>
      <c r="AE154" s="35"/>
      <c r="AF154" s="35"/>
      <c r="AG154" s="35"/>
      <c r="AH154" s="35"/>
      <c r="AI154" s="35"/>
      <c r="AJ154" s="35"/>
      <c r="AK154" s="35"/>
      <c r="AL154" s="35"/>
      <c r="AM154" s="35"/>
      <c r="AN154" s="35"/>
      <c r="AO154" s="35"/>
      <c r="AP154" s="35"/>
      <c r="AQ154" s="35"/>
      <c r="AR154" s="35"/>
      <c r="AS154" s="35"/>
      <c r="AT154" s="35"/>
    </row>
    <row r="155" spans="1:46">
      <c r="A155" s="35"/>
      <c r="B155" s="35"/>
      <c r="C155" s="35"/>
      <c r="D155" s="35"/>
      <c r="E155" s="35"/>
      <c r="F155" s="35"/>
      <c r="G155" s="35"/>
      <c r="H155" s="35"/>
      <c r="I155" s="35"/>
      <c r="J155" s="35"/>
      <c r="K155" s="35"/>
      <c r="L155" s="35"/>
      <c r="M155" s="35"/>
      <c r="N155" s="35"/>
      <c r="O155" s="35"/>
      <c r="P155" s="35"/>
      <c r="Q155" s="35"/>
      <c r="R155" s="35"/>
      <c r="T155" s="35"/>
      <c r="U155" s="35"/>
      <c r="V155" s="35"/>
      <c r="W155" s="35"/>
      <c r="X155" s="301"/>
      <c r="Y155" s="35"/>
      <c r="Z155" s="35"/>
      <c r="AA155" s="35"/>
      <c r="AB155" s="35"/>
      <c r="AC155" s="35"/>
      <c r="AD155" s="35"/>
      <c r="AE155" s="35"/>
      <c r="AF155" s="35"/>
      <c r="AG155" s="35"/>
      <c r="AH155" s="35"/>
      <c r="AI155" s="35"/>
      <c r="AJ155" s="35"/>
      <c r="AK155" s="35"/>
      <c r="AL155" s="35"/>
      <c r="AM155" s="35"/>
      <c r="AN155" s="35"/>
      <c r="AO155" s="35"/>
      <c r="AP155" s="35"/>
      <c r="AQ155" s="35"/>
      <c r="AR155" s="35"/>
      <c r="AS155" s="35"/>
      <c r="AT155" s="35"/>
    </row>
    <row r="156" spans="1:46">
      <c r="A156" s="35"/>
      <c r="B156" s="35"/>
      <c r="C156" s="35"/>
      <c r="D156" s="35"/>
      <c r="E156" s="35"/>
      <c r="F156" s="35"/>
      <c r="G156" s="35"/>
      <c r="H156" s="35"/>
      <c r="I156" s="35"/>
      <c r="J156" s="35"/>
      <c r="K156" s="35"/>
      <c r="L156" s="35"/>
      <c r="M156" s="35"/>
      <c r="N156" s="35"/>
      <c r="O156" s="35"/>
      <c r="P156" s="35"/>
      <c r="Q156" s="35"/>
      <c r="R156" s="35"/>
      <c r="T156" s="35"/>
      <c r="U156" s="35"/>
      <c r="V156" s="35"/>
      <c r="W156" s="35"/>
      <c r="X156" s="301"/>
      <c r="Y156" s="35"/>
      <c r="Z156" s="35"/>
      <c r="AA156" s="35"/>
      <c r="AB156" s="35"/>
      <c r="AC156" s="35"/>
      <c r="AD156" s="35"/>
      <c r="AE156" s="35"/>
      <c r="AF156" s="35"/>
      <c r="AG156" s="35"/>
      <c r="AH156" s="35"/>
      <c r="AI156" s="35"/>
      <c r="AJ156" s="35"/>
      <c r="AK156" s="35"/>
      <c r="AL156" s="35"/>
      <c r="AM156" s="35"/>
      <c r="AN156" s="35"/>
      <c r="AO156" s="35"/>
      <c r="AP156" s="35"/>
      <c r="AQ156" s="35"/>
      <c r="AR156" s="35"/>
      <c r="AS156" s="35"/>
      <c r="AT156" s="35"/>
    </row>
    <row r="157" spans="1:46">
      <c r="A157" s="35"/>
      <c r="B157" s="35"/>
      <c r="C157" s="35"/>
      <c r="D157" s="35"/>
      <c r="E157" s="35"/>
      <c r="F157" s="35"/>
      <c r="G157" s="35"/>
      <c r="H157" s="35"/>
      <c r="I157" s="35"/>
      <c r="J157" s="35"/>
      <c r="K157" s="35"/>
      <c r="L157" s="35"/>
      <c r="M157" s="35"/>
      <c r="N157" s="35"/>
      <c r="O157" s="35"/>
      <c r="P157" s="35"/>
      <c r="Q157" s="35"/>
      <c r="R157" s="35"/>
      <c r="T157" s="35"/>
      <c r="U157" s="35"/>
      <c r="V157" s="35"/>
      <c r="W157" s="35"/>
      <c r="X157" s="301"/>
      <c r="Y157" s="35"/>
      <c r="Z157" s="35"/>
      <c r="AA157" s="35"/>
      <c r="AB157" s="35"/>
      <c r="AC157" s="35"/>
      <c r="AD157" s="35"/>
      <c r="AE157" s="35"/>
      <c r="AF157" s="35"/>
      <c r="AG157" s="35"/>
      <c r="AH157" s="35"/>
      <c r="AI157" s="35"/>
      <c r="AJ157" s="35"/>
      <c r="AK157" s="35"/>
      <c r="AL157" s="35"/>
      <c r="AM157" s="35"/>
      <c r="AN157" s="35"/>
      <c r="AO157" s="35"/>
      <c r="AP157" s="35"/>
      <c r="AQ157" s="35"/>
      <c r="AR157" s="35"/>
      <c r="AS157" s="35"/>
      <c r="AT157" s="35"/>
    </row>
    <row r="158" spans="1:46">
      <c r="A158" s="35"/>
      <c r="B158" s="35"/>
      <c r="C158" s="35"/>
      <c r="D158" s="35"/>
      <c r="E158" s="35"/>
      <c r="F158" s="35"/>
      <c r="G158" s="35"/>
      <c r="H158" s="35"/>
      <c r="I158" s="35"/>
      <c r="J158" s="35"/>
      <c r="K158" s="35"/>
      <c r="L158" s="35"/>
      <c r="M158" s="35"/>
      <c r="N158" s="35"/>
      <c r="O158" s="35"/>
      <c r="P158" s="35"/>
      <c r="Q158" s="35"/>
      <c r="R158" s="35"/>
      <c r="T158" s="35"/>
      <c r="U158" s="35"/>
      <c r="V158" s="35"/>
      <c r="W158" s="35"/>
      <c r="X158" s="301"/>
      <c r="Y158" s="35"/>
      <c r="Z158" s="35"/>
      <c r="AA158" s="35"/>
      <c r="AB158" s="35"/>
      <c r="AC158" s="35"/>
      <c r="AD158" s="35"/>
      <c r="AE158" s="35"/>
      <c r="AF158" s="35"/>
      <c r="AG158" s="35"/>
      <c r="AH158" s="35"/>
      <c r="AI158" s="35"/>
      <c r="AJ158" s="35"/>
      <c r="AK158" s="35"/>
      <c r="AL158" s="35"/>
      <c r="AM158" s="35"/>
      <c r="AN158" s="35"/>
      <c r="AO158" s="35"/>
      <c r="AP158" s="35"/>
      <c r="AQ158" s="35"/>
      <c r="AR158" s="35"/>
      <c r="AS158" s="35"/>
      <c r="AT158" s="35"/>
    </row>
    <row r="159" spans="1:46">
      <c r="A159" s="35"/>
      <c r="B159" s="35"/>
      <c r="C159" s="35"/>
      <c r="D159" s="35"/>
      <c r="E159" s="35"/>
      <c r="F159" s="35"/>
      <c r="G159" s="35"/>
      <c r="H159" s="35"/>
      <c r="I159" s="35"/>
      <c r="J159" s="35"/>
      <c r="K159" s="35"/>
      <c r="L159" s="35"/>
      <c r="M159" s="35"/>
      <c r="N159" s="35"/>
      <c r="O159" s="35"/>
      <c r="P159" s="35"/>
      <c r="Q159" s="35"/>
      <c r="R159" s="35"/>
      <c r="T159" s="35"/>
      <c r="U159" s="35"/>
      <c r="V159" s="35"/>
      <c r="W159" s="35"/>
      <c r="X159" s="301"/>
      <c r="Y159" s="35"/>
      <c r="Z159" s="35"/>
      <c r="AA159" s="35"/>
      <c r="AB159" s="35"/>
      <c r="AC159" s="35"/>
      <c r="AD159" s="35"/>
      <c r="AE159" s="35"/>
      <c r="AF159" s="35"/>
      <c r="AG159" s="35"/>
      <c r="AH159" s="35"/>
      <c r="AI159" s="35"/>
      <c r="AJ159" s="35"/>
      <c r="AK159" s="35"/>
      <c r="AL159" s="35"/>
      <c r="AM159" s="35"/>
      <c r="AN159" s="35"/>
      <c r="AO159" s="35"/>
      <c r="AP159" s="35"/>
      <c r="AQ159" s="35"/>
      <c r="AR159" s="35"/>
      <c r="AS159" s="35"/>
      <c r="AT159" s="35"/>
    </row>
    <row r="160" spans="1:46">
      <c r="A160" s="35"/>
      <c r="B160" s="35"/>
      <c r="C160" s="35"/>
      <c r="D160" s="35"/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  <c r="Q160" s="35"/>
      <c r="R160" s="35"/>
      <c r="T160" s="35"/>
      <c r="U160" s="35"/>
      <c r="V160" s="35"/>
      <c r="W160" s="35"/>
      <c r="X160" s="301"/>
      <c r="Y160" s="35"/>
      <c r="Z160" s="35"/>
      <c r="AA160" s="35"/>
      <c r="AB160" s="35"/>
      <c r="AC160" s="35"/>
      <c r="AD160" s="35"/>
      <c r="AE160" s="35"/>
      <c r="AF160" s="35"/>
      <c r="AG160" s="35"/>
      <c r="AH160" s="35"/>
      <c r="AI160" s="35"/>
      <c r="AJ160" s="35"/>
      <c r="AK160" s="35"/>
      <c r="AL160" s="35"/>
      <c r="AM160" s="35"/>
      <c r="AN160" s="35"/>
      <c r="AO160" s="35"/>
      <c r="AP160" s="35"/>
      <c r="AQ160" s="35"/>
      <c r="AR160" s="35"/>
      <c r="AS160" s="35"/>
      <c r="AT160" s="35"/>
    </row>
    <row r="161" spans="1:46">
      <c r="A161" s="35"/>
      <c r="B161" s="35"/>
      <c r="C161" s="35"/>
      <c r="D161" s="35"/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  <c r="Q161" s="35"/>
      <c r="R161" s="35"/>
      <c r="T161" s="35"/>
      <c r="U161" s="35"/>
      <c r="V161" s="35"/>
      <c r="W161" s="35"/>
      <c r="X161" s="301"/>
      <c r="Y161" s="35"/>
      <c r="Z161" s="35"/>
      <c r="AA161" s="35"/>
      <c r="AB161" s="35"/>
      <c r="AC161" s="35"/>
      <c r="AD161" s="35"/>
      <c r="AE161" s="35"/>
      <c r="AF161" s="35"/>
      <c r="AG161" s="35"/>
      <c r="AH161" s="35"/>
      <c r="AI161" s="35"/>
      <c r="AJ161" s="35"/>
      <c r="AK161" s="35"/>
      <c r="AL161" s="35"/>
      <c r="AM161" s="35"/>
      <c r="AN161" s="35"/>
      <c r="AO161" s="35"/>
      <c r="AP161" s="35"/>
      <c r="AQ161" s="35"/>
      <c r="AR161" s="35"/>
      <c r="AS161" s="35"/>
      <c r="AT161" s="35"/>
    </row>
    <row r="162" spans="1:46">
      <c r="A162" s="35"/>
      <c r="B162" s="35"/>
      <c r="C162" s="35"/>
      <c r="D162" s="35"/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  <c r="Q162" s="35"/>
      <c r="R162" s="35"/>
      <c r="T162" s="35"/>
      <c r="U162" s="35"/>
      <c r="V162" s="35"/>
      <c r="W162" s="35"/>
      <c r="X162" s="301"/>
      <c r="Y162" s="35"/>
      <c r="Z162" s="35"/>
      <c r="AA162" s="35"/>
      <c r="AB162" s="35"/>
      <c r="AC162" s="35"/>
      <c r="AD162" s="35"/>
      <c r="AE162" s="35"/>
      <c r="AF162" s="35"/>
      <c r="AG162" s="35"/>
      <c r="AH162" s="35"/>
      <c r="AI162" s="35"/>
      <c r="AJ162" s="35"/>
      <c r="AK162" s="35"/>
      <c r="AL162" s="35"/>
      <c r="AM162" s="35"/>
      <c r="AN162" s="35"/>
      <c r="AO162" s="35"/>
      <c r="AP162" s="35"/>
      <c r="AQ162" s="35"/>
      <c r="AR162" s="35"/>
      <c r="AS162" s="35"/>
      <c r="AT162" s="35"/>
    </row>
    <row r="163" spans="1:46">
      <c r="A163" s="35"/>
      <c r="B163" s="35"/>
      <c r="C163" s="35"/>
      <c r="D163" s="35"/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  <c r="Q163" s="35"/>
      <c r="R163" s="35"/>
      <c r="T163" s="35"/>
      <c r="U163" s="35"/>
      <c r="V163" s="35"/>
      <c r="W163" s="35"/>
      <c r="X163" s="301"/>
      <c r="Y163" s="35"/>
      <c r="Z163" s="35"/>
      <c r="AA163" s="35"/>
      <c r="AB163" s="35"/>
      <c r="AC163" s="35"/>
      <c r="AD163" s="35"/>
      <c r="AE163" s="35"/>
      <c r="AF163" s="35"/>
      <c r="AG163" s="35"/>
      <c r="AH163" s="35"/>
      <c r="AI163" s="35"/>
      <c r="AJ163" s="35"/>
      <c r="AK163" s="35"/>
      <c r="AL163" s="35"/>
      <c r="AM163" s="35"/>
      <c r="AN163" s="35"/>
      <c r="AO163" s="35"/>
      <c r="AP163" s="35"/>
      <c r="AQ163" s="35"/>
      <c r="AR163" s="35"/>
      <c r="AS163" s="35"/>
      <c r="AT163" s="35"/>
    </row>
    <row r="164" spans="1:46">
      <c r="A164" s="35"/>
      <c r="B164" s="35"/>
      <c r="C164" s="35"/>
      <c r="D164" s="35"/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  <c r="Q164" s="35"/>
      <c r="R164" s="35"/>
      <c r="T164" s="35"/>
      <c r="U164" s="35"/>
      <c r="V164" s="35"/>
      <c r="W164" s="35"/>
      <c r="X164" s="301"/>
      <c r="Y164" s="35"/>
      <c r="Z164" s="35"/>
      <c r="AA164" s="35"/>
      <c r="AB164" s="35"/>
      <c r="AC164" s="35"/>
      <c r="AD164" s="35"/>
      <c r="AE164" s="35"/>
      <c r="AF164" s="35"/>
      <c r="AG164" s="35"/>
      <c r="AH164" s="35"/>
      <c r="AI164" s="35"/>
      <c r="AJ164" s="35"/>
      <c r="AK164" s="35"/>
      <c r="AL164" s="35"/>
      <c r="AM164" s="35"/>
      <c r="AN164" s="35"/>
      <c r="AO164" s="35"/>
      <c r="AP164" s="35"/>
      <c r="AQ164" s="35"/>
      <c r="AR164" s="35"/>
      <c r="AS164" s="35"/>
      <c r="AT164" s="35"/>
    </row>
    <row r="165" spans="1:46">
      <c r="A165" s="35"/>
      <c r="B165" s="35"/>
      <c r="C165" s="35"/>
      <c r="D165" s="35"/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  <c r="Q165" s="35"/>
      <c r="R165" s="35"/>
      <c r="T165" s="35"/>
      <c r="U165" s="35"/>
      <c r="V165" s="35"/>
      <c r="W165" s="35"/>
      <c r="X165" s="301"/>
      <c r="Y165" s="35"/>
      <c r="Z165" s="35"/>
      <c r="AA165" s="35"/>
      <c r="AB165" s="35"/>
      <c r="AC165" s="35"/>
      <c r="AD165" s="35"/>
      <c r="AE165" s="35"/>
      <c r="AF165" s="35"/>
      <c r="AG165" s="35"/>
      <c r="AH165" s="35"/>
      <c r="AI165" s="35"/>
      <c r="AJ165" s="35"/>
      <c r="AK165" s="35"/>
      <c r="AL165" s="35"/>
      <c r="AM165" s="35"/>
      <c r="AN165" s="35"/>
      <c r="AO165" s="35"/>
      <c r="AP165" s="35"/>
      <c r="AQ165" s="35"/>
      <c r="AR165" s="35"/>
      <c r="AS165" s="35"/>
      <c r="AT165" s="35"/>
    </row>
    <row r="166" spans="1:46">
      <c r="A166" s="35"/>
      <c r="B166" s="35"/>
      <c r="C166" s="35"/>
      <c r="D166" s="35"/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  <c r="Q166" s="35"/>
      <c r="R166" s="35"/>
      <c r="T166" s="35"/>
      <c r="U166" s="35"/>
      <c r="V166" s="35"/>
      <c r="W166" s="35"/>
      <c r="X166" s="301"/>
      <c r="Y166" s="35"/>
      <c r="Z166" s="35"/>
      <c r="AA166" s="35"/>
      <c r="AB166" s="35"/>
      <c r="AC166" s="35"/>
      <c r="AD166" s="35"/>
      <c r="AE166" s="35"/>
      <c r="AF166" s="35"/>
      <c r="AG166" s="35"/>
      <c r="AH166" s="35"/>
      <c r="AI166" s="35"/>
      <c r="AJ166" s="35"/>
      <c r="AK166" s="35"/>
      <c r="AL166" s="35"/>
      <c r="AM166" s="35"/>
      <c r="AN166" s="35"/>
      <c r="AO166" s="35"/>
      <c r="AP166" s="35"/>
      <c r="AQ166" s="35"/>
      <c r="AR166" s="35"/>
      <c r="AS166" s="35"/>
      <c r="AT166" s="35"/>
    </row>
    <row r="167" spans="1:46">
      <c r="A167" s="35"/>
      <c r="B167" s="35"/>
      <c r="C167" s="35"/>
      <c r="D167" s="35"/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  <c r="Q167" s="35"/>
      <c r="R167" s="35"/>
      <c r="T167" s="35"/>
      <c r="U167" s="35"/>
      <c r="V167" s="35"/>
      <c r="W167" s="35"/>
      <c r="X167" s="301"/>
      <c r="Y167" s="35"/>
      <c r="Z167" s="35"/>
      <c r="AA167" s="35"/>
      <c r="AB167" s="35"/>
      <c r="AC167" s="35"/>
      <c r="AD167" s="35"/>
      <c r="AE167" s="35"/>
      <c r="AF167" s="35"/>
      <c r="AG167" s="35"/>
      <c r="AH167" s="35"/>
      <c r="AI167" s="35"/>
      <c r="AJ167" s="35"/>
      <c r="AK167" s="35"/>
      <c r="AL167" s="35"/>
      <c r="AM167" s="35"/>
      <c r="AN167" s="35"/>
      <c r="AO167" s="35"/>
      <c r="AP167" s="35"/>
      <c r="AQ167" s="35"/>
      <c r="AR167" s="35"/>
      <c r="AS167" s="35"/>
      <c r="AT167" s="35"/>
    </row>
    <row r="168" spans="1:46">
      <c r="A168" s="35"/>
      <c r="B168" s="35"/>
      <c r="C168" s="35"/>
      <c r="D168" s="35"/>
      <c r="E168" s="35"/>
      <c r="F168" s="35"/>
      <c r="G168" s="35"/>
      <c r="H168" s="35"/>
      <c r="I168" s="35"/>
      <c r="J168" s="35"/>
      <c r="K168" s="35"/>
      <c r="L168" s="35"/>
      <c r="M168" s="35"/>
      <c r="N168" s="35"/>
      <c r="O168" s="35"/>
      <c r="P168" s="35"/>
      <c r="Q168" s="35"/>
      <c r="R168" s="35"/>
      <c r="T168" s="35"/>
      <c r="U168" s="35"/>
      <c r="V168" s="35"/>
      <c r="W168" s="35"/>
      <c r="X168" s="301"/>
      <c r="Y168" s="35"/>
      <c r="Z168" s="35"/>
      <c r="AA168" s="35"/>
      <c r="AB168" s="35"/>
      <c r="AC168" s="35"/>
      <c r="AD168" s="35"/>
      <c r="AE168" s="35"/>
      <c r="AF168" s="35"/>
      <c r="AG168" s="35"/>
      <c r="AH168" s="35"/>
      <c r="AI168" s="35"/>
      <c r="AJ168" s="35"/>
      <c r="AK168" s="35"/>
      <c r="AL168" s="35"/>
      <c r="AM168" s="35"/>
      <c r="AN168" s="35"/>
      <c r="AO168" s="35"/>
      <c r="AP168" s="35"/>
      <c r="AQ168" s="35"/>
      <c r="AR168" s="35"/>
      <c r="AS168" s="35"/>
      <c r="AT168" s="35"/>
    </row>
    <row r="169" spans="1:46">
      <c r="A169" s="35"/>
      <c r="B169" s="35"/>
      <c r="C169" s="35"/>
      <c r="D169" s="35"/>
      <c r="E169" s="35"/>
      <c r="F169" s="35"/>
      <c r="G169" s="35"/>
      <c r="H169" s="35"/>
      <c r="I169" s="35"/>
      <c r="J169" s="35"/>
      <c r="K169" s="35"/>
      <c r="L169" s="35"/>
      <c r="M169" s="35"/>
      <c r="N169" s="35"/>
      <c r="O169" s="35"/>
      <c r="P169" s="35"/>
      <c r="Q169" s="35"/>
      <c r="R169" s="35"/>
      <c r="T169" s="35"/>
      <c r="U169" s="35"/>
      <c r="V169" s="35"/>
      <c r="W169" s="35"/>
      <c r="X169" s="301"/>
      <c r="Y169" s="35"/>
      <c r="Z169" s="35"/>
      <c r="AA169" s="35"/>
      <c r="AB169" s="35"/>
      <c r="AC169" s="35"/>
      <c r="AD169" s="35"/>
      <c r="AE169" s="35"/>
      <c r="AF169" s="35"/>
      <c r="AG169" s="35"/>
      <c r="AH169" s="35"/>
      <c r="AI169" s="35"/>
      <c r="AJ169" s="35"/>
      <c r="AK169" s="35"/>
      <c r="AL169" s="35"/>
      <c r="AM169" s="35"/>
      <c r="AN169" s="35"/>
      <c r="AO169" s="35"/>
      <c r="AP169" s="35"/>
      <c r="AQ169" s="35"/>
      <c r="AR169" s="35"/>
      <c r="AS169" s="35"/>
      <c r="AT169" s="35"/>
    </row>
    <row r="170" spans="1:46">
      <c r="A170" s="35"/>
      <c r="B170" s="35"/>
      <c r="C170" s="35"/>
      <c r="D170" s="35"/>
      <c r="E170" s="35"/>
      <c r="F170" s="35"/>
      <c r="G170" s="35"/>
      <c r="H170" s="35"/>
      <c r="I170" s="35"/>
      <c r="J170" s="35"/>
      <c r="K170" s="35"/>
      <c r="L170" s="35"/>
      <c r="M170" s="35"/>
      <c r="N170" s="35"/>
      <c r="O170" s="35"/>
      <c r="P170" s="35"/>
      <c r="Q170" s="35"/>
      <c r="R170" s="35"/>
      <c r="T170" s="35"/>
      <c r="U170" s="35"/>
      <c r="V170" s="35"/>
      <c r="W170" s="35"/>
      <c r="X170" s="301"/>
      <c r="Y170" s="35"/>
      <c r="Z170" s="35"/>
      <c r="AA170" s="35"/>
      <c r="AB170" s="35"/>
      <c r="AC170" s="35"/>
      <c r="AD170" s="35"/>
      <c r="AE170" s="35"/>
      <c r="AF170" s="35"/>
      <c r="AG170" s="35"/>
      <c r="AH170" s="35"/>
      <c r="AI170" s="35"/>
      <c r="AJ170" s="35"/>
      <c r="AK170" s="35"/>
      <c r="AL170" s="35"/>
      <c r="AM170" s="35"/>
      <c r="AN170" s="35"/>
      <c r="AO170" s="35"/>
      <c r="AP170" s="35"/>
      <c r="AQ170" s="35"/>
      <c r="AR170" s="35"/>
      <c r="AS170" s="35"/>
      <c r="AT170" s="35"/>
    </row>
    <row r="171" spans="1:46">
      <c r="A171" s="35"/>
      <c r="B171" s="35"/>
      <c r="C171" s="35"/>
      <c r="D171" s="35"/>
      <c r="E171" s="35"/>
      <c r="F171" s="35"/>
      <c r="G171" s="35"/>
      <c r="H171" s="35"/>
      <c r="I171" s="35"/>
      <c r="J171" s="35"/>
      <c r="K171" s="35"/>
      <c r="L171" s="35"/>
      <c r="M171" s="35"/>
      <c r="N171" s="35"/>
      <c r="O171" s="35"/>
      <c r="P171" s="35"/>
      <c r="Q171" s="35"/>
      <c r="R171" s="35"/>
      <c r="T171" s="35"/>
      <c r="U171" s="35"/>
      <c r="V171" s="35"/>
      <c r="W171" s="35"/>
      <c r="X171" s="301"/>
      <c r="Y171" s="35"/>
      <c r="Z171" s="35"/>
      <c r="AA171" s="35"/>
      <c r="AB171" s="35"/>
      <c r="AC171" s="35"/>
      <c r="AD171" s="35"/>
      <c r="AE171" s="35"/>
      <c r="AF171" s="35"/>
      <c r="AG171" s="35"/>
      <c r="AH171" s="35"/>
      <c r="AI171" s="35"/>
      <c r="AJ171" s="35"/>
      <c r="AK171" s="35"/>
      <c r="AL171" s="35"/>
      <c r="AM171" s="35"/>
      <c r="AN171" s="35"/>
      <c r="AO171" s="35"/>
      <c r="AP171" s="35"/>
      <c r="AQ171" s="35"/>
      <c r="AR171" s="35"/>
      <c r="AS171" s="35"/>
      <c r="AT171" s="35"/>
    </row>
    <row r="172" spans="1:46">
      <c r="A172" s="35"/>
      <c r="B172" s="35"/>
      <c r="C172" s="35"/>
      <c r="D172" s="35"/>
      <c r="E172" s="35"/>
      <c r="F172" s="35"/>
      <c r="G172" s="35"/>
      <c r="H172" s="35"/>
      <c r="I172" s="35"/>
      <c r="J172" s="35"/>
      <c r="K172" s="35"/>
      <c r="L172" s="35"/>
      <c r="M172" s="35"/>
      <c r="N172" s="35"/>
      <c r="O172" s="35"/>
      <c r="P172" s="35"/>
      <c r="Q172" s="35"/>
      <c r="R172" s="35"/>
      <c r="T172" s="35"/>
      <c r="U172" s="35"/>
      <c r="V172" s="35"/>
      <c r="W172" s="35"/>
      <c r="X172" s="301"/>
      <c r="Y172" s="35"/>
      <c r="Z172" s="35"/>
      <c r="AA172" s="35"/>
      <c r="AB172" s="35"/>
      <c r="AC172" s="35"/>
      <c r="AD172" s="35"/>
      <c r="AE172" s="35"/>
      <c r="AF172" s="35"/>
      <c r="AG172" s="35"/>
      <c r="AH172" s="35"/>
      <c r="AI172" s="35"/>
      <c r="AJ172" s="35"/>
      <c r="AK172" s="35"/>
      <c r="AL172" s="35"/>
      <c r="AM172" s="35"/>
      <c r="AN172" s="35"/>
      <c r="AO172" s="35"/>
      <c r="AP172" s="35"/>
      <c r="AQ172" s="35"/>
      <c r="AR172" s="35"/>
      <c r="AS172" s="35"/>
      <c r="AT172" s="35"/>
    </row>
    <row r="173" spans="1:46">
      <c r="A173" s="35"/>
      <c r="B173" s="35"/>
      <c r="C173" s="35"/>
      <c r="D173" s="35"/>
      <c r="E173" s="35"/>
      <c r="F173" s="35"/>
      <c r="G173" s="35"/>
      <c r="H173" s="35"/>
      <c r="I173" s="35"/>
      <c r="J173" s="35"/>
      <c r="K173" s="35"/>
      <c r="L173" s="35"/>
      <c r="M173" s="35"/>
      <c r="N173" s="35"/>
      <c r="O173" s="35"/>
      <c r="P173" s="35"/>
      <c r="Q173" s="35"/>
      <c r="R173" s="35"/>
      <c r="T173" s="35"/>
      <c r="U173" s="35"/>
      <c r="V173" s="35"/>
      <c r="W173" s="35"/>
      <c r="X173" s="301"/>
      <c r="Y173" s="35"/>
      <c r="Z173" s="35"/>
      <c r="AA173" s="35"/>
      <c r="AB173" s="35"/>
      <c r="AC173" s="35"/>
      <c r="AD173" s="35"/>
      <c r="AE173" s="35"/>
      <c r="AF173" s="35"/>
      <c r="AG173" s="35"/>
      <c r="AH173" s="35"/>
      <c r="AI173" s="35"/>
      <c r="AJ173" s="35"/>
      <c r="AK173" s="35"/>
      <c r="AL173" s="35"/>
      <c r="AM173" s="35"/>
      <c r="AN173" s="35"/>
      <c r="AO173" s="35"/>
      <c r="AP173" s="35"/>
      <c r="AQ173" s="35"/>
      <c r="AR173" s="35"/>
      <c r="AS173" s="35"/>
      <c r="AT173" s="35"/>
    </row>
    <row r="174" spans="1:46">
      <c r="A174" s="35"/>
      <c r="B174" s="35"/>
      <c r="C174" s="35"/>
      <c r="D174" s="35"/>
      <c r="E174" s="35"/>
      <c r="F174" s="35"/>
      <c r="G174" s="35"/>
      <c r="H174" s="35"/>
      <c r="I174" s="35"/>
      <c r="J174" s="35"/>
      <c r="K174" s="35"/>
      <c r="L174" s="35"/>
      <c r="M174" s="35"/>
      <c r="N174" s="35"/>
      <c r="O174" s="35"/>
      <c r="P174" s="35"/>
      <c r="Q174" s="35"/>
      <c r="R174" s="35"/>
      <c r="T174" s="35"/>
      <c r="U174" s="35"/>
      <c r="V174" s="35"/>
      <c r="W174" s="35"/>
      <c r="X174" s="301"/>
      <c r="Y174" s="35"/>
      <c r="Z174" s="35"/>
      <c r="AA174" s="35"/>
      <c r="AB174" s="35"/>
      <c r="AC174" s="35"/>
      <c r="AD174" s="35"/>
      <c r="AE174" s="35"/>
      <c r="AF174" s="35"/>
      <c r="AG174" s="35"/>
      <c r="AH174" s="35"/>
      <c r="AI174" s="35"/>
      <c r="AJ174" s="35"/>
      <c r="AK174" s="35"/>
      <c r="AL174" s="35"/>
      <c r="AM174" s="35"/>
      <c r="AN174" s="35"/>
      <c r="AO174" s="35"/>
      <c r="AP174" s="35"/>
      <c r="AQ174" s="35"/>
      <c r="AR174" s="35"/>
      <c r="AS174" s="35"/>
      <c r="AT174" s="35"/>
    </row>
  </sheetData>
  <mergeCells count="3">
    <mergeCell ref="AL5:AP5"/>
    <mergeCell ref="Y5:AF5"/>
    <mergeCell ref="AG5:AK5"/>
  </mergeCells>
  <phoneticPr fontId="44" type="noConversion"/>
  <dataValidations count="1">
    <dataValidation type="list" allowBlank="1" showInputMessage="1" showErrorMessage="1" sqref="R23:S43 R49:S52 R55:S70 R109 S80:S100 S106:S109 S112:S127 R127" xr:uid="{7C2974DA-1839-4514-A7E6-383CD312EE08}">
      <formula1>"To be constructed, Under construction, Completed,Other"</formula1>
    </dataValidation>
  </dataValidations>
  <pageMargins left="0.7" right="0.7" top="0.75" bottom="0.75" header="0.3" footer="0.3"/>
  <pageSetup paperSize="9" scale="11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D2CD25-53CA-48F1-A3C1-5D8904818064}">
  <sheetPr codeName="Sheet61">
    <tabColor rgb="FFC9C9C9"/>
    <pageSetUpPr autoPageBreaks="0"/>
  </sheetPr>
  <dimension ref="A1:BA148"/>
  <sheetViews>
    <sheetView topLeftCell="Q4" zoomScaleNormal="100" workbookViewId="0">
      <pane ySplit="3" topLeftCell="A35" activePane="bottomLeft" state="frozen"/>
      <selection activeCell="A4" sqref="A4"/>
      <selection pane="bottomLeft" activeCell="AG54" sqref="AG54:AK54"/>
    </sheetView>
  </sheetViews>
  <sheetFormatPr defaultColWidth="0" defaultRowHeight="14.5"/>
  <cols>
    <col min="1" max="1" width="10.54296875" style="16" customWidth="1"/>
    <col min="2" max="3" width="1.54296875" style="16" customWidth="1"/>
    <col min="4" max="4" width="19.7265625" style="16" bestFit="1" customWidth="1"/>
    <col min="5" max="5" width="24.7265625" style="16" customWidth="1"/>
    <col min="6" max="6" width="3.54296875" style="16" customWidth="1"/>
    <col min="7" max="7" width="16.7265625" style="16" bestFit="1" customWidth="1"/>
    <col min="8" max="8" width="3.26953125" style="16" customWidth="1"/>
    <col min="9" max="9" width="3.54296875" style="16" customWidth="1"/>
    <col min="10" max="10" width="24" style="16" customWidth="1"/>
    <col min="11" max="11" width="26.54296875" style="16" customWidth="1"/>
    <col min="12" max="12" width="15.26953125" style="16" customWidth="1"/>
    <col min="13" max="13" width="3.7265625" style="16" customWidth="1"/>
    <col min="14" max="14" width="3.453125" style="16" customWidth="1"/>
    <col min="15" max="15" width="29.7265625" style="16" customWidth="1"/>
    <col min="16" max="16" width="11" style="16" bestFit="1" customWidth="1"/>
    <col min="17" max="20" width="2.7265625" style="16" customWidth="1"/>
    <col min="21" max="21" width="12" style="16" customWidth="1"/>
    <col min="22" max="22" width="9.453125" style="16" bestFit="1" customWidth="1"/>
    <col min="23" max="23" width="12.7265625" style="16" customWidth="1"/>
    <col min="24" max="24" width="5.26953125" style="16" bestFit="1" customWidth="1"/>
    <col min="25" max="42" width="9.26953125" style="16" customWidth="1"/>
    <col min="43" max="43" width="13" style="16" bestFit="1" customWidth="1"/>
    <col min="44" max="46" width="9.26953125" style="16" customWidth="1"/>
    <col min="47" max="53" width="0" style="16" hidden="1" customWidth="1"/>
    <col min="54" max="16384" width="9.26953125" style="16" hidden="1"/>
  </cols>
  <sheetData>
    <row r="1" spans="1:53" s="27" customFormat="1" ht="25.5" customHeight="1">
      <c r="A1" s="13" t="s">
        <v>0</v>
      </c>
      <c r="B1" s="14"/>
      <c r="C1" s="1565"/>
      <c r="D1" s="1565"/>
      <c r="E1" s="1565"/>
      <c r="F1" s="1565"/>
      <c r="G1" s="17" t="s">
        <v>1</v>
      </c>
      <c r="H1" s="1565"/>
      <c r="I1" s="1565"/>
      <c r="J1" s="1565"/>
      <c r="K1" s="1565"/>
      <c r="L1" s="1565"/>
      <c r="M1" s="1565"/>
      <c r="N1" s="1565"/>
      <c r="O1" s="1565"/>
      <c r="P1" s="1565"/>
      <c r="Q1" s="1565"/>
      <c r="R1" s="1565"/>
      <c r="S1" s="1565"/>
      <c r="T1" s="1565"/>
      <c r="U1" s="1565"/>
      <c r="V1" s="1565"/>
      <c r="W1" s="1565"/>
      <c r="X1" s="1565"/>
      <c r="Y1" s="1771"/>
      <c r="Z1" s="1771"/>
      <c r="AA1" s="174"/>
      <c r="AB1" s="1771"/>
      <c r="AC1" s="1771"/>
      <c r="AD1" s="174"/>
      <c r="AE1" s="1771"/>
      <c r="AF1" s="1771"/>
      <c r="AG1" s="1771"/>
      <c r="AH1" s="1771"/>
      <c r="AI1" s="174"/>
      <c r="AJ1" s="1771"/>
      <c r="AK1" s="1771"/>
      <c r="AL1" s="1771"/>
      <c r="AM1" s="1771"/>
      <c r="AN1" s="174"/>
      <c r="AO1" s="1771"/>
      <c r="AP1" s="1771"/>
      <c r="AQ1" s="1"/>
      <c r="AR1" s="1"/>
      <c r="AS1" s="1"/>
      <c r="AT1" s="1660"/>
      <c r="AU1" s="1660"/>
      <c r="AV1" s="1660"/>
      <c r="AW1" s="1660"/>
      <c r="AX1" s="1660"/>
      <c r="AY1" s="1660"/>
      <c r="AZ1" s="1660"/>
      <c r="BA1" s="99"/>
    </row>
    <row r="2" spans="1:53" s="27" customFormat="1" ht="25.5" customHeight="1">
      <c r="A2" s="17" t="str">
        <f>Cover!$E$14</f>
        <v>Northern Gas Networks PLC</v>
      </c>
      <c r="B2" s="14"/>
      <c r="C2" s="1565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771"/>
      <c r="Z2" s="1771"/>
      <c r="AA2" s="1771"/>
      <c r="AB2" s="1771"/>
      <c r="AC2" s="1771"/>
      <c r="AD2" s="1771"/>
      <c r="AE2" s="1771"/>
      <c r="AF2" s="1771"/>
      <c r="AG2" s="1771"/>
      <c r="AH2" s="1771"/>
      <c r="AI2" s="1771"/>
      <c r="AJ2" s="1771"/>
      <c r="AK2" s="1771"/>
      <c r="AL2" s="1771"/>
      <c r="AM2" s="1771"/>
      <c r="AN2" s="1771"/>
      <c r="AO2" s="1771"/>
      <c r="AP2" s="1771"/>
      <c r="AQ2" s="1"/>
      <c r="AR2" s="1"/>
      <c r="AS2" s="1"/>
      <c r="AT2" s="1660"/>
      <c r="AU2" s="1660"/>
      <c r="AV2" s="1660"/>
      <c r="AW2" s="1660"/>
      <c r="AX2" s="1660"/>
      <c r="AY2" s="1660"/>
      <c r="AZ2" s="1660"/>
      <c r="BA2" s="1660"/>
    </row>
    <row r="3" spans="1:53" s="27" customFormat="1" ht="25.5" customHeight="1">
      <c r="A3" s="17" t="str">
        <f>Cover!A4</f>
        <v>RIIO-GD3</v>
      </c>
      <c r="B3" s="17"/>
      <c r="C3" s="17"/>
      <c r="D3" s="17"/>
      <c r="E3" s="1565"/>
      <c r="F3" s="1565"/>
      <c r="G3" s="1565"/>
      <c r="H3" s="1565"/>
      <c r="I3" s="1565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565"/>
      <c r="Y3" s="1771"/>
      <c r="Z3" s="1771"/>
      <c r="AA3" s="1771"/>
      <c r="AB3" s="1771"/>
      <c r="AC3" s="1771"/>
      <c r="AD3" s="1771"/>
      <c r="AE3" s="1771"/>
      <c r="AF3" s="1771"/>
      <c r="AG3" s="1771"/>
      <c r="AH3" s="1771"/>
      <c r="AI3" s="1771"/>
      <c r="AJ3" s="1771"/>
      <c r="AK3" s="1771"/>
      <c r="AL3" s="1771"/>
      <c r="AM3" s="1771"/>
      <c r="AN3" s="1771"/>
      <c r="AO3" s="1771"/>
      <c r="AP3" s="1771"/>
      <c r="AQ3" s="1"/>
      <c r="AR3" s="1"/>
      <c r="AS3" s="1"/>
      <c r="AT3" s="1660"/>
      <c r="AU3" s="1660"/>
      <c r="AV3" s="1660"/>
      <c r="AW3" s="1660"/>
      <c r="AX3" s="1660"/>
      <c r="AY3" s="1660"/>
      <c r="AZ3" s="1660"/>
      <c r="BA3" s="1660"/>
    </row>
    <row r="4" spans="1:53" s="27" customFormat="1" ht="25.5" customHeight="1" thickBot="1">
      <c r="A4" s="18" t="s">
        <v>695</v>
      </c>
      <c r="B4" s="19"/>
      <c r="C4" s="1566"/>
      <c r="D4" s="1566"/>
      <c r="E4" s="1566"/>
      <c r="F4" s="1566"/>
      <c r="G4" s="1566"/>
      <c r="H4" s="1566"/>
      <c r="I4" s="1566"/>
      <c r="J4" s="1566"/>
      <c r="K4" s="1566"/>
      <c r="L4" s="1566"/>
      <c r="M4" s="1566"/>
      <c r="N4" s="1566"/>
      <c r="O4" s="1566"/>
      <c r="P4" s="1566"/>
      <c r="Q4" s="1566"/>
      <c r="R4" s="1566"/>
      <c r="S4" s="1566"/>
      <c r="T4" s="1566"/>
      <c r="U4" s="1566"/>
      <c r="V4" s="1566"/>
      <c r="W4" s="1566"/>
      <c r="X4" s="1566"/>
      <c r="Y4" s="1771"/>
      <c r="Z4" s="1771"/>
      <c r="AA4" s="1771"/>
      <c r="AB4" s="1771"/>
      <c r="AC4" s="1771"/>
      <c r="AD4" s="1771"/>
      <c r="AE4" s="1771"/>
      <c r="AF4" s="1771"/>
      <c r="AG4" s="1771"/>
      <c r="AH4" s="1771"/>
      <c r="AI4" s="1771"/>
      <c r="AJ4" s="1771"/>
      <c r="AK4" s="1771"/>
      <c r="AL4" s="1771"/>
      <c r="AM4" s="1771"/>
      <c r="AN4" s="1771"/>
      <c r="AO4" s="1771"/>
      <c r="AP4" s="1771"/>
      <c r="AQ4" s="1"/>
      <c r="AR4" s="1"/>
      <c r="AS4" s="1"/>
      <c r="AT4" s="1660"/>
      <c r="AU4" s="1660"/>
      <c r="AV4" s="1660"/>
      <c r="AW4" s="1660"/>
      <c r="AX4" s="1660"/>
      <c r="AY4" s="1660"/>
      <c r="AZ4" s="1660"/>
      <c r="BA4" s="1660"/>
    </row>
    <row r="5" spans="1:53" s="21" customFormat="1" ht="16" thickBot="1">
      <c r="A5" s="1086" t="str">
        <f>HYPERLINK("#'Contents'!A1","Contents")</f>
        <v>Contents</v>
      </c>
      <c r="B5" s="223"/>
      <c r="C5" s="223"/>
      <c r="D5" s="1661"/>
      <c r="E5" s="1661"/>
      <c r="F5" s="1661"/>
      <c r="G5" s="1661"/>
      <c r="H5" s="1661"/>
      <c r="I5" s="1661"/>
      <c r="J5" s="1661"/>
      <c r="K5" s="1661"/>
      <c r="L5" s="1661"/>
      <c r="M5" s="1661"/>
      <c r="N5" s="1661"/>
      <c r="O5" s="1661"/>
      <c r="P5" s="1661"/>
      <c r="Q5" s="1661"/>
      <c r="R5" s="1661"/>
      <c r="S5" s="1661"/>
      <c r="T5" s="1661"/>
      <c r="U5" s="1661"/>
      <c r="V5" s="1661"/>
      <c r="W5" s="1662"/>
      <c r="X5" s="1661"/>
      <c r="Y5" s="2611" t="s">
        <v>925</v>
      </c>
      <c r="Z5" s="2612"/>
      <c r="AA5" s="2612"/>
      <c r="AB5" s="2612"/>
      <c r="AC5" s="2612"/>
      <c r="AD5" s="2612"/>
      <c r="AE5" s="2612"/>
      <c r="AF5" s="2613"/>
      <c r="AG5" s="2612" t="s">
        <v>912</v>
      </c>
      <c r="AH5" s="2612"/>
      <c r="AI5" s="2612"/>
      <c r="AJ5" s="2612"/>
      <c r="AK5" s="2613"/>
      <c r="AL5" s="2612" t="s">
        <v>2</v>
      </c>
      <c r="AM5" s="2612"/>
      <c r="AN5" s="2612"/>
      <c r="AO5" s="2612"/>
      <c r="AP5" s="2613"/>
      <c r="AQ5" s="940" t="s">
        <v>925</v>
      </c>
      <c r="AR5" s="609" t="s">
        <v>912</v>
      </c>
      <c r="AS5" s="609" t="s">
        <v>2</v>
      </c>
      <c r="AT5" s="1661"/>
      <c r="AU5" s="1661"/>
      <c r="AV5" s="1661"/>
      <c r="AW5" s="1661"/>
      <c r="AX5" s="1661"/>
      <c r="AY5" s="1661"/>
      <c r="AZ5" s="1661"/>
      <c r="BA5" s="1661"/>
    </row>
    <row r="6" spans="1:53" s="21" customFormat="1" ht="16" thickBot="1">
      <c r="A6" s="1672"/>
      <c r="B6" s="225"/>
      <c r="C6" s="225"/>
      <c r="D6" s="268" t="s">
        <v>135</v>
      </c>
      <c r="E6" s="268" t="s">
        <v>136</v>
      </c>
      <c r="F6" s="268" t="s">
        <v>1055</v>
      </c>
      <c r="G6" s="269" t="s">
        <v>988</v>
      </c>
      <c r="H6" s="269" t="s">
        <v>989</v>
      </c>
      <c r="I6" s="269" t="s">
        <v>990</v>
      </c>
      <c r="J6" s="269" t="s">
        <v>991</v>
      </c>
      <c r="K6" s="269" t="s">
        <v>992</v>
      </c>
      <c r="L6" s="269" t="s">
        <v>993</v>
      </c>
      <c r="M6" s="269" t="s">
        <v>994</v>
      </c>
      <c r="N6" s="269" t="s">
        <v>995</v>
      </c>
      <c r="O6" s="269" t="s">
        <v>379</v>
      </c>
      <c r="P6" s="269" t="s">
        <v>380</v>
      </c>
      <c r="Q6" s="269" t="s">
        <v>381</v>
      </c>
      <c r="R6" s="269" t="s">
        <v>382</v>
      </c>
      <c r="S6" s="269" t="s">
        <v>383</v>
      </c>
      <c r="T6" s="269" t="s">
        <v>384</v>
      </c>
      <c r="U6" s="269" t="s">
        <v>385</v>
      </c>
      <c r="V6" s="269" t="s">
        <v>144</v>
      </c>
      <c r="W6" s="300" t="s">
        <v>996</v>
      </c>
      <c r="X6" s="300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916">
        <v>2021</v>
      </c>
      <c r="AG6" s="519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519">
        <v>2027</v>
      </c>
      <c r="AM6" s="520">
        <v>2028</v>
      </c>
      <c r="AN6" s="520">
        <v>2029</v>
      </c>
      <c r="AO6" s="520">
        <v>2030</v>
      </c>
      <c r="AP6" s="916">
        <v>2031</v>
      </c>
      <c r="AQ6" s="555" t="s">
        <v>997</v>
      </c>
      <c r="AR6" s="555" t="s">
        <v>997</v>
      </c>
      <c r="AS6" s="555" t="s">
        <v>997</v>
      </c>
      <c r="AT6" s="1661"/>
      <c r="AU6" s="1661"/>
      <c r="AV6" s="1661"/>
      <c r="AW6" s="1661"/>
      <c r="AX6" s="1661"/>
      <c r="AY6" s="1661"/>
      <c r="AZ6" s="1661"/>
      <c r="BA6" s="1661"/>
    </row>
    <row r="7" spans="1:53" s="21" customFormat="1">
      <c r="A7" s="35"/>
      <c r="B7" s="35"/>
      <c r="C7" s="35"/>
      <c r="D7" s="35"/>
      <c r="E7" s="35"/>
      <c r="F7" s="35"/>
      <c r="G7" s="35"/>
      <c r="H7" s="35"/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5"/>
      <c r="Y7" s="40"/>
      <c r="Z7" s="40"/>
      <c r="AA7" s="40"/>
      <c r="AB7" s="40"/>
      <c r="AC7" s="40"/>
      <c r="AD7" s="40"/>
      <c r="AE7" s="40"/>
      <c r="AF7" s="40"/>
      <c r="AG7" s="40"/>
      <c r="AH7" s="40"/>
      <c r="AI7" s="40"/>
      <c r="AJ7" s="40"/>
      <c r="AK7" s="40"/>
      <c r="AL7" s="40"/>
      <c r="AM7" s="40"/>
      <c r="AN7" s="40"/>
      <c r="AO7" s="40"/>
      <c r="AP7" s="40"/>
      <c r="AQ7" s="1661"/>
      <c r="AR7" s="1661"/>
      <c r="AS7" s="1661"/>
      <c r="AT7" s="1661"/>
      <c r="AU7" s="1661"/>
      <c r="AV7" s="1661"/>
      <c r="AW7" s="1661"/>
      <c r="AX7" s="1661"/>
      <c r="AY7" s="1661"/>
      <c r="AZ7" s="1661"/>
      <c r="BA7" s="1661"/>
    </row>
    <row r="8" spans="1:53" s="23" customFormat="1" ht="21">
      <c r="A8" s="11"/>
      <c r="B8" s="30" t="s">
        <v>2767</v>
      </c>
      <c r="C8" s="11"/>
      <c r="D8" s="25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  <c r="AT8" s="35"/>
      <c r="AU8" s="35"/>
      <c r="AV8" s="35"/>
      <c r="AW8" s="35"/>
      <c r="AX8" s="35"/>
      <c r="AY8" s="35"/>
      <c r="AZ8" s="35"/>
      <c r="BA8" s="35"/>
    </row>
    <row r="9" spans="1:53">
      <c r="A9" s="1558"/>
      <c r="B9" s="1558"/>
      <c r="C9" s="1558"/>
      <c r="D9" s="1558"/>
      <c r="E9" s="1558"/>
      <c r="F9" s="1558"/>
      <c r="G9" s="1558"/>
      <c r="H9" s="1558"/>
      <c r="I9" s="1558"/>
      <c r="J9" s="1558"/>
      <c r="K9" s="1558"/>
      <c r="L9" s="1558"/>
      <c r="M9" s="1558"/>
      <c r="N9" s="1558"/>
      <c r="O9" s="1558"/>
      <c r="P9" s="1558"/>
      <c r="Q9" s="1558"/>
      <c r="R9" s="1558"/>
      <c r="S9" s="1558"/>
      <c r="T9" s="1558"/>
      <c r="U9" s="1558"/>
      <c r="V9" s="1558"/>
      <c r="W9" s="1558"/>
      <c r="X9" s="1558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 s="1558"/>
      <c r="AU9" s="1558"/>
      <c r="AV9" s="1558"/>
      <c r="AW9" s="1558"/>
      <c r="AX9" s="1558"/>
      <c r="AY9" s="1558"/>
      <c r="AZ9" s="1558"/>
      <c r="BA9" s="1558"/>
    </row>
    <row r="10" spans="1:53">
      <c r="A10" s="1558"/>
      <c r="B10" s="1558"/>
      <c r="C10" s="1558"/>
      <c r="D10" s="1558" t="s">
        <v>170</v>
      </c>
      <c r="E10"/>
      <c r="F10"/>
      <c r="G10" s="1558"/>
      <c r="H10" s="1558"/>
      <c r="I10" s="1558"/>
      <c r="J10" s="1558" t="s">
        <v>153</v>
      </c>
      <c r="K10" s="1558" t="s">
        <v>154</v>
      </c>
      <c r="L10"/>
      <c r="M10" s="1558"/>
      <c r="N10" s="1558"/>
      <c r="O10" s="1558"/>
      <c r="P10" s="1558"/>
      <c r="Q10" s="1558"/>
      <c r="R10" s="1558"/>
      <c r="S10" s="1558"/>
      <c r="T10" s="1558"/>
      <c r="U10" s="1558"/>
      <c r="V10" s="1558" t="s">
        <v>54</v>
      </c>
      <c r="W10" s="1558" t="s">
        <v>1000</v>
      </c>
      <c r="X10" s="1558" t="s">
        <v>155</v>
      </c>
      <c r="Y10" s="366">
        <f>'CV6.01 Mains Tier 1'!Y12</f>
        <v>60.036103164384102</v>
      </c>
      <c r="Z10" s="366">
        <f>'CV6.01 Mains Tier 1'!Z12</f>
        <v>63.350009150033799</v>
      </c>
      <c r="AA10" s="366">
        <f>'CV6.01 Mains Tier 1'!AA12</f>
        <v>59.824144336997158</v>
      </c>
      <c r="AB10" s="366">
        <f>'CV6.01 Mains Tier 1'!AB12</f>
        <v>63.103931193234892</v>
      </c>
      <c r="AC10" s="366">
        <f>'CV6.01 Mains Tier 1'!AC12</f>
        <v>63.334960946100601</v>
      </c>
      <c r="AD10" s="366">
        <f>'CV6.01 Mains Tier 1'!AD12</f>
        <v>66.373401174687771</v>
      </c>
      <c r="AE10" s="366">
        <f>'CV6.01 Mains Tier 1'!AE12</f>
        <v>60.606688738523658</v>
      </c>
      <c r="AF10" s="366">
        <f>'CV6.01 Mains Tier 1'!AF12</f>
        <v>60.418965293667497</v>
      </c>
      <c r="AG10" s="366">
        <f>'CV6.01 Mains Tier 1'!AG12</f>
        <v>65.833179868573268</v>
      </c>
      <c r="AH10" s="366">
        <f>'CV6.01 Mains Tier 1'!AH12</f>
        <v>66.088083421091369</v>
      </c>
      <c r="AI10" s="366">
        <f>'CV6.01 Mains Tier 1'!AI12</f>
        <v>70.397888883971589</v>
      </c>
      <c r="AJ10" s="366">
        <f>'CV6.01 Mains Tier 1'!AJ12</f>
        <v>65.458744165309938</v>
      </c>
      <c r="AK10" s="366">
        <f>'CV6.01 Mains Tier 1'!AK12</f>
        <v>64.732970524372405</v>
      </c>
      <c r="AL10" s="366">
        <f>'CV6.01 Mains Tier 1'!AL12</f>
        <v>76.30352713958203</v>
      </c>
      <c r="AM10" s="366">
        <f>'CV6.01 Mains Tier 1'!AM12</f>
        <v>82.717308358334733</v>
      </c>
      <c r="AN10" s="366">
        <f>'CV6.01 Mains Tier 1'!AN12</f>
        <v>90.045208415115326</v>
      </c>
      <c r="AO10" s="366">
        <f>'CV6.01 Mains Tier 1'!AO12</f>
        <v>97.493989633868026</v>
      </c>
      <c r="AP10" s="366">
        <f>'CV6.01 Mains Tier 1'!AP12</f>
        <v>104.07783490518781</v>
      </c>
      <c r="AQ10" s="358">
        <f t="shared" ref="AQ10:AQ11" si="0">SUM(Y10:AF10)</f>
        <v>497.04820399762946</v>
      </c>
      <c r="AR10" s="358">
        <f t="shared" ref="AR10:AR11" si="1">SUM(AG10:AK10)</f>
        <v>332.5108668633186</v>
      </c>
      <c r="AS10" s="358">
        <f t="shared" ref="AS10:AS11" si="2">SUM(AL10:AP10)</f>
        <v>450.6378684520879</v>
      </c>
      <c r="AT10" s="1558"/>
      <c r="AU10" s="1558"/>
      <c r="AV10" s="1558"/>
      <c r="AW10" s="1558"/>
      <c r="AX10" s="1558"/>
      <c r="AY10" s="1558"/>
      <c r="AZ10" s="1558"/>
      <c r="BA10" s="1558"/>
    </row>
    <row r="11" spans="1:53">
      <c r="A11" s="1558"/>
      <c r="B11" s="1558"/>
      <c r="C11" s="1558"/>
      <c r="D11" s="1558" t="s">
        <v>170</v>
      </c>
      <c r="E11"/>
      <c r="F11"/>
      <c r="G11" s="1558"/>
      <c r="H11" s="1558"/>
      <c r="I11" s="1558"/>
      <c r="J11" s="1558" t="s">
        <v>164</v>
      </c>
      <c r="K11" s="1558" t="s">
        <v>154</v>
      </c>
      <c r="L11"/>
      <c r="M11" s="1558"/>
      <c r="N11" s="1558"/>
      <c r="O11" s="1558"/>
      <c r="P11" s="1558"/>
      <c r="Q11" s="1558"/>
      <c r="R11" s="1558"/>
      <c r="S11" s="1558"/>
      <c r="T11" s="1558"/>
      <c r="U11" s="1558"/>
      <c r="V11" s="1558" t="s">
        <v>54</v>
      </c>
      <c r="W11" s="1558" t="s">
        <v>1000</v>
      </c>
      <c r="X11" s="1558" t="s">
        <v>155</v>
      </c>
      <c r="Y11" s="366">
        <f>'CV6.08 Repex Services'!Y12</f>
        <v>22.702257812286994</v>
      </c>
      <c r="Z11" s="366">
        <f>'CV6.08 Repex Services'!Z12</f>
        <v>23.559988874649896</v>
      </c>
      <c r="AA11" s="366">
        <f>'CV6.08 Repex Services'!AA12</f>
        <v>18.732775965415087</v>
      </c>
      <c r="AB11" s="366">
        <f>'CV6.08 Repex Services'!AB12</f>
        <v>17.316101151046219</v>
      </c>
      <c r="AC11" s="366">
        <f>'CV6.08 Repex Services'!AC12</f>
        <v>13.62159389132214</v>
      </c>
      <c r="AD11" s="366">
        <f>'CV6.08 Repex Services'!AD12</f>
        <v>14.320016679520073</v>
      </c>
      <c r="AE11" s="366">
        <f>'CV6.08 Repex Services'!AE12</f>
        <v>13.967280591542067</v>
      </c>
      <c r="AF11" s="366">
        <f>'CV6.08 Repex Services'!AF12</f>
        <v>6.7538308917770546</v>
      </c>
      <c r="AG11" s="366">
        <f>'CV6.08 Repex Services'!AG12</f>
        <v>11.744265759967901</v>
      </c>
      <c r="AH11" s="366">
        <f>'CV6.08 Repex Services'!AH12</f>
        <v>10.922291698294641</v>
      </c>
      <c r="AI11" s="366">
        <f>'CV6.08 Repex Services'!AI12</f>
        <v>12.628510583889131</v>
      </c>
      <c r="AJ11" s="366">
        <f>'CV6.08 Repex Services'!AJ12</f>
        <v>13.308372499527005</v>
      </c>
      <c r="AK11" s="366">
        <f>'CV6.08 Repex Services'!AK12</f>
        <v>13.091780791579684</v>
      </c>
      <c r="AL11" s="366">
        <f>'CV6.08 Repex Services'!AL12</f>
        <v>15.177890565291895</v>
      </c>
      <c r="AM11" s="366">
        <f>'CV6.08 Repex Services'!AM12</f>
        <v>16.789702480672041</v>
      </c>
      <c r="AN11" s="366">
        <f>'CV6.08 Repex Services'!AN12</f>
        <v>18.589829790036589</v>
      </c>
      <c r="AO11" s="366">
        <f>'CV6.08 Repex Services'!AO12</f>
        <v>20.394455501408778</v>
      </c>
      <c r="AP11" s="366">
        <f>'CV6.08 Repex Services'!AP12</f>
        <v>22.095363258893631</v>
      </c>
      <c r="AQ11" s="358">
        <f t="shared" si="0"/>
        <v>130.97384585755952</v>
      </c>
      <c r="AR11" s="358">
        <f t="shared" si="1"/>
        <v>61.69522133325836</v>
      </c>
      <c r="AS11" s="358">
        <f t="shared" si="2"/>
        <v>93.047241596302939</v>
      </c>
      <c r="AT11" s="1558"/>
      <c r="AU11" s="1558"/>
      <c r="AV11" s="1558"/>
      <c r="AW11" s="1558"/>
      <c r="AX11" s="1558"/>
      <c r="AY11" s="1558"/>
      <c r="AZ11" s="1558"/>
      <c r="BA11" s="1558"/>
    </row>
    <row r="12" spans="1:53">
      <c r="A12" s="1558"/>
      <c r="B12" s="1558"/>
      <c r="C12" s="1558"/>
      <c r="D12" s="1558" t="s">
        <v>170</v>
      </c>
      <c r="E12"/>
      <c r="F12"/>
      <c r="G12" s="1558"/>
      <c r="H12" s="1558"/>
      <c r="I12" s="1558"/>
      <c r="J12" s="1558" t="s">
        <v>2768</v>
      </c>
      <c r="K12" s="1558" t="s">
        <v>165</v>
      </c>
      <c r="L12"/>
      <c r="M12" s="1558"/>
      <c r="N12" s="1558"/>
      <c r="O12" s="1558"/>
      <c r="P12" s="1558"/>
      <c r="Q12" s="1558"/>
      <c r="R12" s="1558"/>
      <c r="S12" s="1558"/>
      <c r="T12" s="1558"/>
      <c r="U12" s="1558"/>
      <c r="V12" s="1558" t="s">
        <v>54</v>
      </c>
      <c r="W12" s="1558" t="s">
        <v>1000</v>
      </c>
      <c r="X12" s="1558" t="s">
        <v>155</v>
      </c>
      <c r="Y12" s="366">
        <f>SUM('CV6.02 Mains Tier 2A'!Y12,'CV6.08 Repex Services'!Y13)</f>
        <v>3.2779848780615661</v>
      </c>
      <c r="Z12" s="366">
        <f>SUM('CV6.02 Mains Tier 2A'!Z12,'CV6.08 Repex Services'!Z13)</f>
        <v>3.3608426757302392</v>
      </c>
      <c r="AA12" s="366">
        <f>SUM('CV6.02 Mains Tier 2A'!AA12,'CV6.08 Repex Services'!AA13)</f>
        <v>2.4614112103681851</v>
      </c>
      <c r="AB12" s="366">
        <f>SUM('CV6.02 Mains Tier 2A'!AB12,'CV6.08 Repex Services'!AB13)</f>
        <v>2.0931097117243587</v>
      </c>
      <c r="AC12" s="366">
        <f>SUM('CV6.02 Mains Tier 2A'!AC12,'CV6.08 Repex Services'!AC13)</f>
        <v>3.2924874245039386</v>
      </c>
      <c r="AD12" s="366">
        <f>SUM('CV6.02 Mains Tier 2A'!AD12,'CV6.08 Repex Services'!AD13)</f>
        <v>1.9126570262524447</v>
      </c>
      <c r="AE12" s="366">
        <f>SUM('CV6.02 Mains Tier 2A'!AE12,'CV6.08 Repex Services'!AE13)</f>
        <v>4.8243811011244206</v>
      </c>
      <c r="AF12" s="366">
        <f>SUM('CV6.02 Mains Tier 2A'!AF12,'CV6.08 Repex Services'!AF13)</f>
        <v>13.104278566897786</v>
      </c>
      <c r="AG12" s="366">
        <f>SUM('CV6.02 Mains Tier 2A'!AG12,'CV6.08 Repex Services'!AG13)</f>
        <v>2.0207343213723843</v>
      </c>
      <c r="AH12" s="366">
        <f>SUM('CV6.02 Mains Tier 2A'!AH12,'CV6.08 Repex Services'!AH13)</f>
        <v>2.9678776771757418</v>
      </c>
      <c r="AI12" s="366">
        <f>SUM('CV6.02 Mains Tier 2A'!AI12,'CV6.08 Repex Services'!AI13)</f>
        <v>0.28637200297007648</v>
      </c>
      <c r="AJ12" s="366">
        <f>SUM('CV6.02 Mains Tier 2A'!AJ12,'CV6.08 Repex Services'!AJ13)</f>
        <v>0.19066414637456244</v>
      </c>
      <c r="AK12" s="366">
        <f>SUM('CV6.02 Mains Tier 2A'!AK12,'CV6.08 Repex Services'!AK13)</f>
        <v>0.76165662973691883</v>
      </c>
      <c r="AL12" s="366">
        <f>SUM('CV6.02 Mains Tier 2A'!AL12,'CV6.08 Repex Services'!AL13)</f>
        <v>2.0803129209825673</v>
      </c>
      <c r="AM12" s="366">
        <f>SUM('CV6.02 Mains Tier 2A'!AM12,'CV6.08 Repex Services'!AM13)</f>
        <v>2.1628649342609516</v>
      </c>
      <c r="AN12" s="366">
        <f>SUM('CV6.02 Mains Tier 2A'!AN12,'CV6.08 Repex Services'!AN13)</f>
        <v>2.2580837257417397</v>
      </c>
      <c r="AO12" s="366">
        <f>SUM('CV6.02 Mains Tier 2A'!AO12,'CV6.08 Repex Services'!AO13)</f>
        <v>2.3549454444168272</v>
      </c>
      <c r="AP12" s="366">
        <f>SUM('CV6.02 Mains Tier 2A'!AP12,'CV6.08 Repex Services'!AP13)</f>
        <v>2.4399390573907254</v>
      </c>
      <c r="AQ12" s="358">
        <f>SUM(Y12:AF12)</f>
        <v>34.327152594662934</v>
      </c>
      <c r="AR12" s="358">
        <f>SUM(AG12:AK12)</f>
        <v>6.2273047776296844</v>
      </c>
      <c r="AS12" s="358">
        <f>SUM(AL12:AP12)</f>
        <v>11.296146082792811</v>
      </c>
      <c r="AT12" s="1558"/>
      <c r="AU12" s="1558"/>
      <c r="AV12" s="1558"/>
      <c r="AW12" s="1558"/>
      <c r="AX12" s="1558"/>
      <c r="AY12" s="1558"/>
      <c r="AZ12" s="1558"/>
      <c r="BA12" s="1558"/>
    </row>
    <row r="13" spans="1:53">
      <c r="A13" s="1558"/>
      <c r="B13" s="1558"/>
      <c r="C13" s="1558"/>
      <c r="D13" s="1558" t="s">
        <v>170</v>
      </c>
      <c r="E13"/>
      <c r="F13"/>
      <c r="G13" s="1558"/>
      <c r="H13" s="1558"/>
      <c r="I13" s="1558"/>
      <c r="J13" s="1558" t="s">
        <v>2768</v>
      </c>
      <c r="K13" s="1558" t="s">
        <v>174</v>
      </c>
      <c r="L13"/>
      <c r="M13" s="1558"/>
      <c r="N13" s="1558"/>
      <c r="O13" s="1558"/>
      <c r="P13" s="1558"/>
      <c r="Q13" s="1558"/>
      <c r="R13" s="1558"/>
      <c r="S13" s="1558"/>
      <c r="T13" s="1558"/>
      <c r="U13" s="1558"/>
      <c r="V13" s="1558" t="s">
        <v>54</v>
      </c>
      <c r="W13" s="1558" t="s">
        <v>1000</v>
      </c>
      <c r="X13" s="1558" t="s">
        <v>155</v>
      </c>
      <c r="Y13" s="366">
        <f>SUM('CV6.03 Mains Tier 2B'!Y12,'CV6.08 Repex Services'!Y14)</f>
        <v>7.1869632809948243</v>
      </c>
      <c r="Z13" s="366">
        <f>SUM('CV6.03 Mains Tier 2B'!Z12,'CV6.08 Repex Services'!Z14)</f>
        <v>7.0125624996552673</v>
      </c>
      <c r="AA13" s="366">
        <f>SUM('CV6.03 Mains Tier 2B'!AA12,'CV6.08 Repex Services'!AA14)</f>
        <v>4.5455202785331901</v>
      </c>
      <c r="AB13" s="366">
        <f>SUM('CV6.03 Mains Tier 2B'!AB12,'CV6.08 Repex Services'!AB14)</f>
        <v>5.0488589393055374</v>
      </c>
      <c r="AC13" s="366">
        <f>SUM('CV6.03 Mains Tier 2B'!AC12,'CV6.08 Repex Services'!AC14)</f>
        <v>10.44804214165754</v>
      </c>
      <c r="AD13" s="366">
        <f>SUM('CV6.03 Mains Tier 2B'!AD12,'CV6.08 Repex Services'!AD14)</f>
        <v>11.351485339553033</v>
      </c>
      <c r="AE13" s="366">
        <f>SUM('CV6.03 Mains Tier 2B'!AE12,'CV6.08 Repex Services'!AE14)</f>
        <v>10.803132380423</v>
      </c>
      <c r="AF13" s="366">
        <f>SUM('CV6.03 Mains Tier 2B'!AF12,'CV6.08 Repex Services'!AF14)</f>
        <v>14.489951317250236</v>
      </c>
      <c r="AG13" s="366">
        <f>SUM('CV6.03 Mains Tier 2B'!AG12,'CV6.08 Repex Services'!AG14)</f>
        <v>7.6476313750133462</v>
      </c>
      <c r="AH13" s="366">
        <f>SUM('CV6.03 Mains Tier 2B'!AH12,'CV6.08 Repex Services'!AH14)</f>
        <v>8.5743417781390949</v>
      </c>
      <c r="AI13" s="366">
        <f>SUM('CV6.03 Mains Tier 2B'!AI12,'CV6.08 Repex Services'!AI14)</f>
        <v>12.678005200371645</v>
      </c>
      <c r="AJ13" s="366">
        <f>SUM('CV6.03 Mains Tier 2B'!AJ12,'CV6.08 Repex Services'!AJ14)</f>
        <v>10.973510743942008</v>
      </c>
      <c r="AK13" s="366">
        <f>SUM('CV6.03 Mains Tier 2B'!AK12,'CV6.08 Repex Services'!AK14)</f>
        <v>10.276707621630898</v>
      </c>
      <c r="AL13" s="366">
        <f>SUM('CV6.03 Mains Tier 2B'!AL12,'CV6.08 Repex Services'!AL14)</f>
        <v>10.533293001740814</v>
      </c>
      <c r="AM13" s="366">
        <f>SUM('CV6.03 Mains Tier 2B'!AM12,'CV6.08 Repex Services'!AM14)</f>
        <v>11.365427760214665</v>
      </c>
      <c r="AN13" s="366">
        <f>SUM('CV6.03 Mains Tier 2B'!AN12,'CV6.08 Repex Services'!AN14)</f>
        <v>12.322399810449951</v>
      </c>
      <c r="AO13" s="366">
        <f>SUM('CV6.03 Mains Tier 2B'!AO12,'CV6.08 Repex Services'!AO14)</f>
        <v>13.295272844406551</v>
      </c>
      <c r="AP13" s="366">
        <f>SUM('CV6.03 Mains Tier 2B'!AP12,'CV6.08 Repex Services'!AP14)</f>
        <v>14.152241426133131</v>
      </c>
      <c r="AQ13" s="358">
        <f>SUM(Y13:AF13)</f>
        <v>70.886516177372627</v>
      </c>
      <c r="AR13" s="358">
        <f>SUM(AG13:AK13)</f>
        <v>50.150196719096989</v>
      </c>
      <c r="AS13" s="358">
        <f>SUM(AL13:AP13)</f>
        <v>61.66863484294511</v>
      </c>
      <c r="AT13" s="1558"/>
      <c r="AU13" s="1558"/>
      <c r="AV13" s="1558"/>
      <c r="AW13" s="1558"/>
      <c r="AX13" s="1558"/>
      <c r="AY13" s="1558"/>
      <c r="AZ13" s="1558"/>
      <c r="BA13" s="1558"/>
    </row>
    <row r="14" spans="1:53">
      <c r="A14" s="1558"/>
      <c r="B14" s="1558"/>
      <c r="C14" s="1558"/>
      <c r="D14" s="1558" t="s">
        <v>170</v>
      </c>
      <c r="E14"/>
      <c r="F14"/>
      <c r="G14" s="1558"/>
      <c r="H14" s="1558"/>
      <c r="I14" s="1558"/>
      <c r="J14" s="1558" t="s">
        <v>2768</v>
      </c>
      <c r="K14" s="1558" t="s">
        <v>181</v>
      </c>
      <c r="L14"/>
      <c r="M14" s="1558"/>
      <c r="N14" s="1558"/>
      <c r="O14" s="1558"/>
      <c r="P14" s="1558"/>
      <c r="Q14" s="1558"/>
      <c r="R14" s="1558"/>
      <c r="S14" s="1558"/>
      <c r="T14" s="1558"/>
      <c r="U14" s="1558"/>
      <c r="V14" s="1558" t="s">
        <v>54</v>
      </c>
      <c r="W14" s="1558" t="s">
        <v>1000</v>
      </c>
      <c r="X14" s="1558" t="s">
        <v>155</v>
      </c>
      <c r="Y14" s="366">
        <f>SUM('CV6.04 Mains Tier 3'!Y12,'CV6.08 Repex Services'!Y15)</f>
        <v>5.0633898406096947</v>
      </c>
      <c r="Z14" s="366">
        <f>SUM('CV6.04 Mains Tier 3'!Z12,'CV6.08 Repex Services'!Z15)</f>
        <v>3.2721810549190331</v>
      </c>
      <c r="AA14" s="366">
        <f>SUM('CV6.04 Mains Tier 3'!AA12,'CV6.08 Repex Services'!AA15)</f>
        <v>3.1383654155427294</v>
      </c>
      <c r="AB14" s="366">
        <f>SUM('CV6.04 Mains Tier 3'!AB12,'CV6.08 Repex Services'!AB15)</f>
        <v>2.014164513160793</v>
      </c>
      <c r="AC14" s="366">
        <f>SUM('CV6.04 Mains Tier 3'!AC12,'CV6.08 Repex Services'!AC15)</f>
        <v>2.3585855244790639</v>
      </c>
      <c r="AD14" s="366">
        <f>SUM('CV6.04 Mains Tier 3'!AD12,'CV6.08 Repex Services'!AD15)</f>
        <v>5.8350341028806305</v>
      </c>
      <c r="AE14" s="366">
        <f>SUM('CV6.04 Mains Tier 3'!AE12,'CV6.08 Repex Services'!AE15)</f>
        <v>5.0847360336390039</v>
      </c>
      <c r="AF14" s="366">
        <f>SUM('CV6.04 Mains Tier 3'!AF12,'CV6.08 Repex Services'!AF15)</f>
        <v>5.1158105638683455</v>
      </c>
      <c r="AG14" s="366">
        <f>SUM('CV6.04 Mains Tier 3'!AG12,'CV6.08 Repex Services'!AG15)</f>
        <v>4.189063267030571</v>
      </c>
      <c r="AH14" s="366">
        <f>SUM('CV6.04 Mains Tier 3'!AH12,'CV6.08 Repex Services'!AH15)</f>
        <v>4.2521956235161404</v>
      </c>
      <c r="AI14" s="366">
        <f>SUM('CV6.04 Mains Tier 3'!AI12,'CV6.08 Repex Services'!AI15)</f>
        <v>8.2117520440560536</v>
      </c>
      <c r="AJ14" s="366">
        <f>SUM('CV6.04 Mains Tier 3'!AJ12,'CV6.08 Repex Services'!AJ15)</f>
        <v>8.3469235123969021</v>
      </c>
      <c r="AK14" s="366">
        <f>SUM('CV6.04 Mains Tier 3'!AK12,'CV6.08 Repex Services'!AK15)</f>
        <v>9.5468594762730117</v>
      </c>
      <c r="AL14" s="366">
        <f>SUM('CV6.04 Mains Tier 3'!AL12,'CV6.08 Repex Services'!AL15)</f>
        <v>9.6275142169699599</v>
      </c>
      <c r="AM14" s="366">
        <f>SUM('CV6.04 Mains Tier 3'!AM12,'CV6.08 Repex Services'!AM15)</f>
        <v>10.150351740409047</v>
      </c>
      <c r="AN14" s="366">
        <f>SUM('CV6.04 Mains Tier 3'!AN12,'CV6.08 Repex Services'!AN15)</f>
        <v>10.752925311716256</v>
      </c>
      <c r="AO14" s="366">
        <f>SUM('CV6.04 Mains Tier 3'!AO12,'CV6.08 Repex Services'!AO15)</f>
        <v>11.366016199475714</v>
      </c>
      <c r="AP14" s="366">
        <f>SUM('CV6.04 Mains Tier 3'!AP12,'CV6.08 Repex Services'!AP15)</f>
        <v>11.903758976566506</v>
      </c>
      <c r="AQ14" s="358">
        <f>SUM(Y14:AF14)</f>
        <v>31.882267049099291</v>
      </c>
      <c r="AR14" s="358">
        <f>SUM(AG14:AK14)</f>
        <v>34.546793923272681</v>
      </c>
      <c r="AS14" s="358">
        <f>SUM(AL14:AP14)</f>
        <v>53.800566445137484</v>
      </c>
      <c r="AT14" s="1558"/>
      <c r="AU14" s="1558"/>
      <c r="AV14" s="1558"/>
      <c r="AW14" s="1558"/>
      <c r="AX14" s="1558"/>
      <c r="AY14" s="1558"/>
      <c r="AZ14" s="1558"/>
      <c r="BA14" s="1558"/>
    </row>
    <row r="15" spans="1:53">
      <c r="A15" s="1558"/>
      <c r="B15" s="1558"/>
      <c r="C15" s="1558"/>
      <c r="D15" t="s">
        <v>170</v>
      </c>
      <c r="E15"/>
      <c r="F15"/>
      <c r="G15"/>
      <c r="H15"/>
      <c r="I15"/>
      <c r="J15" s="1558" t="s">
        <v>2768</v>
      </c>
      <c r="K15" t="s">
        <v>2769</v>
      </c>
      <c r="L15"/>
      <c r="M15"/>
      <c r="N15"/>
      <c r="O15"/>
      <c r="P15"/>
      <c r="Q15"/>
      <c r="R15"/>
      <c r="S15"/>
      <c r="T15"/>
      <c r="U15"/>
      <c r="V15" t="s">
        <v>54</v>
      </c>
      <c r="W15" t="s">
        <v>1000</v>
      </c>
      <c r="X15" t="s">
        <v>155</v>
      </c>
      <c r="Y15" s="366">
        <f>SUM('CV6.01 Mains Tier 1'!Y13,'CV6.08 Repex Services'!Y17)</f>
        <v>4.2563486842513782</v>
      </c>
      <c r="Z15" s="366">
        <f>SUM('CV6.01 Mains Tier 1'!Z13,'CV6.08 Repex Services'!Z17)</f>
        <v>8.1582866262343732</v>
      </c>
      <c r="AA15" s="366">
        <f>SUM('CV6.01 Mains Tier 1'!AA13,'CV6.08 Repex Services'!AA17)</f>
        <v>6.9784043205840716</v>
      </c>
      <c r="AB15" s="366">
        <f>SUM('CV6.01 Mains Tier 1'!AB13,'CV6.08 Repex Services'!AB17)</f>
        <v>7.2527394562234058</v>
      </c>
      <c r="AC15" s="366">
        <f>SUM('CV6.01 Mains Tier 1'!AC13,'CV6.08 Repex Services'!AC17)</f>
        <v>4.8590724846064397</v>
      </c>
      <c r="AD15" s="366">
        <f>SUM('CV6.01 Mains Tier 1'!AD13,'CV6.08 Repex Services'!AD17)</f>
        <v>4.7887956628178365</v>
      </c>
      <c r="AE15" s="366">
        <f>SUM('CV6.01 Mains Tier 1'!AE13,'CV6.08 Repex Services'!AE17)</f>
        <v>5.003022001343429</v>
      </c>
      <c r="AF15" s="366">
        <f>SUM('CV6.01 Mains Tier 1'!AF13,'CV6.08 Repex Services'!AF17)</f>
        <v>3.2946214172525292</v>
      </c>
      <c r="AG15" s="366">
        <f>SUM('CV6.01 Mains Tier 1'!AG13,'CV6.08 Repex Services'!AG17)</f>
        <v>8.1822325236915709</v>
      </c>
      <c r="AH15" s="366">
        <f>SUM('CV6.01 Mains Tier 1'!AH13,'CV6.08 Repex Services'!AH17)</f>
        <v>5.8758198689240384</v>
      </c>
      <c r="AI15" s="366">
        <f>SUM('CV6.01 Mains Tier 1'!AI13,'CV6.08 Repex Services'!AI17)</f>
        <v>6.2625289404087852</v>
      </c>
      <c r="AJ15" s="366">
        <f>SUM('CV6.01 Mains Tier 1'!AJ13,'CV6.08 Repex Services'!AJ17)</f>
        <v>7.3375818519569886</v>
      </c>
      <c r="AK15" s="366">
        <f>SUM('CV6.01 Mains Tier 1'!AK13,'CV6.08 Repex Services'!AK17)</f>
        <v>7.7586304027648865</v>
      </c>
      <c r="AL15" s="366">
        <f>SUM('CV6.01 Mains Tier 1'!AL13,'CV6.08 Repex Services'!AL17)</f>
        <v>7.8752987879923957</v>
      </c>
      <c r="AM15" s="366">
        <f>SUM('CV6.01 Mains Tier 1'!AM13,'CV6.08 Repex Services'!AM17)</f>
        <v>8.3635932938129329</v>
      </c>
      <c r="AN15" s="366">
        <f>SUM('CV6.01 Mains Tier 1'!AN13,'CV6.08 Repex Services'!AN17)</f>
        <v>8.9120779016586837</v>
      </c>
      <c r="AO15" s="366">
        <f>SUM('CV6.01 Mains Tier 1'!AO13,'CV6.08 Repex Services'!AO17)</f>
        <v>9.465479398870098</v>
      </c>
      <c r="AP15" s="366">
        <f>SUM('CV6.01 Mains Tier 1'!AP13,'CV6.08 Repex Services'!AP17)</f>
        <v>9.9730330602237629</v>
      </c>
      <c r="AQ15" s="358">
        <f>SUM(Y15:AF15)</f>
        <v>44.591290653313465</v>
      </c>
      <c r="AR15" s="358">
        <f>SUM(AG15:AK15)</f>
        <v>35.41679358774627</v>
      </c>
      <c r="AS15" s="358">
        <f>SUM(AL15:AP15)</f>
        <v>44.589482442557873</v>
      </c>
      <c r="AT15" s="1558"/>
      <c r="AU15" s="1558"/>
      <c r="AV15" s="1558"/>
      <c r="AW15" s="1558"/>
      <c r="AX15" s="1558"/>
      <c r="AY15" s="1558"/>
      <c r="AZ15" s="1558"/>
      <c r="BA15" s="1558"/>
    </row>
    <row r="16" spans="1:53">
      <c r="A16" s="1558"/>
      <c r="B16" s="1558"/>
      <c r="C16" s="1558"/>
      <c r="D16" t="s">
        <v>170</v>
      </c>
      <c r="E16"/>
      <c r="F16"/>
      <c r="G16" s="1558"/>
      <c r="H16" s="1558"/>
      <c r="I16" s="1558"/>
      <c r="J16" s="1558" t="s">
        <v>2768</v>
      </c>
      <c r="K16" s="1558" t="s">
        <v>2770</v>
      </c>
      <c r="L16"/>
      <c r="M16" s="1558"/>
      <c r="N16" s="1558"/>
      <c r="O16" s="1558"/>
      <c r="P16" s="1558"/>
      <c r="Q16" s="1558"/>
      <c r="R16" s="1558"/>
      <c r="S16" s="1558"/>
      <c r="T16" s="1558"/>
      <c r="U16" s="1558"/>
      <c r="V16" t="s">
        <v>54</v>
      </c>
      <c r="W16" t="s">
        <v>1000</v>
      </c>
      <c r="X16" t="s">
        <v>155</v>
      </c>
      <c r="Y16" s="366">
        <f>SUM('CV6.05 Mains Tier Other'!Y13,'CV6.08 Repex Services'!Y18)</f>
        <v>1.8258964247680771</v>
      </c>
      <c r="Z16" s="366">
        <f>SUM('CV6.05 Mains Tier Other'!Z13,'CV6.08 Repex Services'!Z18)</f>
        <v>1.3077435373253283</v>
      </c>
      <c r="AA16" s="366">
        <f>SUM('CV6.05 Mains Tier Other'!AA13,'CV6.08 Repex Services'!AA18)</f>
        <v>1.7369213589113703</v>
      </c>
      <c r="AB16" s="366">
        <f>SUM('CV6.05 Mains Tier Other'!AB13,'CV6.08 Repex Services'!AB18)</f>
        <v>2.5997876607806472</v>
      </c>
      <c r="AC16" s="366">
        <f>SUM('CV6.05 Mains Tier Other'!AC13,'CV6.08 Repex Services'!AC18)</f>
        <v>3.7784796467567983</v>
      </c>
      <c r="AD16" s="366">
        <f>SUM('CV6.05 Mains Tier Other'!AD13,'CV6.08 Repex Services'!AD18)</f>
        <v>2.5785304619211882</v>
      </c>
      <c r="AE16" s="366">
        <f>SUM('CV6.05 Mains Tier Other'!AE13,'CV6.08 Repex Services'!AE18)</f>
        <v>2.3814007964289599</v>
      </c>
      <c r="AF16" s="366">
        <f>SUM('CV6.05 Mains Tier Other'!AF13,'CV6.08 Repex Services'!AF18)</f>
        <v>3.8863460056223764</v>
      </c>
      <c r="AG16" s="366">
        <f>SUM('CV6.05 Mains Tier Other'!AG13,'CV6.08 Repex Services'!AG18)</f>
        <v>5.7541746588172185</v>
      </c>
      <c r="AH16" s="366">
        <f>SUM('CV6.05 Mains Tier Other'!AH13,'CV6.08 Repex Services'!AH18)</f>
        <v>5.7502877597570903</v>
      </c>
      <c r="AI16" s="366">
        <f>SUM('CV6.05 Mains Tier Other'!AI13,'CV6.08 Repex Services'!AI18)</f>
        <v>5.5732894912322912</v>
      </c>
      <c r="AJ16" s="366">
        <f>SUM('CV6.05 Mains Tier Other'!AJ13,'CV6.08 Repex Services'!AJ18)</f>
        <v>5.3387954335635968</v>
      </c>
      <c r="AK16" s="366">
        <f>SUM('CV6.05 Mains Tier Other'!AK13,'CV6.08 Repex Services'!AK18)</f>
        <v>5.6696117458542439</v>
      </c>
      <c r="AL16" s="366">
        <f>SUM('CV6.05 Mains Tier Other'!AL13,'CV6.08 Repex Services'!AL18)</f>
        <v>7.7629353707831523</v>
      </c>
      <c r="AM16" s="366">
        <f>SUM('CV6.05 Mains Tier Other'!AM13,'CV6.08 Repex Services'!AM18)</f>
        <v>8.2404904571155093</v>
      </c>
      <c r="AN16" s="366">
        <f>SUM('CV6.05 Mains Tier Other'!AN13,'CV6.08 Repex Services'!AN18)</f>
        <v>8.7849300916818862</v>
      </c>
      <c r="AO16" s="366">
        <f>SUM('CV6.05 Mains Tier Other'!AO13,'CV6.08 Repex Services'!AO18)</f>
        <v>9.3372758883054914</v>
      </c>
      <c r="AP16" s="366">
        <f>SUM('CV6.05 Mains Tier Other'!AP13,'CV6.08 Repex Services'!AP18)</f>
        <v>9.8297609015865017</v>
      </c>
      <c r="AQ16" s="358">
        <f t="shared" ref="AQ16:AQ23" si="3">SUM(Y16:AF16)</f>
        <v>20.095105892514745</v>
      </c>
      <c r="AR16" s="358">
        <f t="shared" ref="AR16:AR23" si="4">SUM(AG16:AK16)</f>
        <v>28.086159089224441</v>
      </c>
      <c r="AS16" s="358">
        <f t="shared" ref="AS16:AS23" si="5">SUM(AL16:AP16)</f>
        <v>43.955392709472541</v>
      </c>
      <c r="AT16" s="1558"/>
      <c r="AU16" s="1558"/>
      <c r="AV16" s="1558"/>
      <c r="AW16" s="1558"/>
      <c r="AX16" s="1558"/>
      <c r="AY16" s="1558"/>
      <c r="AZ16" s="1558"/>
      <c r="BA16" s="1558"/>
    </row>
    <row r="17" spans="1:53">
      <c r="A17" s="1558"/>
      <c r="B17" s="1558"/>
      <c r="C17" s="1558"/>
      <c r="D17" t="s">
        <v>170</v>
      </c>
      <c r="E17"/>
      <c r="F17"/>
      <c r="G17" s="1558"/>
      <c r="H17" s="1558"/>
      <c r="I17" s="1558"/>
      <c r="J17" s="1558" t="s">
        <v>2768</v>
      </c>
      <c r="K17" t="s">
        <v>440</v>
      </c>
      <c r="L17"/>
      <c r="M17" s="1558"/>
      <c r="N17" s="1558"/>
      <c r="O17" s="1558"/>
      <c r="P17" s="1558"/>
      <c r="Q17" s="1558"/>
      <c r="R17" s="1558"/>
      <c r="S17" s="1558"/>
      <c r="T17" s="1558"/>
      <c r="U17" s="1558"/>
      <c r="V17" t="s">
        <v>54</v>
      </c>
      <c r="W17" t="s">
        <v>1000</v>
      </c>
      <c r="X17" t="s">
        <v>155</v>
      </c>
      <c r="Y17" s="366">
        <f>SUM('CV6.05 Mains Tier Other'!Y12,'CV6.08 Repex Services'!Y16)</f>
        <v>1.0642853017747174</v>
      </c>
      <c r="Z17" s="366">
        <f>SUM('CV6.05 Mains Tier Other'!Z12,'CV6.08 Repex Services'!Z16)</f>
        <v>1.7033634309699655</v>
      </c>
      <c r="AA17" s="366">
        <f>SUM('CV6.05 Mains Tier Other'!AA12,'CV6.08 Repex Services'!AA16)</f>
        <v>3.2397018448690864</v>
      </c>
      <c r="AB17" s="366">
        <f>SUM('CV6.05 Mains Tier Other'!AB12,'CV6.08 Repex Services'!AB16)</f>
        <v>1.5622607422599384</v>
      </c>
      <c r="AC17" s="366">
        <f>SUM('CV6.05 Mains Tier Other'!AC12,'CV6.08 Repex Services'!AC16)</f>
        <v>3.3008928305165326</v>
      </c>
      <c r="AD17" s="366">
        <f>SUM('CV6.05 Mains Tier Other'!AD12,'CV6.08 Repex Services'!AD16)</f>
        <v>1.9414180808498958</v>
      </c>
      <c r="AE17" s="366">
        <f>SUM('CV6.05 Mains Tier Other'!AE12,'CV6.08 Repex Services'!AE16)</f>
        <v>1.2608677016048948</v>
      </c>
      <c r="AF17" s="366">
        <f>SUM('CV6.05 Mains Tier Other'!AF12,'CV6.08 Repex Services'!AF16)</f>
        <v>0.19679473194475364</v>
      </c>
      <c r="AG17" s="366">
        <f>SUM('CV6.05 Mains Tier Other'!AG12,'CV6.08 Repex Services'!AG16)</f>
        <v>1.6989213758355175</v>
      </c>
      <c r="AH17" s="366">
        <f>SUM('CV6.05 Mains Tier Other'!AH12,'CV6.08 Repex Services'!AH16)</f>
        <v>1.2623899367587408</v>
      </c>
      <c r="AI17" s="366">
        <f>SUM('CV6.05 Mains Tier Other'!AI12,'CV6.08 Repex Services'!AI16)</f>
        <v>3.1911970524026332</v>
      </c>
      <c r="AJ17" s="366">
        <f>SUM('CV6.05 Mains Tier Other'!AJ12,'CV6.08 Repex Services'!AJ16)</f>
        <v>2.6911594837049018</v>
      </c>
      <c r="AK17" s="366">
        <f>SUM('CV6.05 Mains Tier Other'!AK12,'CV6.08 Repex Services'!AK16)</f>
        <v>2.5099379484058626</v>
      </c>
      <c r="AL17" s="366">
        <f>SUM('CV6.05 Mains Tier Other'!AL12,'CV6.08 Repex Services'!AL16)</f>
        <v>2.7018766667800058</v>
      </c>
      <c r="AM17" s="366">
        <f>SUM('CV6.05 Mains Tier Other'!AM12,'CV6.08 Repex Services'!AM16)</f>
        <v>2.8183646587983544</v>
      </c>
      <c r="AN17" s="366">
        <f>SUM('CV6.05 Mains Tier Other'!AN12,'CV6.08 Repex Services'!AN16)</f>
        <v>2.9429446435490232</v>
      </c>
      <c r="AO17" s="366">
        <f>SUM('CV6.05 Mains Tier Other'!AO12,'CV6.08 Repex Services'!AO16)</f>
        <v>3.0707482609702996</v>
      </c>
      <c r="AP17" s="366">
        <f>SUM('CV6.05 Mains Tier Other'!AP12,'CV6.08 Repex Services'!AP16)</f>
        <v>3.1957099154525128</v>
      </c>
      <c r="AQ17" s="358">
        <f>SUM(Y17:AF17)</f>
        <v>14.269584664789784</v>
      </c>
      <c r="AR17" s="358">
        <f t="shared" si="4"/>
        <v>11.353605797107656</v>
      </c>
      <c r="AS17" s="358">
        <f t="shared" si="5"/>
        <v>14.729644145550196</v>
      </c>
      <c r="AT17" s="1558"/>
      <c r="AU17" s="1558"/>
      <c r="AV17" s="1558"/>
      <c r="AW17" s="1558"/>
      <c r="AX17" s="1558"/>
      <c r="AY17" s="1558"/>
      <c r="AZ17" s="1558"/>
      <c r="BA17" s="1558"/>
    </row>
    <row r="18" spans="1:53">
      <c r="A18" s="1558"/>
      <c r="B18" s="1558"/>
      <c r="C18" s="1558"/>
      <c r="D18" t="s">
        <v>170</v>
      </c>
      <c r="E18"/>
      <c r="F18"/>
      <c r="G18" s="1558"/>
      <c r="H18" s="1558"/>
      <c r="I18" s="1558"/>
      <c r="J18" s="1558" t="s">
        <v>2768</v>
      </c>
      <c r="K18" s="1558" t="s">
        <v>1051</v>
      </c>
      <c r="L18"/>
      <c r="M18" s="1558"/>
      <c r="N18" s="1558"/>
      <c r="O18" s="1558"/>
      <c r="P18" s="1558"/>
      <c r="Q18" s="1558"/>
      <c r="R18" s="1558"/>
      <c r="S18" s="1558"/>
      <c r="T18" s="1558"/>
      <c r="U18" s="1558"/>
      <c r="V18" s="1558" t="s">
        <v>54</v>
      </c>
      <c r="W18" s="1558" t="s">
        <v>1000</v>
      </c>
      <c r="X18" s="1558" t="s">
        <v>155</v>
      </c>
      <c r="Y18" s="366">
        <f>SUM('CV6.05 Mains Tier Other'!Y14:Y16,'CV6.08 Repex Services'!Y19)</f>
        <v>0.14945354918357903</v>
      </c>
      <c r="Z18" s="366">
        <f>SUM('CV6.05 Mains Tier Other'!Z14:Z16,'CV6.08 Repex Services'!Z19)</f>
        <v>1.7857842421459313</v>
      </c>
      <c r="AA18" s="366">
        <f>SUM('CV6.05 Mains Tier Other'!AA14:AA16,'CV6.08 Repex Services'!AA19)</f>
        <v>1.4032528041709249</v>
      </c>
      <c r="AB18" s="366">
        <f>SUM('CV6.05 Mains Tier Other'!AB14:AB16,'CV6.08 Repex Services'!AB19)</f>
        <v>0.55246792611087869</v>
      </c>
      <c r="AC18" s="366">
        <f>SUM('CV6.05 Mains Tier Other'!AC14:AC16,'CV6.08 Repex Services'!AC19)</f>
        <v>0.84517630183053827</v>
      </c>
      <c r="AD18" s="366">
        <f>SUM('CV6.05 Mains Tier Other'!AD14:AD16,'CV6.08 Repex Services'!AD19)</f>
        <v>0.51730821956296325</v>
      </c>
      <c r="AE18" s="366">
        <f>SUM('CV6.05 Mains Tier Other'!AE14:AE16,'CV6.08 Repex Services'!AE19)</f>
        <v>0.35757622067222855</v>
      </c>
      <c r="AF18" s="366">
        <f>SUM('CV6.05 Mains Tier Other'!AF14:AF16,'CV6.08 Repex Services'!AF19)</f>
        <v>0.3210617574218172</v>
      </c>
      <c r="AG18" s="366">
        <f>SUM('CV6.05 Mains Tier Other'!AG14:AG16,'CV6.08 Repex Services'!AG19)</f>
        <v>0.22409887574157331</v>
      </c>
      <c r="AH18" s="366">
        <f>SUM('CV6.05 Mains Tier Other'!AH14:AH16,'CV6.08 Repex Services'!AH19)</f>
        <v>2.2899480858638337</v>
      </c>
      <c r="AI18" s="366">
        <f>SUM('CV6.05 Mains Tier Other'!AI14:AI16,'CV6.08 Repex Services'!AI19)</f>
        <v>1.1483723361345259</v>
      </c>
      <c r="AJ18" s="366">
        <f>SUM('CV6.05 Mains Tier Other'!AJ14:AJ16,'CV6.08 Repex Services'!AJ19)</f>
        <v>1.4875939125203717</v>
      </c>
      <c r="AK18" s="366">
        <f>SUM('CV6.05 Mains Tier Other'!AK14:AK16,'CV6.08 Repex Services'!AK19)</f>
        <v>1.487347460122193</v>
      </c>
      <c r="AL18" s="366">
        <f>SUM('CV6.05 Mains Tier Other'!AL14:AL16,'CV6.08 Repex Services'!AL19)</f>
        <v>1.5640555549779125</v>
      </c>
      <c r="AM18" s="366">
        <f>SUM('CV6.05 Mains Tier Other'!AM14:AM16,'CV6.08 Repex Services'!AM19)</f>
        <v>1.632662837501093</v>
      </c>
      <c r="AN18" s="366">
        <f>SUM('CV6.05 Mains Tier Other'!AN14:AN16,'CV6.08 Repex Services'!AN19)</f>
        <v>1.7061297142988701</v>
      </c>
      <c r="AO18" s="366">
        <f>SUM('CV6.05 Mains Tier Other'!AO14:AO16,'CV6.08 Repex Services'!AO19)</f>
        <v>1.7814459760927095</v>
      </c>
      <c r="AP18" s="366">
        <f>SUM('CV6.05 Mains Tier Other'!AP14:AP16,'CV6.08 Repex Services'!AP19)</f>
        <v>1.8550093951174418</v>
      </c>
      <c r="AQ18" s="358">
        <f>SUM(Y18:AF18)</f>
        <v>5.9320810210988615</v>
      </c>
      <c r="AR18" s="358">
        <f>SUM(AG18:AK18)</f>
        <v>6.6373606703824972</v>
      </c>
      <c r="AS18" s="358">
        <f>SUM(AL18:AP18)</f>
        <v>8.5393034779880281</v>
      </c>
      <c r="AT18" s="1558"/>
      <c r="AU18" s="1558"/>
      <c r="AV18" s="1558"/>
      <c r="AW18" s="1558"/>
      <c r="AX18" s="1558"/>
      <c r="AY18" s="1558"/>
      <c r="AZ18" s="1558"/>
      <c r="BA18" s="1558"/>
    </row>
    <row r="19" spans="1:53">
      <c r="A19" s="1558"/>
      <c r="B19" s="1558"/>
      <c r="C19" s="1558"/>
      <c r="D19" t="s">
        <v>170</v>
      </c>
      <c r="E19"/>
      <c r="F19"/>
      <c r="G19" s="1558"/>
      <c r="H19" s="1558"/>
      <c r="I19" s="1558"/>
      <c r="J19" s="1558" t="s">
        <v>2768</v>
      </c>
      <c r="K19" s="1558" t="s">
        <v>389</v>
      </c>
      <c r="L19"/>
      <c r="M19" s="1558"/>
      <c r="N19" s="1558"/>
      <c r="O19" s="1558"/>
      <c r="P19" s="1558"/>
      <c r="Q19" s="1558"/>
      <c r="R19" s="1558"/>
      <c r="S19" s="1558"/>
      <c r="T19" s="1558"/>
      <c r="U19" s="1558"/>
      <c r="V19" s="1558" t="s">
        <v>54</v>
      </c>
      <c r="W19" s="1558" t="s">
        <v>1000</v>
      </c>
      <c r="X19" s="1558" t="s">
        <v>155</v>
      </c>
      <c r="Y19" s="366">
        <f>SUM('CV6.06 Mains Diversions'!Y20,'CV6.08 Repex Services'!Y20:Y21)</f>
        <v>7.7037180962686671</v>
      </c>
      <c r="Z19" s="366">
        <f>SUM('CV6.06 Mains Diversions'!Z20,'CV6.08 Repex Services'!Z20:Z21)</f>
        <v>6.3120604558927349</v>
      </c>
      <c r="AA19" s="366">
        <f>SUM('CV6.06 Mains Diversions'!AA20,'CV6.08 Repex Services'!AA20:AA21)</f>
        <v>7.8861663860130848</v>
      </c>
      <c r="AB19" s="366">
        <f>SUM('CV6.06 Mains Diversions'!AB20,'CV6.08 Repex Services'!AB20:AB21)</f>
        <v>5.064310372958059</v>
      </c>
      <c r="AC19" s="366">
        <f>SUM('CV6.06 Mains Diversions'!AC20,'CV6.08 Repex Services'!AC20:AC21)</f>
        <v>6.2454311476299731</v>
      </c>
      <c r="AD19" s="366">
        <f>SUM('CV6.06 Mains Diversions'!AD20,'CV6.08 Repex Services'!AD20:AD21)</f>
        <v>5.8655967769097952</v>
      </c>
      <c r="AE19" s="366">
        <f>SUM('CV6.06 Mains Diversions'!AE20,'CV6.08 Repex Services'!AE20:AE21)</f>
        <v>10.643215951097963</v>
      </c>
      <c r="AF19" s="366">
        <f>SUM('CV6.06 Mains Diversions'!AF20,'CV6.08 Repex Services'!AF20:AF21)</f>
        <v>8.595898384925091</v>
      </c>
      <c r="AG19" s="366">
        <f>SUM('CV6.06 Mains Diversions'!AG20,'CV6.08 Repex Services'!AG20:AG21)</f>
        <v>10.902344923111855</v>
      </c>
      <c r="AH19" s="366">
        <f>SUM('CV6.06 Mains Diversions'!AH20,'CV6.08 Repex Services'!AH20:AH21)</f>
        <v>4.345771929480077</v>
      </c>
      <c r="AI19" s="366">
        <f>SUM('CV6.06 Mains Diversions'!AI20,'CV6.08 Repex Services'!AI20:AI21)</f>
        <v>3.0976954075151708</v>
      </c>
      <c r="AJ19" s="366">
        <f>SUM('CV6.06 Mains Diversions'!AJ20,'CV6.08 Repex Services'!AJ20:AJ21)</f>
        <v>4.1331274722589209</v>
      </c>
      <c r="AK19" s="366">
        <f>SUM('CV6.06 Mains Diversions'!AK20,'CV6.08 Repex Services'!AK20:AK21)</f>
        <v>4.3379094468853667</v>
      </c>
      <c r="AL19" s="366">
        <f>SUM('CV6.06 Mains Diversions'!AL20,'CV6.08 Repex Services'!AL20:AL21)</f>
        <v>3.4038456092416096</v>
      </c>
      <c r="AM19" s="366">
        <f>SUM('CV6.06 Mains Diversions'!AM20,'CV6.08 Repex Services'!AM20:AM21)</f>
        <v>3.8595094137205246</v>
      </c>
      <c r="AN19" s="366">
        <f>SUM('CV6.06 Mains Diversions'!AN20,'CV6.08 Repex Services'!AN20:AN21)</f>
        <v>4.5534009105629227</v>
      </c>
      <c r="AO19" s="366">
        <f>SUM('CV6.06 Mains Diversions'!AO20,'CV6.08 Repex Services'!AO20:AO21)</f>
        <v>5.4945730001934869</v>
      </c>
      <c r="AP19" s="366">
        <f>SUM('CV6.06 Mains Diversions'!AP20,'CV6.08 Repex Services'!AP20:AP21)</f>
        <v>6.6608040840474345</v>
      </c>
      <c r="AQ19" s="358">
        <f t="shared" si="3"/>
        <v>58.316397571695376</v>
      </c>
      <c r="AR19" s="358">
        <f t="shared" si="4"/>
        <v>26.816849179251388</v>
      </c>
      <c r="AS19" s="358">
        <f t="shared" si="5"/>
        <v>23.972133017765977</v>
      </c>
      <c r="AT19" s="1558"/>
      <c r="AU19" s="1558"/>
      <c r="AV19" s="1558"/>
      <c r="AW19" s="1558"/>
      <c r="AX19" s="1558"/>
      <c r="AY19" s="1558"/>
      <c r="AZ19" s="1558"/>
      <c r="BA19" s="1558"/>
    </row>
    <row r="20" spans="1:53">
      <c r="A20" s="1558"/>
      <c r="B20" s="1558"/>
      <c r="C20" s="1558"/>
      <c r="D20" t="s">
        <v>170</v>
      </c>
      <c r="E20"/>
      <c r="F20"/>
      <c r="G20" s="1558"/>
      <c r="H20" s="1558"/>
      <c r="I20" s="1558"/>
      <c r="J20" s="1558" t="s">
        <v>164</v>
      </c>
      <c r="K20" s="1558" t="s">
        <v>1042</v>
      </c>
      <c r="L20"/>
      <c r="M20" s="1558"/>
      <c r="N20" s="1558"/>
      <c r="O20" s="1558"/>
      <c r="P20" s="1558"/>
      <c r="Q20" s="1558"/>
      <c r="R20" s="1558"/>
      <c r="S20" s="1558"/>
      <c r="T20" s="1558"/>
      <c r="U20" s="1558"/>
      <c r="V20" s="1558" t="s">
        <v>54</v>
      </c>
      <c r="W20" s="1558" t="s">
        <v>1000</v>
      </c>
      <c r="X20" s="1558" t="s">
        <v>155</v>
      </c>
      <c r="Y20" s="366">
        <f>SUM('CV6.08 Repex Services'!Y22)</f>
        <v>13.557398461216</v>
      </c>
      <c r="Z20" s="366">
        <f>SUM('CV6.08 Repex Services'!Z22)</f>
        <v>13.69147041651423</v>
      </c>
      <c r="AA20" s="366">
        <f>SUM('CV6.08 Repex Services'!AA22)</f>
        <v>10.968103093969553</v>
      </c>
      <c r="AB20" s="366">
        <f>SUM('CV6.08 Repex Services'!AB22)</f>
        <v>10.628926257154314</v>
      </c>
      <c r="AC20" s="366">
        <f>SUM('CV6.08 Repex Services'!AC22)</f>
        <v>9.1723756486782051</v>
      </c>
      <c r="AD20" s="366">
        <f>SUM('CV6.08 Repex Services'!AD22)</f>
        <v>8.4291849697207137</v>
      </c>
      <c r="AE20" s="366">
        <f>SUM('CV6.08 Repex Services'!AE22)</f>
        <v>10.82099290204685</v>
      </c>
      <c r="AF20" s="366">
        <f>SUM('CV6.08 Repex Services'!AF22)</f>
        <v>8.6507585916046725</v>
      </c>
      <c r="AG20" s="366">
        <f>SUM('CV6.08 Repex Services'!AG22)</f>
        <v>7.7676230542809721</v>
      </c>
      <c r="AH20" s="366">
        <f>SUM('CV6.08 Repex Services'!AH22)</f>
        <v>6.5848304135581444</v>
      </c>
      <c r="AI20" s="366">
        <f>SUM('CV6.08 Repex Services'!AI22)</f>
        <v>6.5439034420473474</v>
      </c>
      <c r="AJ20" s="366">
        <f>SUM('CV6.08 Repex Services'!AJ22)</f>
        <v>6.8554417232019862</v>
      </c>
      <c r="AK20" s="366">
        <f>SUM('CV6.08 Repex Services'!AK22)</f>
        <v>7.3784701893266185</v>
      </c>
      <c r="AL20" s="366">
        <f>SUM('CV6.08 Repex Services'!AL22)</f>
        <v>7.2591801724728819</v>
      </c>
      <c r="AM20" s="366">
        <f>SUM('CV6.08 Repex Services'!AM22)</f>
        <v>7.5623850072074754</v>
      </c>
      <c r="AN20" s="366">
        <f>SUM('CV6.08 Repex Services'!AN22)</f>
        <v>7.9367780756354049</v>
      </c>
      <c r="AO20" s="366">
        <f>SUM('CV6.08 Repex Services'!AO22)</f>
        <v>8.3238209532544776</v>
      </c>
      <c r="AP20" s="366">
        <f>SUM('CV6.08 Repex Services'!AP22)</f>
        <v>8.6507950738380046</v>
      </c>
      <c r="AQ20" s="358">
        <f>SUM(Y20:AF20)</f>
        <v>85.919210340904542</v>
      </c>
      <c r="AR20" s="358">
        <f t="shared" si="4"/>
        <v>35.130268822415069</v>
      </c>
      <c r="AS20" s="358">
        <f t="shared" si="5"/>
        <v>39.732959282408245</v>
      </c>
      <c r="AT20" s="1558"/>
      <c r="AU20" s="1558"/>
      <c r="AV20" s="1558"/>
      <c r="AW20" s="1558"/>
      <c r="AX20" s="1558"/>
      <c r="AY20" s="1558"/>
      <c r="AZ20" s="1558"/>
      <c r="BA20" s="1558"/>
    </row>
    <row r="21" spans="1:53">
      <c r="A21" s="1558"/>
      <c r="B21" s="1558"/>
      <c r="C21" s="1558"/>
      <c r="D21" t="s">
        <v>170</v>
      </c>
      <c r="E21"/>
      <c r="F21"/>
      <c r="G21" s="1558"/>
      <c r="H21" s="1558"/>
      <c r="I21" s="1558"/>
      <c r="J21" t="s">
        <v>164</v>
      </c>
      <c r="K21" t="s">
        <v>201</v>
      </c>
      <c r="L21"/>
      <c r="M21" s="1558"/>
      <c r="N21" s="1558"/>
      <c r="O21" s="1558"/>
      <c r="P21" s="1558"/>
      <c r="Q21" s="1558"/>
      <c r="R21" s="1558"/>
      <c r="S21" s="1558"/>
      <c r="T21" s="1558"/>
      <c r="U21" s="1558"/>
      <c r="V21" s="1558" t="s">
        <v>54</v>
      </c>
      <c r="W21" s="1558" t="s">
        <v>1000</v>
      </c>
      <c r="X21" s="1558" t="s">
        <v>155</v>
      </c>
      <c r="Y21" s="366">
        <f>'CV6.09 Risers'!Y19</f>
        <v>0.12945144821105239</v>
      </c>
      <c r="Z21" s="366">
        <f>'CV6.09 Risers'!Z19</f>
        <v>4.3957765960515247E-2</v>
      </c>
      <c r="AA21" s="366">
        <f>'CV6.09 Risers'!AA19</f>
        <v>1.475207937114038E-2</v>
      </c>
      <c r="AB21" s="366">
        <f>'CV6.09 Risers'!AB19</f>
        <v>0</v>
      </c>
      <c r="AC21" s="366">
        <f>'CV6.09 Risers'!AC19</f>
        <v>0.17658733154762785</v>
      </c>
      <c r="AD21" s="366">
        <f>'CV6.09 Risers'!AD19</f>
        <v>8.3796643885634819E-3</v>
      </c>
      <c r="AE21" s="366">
        <f>'CV6.09 Risers'!AE19</f>
        <v>1.4947111610106978E-2</v>
      </c>
      <c r="AF21" s="366">
        <f>'CV6.09 Risers'!AF19</f>
        <v>9.5133726676371724E-2</v>
      </c>
      <c r="AG21" s="366">
        <f>'CV6.09 Risers'!AG19</f>
        <v>2.4541978459037224E-2</v>
      </c>
      <c r="AH21" s="366">
        <f>'CV6.09 Risers'!AH19</f>
        <v>8.1031448772096185E-2</v>
      </c>
      <c r="AI21" s="366">
        <f>'CV6.09 Risers'!AI19</f>
        <v>0.19142960000000012</v>
      </c>
      <c r="AJ21" s="366">
        <f>'CV6.09 Risers'!AJ19</f>
        <v>0.58646855434617806</v>
      </c>
      <c r="AK21" s="366">
        <f>'CV6.09 Risers'!AK19</f>
        <v>0.58646855434617806</v>
      </c>
      <c r="AL21" s="366">
        <f>'CV6.09 Risers'!AL19</f>
        <v>1.48</v>
      </c>
      <c r="AM21" s="366">
        <f>'CV6.09 Risers'!AM19</f>
        <v>1.48</v>
      </c>
      <c r="AN21" s="366">
        <f>'CV6.09 Risers'!AN19</f>
        <v>1.48</v>
      </c>
      <c r="AO21" s="366">
        <f>'CV6.09 Risers'!AO19</f>
        <v>1.48</v>
      </c>
      <c r="AP21" s="366">
        <f>'CV6.09 Risers'!AP19</f>
        <v>1.48</v>
      </c>
      <c r="AQ21" s="358">
        <f t="shared" si="3"/>
        <v>0.483209127765378</v>
      </c>
      <c r="AR21" s="358">
        <f t="shared" si="4"/>
        <v>1.4699401359234896</v>
      </c>
      <c r="AS21" s="358">
        <f t="shared" si="5"/>
        <v>7.4</v>
      </c>
      <c r="AT21" s="1558"/>
      <c r="AU21" s="1558"/>
      <c r="AV21" s="1558"/>
      <c r="AW21" s="1558"/>
      <c r="AX21" s="1558"/>
      <c r="AY21" s="1558"/>
      <c r="AZ21" s="1558"/>
      <c r="BA21" s="1558"/>
    </row>
    <row r="22" spans="1:53">
      <c r="A22" s="1558"/>
      <c r="B22" s="1558"/>
      <c r="C22" s="1558"/>
      <c r="D22" t="s">
        <v>170</v>
      </c>
      <c r="E22" s="1558"/>
      <c r="F22" s="1558"/>
      <c r="G22" s="1558"/>
      <c r="H22" s="1558"/>
      <c r="I22" s="1558"/>
      <c r="J22" t="s">
        <v>153</v>
      </c>
      <c r="K22" t="s">
        <v>1043</v>
      </c>
      <c r="L22" s="1558"/>
      <c r="M22" s="1558"/>
      <c r="N22" s="1558"/>
      <c r="O22" s="1558"/>
      <c r="P22" s="1558"/>
      <c r="Q22" s="1558"/>
      <c r="R22" s="1558"/>
      <c r="S22" s="1558"/>
      <c r="T22" s="1558"/>
      <c r="U22" s="1558"/>
      <c r="V22" s="1558" t="s">
        <v>54</v>
      </c>
      <c r="W22" s="1558" t="s">
        <v>1000</v>
      </c>
      <c r="X22" s="1558" t="s">
        <v>155</v>
      </c>
      <c r="Y22" s="366">
        <f>'CV6.11 Iron Stubs'!Y17</f>
        <v>0</v>
      </c>
      <c r="Z22" s="366">
        <f>'CV6.11 Iron Stubs'!Z17</f>
        <v>0</v>
      </c>
      <c r="AA22" s="366">
        <f>'CV6.11 Iron Stubs'!AA17</f>
        <v>0</v>
      </c>
      <c r="AB22" s="366">
        <f>'CV6.11 Iron Stubs'!AB17</f>
        <v>0</v>
      </c>
      <c r="AC22" s="366">
        <f>'CV6.11 Iron Stubs'!AC17</f>
        <v>0</v>
      </c>
      <c r="AD22" s="366">
        <f>'CV6.11 Iron Stubs'!AD17</f>
        <v>0</v>
      </c>
      <c r="AE22" s="366">
        <f>'CV6.11 Iron Stubs'!AE17</f>
        <v>0</v>
      </c>
      <c r="AF22" s="366">
        <f>'CV6.11 Iron Stubs'!AF17</f>
        <v>0</v>
      </c>
      <c r="AG22" s="366">
        <f>'CV6.11 Iron Stubs'!AG17</f>
        <v>1.4232408612657026</v>
      </c>
      <c r="AH22" s="366">
        <f>'CV6.11 Iron Stubs'!AH17</f>
        <v>2.4094388522592789</v>
      </c>
      <c r="AI22" s="366">
        <f>'CV6.11 Iron Stubs'!AI17</f>
        <v>1.6131400700695098</v>
      </c>
      <c r="AJ22" s="366">
        <f>'CV6.11 Iron Stubs'!AJ17</f>
        <v>2.9300000000000006</v>
      </c>
      <c r="AK22" s="366">
        <f>'CV6.11 Iron Stubs'!AK17</f>
        <v>2.9300000000000006</v>
      </c>
      <c r="AL22" s="366">
        <f>'CV6.11 Iron Stubs'!AL17</f>
        <v>1.6359142593443792</v>
      </c>
      <c r="AM22" s="366">
        <f>'CV6.11 Iron Stubs'!AM17</f>
        <v>1.6359142593443792</v>
      </c>
      <c r="AN22" s="366">
        <f>'CV6.11 Iron Stubs'!AN17</f>
        <v>1.6359142593443792</v>
      </c>
      <c r="AO22" s="366">
        <f>'CV6.11 Iron Stubs'!AO17</f>
        <v>0</v>
      </c>
      <c r="AP22" s="366">
        <f>'CV6.11 Iron Stubs'!AP17</f>
        <v>0</v>
      </c>
      <c r="AQ22" s="358">
        <f>SUM(Y22:AF22)</f>
        <v>0</v>
      </c>
      <c r="AR22" s="358">
        <f t="shared" si="4"/>
        <v>11.30581978359449</v>
      </c>
      <c r="AS22" s="358">
        <f t="shared" si="5"/>
        <v>4.9077427780331373</v>
      </c>
      <c r="AT22" s="1558"/>
      <c r="AU22" s="1558"/>
      <c r="AV22" s="1558"/>
      <c r="AW22" s="1558"/>
      <c r="AX22" s="1558"/>
      <c r="AY22" s="1558"/>
      <c r="AZ22" s="1558"/>
      <c r="BA22" s="1558"/>
    </row>
    <row r="23" spans="1:53">
      <c r="A23" s="1558"/>
      <c r="B23" s="1558"/>
      <c r="C23" s="1558"/>
      <c r="D23" t="s">
        <v>170</v>
      </c>
      <c r="E23" s="1558"/>
      <c r="F23" s="1558"/>
      <c r="G23" s="1558"/>
      <c r="H23" s="1558"/>
      <c r="I23" s="1558"/>
      <c r="J23" t="s">
        <v>153</v>
      </c>
      <c r="K23" t="s">
        <v>444</v>
      </c>
      <c r="L23" s="1558"/>
      <c r="M23" s="1558"/>
      <c r="N23" s="1558"/>
      <c r="O23" s="1558"/>
      <c r="P23" s="1558"/>
      <c r="Q23" s="1558"/>
      <c r="R23" s="1558"/>
      <c r="S23" s="1558"/>
      <c r="T23" s="1558"/>
      <c r="U23" s="1558"/>
      <c r="V23" s="1558" t="s">
        <v>54</v>
      </c>
      <c r="W23" s="1558" t="s">
        <v>1000</v>
      </c>
      <c r="X23" s="1558" t="s">
        <v>155</v>
      </c>
      <c r="Y23" s="366">
        <f>'CV6.12 Robotic Intervention'!Y12</f>
        <v>0</v>
      </c>
      <c r="Z23" s="366">
        <f>'CV6.12 Robotic Intervention'!Z12</f>
        <v>0</v>
      </c>
      <c r="AA23" s="366">
        <f>'CV6.12 Robotic Intervention'!AA12</f>
        <v>0</v>
      </c>
      <c r="AB23" s="366">
        <f>'CV6.12 Robotic Intervention'!AB12</f>
        <v>0</v>
      </c>
      <c r="AC23" s="366">
        <f>'CV6.12 Robotic Intervention'!AC12</f>
        <v>0</v>
      </c>
      <c r="AD23" s="366">
        <f>'CV6.12 Robotic Intervention'!AD12</f>
        <v>0</v>
      </c>
      <c r="AE23" s="366">
        <f>'CV6.12 Robotic Intervention'!AE12</f>
        <v>0</v>
      </c>
      <c r="AF23" s="366">
        <f>'CV6.12 Robotic Intervention'!AF12</f>
        <v>0</v>
      </c>
      <c r="AG23" s="366">
        <f>'CV6.12 Robotic Intervention'!AG12</f>
        <v>0</v>
      </c>
      <c r="AH23" s="366">
        <f>'CV6.12 Robotic Intervention'!AH12</f>
        <v>0</v>
      </c>
      <c r="AI23" s="366">
        <f>'CV6.12 Robotic Intervention'!AI12</f>
        <v>0</v>
      </c>
      <c r="AJ23" s="366">
        <f>'CV6.12 Robotic Intervention'!AJ12</f>
        <v>0</v>
      </c>
      <c r="AK23" s="366">
        <f>'CV6.12 Robotic Intervention'!AK12</f>
        <v>0</v>
      </c>
      <c r="AL23" s="366">
        <f>'CV6.12 Robotic Intervention'!AL12</f>
        <v>0</v>
      </c>
      <c r="AM23" s="366">
        <f>'CV6.12 Robotic Intervention'!AM12</f>
        <v>0</v>
      </c>
      <c r="AN23" s="366">
        <f>'CV6.12 Robotic Intervention'!AN12</f>
        <v>0</v>
      </c>
      <c r="AO23" s="366">
        <f>'CV6.12 Robotic Intervention'!AO12</f>
        <v>0</v>
      </c>
      <c r="AP23" s="366">
        <f>'CV6.12 Robotic Intervention'!AP12</f>
        <v>0</v>
      </c>
      <c r="AQ23" s="358">
        <f t="shared" si="3"/>
        <v>0</v>
      </c>
      <c r="AR23" s="358">
        <f t="shared" si="4"/>
        <v>0</v>
      </c>
      <c r="AS23" s="358">
        <f t="shared" si="5"/>
        <v>0</v>
      </c>
      <c r="AT23" s="1558"/>
      <c r="AU23" s="1558"/>
      <c r="AV23" s="1558"/>
      <c r="AW23" s="1558"/>
      <c r="AX23" s="1558"/>
      <c r="AY23" s="1558"/>
      <c r="AZ23" s="1558"/>
      <c r="BA23" s="1558"/>
    </row>
    <row r="24" spans="1:53">
      <c r="A24" s="267"/>
      <c r="B24" s="267"/>
      <c r="C24" s="267"/>
      <c r="D24" s="267" t="s">
        <v>170</v>
      </c>
      <c r="E24" s="267"/>
      <c r="F24" s="267"/>
      <c r="G24" s="267"/>
      <c r="H24" s="267"/>
      <c r="I24" s="267"/>
      <c r="J24" s="1558"/>
      <c r="K24" s="267"/>
      <c r="L24" s="267"/>
      <c r="M24" s="267"/>
      <c r="N24" s="267"/>
      <c r="O24" s="267"/>
      <c r="P24" s="267"/>
      <c r="Q24" s="267"/>
      <c r="R24" s="267"/>
      <c r="S24" s="267"/>
      <c r="T24" s="267"/>
      <c r="U24" s="267" t="s">
        <v>997</v>
      </c>
      <c r="V24" s="267" t="s">
        <v>54</v>
      </c>
      <c r="W24" s="267" t="s">
        <v>1000</v>
      </c>
      <c r="X24" s="267" t="s">
        <v>155</v>
      </c>
      <c r="Y24" s="358">
        <f>SUM(Y10:Y23)</f>
        <v>126.95325094201063</v>
      </c>
      <c r="Z24" s="358">
        <f t="shared" ref="Z24:AP24" si="6">SUM(Z10:Z23)</f>
        <v>133.55825073003132</v>
      </c>
      <c r="AA24" s="358">
        <f t="shared" si="6"/>
        <v>120.92951909474559</v>
      </c>
      <c r="AB24" s="358">
        <f t="shared" si="6"/>
        <v>117.23665792395904</v>
      </c>
      <c r="AC24" s="358">
        <f t="shared" si="6"/>
        <v>121.43368531962939</v>
      </c>
      <c r="AD24" s="358">
        <f t="shared" si="6"/>
        <v>123.92180815906491</v>
      </c>
      <c r="AE24" s="358">
        <f t="shared" si="6"/>
        <v>125.76824153005657</v>
      </c>
      <c r="AF24" s="358">
        <f t="shared" si="6"/>
        <v>124.92345124890852</v>
      </c>
      <c r="AG24" s="358">
        <f t="shared" si="6"/>
        <v>127.41205284316092</v>
      </c>
      <c r="AH24" s="358">
        <f t="shared" si="6"/>
        <v>121.40430849359028</v>
      </c>
      <c r="AI24" s="358">
        <f t="shared" si="6"/>
        <v>131.82408505506876</v>
      </c>
      <c r="AJ24" s="358">
        <f t="shared" si="6"/>
        <v>129.63838349910336</v>
      </c>
      <c r="AK24" s="358">
        <f t="shared" si="6"/>
        <v>131.06835079129829</v>
      </c>
      <c r="AL24" s="358">
        <f t="shared" si="6"/>
        <v>147.40564426615961</v>
      </c>
      <c r="AM24" s="358">
        <f t="shared" si="6"/>
        <v>158.7785752013917</v>
      </c>
      <c r="AN24" s="358">
        <f t="shared" si="6"/>
        <v>171.92062264979103</v>
      </c>
      <c r="AO24" s="358">
        <f t="shared" si="6"/>
        <v>183.85802310126246</v>
      </c>
      <c r="AP24" s="358">
        <f t="shared" si="6"/>
        <v>196.31425005443745</v>
      </c>
      <c r="AQ24" s="358">
        <f>SUM(Y24:AF24)</f>
        <v>994.72486494840609</v>
      </c>
      <c r="AR24" s="358">
        <f t="shared" ref="AR24" si="7">SUM(AG24:AK24)</f>
        <v>641.34718068222162</v>
      </c>
      <c r="AS24" s="358">
        <f t="shared" ref="AS24" si="8">SUM(AL24:AP24)</f>
        <v>858.27711527304223</v>
      </c>
      <c r="AT24" s="1558"/>
      <c r="AU24" s="1558"/>
      <c r="AV24" s="1558"/>
      <c r="AW24" s="1558"/>
      <c r="AX24" s="1558"/>
      <c r="AY24" s="1558"/>
      <c r="AZ24" s="1558"/>
      <c r="BA24" s="1558"/>
    </row>
    <row r="25" spans="1:53">
      <c r="A25" s="1558"/>
      <c r="B25" s="1558"/>
      <c r="C25" s="1558"/>
      <c r="D25" s="1558"/>
      <c r="E25" s="1558"/>
      <c r="F25" s="1558"/>
      <c r="G25" s="1558"/>
      <c r="H25" s="1558"/>
      <c r="I25" s="1558"/>
      <c r="J25" s="1558"/>
      <c r="K25" s="1558"/>
      <c r="L25" s="1558"/>
      <c r="M25" s="1558"/>
      <c r="N25" s="1558"/>
      <c r="O25" s="1558"/>
      <c r="P25" s="1558"/>
      <c r="Q25" s="1558"/>
      <c r="R25" s="1558"/>
      <c r="S25" s="1558"/>
      <c r="T25" s="1558"/>
      <c r="U25" s="1558"/>
      <c r="V25" s="1558"/>
      <c r="W25" s="1558"/>
      <c r="X25" s="1558"/>
      <c r="Y25" s="1558"/>
      <c r="Z25" s="1558"/>
      <c r="AA25" s="1558"/>
      <c r="AB25" s="1558"/>
      <c r="AC25" s="1558"/>
      <c r="AD25" s="1558"/>
      <c r="AE25" s="1558"/>
      <c r="AF25" s="1558"/>
      <c r="AG25" s="1558"/>
      <c r="AH25" s="1558"/>
      <c r="AI25" s="1558"/>
      <c r="AJ25" s="1558"/>
      <c r="AK25" s="1558"/>
      <c r="AL25" s="1558"/>
      <c r="AM25" s="1558"/>
      <c r="AN25" s="1558"/>
      <c r="AO25" s="1558"/>
      <c r="AP25" s="1558"/>
      <c r="AQ25" s="1558"/>
      <c r="AR25" s="1558"/>
      <c r="AS25" s="1558"/>
      <c r="AT25" s="1558"/>
      <c r="AU25" s="1558"/>
      <c r="AV25" s="1558"/>
      <c r="AW25" s="1558"/>
      <c r="AX25" s="1558"/>
      <c r="AY25" s="1558"/>
      <c r="AZ25" s="1558"/>
      <c r="BA25" s="1558"/>
    </row>
    <row r="26" spans="1:53">
      <c r="A26" s="1558"/>
      <c r="B26" s="1558"/>
      <c r="C26" s="1558"/>
      <c r="D26" s="1558" t="s">
        <v>170</v>
      </c>
      <c r="E26"/>
      <c r="F26"/>
      <c r="G26" s="1558"/>
      <c r="H26" s="1558"/>
      <c r="I26" s="1558"/>
      <c r="J26" s="1558" t="s">
        <v>153</v>
      </c>
      <c r="K26" s="1558" t="s">
        <v>154</v>
      </c>
      <c r="L26"/>
      <c r="M26" s="1558"/>
      <c r="N26" s="1558"/>
      <c r="O26" s="1558"/>
      <c r="P26" s="1558"/>
      <c r="Q26" s="1558"/>
      <c r="R26" s="1558"/>
      <c r="S26" s="1558"/>
      <c r="T26" s="1558"/>
      <c r="U26" s="1558"/>
      <c r="V26" s="1558" t="s">
        <v>54</v>
      </c>
      <c r="W26" s="1558" t="s">
        <v>1002</v>
      </c>
      <c r="X26" s="1558" t="s">
        <v>155</v>
      </c>
      <c r="Y26" s="366">
        <f>'CV6.01 Mains Tier 1'!Y16</f>
        <v>0</v>
      </c>
      <c r="Z26" s="366">
        <f>'CV6.01 Mains Tier 1'!Z16</f>
        <v>0</v>
      </c>
      <c r="AA26" s="366">
        <f>'CV6.01 Mains Tier 1'!AA16</f>
        <v>0</v>
      </c>
      <c r="AB26" s="366">
        <f>'CV6.01 Mains Tier 1'!AB16</f>
        <v>0</v>
      </c>
      <c r="AC26" s="366">
        <f>'CV6.01 Mains Tier 1'!AC16</f>
        <v>0</v>
      </c>
      <c r="AD26" s="366">
        <f>'CV6.01 Mains Tier 1'!AD16</f>
        <v>0</v>
      </c>
      <c r="AE26" s="366">
        <f>'CV6.01 Mains Tier 1'!AE16</f>
        <v>0</v>
      </c>
      <c r="AF26" s="366">
        <f>'CV6.01 Mains Tier 1'!AF16</f>
        <v>0</v>
      </c>
      <c r="AG26" s="366">
        <f>'CV6.01 Mains Tier 1'!AG16</f>
        <v>0</v>
      </c>
      <c r="AH26" s="366">
        <f>'CV6.01 Mains Tier 1'!AH16</f>
        <v>0</v>
      </c>
      <c r="AI26" s="366">
        <f>'CV6.01 Mains Tier 1'!AI16</f>
        <v>0</v>
      </c>
      <c r="AJ26" s="366">
        <f>'CV6.01 Mains Tier 1'!AJ16</f>
        <v>0</v>
      </c>
      <c r="AK26" s="366">
        <f>'CV6.01 Mains Tier 1'!AK16</f>
        <v>0</v>
      </c>
      <c r="AL26" s="366">
        <f>'CV6.01 Mains Tier 1'!AL16</f>
        <v>0</v>
      </c>
      <c r="AM26" s="366">
        <f>'CV6.01 Mains Tier 1'!AM16</f>
        <v>0</v>
      </c>
      <c r="AN26" s="366">
        <f>'CV6.01 Mains Tier 1'!AN16</f>
        <v>0</v>
      </c>
      <c r="AO26" s="366">
        <f>'CV6.01 Mains Tier 1'!AO16</f>
        <v>0</v>
      </c>
      <c r="AP26" s="366">
        <f>'CV6.01 Mains Tier 1'!AP16</f>
        <v>0</v>
      </c>
      <c r="AQ26" s="358">
        <f t="shared" ref="AQ26:AQ40" si="9">SUM(Y26:AF26)</f>
        <v>0</v>
      </c>
      <c r="AR26" s="358">
        <f t="shared" ref="AR26:AR40" si="10">SUM(AG26:AK26)</f>
        <v>0</v>
      </c>
      <c r="AS26" s="358">
        <f t="shared" ref="AS26:AS40" si="11">SUM(AL26:AP26)</f>
        <v>0</v>
      </c>
      <c r="AT26" s="1558"/>
      <c r="AU26" s="1558"/>
      <c r="AV26" s="1558"/>
      <c r="AW26" s="1558"/>
      <c r="AX26" s="1558"/>
      <c r="AY26" s="1558"/>
      <c r="AZ26" s="1558"/>
      <c r="BA26" s="1558"/>
    </row>
    <row r="27" spans="1:53">
      <c r="A27" s="1558"/>
      <c r="B27" s="1558"/>
      <c r="C27" s="1558"/>
      <c r="D27" s="1558" t="s">
        <v>170</v>
      </c>
      <c r="E27"/>
      <c r="F27"/>
      <c r="G27" s="1558"/>
      <c r="H27" s="1558"/>
      <c r="I27" s="1558"/>
      <c r="J27" s="1558" t="s">
        <v>164</v>
      </c>
      <c r="K27" s="1558" t="s">
        <v>154</v>
      </c>
      <c r="L27"/>
      <c r="M27" s="1558"/>
      <c r="N27" s="1558"/>
      <c r="O27" s="1558"/>
      <c r="P27" s="1558"/>
      <c r="Q27" s="1558"/>
      <c r="R27" s="1558"/>
      <c r="S27" s="1558"/>
      <c r="T27" s="1558"/>
      <c r="U27" s="1558"/>
      <c r="V27" s="1558" t="s">
        <v>54</v>
      </c>
      <c r="W27" s="1558" t="s">
        <v>1002</v>
      </c>
      <c r="X27" s="1558" t="s">
        <v>155</v>
      </c>
      <c r="Y27" s="366">
        <f>'CV6.08 Repex Services'!Y25</f>
        <v>0</v>
      </c>
      <c r="Z27" s="366">
        <f>'CV6.08 Repex Services'!Z25</f>
        <v>0</v>
      </c>
      <c r="AA27" s="366">
        <f>'CV6.08 Repex Services'!AA25</f>
        <v>0</v>
      </c>
      <c r="AB27" s="366">
        <f>'CV6.08 Repex Services'!AB25</f>
        <v>0</v>
      </c>
      <c r="AC27" s="366">
        <f>'CV6.08 Repex Services'!AC25</f>
        <v>0</v>
      </c>
      <c r="AD27" s="366">
        <f>'CV6.08 Repex Services'!AD25</f>
        <v>0</v>
      </c>
      <c r="AE27" s="366">
        <f>'CV6.08 Repex Services'!AE25</f>
        <v>0</v>
      </c>
      <c r="AF27" s="366">
        <f>'CV6.08 Repex Services'!AF25</f>
        <v>0</v>
      </c>
      <c r="AG27" s="366">
        <f>'CV6.08 Repex Services'!AG25</f>
        <v>0</v>
      </c>
      <c r="AH27" s="366">
        <f>'CV6.08 Repex Services'!AH25</f>
        <v>0</v>
      </c>
      <c r="AI27" s="366">
        <f>'CV6.08 Repex Services'!AI25</f>
        <v>0</v>
      </c>
      <c r="AJ27" s="366">
        <f>'CV6.08 Repex Services'!AJ25</f>
        <v>0</v>
      </c>
      <c r="AK27" s="366">
        <f>'CV6.08 Repex Services'!AK25</f>
        <v>0</v>
      </c>
      <c r="AL27" s="366">
        <f>'CV6.08 Repex Services'!AL25</f>
        <v>0</v>
      </c>
      <c r="AM27" s="366">
        <f>'CV6.08 Repex Services'!AM25</f>
        <v>0</v>
      </c>
      <c r="AN27" s="366">
        <f>'CV6.08 Repex Services'!AN25</f>
        <v>0</v>
      </c>
      <c r="AO27" s="366">
        <f>'CV6.08 Repex Services'!AO25</f>
        <v>0</v>
      </c>
      <c r="AP27" s="366">
        <f>'CV6.08 Repex Services'!AP25</f>
        <v>0</v>
      </c>
      <c r="AQ27" s="358">
        <f t="shared" si="9"/>
        <v>0</v>
      </c>
      <c r="AR27" s="358">
        <f t="shared" si="10"/>
        <v>0</v>
      </c>
      <c r="AS27" s="358">
        <f t="shared" si="11"/>
        <v>0</v>
      </c>
      <c r="AT27" s="1558"/>
      <c r="AU27" s="1558"/>
      <c r="AV27" s="1558"/>
      <c r="AW27" s="1558"/>
      <c r="AX27" s="1558"/>
      <c r="AY27" s="1558"/>
      <c r="AZ27" s="1558"/>
      <c r="BA27" s="1558"/>
    </row>
    <row r="28" spans="1:53">
      <c r="A28" s="1558"/>
      <c r="B28" s="1558"/>
      <c r="C28" s="1558"/>
      <c r="D28" s="1558" t="s">
        <v>170</v>
      </c>
      <c r="E28"/>
      <c r="F28"/>
      <c r="G28" s="1558"/>
      <c r="H28" s="1558"/>
      <c r="I28" s="1558"/>
      <c r="J28" s="1558" t="s">
        <v>2768</v>
      </c>
      <c r="K28" s="1558" t="s">
        <v>165</v>
      </c>
      <c r="L28"/>
      <c r="M28" s="1558"/>
      <c r="N28" s="1558"/>
      <c r="O28" s="1558"/>
      <c r="P28" s="1558"/>
      <c r="Q28" s="1558"/>
      <c r="R28" s="1558"/>
      <c r="S28" s="1558"/>
      <c r="T28" s="1558"/>
      <c r="U28" s="1558"/>
      <c r="V28" s="1558" t="s">
        <v>54</v>
      </c>
      <c r="W28" s="1558" t="s">
        <v>1002</v>
      </c>
      <c r="X28" s="1558" t="s">
        <v>155</v>
      </c>
      <c r="Y28" s="366">
        <f>SUM('CV6.02 Mains Tier 2A'!Y14,'CV6.08 Repex Services'!Y26)</f>
        <v>0</v>
      </c>
      <c r="Z28" s="366">
        <f>SUM('CV6.02 Mains Tier 2A'!Z14,'CV6.08 Repex Services'!Z26)</f>
        <v>0</v>
      </c>
      <c r="AA28" s="366">
        <f>SUM('CV6.02 Mains Tier 2A'!AA14,'CV6.08 Repex Services'!AA26)</f>
        <v>0</v>
      </c>
      <c r="AB28" s="366">
        <f>SUM('CV6.02 Mains Tier 2A'!AB14,'CV6.08 Repex Services'!AB26)</f>
        <v>0</v>
      </c>
      <c r="AC28" s="366">
        <f>SUM('CV6.02 Mains Tier 2A'!AC14,'CV6.08 Repex Services'!AC26)</f>
        <v>0</v>
      </c>
      <c r="AD28" s="366">
        <f>SUM('CV6.02 Mains Tier 2A'!AD14,'CV6.08 Repex Services'!AD26)</f>
        <v>0</v>
      </c>
      <c r="AE28" s="366">
        <f>SUM('CV6.02 Mains Tier 2A'!AE14,'CV6.08 Repex Services'!AE26)</f>
        <v>0</v>
      </c>
      <c r="AF28" s="366">
        <f>SUM('CV6.02 Mains Tier 2A'!AF14,'CV6.08 Repex Services'!AF26)</f>
        <v>0</v>
      </c>
      <c r="AG28" s="366">
        <f>SUM('CV6.02 Mains Tier 2A'!AG14,'CV6.08 Repex Services'!AG26)</f>
        <v>0</v>
      </c>
      <c r="AH28" s="366">
        <f>SUM('CV6.02 Mains Tier 2A'!AH14,'CV6.08 Repex Services'!AH26)</f>
        <v>0</v>
      </c>
      <c r="AI28" s="366">
        <f>SUM('CV6.02 Mains Tier 2A'!AI14,'CV6.08 Repex Services'!AI26)</f>
        <v>0</v>
      </c>
      <c r="AJ28" s="366">
        <f>SUM('CV6.02 Mains Tier 2A'!AJ14,'CV6.08 Repex Services'!AJ26)</f>
        <v>0</v>
      </c>
      <c r="AK28" s="366">
        <f>SUM('CV6.02 Mains Tier 2A'!AK14,'CV6.08 Repex Services'!AK26)</f>
        <v>0</v>
      </c>
      <c r="AL28" s="366">
        <f>SUM('CV6.02 Mains Tier 2A'!AL14,'CV6.08 Repex Services'!AL26)</f>
        <v>0</v>
      </c>
      <c r="AM28" s="366">
        <f>SUM('CV6.02 Mains Tier 2A'!AM14,'CV6.08 Repex Services'!AM26)</f>
        <v>0</v>
      </c>
      <c r="AN28" s="366">
        <f>SUM('CV6.02 Mains Tier 2A'!AN14,'CV6.08 Repex Services'!AN26)</f>
        <v>0</v>
      </c>
      <c r="AO28" s="366">
        <f>SUM('CV6.02 Mains Tier 2A'!AO14,'CV6.08 Repex Services'!AO26)</f>
        <v>0</v>
      </c>
      <c r="AP28" s="366">
        <f>SUM('CV6.02 Mains Tier 2A'!AP14,'CV6.08 Repex Services'!AP26)</f>
        <v>0</v>
      </c>
      <c r="AQ28" s="358">
        <f t="shared" si="9"/>
        <v>0</v>
      </c>
      <c r="AR28" s="358">
        <f t="shared" si="10"/>
        <v>0</v>
      </c>
      <c r="AS28" s="358">
        <f t="shared" si="11"/>
        <v>0</v>
      </c>
      <c r="AT28" s="1558"/>
      <c r="AU28" s="1558"/>
      <c r="AV28" s="1558"/>
      <c r="AW28" s="1558"/>
      <c r="AX28" s="1558"/>
      <c r="AY28" s="1558"/>
      <c r="AZ28" s="1558"/>
      <c r="BA28" s="1558"/>
    </row>
    <row r="29" spans="1:53">
      <c r="A29" s="1558"/>
      <c r="B29" s="1558"/>
      <c r="C29" s="1558"/>
      <c r="D29" s="1558" t="s">
        <v>170</v>
      </c>
      <c r="E29"/>
      <c r="F29"/>
      <c r="G29" s="1558"/>
      <c r="H29" s="1558"/>
      <c r="I29" s="1558"/>
      <c r="J29" s="1558" t="s">
        <v>2768</v>
      </c>
      <c r="K29" s="1558" t="s">
        <v>174</v>
      </c>
      <c r="L29"/>
      <c r="M29" s="1558"/>
      <c r="N29" s="1558"/>
      <c r="O29" s="1558"/>
      <c r="P29" s="1558"/>
      <c r="Q29" s="1558"/>
      <c r="R29" s="1558"/>
      <c r="S29" s="1558"/>
      <c r="T29" s="1558"/>
      <c r="U29" s="1558"/>
      <c r="V29" s="1558" t="s">
        <v>54</v>
      </c>
      <c r="W29" s="1558" t="s">
        <v>1002</v>
      </c>
      <c r="X29" s="1558" t="s">
        <v>155</v>
      </c>
      <c r="Y29" s="366">
        <f>SUM('CV6.03 Mains Tier 2B'!Y14,'CV6.08 Repex Services'!Y27)</f>
        <v>0</v>
      </c>
      <c r="Z29" s="366">
        <f>SUM('CV6.03 Mains Tier 2B'!Z14,'CV6.08 Repex Services'!Z27)</f>
        <v>0</v>
      </c>
      <c r="AA29" s="366">
        <f>SUM('CV6.03 Mains Tier 2B'!AA14,'CV6.08 Repex Services'!AA27)</f>
        <v>0</v>
      </c>
      <c r="AB29" s="366">
        <f>SUM('CV6.03 Mains Tier 2B'!AB14,'CV6.08 Repex Services'!AB27)</f>
        <v>0</v>
      </c>
      <c r="AC29" s="366">
        <f>SUM('CV6.03 Mains Tier 2B'!AC14,'CV6.08 Repex Services'!AC27)</f>
        <v>0</v>
      </c>
      <c r="AD29" s="366">
        <f>SUM('CV6.03 Mains Tier 2B'!AD14,'CV6.08 Repex Services'!AD27)</f>
        <v>0</v>
      </c>
      <c r="AE29" s="366">
        <f>SUM('CV6.03 Mains Tier 2B'!AE14,'CV6.08 Repex Services'!AE27)</f>
        <v>0</v>
      </c>
      <c r="AF29" s="366">
        <f>SUM('CV6.03 Mains Tier 2B'!AF14,'CV6.08 Repex Services'!AF27)</f>
        <v>0</v>
      </c>
      <c r="AG29" s="366">
        <f>SUM('CV6.03 Mains Tier 2B'!AG14,'CV6.08 Repex Services'!AG27)</f>
        <v>0</v>
      </c>
      <c r="AH29" s="366">
        <f>SUM('CV6.03 Mains Tier 2B'!AH14,'CV6.08 Repex Services'!AH27)</f>
        <v>0</v>
      </c>
      <c r="AI29" s="366">
        <f>SUM('CV6.03 Mains Tier 2B'!AI14,'CV6.08 Repex Services'!AI27)</f>
        <v>0</v>
      </c>
      <c r="AJ29" s="366">
        <f>SUM('CV6.03 Mains Tier 2B'!AJ14,'CV6.08 Repex Services'!AJ27)</f>
        <v>0</v>
      </c>
      <c r="AK29" s="366">
        <f>SUM('CV6.03 Mains Tier 2B'!AK14,'CV6.08 Repex Services'!AK27)</f>
        <v>0</v>
      </c>
      <c r="AL29" s="366">
        <f>SUM('CV6.03 Mains Tier 2B'!AL14,'CV6.08 Repex Services'!AL27)</f>
        <v>0</v>
      </c>
      <c r="AM29" s="366">
        <f>SUM('CV6.03 Mains Tier 2B'!AM14,'CV6.08 Repex Services'!AM27)</f>
        <v>0</v>
      </c>
      <c r="AN29" s="366">
        <f>SUM('CV6.03 Mains Tier 2B'!AN14,'CV6.08 Repex Services'!AN27)</f>
        <v>0</v>
      </c>
      <c r="AO29" s="366">
        <f>SUM('CV6.03 Mains Tier 2B'!AO14,'CV6.08 Repex Services'!AO27)</f>
        <v>0</v>
      </c>
      <c r="AP29" s="366">
        <f>SUM('CV6.03 Mains Tier 2B'!AP14,'CV6.08 Repex Services'!AP27)</f>
        <v>0</v>
      </c>
      <c r="AQ29" s="358">
        <f t="shared" si="9"/>
        <v>0</v>
      </c>
      <c r="AR29" s="358">
        <f t="shared" si="10"/>
        <v>0</v>
      </c>
      <c r="AS29" s="358">
        <f t="shared" si="11"/>
        <v>0</v>
      </c>
      <c r="AT29" s="1558"/>
      <c r="AU29" s="1558"/>
      <c r="AV29" s="1558"/>
      <c r="AW29" s="1558"/>
      <c r="AX29" s="1558"/>
      <c r="AY29" s="1558"/>
      <c r="AZ29" s="1558"/>
      <c r="BA29" s="1558"/>
    </row>
    <row r="30" spans="1:53">
      <c r="A30" s="1558"/>
      <c r="B30" s="1558"/>
      <c r="C30" s="1558"/>
      <c r="D30" s="1558" t="s">
        <v>170</v>
      </c>
      <c r="E30"/>
      <c r="F30"/>
      <c r="G30" s="1558"/>
      <c r="H30" s="1558"/>
      <c r="I30" s="1558"/>
      <c r="J30" s="1558" t="s">
        <v>2768</v>
      </c>
      <c r="K30" s="1558" t="s">
        <v>181</v>
      </c>
      <c r="L30"/>
      <c r="M30" s="1558"/>
      <c r="N30" s="1558"/>
      <c r="O30" s="1558"/>
      <c r="P30" s="1558"/>
      <c r="Q30" s="1558"/>
      <c r="R30" s="1558"/>
      <c r="S30" s="1558"/>
      <c r="T30" s="1558"/>
      <c r="U30" s="1558"/>
      <c r="V30" s="1558" t="s">
        <v>54</v>
      </c>
      <c r="W30" s="1558" t="s">
        <v>1002</v>
      </c>
      <c r="X30" s="1558" t="s">
        <v>155</v>
      </c>
      <c r="Y30" s="366">
        <f>SUM('CV6.04 Mains Tier 3'!Y14,'CV6.08 Repex Services'!Y28)</f>
        <v>0</v>
      </c>
      <c r="Z30" s="366">
        <f>SUM('CV6.04 Mains Tier 3'!Z14,'CV6.08 Repex Services'!Z28)</f>
        <v>0</v>
      </c>
      <c r="AA30" s="366">
        <f>SUM('CV6.04 Mains Tier 3'!AA14,'CV6.08 Repex Services'!AA28)</f>
        <v>0</v>
      </c>
      <c r="AB30" s="366">
        <f>SUM('CV6.04 Mains Tier 3'!AB14,'CV6.08 Repex Services'!AB28)</f>
        <v>0</v>
      </c>
      <c r="AC30" s="366">
        <f>SUM('CV6.04 Mains Tier 3'!AC14,'CV6.08 Repex Services'!AC28)</f>
        <v>0</v>
      </c>
      <c r="AD30" s="366">
        <f>SUM('CV6.04 Mains Tier 3'!AD14,'CV6.08 Repex Services'!AD28)</f>
        <v>0</v>
      </c>
      <c r="AE30" s="366">
        <f>SUM('CV6.04 Mains Tier 3'!AE14,'CV6.08 Repex Services'!AE28)</f>
        <v>0</v>
      </c>
      <c r="AF30" s="366">
        <f>SUM('CV6.04 Mains Tier 3'!AF14,'CV6.08 Repex Services'!AF28)</f>
        <v>0</v>
      </c>
      <c r="AG30" s="366">
        <f>SUM('CV6.04 Mains Tier 3'!AG14,'CV6.08 Repex Services'!AG28)</f>
        <v>0</v>
      </c>
      <c r="AH30" s="366">
        <f>SUM('CV6.04 Mains Tier 3'!AH14,'CV6.08 Repex Services'!AH28)</f>
        <v>0</v>
      </c>
      <c r="AI30" s="366">
        <f>SUM('CV6.04 Mains Tier 3'!AI14,'CV6.08 Repex Services'!AI28)</f>
        <v>0</v>
      </c>
      <c r="AJ30" s="366">
        <f>SUM('CV6.04 Mains Tier 3'!AJ14,'CV6.08 Repex Services'!AJ28)</f>
        <v>0</v>
      </c>
      <c r="AK30" s="366">
        <f>SUM('CV6.04 Mains Tier 3'!AK14,'CV6.08 Repex Services'!AK28)</f>
        <v>0</v>
      </c>
      <c r="AL30" s="366">
        <f>SUM('CV6.04 Mains Tier 3'!AL14,'CV6.08 Repex Services'!AL28)</f>
        <v>0</v>
      </c>
      <c r="AM30" s="366">
        <f>SUM('CV6.04 Mains Tier 3'!AM14,'CV6.08 Repex Services'!AM28)</f>
        <v>0</v>
      </c>
      <c r="AN30" s="366">
        <f>SUM('CV6.04 Mains Tier 3'!AN14,'CV6.08 Repex Services'!AN28)</f>
        <v>0</v>
      </c>
      <c r="AO30" s="366">
        <f>SUM('CV6.04 Mains Tier 3'!AO14,'CV6.08 Repex Services'!AO28)</f>
        <v>0</v>
      </c>
      <c r="AP30" s="366">
        <f>SUM('CV6.04 Mains Tier 3'!AP14,'CV6.08 Repex Services'!AP28)</f>
        <v>0</v>
      </c>
      <c r="AQ30" s="358">
        <f t="shared" si="9"/>
        <v>0</v>
      </c>
      <c r="AR30" s="358">
        <f t="shared" si="10"/>
        <v>0</v>
      </c>
      <c r="AS30" s="358">
        <f t="shared" si="11"/>
        <v>0</v>
      </c>
      <c r="AT30" s="1558"/>
      <c r="AU30" s="1558"/>
      <c r="AV30" s="1558"/>
      <c r="AW30" s="1558"/>
      <c r="AX30" s="1558"/>
      <c r="AY30" s="1558"/>
      <c r="AZ30" s="1558"/>
      <c r="BA30" s="1558"/>
    </row>
    <row r="31" spans="1:53">
      <c r="A31" s="1558"/>
      <c r="B31" s="1558"/>
      <c r="C31" s="1558"/>
      <c r="D31" t="s">
        <v>170</v>
      </c>
      <c r="E31"/>
      <c r="F31"/>
      <c r="G31"/>
      <c r="H31"/>
      <c r="I31"/>
      <c r="J31" s="1558" t="s">
        <v>2768</v>
      </c>
      <c r="K31" t="s">
        <v>2769</v>
      </c>
      <c r="L31"/>
      <c r="M31" s="1558"/>
      <c r="N31" s="1558"/>
      <c r="O31" s="1558"/>
      <c r="P31" s="1558"/>
      <c r="Q31" s="1558"/>
      <c r="R31" s="1558"/>
      <c r="S31" s="1558"/>
      <c r="T31" s="1558"/>
      <c r="U31" s="1558"/>
      <c r="V31" s="1558" t="s">
        <v>54</v>
      </c>
      <c r="W31" s="1558" t="s">
        <v>1002</v>
      </c>
      <c r="X31" s="1558" t="s">
        <v>155</v>
      </c>
      <c r="Y31" s="366">
        <f>SUM('CV6.01 Mains Tier 1'!Y17,'CV6.08 Repex Services'!Y30)</f>
        <v>0</v>
      </c>
      <c r="Z31" s="366">
        <f>SUM('CV6.01 Mains Tier 1'!Z17,'CV6.08 Repex Services'!Z30)</f>
        <v>0</v>
      </c>
      <c r="AA31" s="366">
        <f>SUM('CV6.01 Mains Tier 1'!AA17,'CV6.08 Repex Services'!AA30)</f>
        <v>0</v>
      </c>
      <c r="AB31" s="366">
        <f>SUM('CV6.01 Mains Tier 1'!AB17,'CV6.08 Repex Services'!AB30)</f>
        <v>0</v>
      </c>
      <c r="AC31" s="366">
        <f>SUM('CV6.01 Mains Tier 1'!AC17,'CV6.08 Repex Services'!AC30)</f>
        <v>0</v>
      </c>
      <c r="AD31" s="366">
        <f>SUM('CV6.01 Mains Tier 1'!AD17,'CV6.08 Repex Services'!AD30)</f>
        <v>0</v>
      </c>
      <c r="AE31" s="366">
        <f>SUM('CV6.01 Mains Tier 1'!AE17,'CV6.08 Repex Services'!AE30)</f>
        <v>0</v>
      </c>
      <c r="AF31" s="366">
        <f>SUM('CV6.01 Mains Tier 1'!AF17,'CV6.08 Repex Services'!AF30)</f>
        <v>0</v>
      </c>
      <c r="AG31" s="366">
        <f>SUM('CV6.01 Mains Tier 1'!AG17,'CV6.08 Repex Services'!AG30)</f>
        <v>0</v>
      </c>
      <c r="AH31" s="366">
        <f>SUM('CV6.01 Mains Tier 1'!AH17,'CV6.08 Repex Services'!AH30)</f>
        <v>0</v>
      </c>
      <c r="AI31" s="366">
        <f>SUM('CV6.01 Mains Tier 1'!AI17,'CV6.08 Repex Services'!AI30)</f>
        <v>0</v>
      </c>
      <c r="AJ31" s="366">
        <f>SUM('CV6.01 Mains Tier 1'!AJ17,'CV6.08 Repex Services'!AJ30)</f>
        <v>0</v>
      </c>
      <c r="AK31" s="366">
        <f>SUM('CV6.01 Mains Tier 1'!AK17,'CV6.08 Repex Services'!AK30)</f>
        <v>0</v>
      </c>
      <c r="AL31" s="366">
        <f>SUM('CV6.01 Mains Tier 1'!AL17,'CV6.08 Repex Services'!AL30)</f>
        <v>0</v>
      </c>
      <c r="AM31" s="366">
        <f>SUM('CV6.01 Mains Tier 1'!AM17,'CV6.08 Repex Services'!AM30)</f>
        <v>0</v>
      </c>
      <c r="AN31" s="366">
        <f>SUM('CV6.01 Mains Tier 1'!AN17,'CV6.08 Repex Services'!AN30)</f>
        <v>0</v>
      </c>
      <c r="AO31" s="366">
        <f>SUM('CV6.01 Mains Tier 1'!AO17,'CV6.08 Repex Services'!AO30)</f>
        <v>0</v>
      </c>
      <c r="AP31" s="366">
        <f>SUM('CV6.01 Mains Tier 1'!AP17,'CV6.08 Repex Services'!AP30)</f>
        <v>0</v>
      </c>
      <c r="AQ31" s="358">
        <f t="shared" si="9"/>
        <v>0</v>
      </c>
      <c r="AR31" s="358">
        <f t="shared" si="10"/>
        <v>0</v>
      </c>
      <c r="AS31" s="358">
        <f t="shared" si="11"/>
        <v>0</v>
      </c>
      <c r="AT31" s="1558"/>
      <c r="AU31" s="1558"/>
      <c r="AV31" s="1558"/>
      <c r="AW31" s="1558"/>
      <c r="AX31" s="1558"/>
      <c r="AY31" s="1558"/>
      <c r="AZ31" s="1558"/>
      <c r="BA31" s="1558"/>
    </row>
    <row r="32" spans="1:53">
      <c r="A32" s="1558"/>
      <c r="B32" s="1558"/>
      <c r="C32" s="1558"/>
      <c r="D32" t="s">
        <v>170</v>
      </c>
      <c r="E32"/>
      <c r="F32"/>
      <c r="G32" s="1558"/>
      <c r="H32" s="1558"/>
      <c r="I32" s="1558"/>
      <c r="J32" s="1558" t="s">
        <v>2768</v>
      </c>
      <c r="K32" s="1558" t="s">
        <v>2770</v>
      </c>
      <c r="L32"/>
      <c r="M32" s="1558"/>
      <c r="N32" s="1558"/>
      <c r="O32" s="1558"/>
      <c r="P32" s="1558"/>
      <c r="Q32" s="1558"/>
      <c r="R32" s="1558"/>
      <c r="S32" s="1558"/>
      <c r="T32" s="1558"/>
      <c r="U32" s="1558"/>
      <c r="V32" s="1558" t="s">
        <v>54</v>
      </c>
      <c r="W32" s="1558" t="s">
        <v>1002</v>
      </c>
      <c r="X32" s="1558" t="s">
        <v>155</v>
      </c>
      <c r="Y32" s="366">
        <f>SUM('CV6.05 Mains Tier Other'!Y20,'CV6.08 Repex Services'!Y31)</f>
        <v>0</v>
      </c>
      <c r="Z32" s="366">
        <f>SUM('CV6.05 Mains Tier Other'!Z20,'CV6.08 Repex Services'!Z31)</f>
        <v>0</v>
      </c>
      <c r="AA32" s="366">
        <f>SUM('CV6.05 Mains Tier Other'!AA20,'CV6.08 Repex Services'!AA31)</f>
        <v>0</v>
      </c>
      <c r="AB32" s="366">
        <f>SUM('CV6.05 Mains Tier Other'!AB20,'CV6.08 Repex Services'!AB31)</f>
        <v>0</v>
      </c>
      <c r="AC32" s="366">
        <f>SUM('CV6.05 Mains Tier Other'!AC20,'CV6.08 Repex Services'!AC31)</f>
        <v>0</v>
      </c>
      <c r="AD32" s="366">
        <f>SUM('CV6.05 Mains Tier Other'!AD20,'CV6.08 Repex Services'!AD31)</f>
        <v>0</v>
      </c>
      <c r="AE32" s="366">
        <f>SUM('CV6.05 Mains Tier Other'!AE20,'CV6.08 Repex Services'!AE31)</f>
        <v>0</v>
      </c>
      <c r="AF32" s="366">
        <f>SUM('CV6.05 Mains Tier Other'!AF20,'CV6.08 Repex Services'!AF31)</f>
        <v>0</v>
      </c>
      <c r="AG32" s="366">
        <f>SUM('CV6.05 Mains Tier Other'!AG20,'CV6.08 Repex Services'!AG31)</f>
        <v>0</v>
      </c>
      <c r="AH32" s="366">
        <f>SUM('CV6.05 Mains Tier Other'!AH20,'CV6.08 Repex Services'!AH31)</f>
        <v>0</v>
      </c>
      <c r="AI32" s="366">
        <f>SUM('CV6.05 Mains Tier Other'!AI20,'CV6.08 Repex Services'!AI31)</f>
        <v>0</v>
      </c>
      <c r="AJ32" s="366">
        <f>SUM('CV6.05 Mains Tier Other'!AJ20,'CV6.08 Repex Services'!AJ31)</f>
        <v>0</v>
      </c>
      <c r="AK32" s="366">
        <f>SUM('CV6.05 Mains Tier Other'!AK20,'CV6.08 Repex Services'!AK31)</f>
        <v>0</v>
      </c>
      <c r="AL32" s="366">
        <f>SUM('CV6.05 Mains Tier Other'!AL20,'CV6.08 Repex Services'!AL31)</f>
        <v>0</v>
      </c>
      <c r="AM32" s="366">
        <f>SUM('CV6.05 Mains Tier Other'!AM20,'CV6.08 Repex Services'!AM31)</f>
        <v>0</v>
      </c>
      <c r="AN32" s="366">
        <f>SUM('CV6.05 Mains Tier Other'!AN20,'CV6.08 Repex Services'!AN31)</f>
        <v>0</v>
      </c>
      <c r="AO32" s="366">
        <f>SUM('CV6.05 Mains Tier Other'!AO20,'CV6.08 Repex Services'!AO31)</f>
        <v>0</v>
      </c>
      <c r="AP32" s="366">
        <f>SUM('CV6.05 Mains Tier Other'!AP20,'CV6.08 Repex Services'!AP31)</f>
        <v>0</v>
      </c>
      <c r="AQ32" s="358">
        <f t="shared" si="9"/>
        <v>0</v>
      </c>
      <c r="AR32" s="358">
        <f t="shared" si="10"/>
        <v>0</v>
      </c>
      <c r="AS32" s="358">
        <f t="shared" si="11"/>
        <v>0</v>
      </c>
      <c r="AT32" s="1558"/>
      <c r="AU32" s="1558"/>
      <c r="AV32" s="1558"/>
      <c r="AW32" s="1558"/>
      <c r="AX32" s="1558"/>
      <c r="AY32" s="1558"/>
      <c r="AZ32" s="1558"/>
      <c r="BA32" s="1558"/>
    </row>
    <row r="33" spans="1:53">
      <c r="A33" s="1558"/>
      <c r="B33" s="1558"/>
      <c r="C33" s="1558"/>
      <c r="D33" t="s">
        <v>170</v>
      </c>
      <c r="E33"/>
      <c r="F33"/>
      <c r="G33" s="1558"/>
      <c r="H33" s="1558"/>
      <c r="I33" s="1558"/>
      <c r="J33" s="1558" t="s">
        <v>2768</v>
      </c>
      <c r="K33" t="s">
        <v>440</v>
      </c>
      <c r="L33"/>
      <c r="M33" s="1558"/>
      <c r="N33" s="1558"/>
      <c r="O33" s="1558"/>
      <c r="P33" s="1558"/>
      <c r="Q33" s="1558"/>
      <c r="R33" s="1558"/>
      <c r="S33" s="1558"/>
      <c r="T33" s="1558"/>
      <c r="U33" s="1558"/>
      <c r="V33" s="1558" t="s">
        <v>54</v>
      </c>
      <c r="W33" s="1558" t="s">
        <v>1002</v>
      </c>
      <c r="X33" s="1558" t="s">
        <v>155</v>
      </c>
      <c r="Y33" s="366">
        <f>SUM('CV6.05 Mains Tier Other'!Y19,'CV6.08 Repex Services'!Y29)</f>
        <v>0</v>
      </c>
      <c r="Z33" s="366">
        <f>SUM('CV6.05 Mains Tier Other'!Z19,'CV6.08 Repex Services'!Z29)</f>
        <v>0</v>
      </c>
      <c r="AA33" s="366">
        <f>SUM('CV6.05 Mains Tier Other'!AA19,'CV6.08 Repex Services'!AA29)</f>
        <v>0</v>
      </c>
      <c r="AB33" s="366">
        <f>SUM('CV6.05 Mains Tier Other'!AB19,'CV6.08 Repex Services'!AB29)</f>
        <v>0</v>
      </c>
      <c r="AC33" s="366">
        <f>SUM('CV6.05 Mains Tier Other'!AC19,'CV6.08 Repex Services'!AC29)</f>
        <v>0</v>
      </c>
      <c r="AD33" s="366">
        <f>SUM('CV6.05 Mains Tier Other'!AD19,'CV6.08 Repex Services'!AD29)</f>
        <v>0</v>
      </c>
      <c r="AE33" s="366">
        <f>SUM('CV6.05 Mains Tier Other'!AE19,'CV6.08 Repex Services'!AE29)</f>
        <v>0</v>
      </c>
      <c r="AF33" s="366">
        <f>SUM('CV6.05 Mains Tier Other'!AF19,'CV6.08 Repex Services'!AF29)</f>
        <v>0</v>
      </c>
      <c r="AG33" s="366">
        <f>SUM('CV6.05 Mains Tier Other'!AG19,'CV6.08 Repex Services'!AG29)</f>
        <v>0</v>
      </c>
      <c r="AH33" s="366">
        <f>SUM('CV6.05 Mains Tier Other'!AH19,'CV6.08 Repex Services'!AH29)</f>
        <v>0</v>
      </c>
      <c r="AI33" s="366">
        <f>SUM('CV6.05 Mains Tier Other'!AI19,'CV6.08 Repex Services'!AI29)</f>
        <v>0</v>
      </c>
      <c r="AJ33" s="366">
        <f>SUM('CV6.05 Mains Tier Other'!AJ19,'CV6.08 Repex Services'!AJ29)</f>
        <v>0</v>
      </c>
      <c r="AK33" s="366">
        <f>SUM('CV6.05 Mains Tier Other'!AK19,'CV6.08 Repex Services'!AK29)</f>
        <v>0</v>
      </c>
      <c r="AL33" s="366">
        <f>SUM('CV6.05 Mains Tier Other'!AL19,'CV6.08 Repex Services'!AL29)</f>
        <v>0</v>
      </c>
      <c r="AM33" s="366">
        <f>SUM('CV6.05 Mains Tier Other'!AM19,'CV6.08 Repex Services'!AM29)</f>
        <v>0</v>
      </c>
      <c r="AN33" s="366">
        <f>SUM('CV6.05 Mains Tier Other'!AN19,'CV6.08 Repex Services'!AN29)</f>
        <v>0</v>
      </c>
      <c r="AO33" s="366">
        <f>SUM('CV6.05 Mains Tier Other'!AO19,'CV6.08 Repex Services'!AO29)</f>
        <v>0</v>
      </c>
      <c r="AP33" s="366">
        <f>SUM('CV6.05 Mains Tier Other'!AP19,'CV6.08 Repex Services'!AP29)</f>
        <v>0</v>
      </c>
      <c r="AQ33" s="358">
        <f>SUM(Y33:AF33)</f>
        <v>0</v>
      </c>
      <c r="AR33" s="358">
        <f t="shared" si="10"/>
        <v>0</v>
      </c>
      <c r="AS33" s="358">
        <f t="shared" si="11"/>
        <v>0</v>
      </c>
      <c r="AT33" s="1558"/>
      <c r="AU33" s="1558"/>
      <c r="AV33" s="1558"/>
      <c r="AW33" s="1558"/>
      <c r="AX33" s="1558"/>
      <c r="AY33" s="1558"/>
      <c r="AZ33" s="1558"/>
      <c r="BA33" s="1558"/>
    </row>
    <row r="34" spans="1:53">
      <c r="A34"/>
      <c r="B34"/>
      <c r="C34"/>
      <c r="D34" t="s">
        <v>170</v>
      </c>
      <c r="E34"/>
      <c r="F34"/>
      <c r="G34" s="1558"/>
      <c r="H34" s="1558"/>
      <c r="I34" s="1558"/>
      <c r="J34" s="1558" t="s">
        <v>2768</v>
      </c>
      <c r="K34" s="1558" t="s">
        <v>1051</v>
      </c>
      <c r="L34" s="1558"/>
      <c r="M34" s="1558"/>
      <c r="N34" s="1558"/>
      <c r="O34" s="1558"/>
      <c r="P34" s="1558"/>
      <c r="Q34" s="1558"/>
      <c r="R34" s="1558"/>
      <c r="S34" s="1558"/>
      <c r="T34" s="1558"/>
      <c r="U34" s="1558"/>
      <c r="V34" s="1558" t="s">
        <v>54</v>
      </c>
      <c r="W34" s="1558" t="s">
        <v>1002</v>
      </c>
      <c r="X34" s="1558" t="s">
        <v>155</v>
      </c>
      <c r="Y34" s="366">
        <f>SUM('CV6.05 Mains Tier Other'!Y21:Y23,'CV6.08 Repex Services'!Y32)</f>
        <v>0</v>
      </c>
      <c r="Z34" s="366">
        <f>SUM('CV6.05 Mains Tier Other'!Z21:Z23,'CV6.08 Repex Services'!Z32)</f>
        <v>0</v>
      </c>
      <c r="AA34" s="366">
        <f>SUM('CV6.05 Mains Tier Other'!AA21:AA23,'CV6.08 Repex Services'!AA32)</f>
        <v>0</v>
      </c>
      <c r="AB34" s="366">
        <f>SUM('CV6.05 Mains Tier Other'!AB21:AB23,'CV6.08 Repex Services'!AB32)</f>
        <v>0</v>
      </c>
      <c r="AC34" s="366">
        <f>SUM('CV6.05 Mains Tier Other'!AC21:AC23,'CV6.08 Repex Services'!AC32)</f>
        <v>0</v>
      </c>
      <c r="AD34" s="366">
        <f>SUM('CV6.05 Mains Tier Other'!AD21:AD23,'CV6.08 Repex Services'!AD32)</f>
        <v>0</v>
      </c>
      <c r="AE34" s="366">
        <f>SUM('CV6.05 Mains Tier Other'!AE21:AE23,'CV6.08 Repex Services'!AE32)</f>
        <v>0</v>
      </c>
      <c r="AF34" s="366">
        <f>SUM('CV6.05 Mains Tier Other'!AF21:AF23,'CV6.08 Repex Services'!AF32)</f>
        <v>0</v>
      </c>
      <c r="AG34" s="366">
        <f>SUM('CV6.05 Mains Tier Other'!AG21:AG23,'CV6.08 Repex Services'!AG32)</f>
        <v>0</v>
      </c>
      <c r="AH34" s="366">
        <f>SUM('CV6.05 Mains Tier Other'!AH21:AH23,'CV6.08 Repex Services'!AH32)</f>
        <v>0</v>
      </c>
      <c r="AI34" s="366">
        <f>SUM('CV6.05 Mains Tier Other'!AI21:AI23,'CV6.08 Repex Services'!AI32)</f>
        <v>0</v>
      </c>
      <c r="AJ34" s="366">
        <f>SUM('CV6.05 Mains Tier Other'!AJ21:AJ23,'CV6.08 Repex Services'!AJ32)</f>
        <v>0</v>
      </c>
      <c r="AK34" s="366">
        <f>SUM('CV6.05 Mains Tier Other'!AK21:AK23,'CV6.08 Repex Services'!AK32)</f>
        <v>0</v>
      </c>
      <c r="AL34" s="366">
        <f>SUM('CV6.05 Mains Tier Other'!AL21:AL23,'CV6.08 Repex Services'!AL32)</f>
        <v>0</v>
      </c>
      <c r="AM34" s="366">
        <f>SUM('CV6.05 Mains Tier Other'!AM21:AM23,'CV6.08 Repex Services'!AM32)</f>
        <v>0</v>
      </c>
      <c r="AN34" s="366">
        <f>SUM('CV6.05 Mains Tier Other'!AN21:AN23,'CV6.08 Repex Services'!AN32)</f>
        <v>0</v>
      </c>
      <c r="AO34" s="366">
        <f>SUM('CV6.05 Mains Tier Other'!AO21:AO23,'CV6.08 Repex Services'!AO32)</f>
        <v>0</v>
      </c>
      <c r="AP34" s="366">
        <f>SUM('CV6.05 Mains Tier Other'!AP21:AP23,'CV6.08 Repex Services'!AP32)</f>
        <v>0</v>
      </c>
      <c r="AQ34" s="358">
        <f t="shared" si="9"/>
        <v>0</v>
      </c>
      <c r="AR34" s="358">
        <f t="shared" si="10"/>
        <v>0</v>
      </c>
      <c r="AS34" s="358">
        <f t="shared" si="11"/>
        <v>0</v>
      </c>
      <c r="AT34"/>
      <c r="AU34"/>
      <c r="AV34"/>
      <c r="AW34"/>
      <c r="AX34"/>
      <c r="AY34"/>
      <c r="AZ34"/>
      <c r="BA34"/>
    </row>
    <row r="35" spans="1:53">
      <c r="A35"/>
      <c r="B35"/>
      <c r="C35"/>
      <c r="D35" t="s">
        <v>170</v>
      </c>
      <c r="E35"/>
      <c r="F35"/>
      <c r="G35" s="1558"/>
      <c r="H35" s="1558"/>
      <c r="I35" s="1558"/>
      <c r="J35" s="1558" t="s">
        <v>2768</v>
      </c>
      <c r="K35" s="1558" t="s">
        <v>389</v>
      </c>
      <c r="L35" s="1558"/>
      <c r="M35" s="1558"/>
      <c r="N35" s="1558"/>
      <c r="O35" s="1558"/>
      <c r="P35" s="1558"/>
      <c r="Q35" s="1558"/>
      <c r="R35" s="1558"/>
      <c r="S35" s="1558"/>
      <c r="T35" s="1558"/>
      <c r="U35" s="1558"/>
      <c r="V35" s="1558" t="s">
        <v>54</v>
      </c>
      <c r="W35" s="1558" t="s">
        <v>1002</v>
      </c>
      <c r="X35" s="1558" t="s">
        <v>155</v>
      </c>
      <c r="Y35" s="366">
        <f>SUM('CV6.06 Mains Diversions'!Y30,'CV6.08 Repex Services'!Y33)</f>
        <v>-3.9777460850011783</v>
      </c>
      <c r="Z35" s="366">
        <f>SUM('CV6.06 Mains Diversions'!Z30,'CV6.08 Repex Services'!Z33)</f>
        <v>-4.443073352709102</v>
      </c>
      <c r="AA35" s="366">
        <f>SUM('CV6.06 Mains Diversions'!AA30,'CV6.08 Repex Services'!AA33)</f>
        <v>-3.2267388492754678</v>
      </c>
      <c r="AB35" s="366">
        <f>SUM('CV6.06 Mains Diversions'!AB30,'CV6.08 Repex Services'!AB33)</f>
        <v>-4.3968515121084915</v>
      </c>
      <c r="AC35" s="366">
        <f>SUM('CV6.06 Mains Diversions'!AC30,'CV6.08 Repex Services'!AC33)</f>
        <v>-4.8426390336203173</v>
      </c>
      <c r="AD35" s="366">
        <f>SUM('CV6.06 Mains Diversions'!AD30,'CV6.08 Repex Services'!AD33)</f>
        <v>-3.3183638249845795</v>
      </c>
      <c r="AE35" s="366">
        <f>SUM('CV6.06 Mains Diversions'!AE30,'CV6.08 Repex Services'!AE33)</f>
        <v>-6.5442635564800771</v>
      </c>
      <c r="AF35" s="366">
        <f>SUM('CV6.06 Mains Diversions'!AF30,'CV6.08 Repex Services'!AF33)</f>
        <v>-7.5266124134500458</v>
      </c>
      <c r="AG35" s="366">
        <f>SUM('CV6.06 Mains Diversions'!AG30,'CV6.08 Repex Services'!AG33)</f>
        <v>-1.8166948800191718</v>
      </c>
      <c r="AH35" s="366">
        <f>SUM('CV6.06 Mains Diversions'!AH30,'CV6.08 Repex Services'!AH33)</f>
        <v>-1.940737950992212</v>
      </c>
      <c r="AI35" s="366">
        <f>SUM('CV6.06 Mains Diversions'!AI30,'CV6.08 Repex Services'!AI33)</f>
        <v>-2.4093584400000001</v>
      </c>
      <c r="AJ35" s="366">
        <f>SUM('CV6.06 Mains Diversions'!AJ30,'CV6.08 Repex Services'!AJ33)</f>
        <v>-1.8708346883643112</v>
      </c>
      <c r="AK35" s="366">
        <f>SUM('CV6.06 Mains Diversions'!AK30,'CV6.08 Repex Services'!AK33)</f>
        <v>-1.7740673768971902</v>
      </c>
      <c r="AL35" s="366">
        <f>SUM('CV6.06 Mains Diversions'!AL30,'CV6.08 Repex Services'!AL33)</f>
        <v>-1.4999999999999998</v>
      </c>
      <c r="AM35" s="366">
        <f>SUM('CV6.06 Mains Diversions'!AM30,'CV6.08 Repex Services'!AM33)</f>
        <v>-1.4999999999999998</v>
      </c>
      <c r="AN35" s="366">
        <f>SUM('CV6.06 Mains Diversions'!AN30,'CV6.08 Repex Services'!AN33)</f>
        <v>-1.4999999999999998</v>
      </c>
      <c r="AO35" s="366">
        <f>SUM('CV6.06 Mains Diversions'!AO30,'CV6.08 Repex Services'!AO33)</f>
        <v>-1.4999999999999998</v>
      </c>
      <c r="AP35" s="366">
        <f>SUM('CV6.06 Mains Diversions'!AP30,'CV6.08 Repex Services'!AP33)</f>
        <v>-1.4999999999999998</v>
      </c>
      <c r="AQ35" s="358">
        <f>SUM(Y35:AF35)</f>
        <v>-38.276288627629256</v>
      </c>
      <c r="AR35" s="358">
        <f t="shared" si="10"/>
        <v>-9.8116933362728851</v>
      </c>
      <c r="AS35" s="358">
        <f t="shared" si="11"/>
        <v>-7.4999999999999991</v>
      </c>
      <c r="AT35"/>
      <c r="AU35"/>
      <c r="AV35"/>
      <c r="AW35"/>
      <c r="AX35"/>
      <c r="AY35"/>
      <c r="AZ35"/>
      <c r="BA35"/>
    </row>
    <row r="36" spans="1:53">
      <c r="A36"/>
      <c r="B36"/>
      <c r="C36"/>
      <c r="D36" t="s">
        <v>170</v>
      </c>
      <c r="E36"/>
      <c r="F36"/>
      <c r="G36" s="1558"/>
      <c r="H36" s="1558"/>
      <c r="I36" s="1558"/>
      <c r="J36" s="1558" t="s">
        <v>164</v>
      </c>
      <c r="K36" s="1558" t="s">
        <v>1042</v>
      </c>
      <c r="L36"/>
      <c r="M36"/>
      <c r="N36"/>
      <c r="O36"/>
      <c r="P36"/>
      <c r="Q36"/>
      <c r="R36"/>
      <c r="S36"/>
      <c r="T36"/>
      <c r="U36"/>
      <c r="V36" s="1558" t="s">
        <v>54</v>
      </c>
      <c r="W36" s="1558" t="s">
        <v>1002</v>
      </c>
      <c r="X36" s="1558" t="s">
        <v>155</v>
      </c>
      <c r="Y36" s="366">
        <f>SUM('CV6.08 Repex Services'!Y34)</f>
        <v>0</v>
      </c>
      <c r="Z36" s="366">
        <f>SUM('CV6.08 Repex Services'!Z34)</f>
        <v>0</v>
      </c>
      <c r="AA36" s="366">
        <f>SUM('CV6.08 Repex Services'!AA34)</f>
        <v>0</v>
      </c>
      <c r="AB36" s="366">
        <f>SUM('CV6.08 Repex Services'!AB34)</f>
        <v>0</v>
      </c>
      <c r="AC36" s="366">
        <f>SUM('CV6.08 Repex Services'!AC34)</f>
        <v>0</v>
      </c>
      <c r="AD36" s="366">
        <f>SUM('CV6.08 Repex Services'!AD34)</f>
        <v>0</v>
      </c>
      <c r="AE36" s="366">
        <f>SUM('CV6.08 Repex Services'!AE34)</f>
        <v>0</v>
      </c>
      <c r="AF36" s="366">
        <f>SUM('CV6.08 Repex Services'!AF34)</f>
        <v>0</v>
      </c>
      <c r="AG36" s="366">
        <f>SUM('CV6.08 Repex Services'!AG34)</f>
        <v>-0.18733815256225145</v>
      </c>
      <c r="AH36" s="366">
        <f>SUM('CV6.08 Repex Services'!AH34)</f>
        <v>-0.13613658887368782</v>
      </c>
      <c r="AI36" s="366">
        <f>SUM('CV6.08 Repex Services'!AI34)</f>
        <v>-0.1474046</v>
      </c>
      <c r="AJ36" s="366">
        <f>SUM('CV6.08 Repex Services'!AJ34)</f>
        <v>-0.15541416690173721</v>
      </c>
      <c r="AK36" s="366">
        <f>SUM('CV6.08 Repex Services'!AK34)</f>
        <v>-0.17594056630385374</v>
      </c>
      <c r="AL36" s="366">
        <f>SUM('CV6.08 Repex Services'!AL34)</f>
        <v>-0.15</v>
      </c>
      <c r="AM36" s="366">
        <f>SUM('CV6.08 Repex Services'!AM34)</f>
        <v>-0.15</v>
      </c>
      <c r="AN36" s="366">
        <f>SUM('CV6.08 Repex Services'!AN34)</f>
        <v>-0.15</v>
      </c>
      <c r="AO36" s="366">
        <f>SUM('CV6.08 Repex Services'!AO34)</f>
        <v>-0.15</v>
      </c>
      <c r="AP36" s="366">
        <f>SUM('CV6.08 Repex Services'!AP34)</f>
        <v>-0.15</v>
      </c>
      <c r="AQ36" s="358">
        <f t="shared" si="9"/>
        <v>0</v>
      </c>
      <c r="AR36" s="358">
        <f t="shared" si="10"/>
        <v>-0.80223407464153018</v>
      </c>
      <c r="AS36" s="358">
        <f t="shared" si="11"/>
        <v>-0.75</v>
      </c>
      <c r="AT36"/>
      <c r="AU36"/>
      <c r="AV36"/>
      <c r="AW36"/>
      <c r="AX36"/>
      <c r="AY36"/>
      <c r="AZ36"/>
      <c r="BA36"/>
    </row>
    <row r="37" spans="1:53">
      <c r="A37"/>
      <c r="B37"/>
      <c r="C37"/>
      <c r="D37" t="s">
        <v>170</v>
      </c>
      <c r="E37"/>
      <c r="F37"/>
      <c r="G37" s="1558"/>
      <c r="H37" s="1558"/>
      <c r="I37" s="1558"/>
      <c r="J37" t="s">
        <v>164</v>
      </c>
      <c r="K37" t="s">
        <v>201</v>
      </c>
      <c r="L37"/>
      <c r="M37"/>
      <c r="N37"/>
      <c r="O37"/>
      <c r="P37"/>
      <c r="Q37"/>
      <c r="R37"/>
      <c r="S37"/>
      <c r="T37"/>
      <c r="U37"/>
      <c r="V37" s="1558" t="s">
        <v>54</v>
      </c>
      <c r="W37" s="1558" t="s">
        <v>1002</v>
      </c>
      <c r="X37" s="1558" t="s">
        <v>155</v>
      </c>
      <c r="Y37" s="366">
        <f>'CV6.09 Risers'!Y28</f>
        <v>0</v>
      </c>
      <c r="Z37" s="366">
        <f>'CV6.09 Risers'!Z28</f>
        <v>0</v>
      </c>
      <c r="AA37" s="366">
        <f>'CV6.09 Risers'!AA28</f>
        <v>0</v>
      </c>
      <c r="AB37" s="366">
        <f>'CV6.09 Risers'!AB28</f>
        <v>0</v>
      </c>
      <c r="AC37" s="366">
        <f>'CV6.09 Risers'!AC28</f>
        <v>0</v>
      </c>
      <c r="AD37" s="366">
        <f>'CV6.09 Risers'!AD28</f>
        <v>0</v>
      </c>
      <c r="AE37" s="366">
        <f>'CV6.09 Risers'!AE28</f>
        <v>0</v>
      </c>
      <c r="AF37" s="366">
        <f>'CV6.09 Risers'!AF28</f>
        <v>0</v>
      </c>
      <c r="AG37" s="366">
        <f>'CV6.09 Risers'!AG28</f>
        <v>0</v>
      </c>
      <c r="AH37" s="366">
        <f>'CV6.09 Risers'!AH28</f>
        <v>0</v>
      </c>
      <c r="AI37" s="366">
        <f>'CV6.09 Risers'!AI28</f>
        <v>0</v>
      </c>
      <c r="AJ37" s="366">
        <f>'CV6.09 Risers'!AJ28</f>
        <v>0</v>
      </c>
      <c r="AK37" s="366">
        <f>'CV6.09 Risers'!AK28</f>
        <v>0</v>
      </c>
      <c r="AL37" s="366">
        <f>'CV6.09 Risers'!AL28</f>
        <v>0</v>
      </c>
      <c r="AM37" s="366">
        <f>'CV6.09 Risers'!AM28</f>
        <v>0</v>
      </c>
      <c r="AN37" s="366">
        <f>'CV6.09 Risers'!AN28</f>
        <v>0</v>
      </c>
      <c r="AO37" s="366">
        <f>'CV6.09 Risers'!AO28</f>
        <v>0</v>
      </c>
      <c r="AP37" s="366">
        <f>'CV6.09 Risers'!AP28</f>
        <v>0</v>
      </c>
      <c r="AQ37" s="358">
        <f t="shared" si="9"/>
        <v>0</v>
      </c>
      <c r="AR37" s="358">
        <f t="shared" si="10"/>
        <v>0</v>
      </c>
      <c r="AS37" s="358">
        <f t="shared" si="11"/>
        <v>0</v>
      </c>
      <c r="AT37"/>
      <c r="AU37"/>
      <c r="AV37"/>
      <c r="AW37"/>
      <c r="AX37"/>
      <c r="AY37"/>
      <c r="AZ37"/>
      <c r="BA37"/>
    </row>
    <row r="38" spans="1:53">
      <c r="A38"/>
      <c r="B38"/>
      <c r="C38"/>
      <c r="D38" t="s">
        <v>170</v>
      </c>
      <c r="E38" s="1558"/>
      <c r="F38" s="1558"/>
      <c r="G38" s="1558"/>
      <c r="H38" s="1558"/>
      <c r="I38" s="1558"/>
      <c r="J38" t="s">
        <v>153</v>
      </c>
      <c r="K38" t="s">
        <v>1043</v>
      </c>
      <c r="L38"/>
      <c r="M38"/>
      <c r="N38"/>
      <c r="O38"/>
      <c r="P38"/>
      <c r="Q38"/>
      <c r="R38"/>
      <c r="S38"/>
      <c r="T38"/>
      <c r="U38"/>
      <c r="V38" s="1558" t="s">
        <v>54</v>
      </c>
      <c r="W38" s="1558" t="s">
        <v>1002</v>
      </c>
      <c r="X38" s="1558" t="s">
        <v>155</v>
      </c>
      <c r="Y38" s="366">
        <v>0</v>
      </c>
      <c r="Z38" s="366">
        <v>0</v>
      </c>
      <c r="AA38" s="366">
        <v>0</v>
      </c>
      <c r="AB38" s="366">
        <v>0</v>
      </c>
      <c r="AC38" s="366">
        <v>0</v>
      </c>
      <c r="AD38" s="366">
        <v>0</v>
      </c>
      <c r="AE38" s="366">
        <v>0</v>
      </c>
      <c r="AF38" s="366">
        <v>0</v>
      </c>
      <c r="AG38" s="366">
        <v>0</v>
      </c>
      <c r="AH38" s="366">
        <v>0</v>
      </c>
      <c r="AI38" s="366">
        <v>0</v>
      </c>
      <c r="AJ38" s="366">
        <v>0</v>
      </c>
      <c r="AK38" s="366">
        <v>0</v>
      </c>
      <c r="AL38" s="366">
        <v>0</v>
      </c>
      <c r="AM38" s="366">
        <v>0</v>
      </c>
      <c r="AN38" s="366">
        <v>0</v>
      </c>
      <c r="AO38" s="366">
        <v>0</v>
      </c>
      <c r="AP38" s="366">
        <v>0</v>
      </c>
      <c r="AQ38" s="358">
        <f>SUM(Y38:AF38)</f>
        <v>0</v>
      </c>
      <c r="AR38" s="358">
        <f t="shared" si="10"/>
        <v>0</v>
      </c>
      <c r="AS38" s="358">
        <f t="shared" si="11"/>
        <v>0</v>
      </c>
      <c r="AT38"/>
      <c r="AU38"/>
      <c r="AV38"/>
      <c r="AW38"/>
      <c r="AX38"/>
      <c r="AY38"/>
      <c r="AZ38"/>
      <c r="BA38"/>
    </row>
    <row r="39" spans="1:53">
      <c r="A39" s="1558"/>
      <c r="B39" s="1558"/>
      <c r="C39" s="1558"/>
      <c r="D39" t="s">
        <v>170</v>
      </c>
      <c r="E39" s="1558"/>
      <c r="F39" s="1558"/>
      <c r="G39" s="1558"/>
      <c r="H39" s="1558"/>
      <c r="I39" s="1558"/>
      <c r="J39" t="s">
        <v>153</v>
      </c>
      <c r="K39" t="s">
        <v>444</v>
      </c>
      <c r="L39" s="1558"/>
      <c r="M39" s="1558"/>
      <c r="N39" s="1558"/>
      <c r="O39" s="1558"/>
      <c r="P39" s="1558"/>
      <c r="Q39" s="1558"/>
      <c r="R39" s="1558"/>
      <c r="S39" s="1558"/>
      <c r="T39" s="1558"/>
      <c r="U39" s="1558"/>
      <c r="V39" s="1558" t="s">
        <v>54</v>
      </c>
      <c r="W39" s="1558" t="s">
        <v>1002</v>
      </c>
      <c r="X39" s="1558" t="s">
        <v>155</v>
      </c>
      <c r="Y39" s="366">
        <v>0</v>
      </c>
      <c r="Z39" s="366">
        <v>0</v>
      </c>
      <c r="AA39" s="366">
        <v>0</v>
      </c>
      <c r="AB39" s="366">
        <v>0</v>
      </c>
      <c r="AC39" s="366">
        <v>0</v>
      </c>
      <c r="AD39" s="366">
        <v>0</v>
      </c>
      <c r="AE39" s="366">
        <v>0</v>
      </c>
      <c r="AF39" s="366">
        <v>0</v>
      </c>
      <c r="AG39" s="366">
        <v>0</v>
      </c>
      <c r="AH39" s="366">
        <v>0</v>
      </c>
      <c r="AI39" s="366">
        <v>0</v>
      </c>
      <c r="AJ39" s="366">
        <v>0</v>
      </c>
      <c r="AK39" s="366">
        <v>0</v>
      </c>
      <c r="AL39" s="366">
        <v>0</v>
      </c>
      <c r="AM39" s="366">
        <v>0</v>
      </c>
      <c r="AN39" s="366">
        <v>0</v>
      </c>
      <c r="AO39" s="366">
        <v>0</v>
      </c>
      <c r="AP39" s="366">
        <v>0</v>
      </c>
      <c r="AQ39" s="358">
        <f t="shared" si="9"/>
        <v>0</v>
      </c>
      <c r="AR39" s="358">
        <f t="shared" si="10"/>
        <v>0</v>
      </c>
      <c r="AS39" s="358">
        <f t="shared" si="11"/>
        <v>0</v>
      </c>
      <c r="AT39" s="1558"/>
      <c r="AU39" s="1558"/>
      <c r="AV39" s="1558"/>
      <c r="AW39" s="1558"/>
      <c r="AX39" s="1558"/>
      <c r="AY39" s="1558"/>
      <c r="AZ39" s="1558"/>
      <c r="BA39" s="1558"/>
    </row>
    <row r="40" spans="1:53">
      <c r="A40" s="1558"/>
      <c r="B40" s="1558"/>
      <c r="C40" s="1558"/>
      <c r="D40" s="267" t="s">
        <v>170</v>
      </c>
      <c r="E40" s="267"/>
      <c r="F40" s="267"/>
      <c r="G40" s="267"/>
      <c r="H40" s="267"/>
      <c r="I40" s="267"/>
      <c r="J40" s="1558"/>
      <c r="K40" s="267"/>
      <c r="L40" s="267"/>
      <c r="M40" s="267"/>
      <c r="N40" s="267"/>
      <c r="O40" s="267"/>
      <c r="P40" s="267"/>
      <c r="Q40" s="267"/>
      <c r="R40" s="267"/>
      <c r="S40" s="267"/>
      <c r="T40" s="267"/>
      <c r="U40" s="267" t="s">
        <v>997</v>
      </c>
      <c r="V40" s="267" t="s">
        <v>54</v>
      </c>
      <c r="W40" s="267" t="s">
        <v>1002</v>
      </c>
      <c r="X40" s="267" t="s">
        <v>155</v>
      </c>
      <c r="Y40" s="358">
        <f>SUM(Y26:Y39)</f>
        <v>-3.9777460850011783</v>
      </c>
      <c r="Z40" s="358">
        <f t="shared" ref="Z40:AP40" si="12">SUM(Z26:Z39)</f>
        <v>-4.443073352709102</v>
      </c>
      <c r="AA40" s="358">
        <f t="shared" si="12"/>
        <v>-3.2267388492754678</v>
      </c>
      <c r="AB40" s="358">
        <f t="shared" si="12"/>
        <v>-4.3968515121084915</v>
      </c>
      <c r="AC40" s="358">
        <f t="shared" si="12"/>
        <v>-4.8426390336203173</v>
      </c>
      <c r="AD40" s="358">
        <f t="shared" si="12"/>
        <v>-3.3183638249845795</v>
      </c>
      <c r="AE40" s="358">
        <f t="shared" si="12"/>
        <v>-6.5442635564800771</v>
      </c>
      <c r="AF40" s="358">
        <f t="shared" si="12"/>
        <v>-7.5266124134500458</v>
      </c>
      <c r="AG40" s="358">
        <f t="shared" si="12"/>
        <v>-2.0040330325814231</v>
      </c>
      <c r="AH40" s="358">
        <f t="shared" si="12"/>
        <v>-2.0768745398658996</v>
      </c>
      <c r="AI40" s="358">
        <f t="shared" si="12"/>
        <v>-2.5567630399999999</v>
      </c>
      <c r="AJ40" s="358">
        <f t="shared" si="12"/>
        <v>-2.0262488552660485</v>
      </c>
      <c r="AK40" s="358">
        <f t="shared" si="12"/>
        <v>-1.950007943201044</v>
      </c>
      <c r="AL40" s="358">
        <f t="shared" si="12"/>
        <v>-1.6499999999999997</v>
      </c>
      <c r="AM40" s="358">
        <f t="shared" si="12"/>
        <v>-1.6499999999999997</v>
      </c>
      <c r="AN40" s="358">
        <f t="shared" si="12"/>
        <v>-1.6499999999999997</v>
      </c>
      <c r="AO40" s="358">
        <f t="shared" si="12"/>
        <v>-1.6499999999999997</v>
      </c>
      <c r="AP40" s="358">
        <f t="shared" si="12"/>
        <v>-1.6499999999999997</v>
      </c>
      <c r="AQ40" s="358">
        <f t="shared" si="9"/>
        <v>-38.276288627629256</v>
      </c>
      <c r="AR40" s="358">
        <f t="shared" si="10"/>
        <v>-10.613927410914416</v>
      </c>
      <c r="AS40" s="358">
        <f t="shared" si="11"/>
        <v>-8.2499999999999982</v>
      </c>
      <c r="AT40" s="1558"/>
      <c r="AU40" s="1558"/>
      <c r="AV40" s="1558"/>
      <c r="AW40" s="1558"/>
      <c r="AX40" s="1558"/>
      <c r="AY40" s="1558"/>
      <c r="AZ40" s="1558"/>
      <c r="BA40" s="1558"/>
    </row>
    <row r="41" spans="1:53">
      <c r="A41" s="1558"/>
      <c r="B41" s="1558"/>
      <c r="C41" s="1558"/>
      <c r="D41" s="1558"/>
      <c r="E41" s="1558"/>
      <c r="F41" s="1558"/>
      <c r="G41" s="1558"/>
      <c r="H41" s="1558"/>
      <c r="I41" s="1558"/>
      <c r="J41" s="1558"/>
      <c r="K41" s="1558"/>
      <c r="L41" s="1558"/>
      <c r="M41" s="1558"/>
      <c r="N41" s="1558"/>
      <c r="O41" s="1558"/>
      <c r="P41" s="1558"/>
      <c r="Q41" s="1558"/>
      <c r="R41" s="1558"/>
      <c r="S41" s="1558"/>
      <c r="T41" s="1558"/>
      <c r="U41" s="1558"/>
      <c r="V41" s="1558"/>
      <c r="W41" s="1558"/>
      <c r="X41" s="1558"/>
      <c r="Y41" s="1558"/>
      <c r="Z41" s="1558"/>
      <c r="AA41" s="1558"/>
      <c r="AB41" s="1558"/>
      <c r="AC41" s="1558"/>
      <c r="AD41" s="1558"/>
      <c r="AE41" s="1558"/>
      <c r="AF41" s="1558"/>
      <c r="AG41" s="1558"/>
      <c r="AH41" s="1558"/>
      <c r="AI41" s="1558"/>
      <c r="AJ41" s="1558"/>
      <c r="AK41" s="1558"/>
      <c r="AL41" s="1558"/>
      <c r="AM41" s="1558"/>
      <c r="AN41" s="1558"/>
      <c r="AO41" s="1558"/>
      <c r="AP41" s="1558"/>
      <c r="AQ41" s="1558"/>
      <c r="AR41" s="1558"/>
      <c r="AS41" s="1558"/>
      <c r="AT41" s="1558"/>
      <c r="AU41" s="1558"/>
      <c r="AV41" s="1558"/>
      <c r="AW41" s="1558"/>
      <c r="AX41" s="1558"/>
      <c r="AY41" s="1558"/>
      <c r="AZ41" s="1558"/>
      <c r="BA41" s="1558"/>
    </row>
    <row r="42" spans="1:53">
      <c r="A42" s="1558"/>
      <c r="B42" s="1558"/>
      <c r="C42" s="1558"/>
      <c r="D42" s="1558" t="s">
        <v>170</v>
      </c>
      <c r="E42"/>
      <c r="F42"/>
      <c r="G42" s="1558"/>
      <c r="H42" s="1558"/>
      <c r="I42" s="1558"/>
      <c r="J42" s="1558" t="s">
        <v>153</v>
      </c>
      <c r="K42" s="1558" t="s">
        <v>154</v>
      </c>
      <c r="L42"/>
      <c r="M42" s="1558"/>
      <c r="N42" s="1558"/>
      <c r="O42" s="1558"/>
      <c r="P42" s="1558"/>
      <c r="Q42" s="1558"/>
      <c r="R42" s="1558"/>
      <c r="S42" s="1558"/>
      <c r="T42" s="1558"/>
      <c r="U42" s="1558"/>
      <c r="V42" s="1558" t="s">
        <v>54</v>
      </c>
      <c r="W42" s="1558" t="s">
        <v>1004</v>
      </c>
      <c r="X42" s="1558" t="s">
        <v>155</v>
      </c>
      <c r="Y42" s="366">
        <f>Y10+Y26</f>
        <v>60.036103164384102</v>
      </c>
      <c r="Z42" s="366">
        <f t="shared" ref="Z42:AS55" si="13">Z10+Z26</f>
        <v>63.350009150033799</v>
      </c>
      <c r="AA42" s="366">
        <f t="shared" si="13"/>
        <v>59.824144336997158</v>
      </c>
      <c r="AB42" s="366">
        <f t="shared" si="13"/>
        <v>63.103931193234892</v>
      </c>
      <c r="AC42" s="366">
        <f t="shared" si="13"/>
        <v>63.334960946100601</v>
      </c>
      <c r="AD42" s="366">
        <f t="shared" si="13"/>
        <v>66.373401174687771</v>
      </c>
      <c r="AE42" s="366">
        <f t="shared" si="13"/>
        <v>60.606688738523658</v>
      </c>
      <c r="AF42" s="366">
        <f t="shared" si="13"/>
        <v>60.418965293667497</v>
      </c>
      <c r="AG42" s="366">
        <f t="shared" si="13"/>
        <v>65.833179868573268</v>
      </c>
      <c r="AH42" s="366">
        <f>AH10+AH26</f>
        <v>66.088083421091369</v>
      </c>
      <c r="AI42" s="366">
        <f t="shared" si="13"/>
        <v>70.397888883971589</v>
      </c>
      <c r="AJ42" s="366">
        <f t="shared" si="13"/>
        <v>65.458744165309938</v>
      </c>
      <c r="AK42" s="366">
        <f t="shared" si="13"/>
        <v>64.732970524372405</v>
      </c>
      <c r="AL42" s="366">
        <f t="shared" si="13"/>
        <v>76.30352713958203</v>
      </c>
      <c r="AM42" s="366">
        <f t="shared" si="13"/>
        <v>82.717308358334733</v>
      </c>
      <c r="AN42" s="366">
        <f t="shared" si="13"/>
        <v>90.045208415115326</v>
      </c>
      <c r="AO42" s="366">
        <f t="shared" si="13"/>
        <v>97.493989633868026</v>
      </c>
      <c r="AP42" s="366">
        <f t="shared" si="13"/>
        <v>104.07783490518781</v>
      </c>
      <c r="AQ42" s="358">
        <f t="shared" si="13"/>
        <v>497.04820399762946</v>
      </c>
      <c r="AR42" s="358">
        <f t="shared" si="13"/>
        <v>332.5108668633186</v>
      </c>
      <c r="AS42" s="358">
        <f t="shared" si="13"/>
        <v>450.6378684520879</v>
      </c>
      <c r="AT42" s="1558"/>
      <c r="AU42" s="1558"/>
      <c r="AV42" s="1558"/>
      <c r="AW42" s="1558"/>
      <c r="AX42" s="1558"/>
      <c r="AY42" s="1558"/>
      <c r="AZ42" s="1558"/>
      <c r="BA42" s="1558"/>
    </row>
    <row r="43" spans="1:53">
      <c r="A43" s="1558"/>
      <c r="B43" s="1558"/>
      <c r="C43" s="1558"/>
      <c r="D43" s="1558" t="s">
        <v>170</v>
      </c>
      <c r="E43"/>
      <c r="F43"/>
      <c r="G43" s="1558"/>
      <c r="H43" s="1558"/>
      <c r="I43" s="1558"/>
      <c r="J43" s="1558" t="s">
        <v>164</v>
      </c>
      <c r="K43" s="1558" t="s">
        <v>154</v>
      </c>
      <c r="L43"/>
      <c r="M43" s="1558"/>
      <c r="N43" s="1558"/>
      <c r="O43" s="1558"/>
      <c r="P43" s="1558"/>
      <c r="Q43" s="1558"/>
      <c r="R43" s="1558"/>
      <c r="S43" s="1558"/>
      <c r="T43" s="1558"/>
      <c r="U43" s="1558"/>
      <c r="V43" s="1558" t="s">
        <v>54</v>
      </c>
      <c r="W43" s="1558" t="s">
        <v>1004</v>
      </c>
      <c r="X43" s="1558" t="s">
        <v>155</v>
      </c>
      <c r="Y43" s="366">
        <f t="shared" ref="Y43:AN55" si="14">Y11+Y27</f>
        <v>22.702257812286994</v>
      </c>
      <c r="Z43" s="366">
        <f t="shared" si="14"/>
        <v>23.559988874649896</v>
      </c>
      <c r="AA43" s="366">
        <f t="shared" si="14"/>
        <v>18.732775965415087</v>
      </c>
      <c r="AB43" s="366">
        <f t="shared" si="14"/>
        <v>17.316101151046219</v>
      </c>
      <c r="AC43" s="366">
        <f t="shared" si="14"/>
        <v>13.62159389132214</v>
      </c>
      <c r="AD43" s="366">
        <f t="shared" si="14"/>
        <v>14.320016679520073</v>
      </c>
      <c r="AE43" s="366">
        <f t="shared" si="14"/>
        <v>13.967280591542067</v>
      </c>
      <c r="AF43" s="366">
        <f t="shared" si="14"/>
        <v>6.7538308917770546</v>
      </c>
      <c r="AG43" s="366">
        <f t="shared" si="14"/>
        <v>11.744265759967901</v>
      </c>
      <c r="AH43" s="366">
        <f t="shared" si="14"/>
        <v>10.922291698294641</v>
      </c>
      <c r="AI43" s="366">
        <f t="shared" si="14"/>
        <v>12.628510583889131</v>
      </c>
      <c r="AJ43" s="366">
        <f t="shared" si="14"/>
        <v>13.308372499527005</v>
      </c>
      <c r="AK43" s="366">
        <f t="shared" si="14"/>
        <v>13.091780791579684</v>
      </c>
      <c r="AL43" s="366">
        <f t="shared" si="14"/>
        <v>15.177890565291895</v>
      </c>
      <c r="AM43" s="366">
        <f t="shared" si="14"/>
        <v>16.789702480672041</v>
      </c>
      <c r="AN43" s="366">
        <f t="shared" si="14"/>
        <v>18.589829790036589</v>
      </c>
      <c r="AO43" s="366">
        <f t="shared" si="13"/>
        <v>20.394455501408778</v>
      </c>
      <c r="AP43" s="366">
        <f t="shared" si="13"/>
        <v>22.095363258893631</v>
      </c>
      <c r="AQ43" s="358">
        <f t="shared" si="13"/>
        <v>130.97384585755952</v>
      </c>
      <c r="AR43" s="358">
        <f t="shared" si="13"/>
        <v>61.69522133325836</v>
      </c>
      <c r="AS43" s="358">
        <f t="shared" si="13"/>
        <v>93.047241596302939</v>
      </c>
      <c r="AT43" s="1558"/>
      <c r="AU43" s="1558"/>
      <c r="AV43" s="1558"/>
      <c r="AW43" s="1558"/>
      <c r="AX43" s="1558"/>
      <c r="AY43" s="1558"/>
      <c r="AZ43" s="1558"/>
      <c r="BA43" s="1558"/>
    </row>
    <row r="44" spans="1:53">
      <c r="A44" s="1558"/>
      <c r="B44" s="1558"/>
      <c r="C44" s="1558"/>
      <c r="D44" s="1558" t="s">
        <v>170</v>
      </c>
      <c r="E44"/>
      <c r="F44"/>
      <c r="G44" s="1558"/>
      <c r="H44" s="1558"/>
      <c r="I44" s="1558"/>
      <c r="J44" s="1558" t="s">
        <v>2768</v>
      </c>
      <c r="K44" s="1558" t="s">
        <v>165</v>
      </c>
      <c r="L44"/>
      <c r="M44" s="1558"/>
      <c r="N44" s="1558"/>
      <c r="O44" s="1558"/>
      <c r="P44" s="1558"/>
      <c r="Q44" s="1558"/>
      <c r="R44" s="1558"/>
      <c r="S44" s="1558"/>
      <c r="T44" s="1558"/>
      <c r="U44" s="1558"/>
      <c r="V44" s="1558" t="s">
        <v>54</v>
      </c>
      <c r="W44" s="1558" t="s">
        <v>1004</v>
      </c>
      <c r="X44" s="1558" t="s">
        <v>155</v>
      </c>
      <c r="Y44" s="366">
        <f t="shared" si="14"/>
        <v>3.2779848780615661</v>
      </c>
      <c r="Z44" s="366">
        <f t="shared" si="13"/>
        <v>3.3608426757302392</v>
      </c>
      <c r="AA44" s="366">
        <f t="shared" si="13"/>
        <v>2.4614112103681851</v>
      </c>
      <c r="AB44" s="366">
        <f t="shared" si="13"/>
        <v>2.0931097117243587</v>
      </c>
      <c r="AC44" s="366">
        <f t="shared" si="13"/>
        <v>3.2924874245039386</v>
      </c>
      <c r="AD44" s="366">
        <f t="shared" si="13"/>
        <v>1.9126570262524447</v>
      </c>
      <c r="AE44" s="366">
        <f t="shared" si="13"/>
        <v>4.8243811011244206</v>
      </c>
      <c r="AF44" s="366">
        <f t="shared" si="13"/>
        <v>13.104278566897786</v>
      </c>
      <c r="AG44" s="366">
        <f t="shared" si="13"/>
        <v>2.0207343213723843</v>
      </c>
      <c r="AH44" s="366">
        <f t="shared" si="13"/>
        <v>2.9678776771757418</v>
      </c>
      <c r="AI44" s="366">
        <f t="shared" si="13"/>
        <v>0.28637200297007648</v>
      </c>
      <c r="AJ44" s="366">
        <f t="shared" si="13"/>
        <v>0.19066414637456244</v>
      </c>
      <c r="AK44" s="366">
        <f t="shared" si="13"/>
        <v>0.76165662973691883</v>
      </c>
      <c r="AL44" s="366">
        <f t="shared" si="13"/>
        <v>2.0803129209825673</v>
      </c>
      <c r="AM44" s="366">
        <f t="shared" si="13"/>
        <v>2.1628649342609516</v>
      </c>
      <c r="AN44" s="366">
        <f t="shared" si="13"/>
        <v>2.2580837257417397</v>
      </c>
      <c r="AO44" s="366">
        <f t="shared" si="13"/>
        <v>2.3549454444168272</v>
      </c>
      <c r="AP44" s="366">
        <f t="shared" si="13"/>
        <v>2.4399390573907254</v>
      </c>
      <c r="AQ44" s="358">
        <f t="shared" si="13"/>
        <v>34.327152594662934</v>
      </c>
      <c r="AR44" s="358">
        <f t="shared" si="13"/>
        <v>6.2273047776296844</v>
      </c>
      <c r="AS44" s="358">
        <f t="shared" si="13"/>
        <v>11.296146082792811</v>
      </c>
      <c r="AT44" s="1558"/>
      <c r="AU44" s="1558"/>
      <c r="AV44" s="1558"/>
      <c r="AW44" s="1558"/>
      <c r="AX44" s="1558"/>
      <c r="AY44" s="1558"/>
      <c r="AZ44" s="1558"/>
      <c r="BA44" s="1558"/>
    </row>
    <row r="45" spans="1:53">
      <c r="A45" s="1558"/>
      <c r="B45" s="1558"/>
      <c r="C45" s="1558"/>
      <c r="D45" s="1558" t="s">
        <v>170</v>
      </c>
      <c r="E45" s="1558"/>
      <c r="F45" s="1558"/>
      <c r="G45" s="1558"/>
      <c r="H45" s="1558"/>
      <c r="I45" s="1558"/>
      <c r="J45" s="1558" t="s">
        <v>2768</v>
      </c>
      <c r="K45" s="1558" t="s">
        <v>174</v>
      </c>
      <c r="L45" s="1558"/>
      <c r="M45" s="1558"/>
      <c r="N45" s="1558"/>
      <c r="O45" s="1558"/>
      <c r="P45" s="1558"/>
      <c r="Q45" s="1558"/>
      <c r="R45" s="1558"/>
      <c r="S45" s="1558"/>
      <c r="T45" s="1558"/>
      <c r="U45" s="1558"/>
      <c r="V45" s="1558" t="s">
        <v>54</v>
      </c>
      <c r="W45" s="1558" t="s">
        <v>1004</v>
      </c>
      <c r="X45" s="1558" t="s">
        <v>155</v>
      </c>
      <c r="Y45" s="366">
        <f t="shared" si="14"/>
        <v>7.1869632809948243</v>
      </c>
      <c r="Z45" s="366">
        <f t="shared" si="13"/>
        <v>7.0125624996552673</v>
      </c>
      <c r="AA45" s="366">
        <f t="shared" si="13"/>
        <v>4.5455202785331901</v>
      </c>
      <c r="AB45" s="366">
        <f t="shared" si="13"/>
        <v>5.0488589393055374</v>
      </c>
      <c r="AC45" s="366">
        <f t="shared" si="13"/>
        <v>10.44804214165754</v>
      </c>
      <c r="AD45" s="366">
        <f t="shared" si="13"/>
        <v>11.351485339553033</v>
      </c>
      <c r="AE45" s="366">
        <f t="shared" si="13"/>
        <v>10.803132380423</v>
      </c>
      <c r="AF45" s="366">
        <f t="shared" si="13"/>
        <v>14.489951317250236</v>
      </c>
      <c r="AG45" s="366">
        <f t="shared" si="13"/>
        <v>7.6476313750133462</v>
      </c>
      <c r="AH45" s="366">
        <f t="shared" si="13"/>
        <v>8.5743417781390949</v>
      </c>
      <c r="AI45" s="366">
        <f t="shared" si="13"/>
        <v>12.678005200371645</v>
      </c>
      <c r="AJ45" s="366">
        <f t="shared" si="13"/>
        <v>10.973510743942008</v>
      </c>
      <c r="AK45" s="366">
        <f t="shared" si="13"/>
        <v>10.276707621630898</v>
      </c>
      <c r="AL45" s="366">
        <f t="shared" si="13"/>
        <v>10.533293001740814</v>
      </c>
      <c r="AM45" s="366">
        <f t="shared" si="13"/>
        <v>11.365427760214665</v>
      </c>
      <c r="AN45" s="366">
        <f t="shared" si="13"/>
        <v>12.322399810449951</v>
      </c>
      <c r="AO45" s="366">
        <f t="shared" si="13"/>
        <v>13.295272844406551</v>
      </c>
      <c r="AP45" s="366">
        <f t="shared" si="13"/>
        <v>14.152241426133131</v>
      </c>
      <c r="AQ45" s="358">
        <f t="shared" si="13"/>
        <v>70.886516177372627</v>
      </c>
      <c r="AR45" s="358">
        <f t="shared" si="13"/>
        <v>50.150196719096989</v>
      </c>
      <c r="AS45" s="358">
        <f t="shared" si="13"/>
        <v>61.66863484294511</v>
      </c>
      <c r="AT45" s="1558"/>
      <c r="AU45" s="1558"/>
      <c r="AV45" s="1558"/>
      <c r="AW45" s="1558"/>
      <c r="AX45" s="1558"/>
      <c r="AY45" s="1558"/>
      <c r="AZ45" s="1558"/>
      <c r="BA45" s="1558"/>
    </row>
    <row r="46" spans="1:53">
      <c r="A46" s="1558"/>
      <c r="B46" s="1558"/>
      <c r="C46" s="1558"/>
      <c r="D46" s="1558" t="s">
        <v>170</v>
      </c>
      <c r="E46" s="1558"/>
      <c r="F46" s="1558"/>
      <c r="G46" s="1558"/>
      <c r="H46" s="1558"/>
      <c r="I46" s="1558"/>
      <c r="J46" s="1558" t="s">
        <v>2768</v>
      </c>
      <c r="K46" s="1558" t="s">
        <v>181</v>
      </c>
      <c r="L46" s="1558"/>
      <c r="M46" s="1558"/>
      <c r="N46" s="1558"/>
      <c r="O46" s="1558"/>
      <c r="P46" s="1558"/>
      <c r="Q46" s="1558"/>
      <c r="R46" s="1558"/>
      <c r="S46" s="1558"/>
      <c r="T46" s="1558"/>
      <c r="U46" s="1558"/>
      <c r="V46" s="1558" t="s">
        <v>54</v>
      </c>
      <c r="W46" s="1558" t="s">
        <v>1004</v>
      </c>
      <c r="X46" s="1558" t="s">
        <v>155</v>
      </c>
      <c r="Y46" s="366">
        <f t="shared" si="14"/>
        <v>5.0633898406096947</v>
      </c>
      <c r="Z46" s="366">
        <f t="shared" si="13"/>
        <v>3.2721810549190331</v>
      </c>
      <c r="AA46" s="366">
        <f t="shared" si="13"/>
        <v>3.1383654155427294</v>
      </c>
      <c r="AB46" s="366">
        <f t="shared" si="13"/>
        <v>2.014164513160793</v>
      </c>
      <c r="AC46" s="366">
        <f t="shared" si="13"/>
        <v>2.3585855244790639</v>
      </c>
      <c r="AD46" s="366">
        <f t="shared" si="13"/>
        <v>5.8350341028806305</v>
      </c>
      <c r="AE46" s="366">
        <f t="shared" si="13"/>
        <v>5.0847360336390039</v>
      </c>
      <c r="AF46" s="366">
        <f t="shared" si="13"/>
        <v>5.1158105638683455</v>
      </c>
      <c r="AG46" s="366">
        <f t="shared" si="13"/>
        <v>4.189063267030571</v>
      </c>
      <c r="AH46" s="366">
        <f t="shared" si="13"/>
        <v>4.2521956235161404</v>
      </c>
      <c r="AI46" s="366">
        <f t="shared" si="13"/>
        <v>8.2117520440560536</v>
      </c>
      <c r="AJ46" s="366">
        <f t="shared" si="13"/>
        <v>8.3469235123969021</v>
      </c>
      <c r="AK46" s="366">
        <f t="shared" si="13"/>
        <v>9.5468594762730117</v>
      </c>
      <c r="AL46" s="366">
        <f t="shared" si="13"/>
        <v>9.6275142169699599</v>
      </c>
      <c r="AM46" s="366">
        <f t="shared" si="13"/>
        <v>10.150351740409047</v>
      </c>
      <c r="AN46" s="366">
        <f t="shared" si="13"/>
        <v>10.752925311716256</v>
      </c>
      <c r="AO46" s="366">
        <f t="shared" si="13"/>
        <v>11.366016199475714</v>
      </c>
      <c r="AP46" s="366">
        <f t="shared" si="13"/>
        <v>11.903758976566506</v>
      </c>
      <c r="AQ46" s="358">
        <f t="shared" si="13"/>
        <v>31.882267049099291</v>
      </c>
      <c r="AR46" s="358">
        <f t="shared" si="13"/>
        <v>34.546793923272681</v>
      </c>
      <c r="AS46" s="358">
        <f t="shared" si="13"/>
        <v>53.800566445137484</v>
      </c>
      <c r="AT46" s="1558"/>
      <c r="AU46" s="1558"/>
      <c r="AV46" s="1558"/>
      <c r="AW46" s="1558"/>
      <c r="AX46" s="1558"/>
      <c r="AY46" s="1558"/>
      <c r="AZ46" s="1558"/>
      <c r="BA46" s="1558"/>
    </row>
    <row r="47" spans="1:53">
      <c r="A47" s="1558"/>
      <c r="B47" s="1558"/>
      <c r="C47" s="1558"/>
      <c r="D47" s="1558" t="s">
        <v>170</v>
      </c>
      <c r="E47"/>
      <c r="F47"/>
      <c r="G47" s="1558"/>
      <c r="H47" s="1558"/>
      <c r="I47" s="1558"/>
      <c r="J47" s="1558" t="s">
        <v>2768</v>
      </c>
      <c r="K47" t="s">
        <v>2769</v>
      </c>
      <c r="L47"/>
      <c r="M47" s="1558"/>
      <c r="N47" s="1558"/>
      <c r="O47" s="1558"/>
      <c r="P47" s="1558"/>
      <c r="Q47" s="1558"/>
      <c r="R47" s="1558"/>
      <c r="S47" s="1558"/>
      <c r="T47" s="1558"/>
      <c r="U47" s="1558"/>
      <c r="V47" s="1558" t="s">
        <v>54</v>
      </c>
      <c r="W47" s="1558" t="s">
        <v>1004</v>
      </c>
      <c r="X47" s="1558" t="s">
        <v>155</v>
      </c>
      <c r="Y47" s="366">
        <f t="shared" si="14"/>
        <v>4.2563486842513782</v>
      </c>
      <c r="Z47" s="366">
        <f t="shared" si="13"/>
        <v>8.1582866262343732</v>
      </c>
      <c r="AA47" s="366">
        <f t="shared" si="13"/>
        <v>6.9784043205840716</v>
      </c>
      <c r="AB47" s="366">
        <f t="shared" si="13"/>
        <v>7.2527394562234058</v>
      </c>
      <c r="AC47" s="366">
        <f t="shared" si="13"/>
        <v>4.8590724846064397</v>
      </c>
      <c r="AD47" s="366">
        <f t="shared" si="13"/>
        <v>4.7887956628178365</v>
      </c>
      <c r="AE47" s="366">
        <f t="shared" si="13"/>
        <v>5.003022001343429</v>
      </c>
      <c r="AF47" s="366">
        <f t="shared" si="13"/>
        <v>3.2946214172525292</v>
      </c>
      <c r="AG47" s="366">
        <f t="shared" si="13"/>
        <v>8.1822325236915709</v>
      </c>
      <c r="AH47" s="366">
        <f t="shared" si="13"/>
        <v>5.8758198689240384</v>
      </c>
      <c r="AI47" s="366">
        <f t="shared" si="13"/>
        <v>6.2625289404087852</v>
      </c>
      <c r="AJ47" s="366">
        <f t="shared" si="13"/>
        <v>7.3375818519569886</v>
      </c>
      <c r="AK47" s="366">
        <f t="shared" si="13"/>
        <v>7.7586304027648865</v>
      </c>
      <c r="AL47" s="366">
        <f t="shared" si="13"/>
        <v>7.8752987879923957</v>
      </c>
      <c r="AM47" s="366">
        <f t="shared" si="13"/>
        <v>8.3635932938129329</v>
      </c>
      <c r="AN47" s="366">
        <f t="shared" si="13"/>
        <v>8.9120779016586837</v>
      </c>
      <c r="AO47" s="366">
        <f t="shared" si="13"/>
        <v>9.465479398870098</v>
      </c>
      <c r="AP47" s="366">
        <f t="shared" si="13"/>
        <v>9.9730330602237629</v>
      </c>
      <c r="AQ47" s="358">
        <f t="shared" si="13"/>
        <v>44.591290653313465</v>
      </c>
      <c r="AR47" s="358">
        <f t="shared" si="13"/>
        <v>35.41679358774627</v>
      </c>
      <c r="AS47" s="358">
        <f t="shared" si="13"/>
        <v>44.589482442557873</v>
      </c>
      <c r="AT47" s="1558"/>
      <c r="AU47" s="1558"/>
      <c r="AV47" s="1558"/>
      <c r="AW47" s="1558"/>
      <c r="AX47" s="1558"/>
      <c r="AY47" s="1558"/>
      <c r="AZ47" s="1558"/>
      <c r="BA47" s="1558"/>
    </row>
    <row r="48" spans="1:53">
      <c r="A48" s="1558"/>
      <c r="B48" s="1558"/>
      <c r="C48" s="1558"/>
      <c r="D48" s="1558" t="s">
        <v>170</v>
      </c>
      <c r="E48"/>
      <c r="F48"/>
      <c r="G48" s="1558"/>
      <c r="H48" s="1558"/>
      <c r="I48" s="1558"/>
      <c r="J48" s="1558" t="s">
        <v>2768</v>
      </c>
      <c r="K48" s="1558" t="s">
        <v>2770</v>
      </c>
      <c r="L48"/>
      <c r="M48" s="1558"/>
      <c r="N48" s="1558"/>
      <c r="O48" s="1558"/>
      <c r="P48" s="1558"/>
      <c r="Q48" s="1558"/>
      <c r="R48" s="1558"/>
      <c r="S48" s="1558"/>
      <c r="T48" s="1558"/>
      <c r="U48" s="1558"/>
      <c r="V48" s="1558" t="s">
        <v>54</v>
      </c>
      <c r="W48" s="1558" t="s">
        <v>1004</v>
      </c>
      <c r="X48" s="1558" t="s">
        <v>155</v>
      </c>
      <c r="Y48" s="366">
        <f t="shared" si="14"/>
        <v>1.8258964247680771</v>
      </c>
      <c r="Z48" s="366">
        <f t="shared" si="13"/>
        <v>1.3077435373253283</v>
      </c>
      <c r="AA48" s="366">
        <f t="shared" si="13"/>
        <v>1.7369213589113703</v>
      </c>
      <c r="AB48" s="366">
        <f t="shared" si="13"/>
        <v>2.5997876607806472</v>
      </c>
      <c r="AC48" s="366">
        <f t="shared" si="13"/>
        <v>3.7784796467567983</v>
      </c>
      <c r="AD48" s="366">
        <f t="shared" si="13"/>
        <v>2.5785304619211882</v>
      </c>
      <c r="AE48" s="366">
        <f t="shared" si="13"/>
        <v>2.3814007964289599</v>
      </c>
      <c r="AF48" s="366">
        <f t="shared" si="13"/>
        <v>3.8863460056223764</v>
      </c>
      <c r="AG48" s="366">
        <f t="shared" si="13"/>
        <v>5.7541746588172185</v>
      </c>
      <c r="AH48" s="366">
        <f t="shared" si="13"/>
        <v>5.7502877597570903</v>
      </c>
      <c r="AI48" s="366">
        <f t="shared" si="13"/>
        <v>5.5732894912322912</v>
      </c>
      <c r="AJ48" s="366">
        <f t="shared" si="13"/>
        <v>5.3387954335635968</v>
      </c>
      <c r="AK48" s="366">
        <f t="shared" si="13"/>
        <v>5.6696117458542439</v>
      </c>
      <c r="AL48" s="366">
        <f t="shared" si="13"/>
        <v>7.7629353707831523</v>
      </c>
      <c r="AM48" s="366">
        <f t="shared" si="13"/>
        <v>8.2404904571155093</v>
      </c>
      <c r="AN48" s="366">
        <f t="shared" si="13"/>
        <v>8.7849300916818862</v>
      </c>
      <c r="AO48" s="366">
        <f t="shared" si="13"/>
        <v>9.3372758883054914</v>
      </c>
      <c r="AP48" s="366">
        <f t="shared" si="13"/>
        <v>9.8297609015865017</v>
      </c>
      <c r="AQ48" s="358">
        <f t="shared" si="13"/>
        <v>20.095105892514745</v>
      </c>
      <c r="AR48" s="358">
        <f t="shared" si="13"/>
        <v>28.086159089224441</v>
      </c>
      <c r="AS48" s="358">
        <f t="shared" si="13"/>
        <v>43.955392709472541</v>
      </c>
      <c r="AT48" s="1558"/>
      <c r="AU48" s="1558"/>
      <c r="AV48" s="1558"/>
      <c r="AW48" s="1558"/>
      <c r="AX48" s="1558"/>
      <c r="AY48" s="1558"/>
      <c r="AZ48" s="1558"/>
      <c r="BA48" s="1558"/>
    </row>
    <row r="49" spans="1:53">
      <c r="A49" s="1558"/>
      <c r="B49" s="1558"/>
      <c r="C49" s="1558"/>
      <c r="D49" s="1558" t="s">
        <v>170</v>
      </c>
      <c r="E49"/>
      <c r="F49"/>
      <c r="G49" s="1558"/>
      <c r="H49" s="1558"/>
      <c r="I49" s="1558"/>
      <c r="J49" s="1558" t="s">
        <v>2768</v>
      </c>
      <c r="K49" t="s">
        <v>440</v>
      </c>
      <c r="L49"/>
      <c r="M49" s="1558"/>
      <c r="N49" s="1558"/>
      <c r="O49" s="1558"/>
      <c r="P49" s="1558"/>
      <c r="Q49" s="1558"/>
      <c r="R49" s="1558"/>
      <c r="S49" s="1558"/>
      <c r="T49" s="1558"/>
      <c r="U49" s="1558"/>
      <c r="V49" s="1558" t="s">
        <v>54</v>
      </c>
      <c r="W49" s="1558" t="s">
        <v>1004</v>
      </c>
      <c r="X49" s="1558" t="s">
        <v>155</v>
      </c>
      <c r="Y49" s="366">
        <f>Y17+Y33</f>
        <v>1.0642853017747174</v>
      </c>
      <c r="Z49" s="366">
        <f t="shared" si="13"/>
        <v>1.7033634309699655</v>
      </c>
      <c r="AA49" s="366">
        <f t="shared" si="13"/>
        <v>3.2397018448690864</v>
      </c>
      <c r="AB49" s="366">
        <f t="shared" si="13"/>
        <v>1.5622607422599384</v>
      </c>
      <c r="AC49" s="366">
        <f t="shared" si="13"/>
        <v>3.3008928305165326</v>
      </c>
      <c r="AD49" s="366">
        <f t="shared" si="13"/>
        <v>1.9414180808498958</v>
      </c>
      <c r="AE49" s="366">
        <f t="shared" si="13"/>
        <v>1.2608677016048948</v>
      </c>
      <c r="AF49" s="366">
        <f t="shared" si="13"/>
        <v>0.19679473194475364</v>
      </c>
      <c r="AG49" s="366">
        <f t="shared" si="13"/>
        <v>1.6989213758355175</v>
      </c>
      <c r="AH49" s="366">
        <f t="shared" si="13"/>
        <v>1.2623899367587408</v>
      </c>
      <c r="AI49" s="366">
        <f t="shared" si="13"/>
        <v>3.1911970524026332</v>
      </c>
      <c r="AJ49" s="366">
        <f t="shared" si="13"/>
        <v>2.6911594837049018</v>
      </c>
      <c r="AK49" s="366">
        <f t="shared" si="13"/>
        <v>2.5099379484058626</v>
      </c>
      <c r="AL49" s="366">
        <f t="shared" si="13"/>
        <v>2.7018766667800058</v>
      </c>
      <c r="AM49" s="366">
        <f t="shared" si="13"/>
        <v>2.8183646587983544</v>
      </c>
      <c r="AN49" s="366">
        <f t="shared" si="13"/>
        <v>2.9429446435490232</v>
      </c>
      <c r="AO49" s="366">
        <f t="shared" si="13"/>
        <v>3.0707482609702996</v>
      </c>
      <c r="AP49" s="366">
        <f t="shared" si="13"/>
        <v>3.1957099154525128</v>
      </c>
      <c r="AQ49" s="358">
        <f t="shared" si="13"/>
        <v>14.269584664789784</v>
      </c>
      <c r="AR49" s="358">
        <f t="shared" si="13"/>
        <v>11.353605797107656</v>
      </c>
      <c r="AS49" s="358">
        <f t="shared" si="13"/>
        <v>14.729644145550196</v>
      </c>
      <c r="AT49" s="1558"/>
      <c r="AU49" s="1558"/>
      <c r="AV49" s="1558"/>
      <c r="AW49" s="1558"/>
      <c r="AX49" s="1558"/>
      <c r="AY49" s="1558"/>
      <c r="AZ49" s="1558"/>
      <c r="BA49" s="1558"/>
    </row>
    <row r="50" spans="1:53">
      <c r="A50" s="1558"/>
      <c r="B50" s="1558"/>
      <c r="C50" s="1558"/>
      <c r="D50" s="1558" t="s">
        <v>170</v>
      </c>
      <c r="E50" s="1558"/>
      <c r="F50" s="1558"/>
      <c r="G50" s="1558"/>
      <c r="H50" s="1558"/>
      <c r="I50" s="1558"/>
      <c r="J50" s="1558" t="s">
        <v>2768</v>
      </c>
      <c r="K50" s="1558" t="s">
        <v>1051</v>
      </c>
      <c r="L50" s="1558"/>
      <c r="M50" s="1558"/>
      <c r="N50" s="1558"/>
      <c r="O50" s="1558"/>
      <c r="P50" s="1558"/>
      <c r="Q50" s="1558"/>
      <c r="R50" s="1558"/>
      <c r="S50" s="1558"/>
      <c r="T50" s="1558"/>
      <c r="U50" s="1558"/>
      <c r="V50" s="1558" t="s">
        <v>54</v>
      </c>
      <c r="W50" s="1558" t="s">
        <v>1004</v>
      </c>
      <c r="X50" s="1558" t="s">
        <v>155</v>
      </c>
      <c r="Y50" s="366">
        <f>Y18+Y34</f>
        <v>0.14945354918357903</v>
      </c>
      <c r="Z50" s="366">
        <f t="shared" si="13"/>
        <v>1.7857842421459313</v>
      </c>
      <c r="AA50" s="366">
        <f t="shared" si="13"/>
        <v>1.4032528041709249</v>
      </c>
      <c r="AB50" s="366">
        <f t="shared" si="13"/>
        <v>0.55246792611087869</v>
      </c>
      <c r="AC50" s="366">
        <f t="shared" si="13"/>
        <v>0.84517630183053827</v>
      </c>
      <c r="AD50" s="366">
        <f t="shared" si="13"/>
        <v>0.51730821956296325</v>
      </c>
      <c r="AE50" s="366">
        <f t="shared" si="13"/>
        <v>0.35757622067222855</v>
      </c>
      <c r="AF50" s="366">
        <f t="shared" si="13"/>
        <v>0.3210617574218172</v>
      </c>
      <c r="AG50" s="366">
        <f t="shared" si="13"/>
        <v>0.22409887574157331</v>
      </c>
      <c r="AH50" s="366">
        <f t="shared" si="13"/>
        <v>2.2899480858638337</v>
      </c>
      <c r="AI50" s="366">
        <f t="shared" si="13"/>
        <v>1.1483723361345259</v>
      </c>
      <c r="AJ50" s="366">
        <f t="shared" si="13"/>
        <v>1.4875939125203717</v>
      </c>
      <c r="AK50" s="366">
        <f t="shared" si="13"/>
        <v>1.487347460122193</v>
      </c>
      <c r="AL50" s="366">
        <f t="shared" si="13"/>
        <v>1.5640555549779125</v>
      </c>
      <c r="AM50" s="366">
        <f t="shared" si="13"/>
        <v>1.632662837501093</v>
      </c>
      <c r="AN50" s="366">
        <f t="shared" si="13"/>
        <v>1.7061297142988701</v>
      </c>
      <c r="AO50" s="366">
        <f t="shared" si="13"/>
        <v>1.7814459760927095</v>
      </c>
      <c r="AP50" s="366">
        <f t="shared" si="13"/>
        <v>1.8550093951174418</v>
      </c>
      <c r="AQ50" s="358">
        <f t="shared" si="13"/>
        <v>5.9320810210988615</v>
      </c>
      <c r="AR50" s="358">
        <f t="shared" si="13"/>
        <v>6.6373606703824972</v>
      </c>
      <c r="AS50" s="358">
        <f t="shared" si="13"/>
        <v>8.5393034779880281</v>
      </c>
      <c r="AT50" s="1558"/>
      <c r="AU50" s="1558"/>
      <c r="AV50" s="1558"/>
      <c r="AW50" s="1558"/>
      <c r="AX50" s="1558"/>
      <c r="AY50" s="1558"/>
      <c r="AZ50" s="1558"/>
      <c r="BA50" s="1558"/>
    </row>
    <row r="51" spans="1:53">
      <c r="A51" s="1558"/>
      <c r="B51" s="1558"/>
      <c r="C51" s="1558"/>
      <c r="D51" s="1558" t="s">
        <v>170</v>
      </c>
      <c r="E51" s="1558"/>
      <c r="F51" s="1558"/>
      <c r="G51" s="1558"/>
      <c r="H51" s="1558"/>
      <c r="I51" s="1558"/>
      <c r="J51" s="1558" t="s">
        <v>2768</v>
      </c>
      <c r="K51" s="1558" t="s">
        <v>389</v>
      </c>
      <c r="L51" s="1558"/>
      <c r="M51" s="1558"/>
      <c r="N51" s="1558"/>
      <c r="O51" s="1558"/>
      <c r="P51" s="1558"/>
      <c r="Q51" s="1558"/>
      <c r="R51" s="1558"/>
      <c r="S51" s="1558"/>
      <c r="T51" s="1558"/>
      <c r="U51" s="1558"/>
      <c r="V51" s="1558" t="s">
        <v>54</v>
      </c>
      <c r="W51" s="1558" t="s">
        <v>1004</v>
      </c>
      <c r="X51" s="1558" t="s">
        <v>155</v>
      </c>
      <c r="Y51" s="366">
        <f t="shared" si="14"/>
        <v>3.7259720112674888</v>
      </c>
      <c r="Z51" s="366">
        <f t="shared" si="13"/>
        <v>1.8689871031836329</v>
      </c>
      <c r="AA51" s="366">
        <f t="shared" si="13"/>
        <v>4.659427536737617</v>
      </c>
      <c r="AB51" s="366">
        <f t="shared" si="13"/>
        <v>0.66745886084956751</v>
      </c>
      <c r="AC51" s="366">
        <f t="shared" si="13"/>
        <v>1.4027921140096558</v>
      </c>
      <c r="AD51" s="366">
        <f t="shared" si="13"/>
        <v>2.5472329519252157</v>
      </c>
      <c r="AE51" s="366">
        <f t="shared" si="13"/>
        <v>4.0989523946178856</v>
      </c>
      <c r="AF51" s="366">
        <f t="shared" si="13"/>
        <v>1.0692859714750451</v>
      </c>
      <c r="AG51" s="366">
        <f t="shared" si="13"/>
        <v>9.0856500430926825</v>
      </c>
      <c r="AH51" s="366">
        <f t="shared" si="13"/>
        <v>2.4050339784878649</v>
      </c>
      <c r="AI51" s="366">
        <f t="shared" si="13"/>
        <v>0.68833696751517071</v>
      </c>
      <c r="AJ51" s="366">
        <f t="shared" si="13"/>
        <v>2.2622927838946096</v>
      </c>
      <c r="AK51" s="366">
        <f t="shared" si="13"/>
        <v>2.5638420699881763</v>
      </c>
      <c r="AL51" s="366">
        <f t="shared" si="13"/>
        <v>1.9038456092416098</v>
      </c>
      <c r="AM51" s="366">
        <f t="shared" si="13"/>
        <v>2.3595094137205246</v>
      </c>
      <c r="AN51" s="366">
        <f t="shared" si="13"/>
        <v>3.0534009105629227</v>
      </c>
      <c r="AO51" s="366">
        <f t="shared" si="13"/>
        <v>3.9945730001934869</v>
      </c>
      <c r="AP51" s="366">
        <f t="shared" si="13"/>
        <v>5.1608040840474345</v>
      </c>
      <c r="AQ51" s="358">
        <f t="shared" si="13"/>
        <v>20.04010894406612</v>
      </c>
      <c r="AR51" s="358">
        <f t="shared" si="13"/>
        <v>17.005155842978503</v>
      </c>
      <c r="AS51" s="358">
        <f t="shared" si="13"/>
        <v>16.472133017765977</v>
      </c>
      <c r="AT51" s="1558"/>
      <c r="AU51" s="1558"/>
      <c r="AV51" s="1558"/>
      <c r="AW51" s="1558"/>
      <c r="AX51" s="1558"/>
      <c r="AY51" s="1558"/>
      <c r="AZ51" s="1558"/>
      <c r="BA51" s="1558"/>
    </row>
    <row r="52" spans="1:53">
      <c r="A52" s="1558"/>
      <c r="B52" s="1558"/>
      <c r="C52" s="1558"/>
      <c r="D52" s="1558" t="s">
        <v>170</v>
      </c>
      <c r="E52"/>
      <c r="F52"/>
      <c r="G52" s="1558"/>
      <c r="H52" s="1558"/>
      <c r="I52" s="1558"/>
      <c r="J52" s="1558" t="s">
        <v>164</v>
      </c>
      <c r="K52" s="1558" t="s">
        <v>1042</v>
      </c>
      <c r="L52"/>
      <c r="M52" s="1558"/>
      <c r="N52" s="1558"/>
      <c r="O52" s="1558"/>
      <c r="P52" s="1558"/>
      <c r="Q52" s="1558"/>
      <c r="R52" s="1558"/>
      <c r="S52" s="1558"/>
      <c r="T52" s="1558"/>
      <c r="U52" s="1558"/>
      <c r="V52" s="1558" t="s">
        <v>54</v>
      </c>
      <c r="W52" s="1558" t="s">
        <v>1004</v>
      </c>
      <c r="X52" s="1558" t="s">
        <v>155</v>
      </c>
      <c r="Y52" s="366">
        <f>Y20+Y36</f>
        <v>13.557398461216</v>
      </c>
      <c r="Z52" s="366">
        <f t="shared" si="13"/>
        <v>13.69147041651423</v>
      </c>
      <c r="AA52" s="366">
        <f t="shared" si="13"/>
        <v>10.968103093969553</v>
      </c>
      <c r="AB52" s="366">
        <f t="shared" si="13"/>
        <v>10.628926257154314</v>
      </c>
      <c r="AC52" s="366">
        <f t="shared" si="13"/>
        <v>9.1723756486782051</v>
      </c>
      <c r="AD52" s="366">
        <f t="shared" si="13"/>
        <v>8.4291849697207137</v>
      </c>
      <c r="AE52" s="366">
        <f t="shared" si="13"/>
        <v>10.82099290204685</v>
      </c>
      <c r="AF52" s="366">
        <f t="shared" si="13"/>
        <v>8.6507585916046725</v>
      </c>
      <c r="AG52" s="366">
        <f t="shared" si="13"/>
        <v>7.5802849017187208</v>
      </c>
      <c r="AH52" s="366">
        <f t="shared" si="13"/>
        <v>6.4486938246844563</v>
      </c>
      <c r="AI52" s="366">
        <f t="shared" si="13"/>
        <v>6.3964988420473476</v>
      </c>
      <c r="AJ52" s="366">
        <f t="shared" si="13"/>
        <v>6.7000275563002489</v>
      </c>
      <c r="AK52" s="366">
        <f t="shared" si="13"/>
        <v>7.2025296230227651</v>
      </c>
      <c r="AL52" s="366">
        <f t="shared" si="13"/>
        <v>7.1091801724728816</v>
      </c>
      <c r="AM52" s="366">
        <f t="shared" si="13"/>
        <v>7.4123850072074751</v>
      </c>
      <c r="AN52" s="366">
        <f t="shared" si="13"/>
        <v>7.7867780756354046</v>
      </c>
      <c r="AO52" s="366">
        <f t="shared" si="13"/>
        <v>8.1738209532544772</v>
      </c>
      <c r="AP52" s="366">
        <f t="shared" si="13"/>
        <v>8.5007950738380043</v>
      </c>
      <c r="AQ52" s="358">
        <f t="shared" si="13"/>
        <v>85.919210340904542</v>
      </c>
      <c r="AR52" s="358">
        <f t="shared" si="13"/>
        <v>34.328034747773536</v>
      </c>
      <c r="AS52" s="358">
        <f t="shared" si="13"/>
        <v>38.982959282408245</v>
      </c>
      <c r="AT52" s="1558"/>
      <c r="AU52" s="1558"/>
      <c r="AV52" s="1558"/>
      <c r="AW52" s="1558"/>
      <c r="AX52" s="1558"/>
      <c r="AY52" s="1558"/>
      <c r="AZ52" s="1558"/>
      <c r="BA52" s="1558"/>
    </row>
    <row r="53" spans="1:53">
      <c r="A53" s="1558"/>
      <c r="B53" s="1558"/>
      <c r="C53" s="1558"/>
      <c r="D53" s="1558" t="s">
        <v>170</v>
      </c>
      <c r="E53"/>
      <c r="F53"/>
      <c r="G53" s="1558"/>
      <c r="H53" s="1558"/>
      <c r="I53" s="1558"/>
      <c r="J53" t="s">
        <v>164</v>
      </c>
      <c r="K53" t="s">
        <v>201</v>
      </c>
      <c r="L53"/>
      <c r="M53" s="1558"/>
      <c r="N53" s="1558"/>
      <c r="O53" s="1558"/>
      <c r="P53" s="1558"/>
      <c r="Q53" s="1558"/>
      <c r="R53" s="1558"/>
      <c r="S53" s="1558"/>
      <c r="T53" s="1558"/>
      <c r="U53" s="1558"/>
      <c r="V53" s="1558" t="s">
        <v>54</v>
      </c>
      <c r="W53" s="1558" t="s">
        <v>1004</v>
      </c>
      <c r="X53" s="1558" t="s">
        <v>155</v>
      </c>
      <c r="Y53" s="366">
        <f>Y21+Y37</f>
        <v>0.12945144821105239</v>
      </c>
      <c r="Z53" s="366">
        <f t="shared" si="13"/>
        <v>4.3957765960515247E-2</v>
      </c>
      <c r="AA53" s="366">
        <f t="shared" si="13"/>
        <v>1.475207937114038E-2</v>
      </c>
      <c r="AB53" s="366">
        <f t="shared" si="13"/>
        <v>0</v>
      </c>
      <c r="AC53" s="366">
        <f t="shared" si="13"/>
        <v>0.17658733154762785</v>
      </c>
      <c r="AD53" s="366">
        <f t="shared" si="13"/>
        <v>8.3796643885634819E-3</v>
      </c>
      <c r="AE53" s="366">
        <f t="shared" si="13"/>
        <v>1.4947111610106978E-2</v>
      </c>
      <c r="AF53" s="366">
        <f t="shared" si="13"/>
        <v>9.5133726676371724E-2</v>
      </c>
      <c r="AG53" s="366">
        <f t="shared" si="13"/>
        <v>2.4541978459037224E-2</v>
      </c>
      <c r="AH53" s="366">
        <f t="shared" si="13"/>
        <v>8.1031448772096185E-2</v>
      </c>
      <c r="AI53" s="366">
        <f>AI21+AI37</f>
        <v>0.19142960000000012</v>
      </c>
      <c r="AJ53" s="366">
        <f t="shared" si="13"/>
        <v>0.58646855434617806</v>
      </c>
      <c r="AK53" s="366">
        <f t="shared" si="13"/>
        <v>0.58646855434617806</v>
      </c>
      <c r="AL53" s="366">
        <f t="shared" si="13"/>
        <v>1.48</v>
      </c>
      <c r="AM53" s="366">
        <f t="shared" si="13"/>
        <v>1.48</v>
      </c>
      <c r="AN53" s="366">
        <f t="shared" si="13"/>
        <v>1.48</v>
      </c>
      <c r="AO53" s="366">
        <f t="shared" si="13"/>
        <v>1.48</v>
      </c>
      <c r="AP53" s="366">
        <f t="shared" si="13"/>
        <v>1.48</v>
      </c>
      <c r="AQ53" s="358">
        <f t="shared" si="13"/>
        <v>0.483209127765378</v>
      </c>
      <c r="AR53" s="358">
        <f t="shared" si="13"/>
        <v>1.4699401359234896</v>
      </c>
      <c r="AS53" s="358">
        <f t="shared" si="13"/>
        <v>7.4</v>
      </c>
      <c r="AT53" s="1558"/>
      <c r="AU53" s="1558"/>
      <c r="AV53" s="1558"/>
      <c r="AW53" s="1558"/>
      <c r="AX53" s="1558"/>
      <c r="AY53" s="1558"/>
      <c r="AZ53" s="1558"/>
      <c r="BA53" s="1558"/>
    </row>
    <row r="54" spans="1:53">
      <c r="A54" s="1558"/>
      <c r="B54" s="1558"/>
      <c r="C54" s="1558"/>
      <c r="D54" s="1558" t="s">
        <v>170</v>
      </c>
      <c r="E54"/>
      <c r="F54"/>
      <c r="G54" s="1558"/>
      <c r="H54" s="1558"/>
      <c r="I54" s="1558"/>
      <c r="J54" t="s">
        <v>153</v>
      </c>
      <c r="K54" t="s">
        <v>1043</v>
      </c>
      <c r="L54" s="1558"/>
      <c r="M54" s="1558"/>
      <c r="N54" s="1558"/>
      <c r="O54" s="1558"/>
      <c r="P54" s="1558"/>
      <c r="Q54" s="1558"/>
      <c r="R54" s="1558"/>
      <c r="S54" s="1558"/>
      <c r="T54" s="1558"/>
      <c r="U54" s="1558"/>
      <c r="V54" s="1558" t="s">
        <v>54</v>
      </c>
      <c r="W54" s="1558" t="s">
        <v>1004</v>
      </c>
      <c r="X54" s="1558" t="s">
        <v>155</v>
      </c>
      <c r="Y54" s="366">
        <f t="shared" si="14"/>
        <v>0</v>
      </c>
      <c r="Z54" s="366">
        <f t="shared" si="13"/>
        <v>0</v>
      </c>
      <c r="AA54" s="366">
        <f t="shared" si="13"/>
        <v>0</v>
      </c>
      <c r="AB54" s="366">
        <f t="shared" si="13"/>
        <v>0</v>
      </c>
      <c r="AC54" s="366">
        <f t="shared" si="13"/>
        <v>0</v>
      </c>
      <c r="AD54" s="366">
        <f t="shared" si="13"/>
        <v>0</v>
      </c>
      <c r="AE54" s="366">
        <f t="shared" si="13"/>
        <v>0</v>
      </c>
      <c r="AF54" s="366">
        <f t="shared" si="13"/>
        <v>0</v>
      </c>
      <c r="AG54" s="366">
        <f t="shared" si="13"/>
        <v>1.4232408612657026</v>
      </c>
      <c r="AH54" s="366">
        <f t="shared" si="13"/>
        <v>2.4094388522592789</v>
      </c>
      <c r="AI54" s="366">
        <f t="shared" si="13"/>
        <v>1.6131400700695098</v>
      </c>
      <c r="AJ54" s="366">
        <f t="shared" si="13"/>
        <v>2.9300000000000006</v>
      </c>
      <c r="AK54" s="366">
        <f t="shared" si="13"/>
        <v>2.9300000000000006</v>
      </c>
      <c r="AL54" s="366">
        <f t="shared" si="13"/>
        <v>1.6359142593443792</v>
      </c>
      <c r="AM54" s="366">
        <f t="shared" si="13"/>
        <v>1.6359142593443792</v>
      </c>
      <c r="AN54" s="366">
        <f t="shared" si="13"/>
        <v>1.6359142593443792</v>
      </c>
      <c r="AO54" s="366">
        <f t="shared" si="13"/>
        <v>0</v>
      </c>
      <c r="AP54" s="366">
        <f t="shared" si="13"/>
        <v>0</v>
      </c>
      <c r="AQ54" s="358">
        <f t="shared" si="13"/>
        <v>0</v>
      </c>
      <c r="AR54" s="358">
        <f t="shared" si="13"/>
        <v>11.30581978359449</v>
      </c>
      <c r="AS54" s="358">
        <f t="shared" si="13"/>
        <v>4.9077427780331373</v>
      </c>
      <c r="AT54" s="1558"/>
      <c r="AU54" s="1558"/>
      <c r="AV54" s="1558"/>
      <c r="AW54" s="1558"/>
      <c r="AX54" s="1558"/>
      <c r="AY54" s="1558"/>
      <c r="AZ54" s="1558"/>
      <c r="BA54" s="1558"/>
    </row>
    <row r="55" spans="1:53">
      <c r="A55" s="1558"/>
      <c r="B55" s="1558"/>
      <c r="C55" s="1558"/>
      <c r="D55" s="1558" t="s">
        <v>170</v>
      </c>
      <c r="E55" s="1558"/>
      <c r="F55" s="1558"/>
      <c r="G55" s="1558"/>
      <c r="H55" s="1558"/>
      <c r="I55" s="1558"/>
      <c r="J55" t="s">
        <v>153</v>
      </c>
      <c r="K55" t="s">
        <v>444</v>
      </c>
      <c r="L55" s="1558"/>
      <c r="M55" s="1558"/>
      <c r="N55" s="1558"/>
      <c r="O55" s="1558"/>
      <c r="P55" s="1558"/>
      <c r="Q55" s="1558"/>
      <c r="R55" s="1558"/>
      <c r="S55" s="1558"/>
      <c r="T55" s="1558"/>
      <c r="U55" s="1558"/>
      <c r="V55" s="1558" t="s">
        <v>54</v>
      </c>
      <c r="W55" s="1558" t="s">
        <v>1004</v>
      </c>
      <c r="X55" s="1558" t="s">
        <v>155</v>
      </c>
      <c r="Y55" s="366">
        <f t="shared" si="14"/>
        <v>0</v>
      </c>
      <c r="Z55" s="366">
        <f t="shared" si="13"/>
        <v>0</v>
      </c>
      <c r="AA55" s="366">
        <f t="shared" si="13"/>
        <v>0</v>
      </c>
      <c r="AB55" s="366">
        <f t="shared" si="13"/>
        <v>0</v>
      </c>
      <c r="AC55" s="366">
        <f t="shared" si="13"/>
        <v>0</v>
      </c>
      <c r="AD55" s="366">
        <f t="shared" si="13"/>
        <v>0</v>
      </c>
      <c r="AE55" s="366">
        <f t="shared" si="13"/>
        <v>0</v>
      </c>
      <c r="AF55" s="366">
        <f t="shared" si="13"/>
        <v>0</v>
      </c>
      <c r="AG55" s="366">
        <f t="shared" si="13"/>
        <v>0</v>
      </c>
      <c r="AH55" s="366">
        <f t="shared" si="13"/>
        <v>0</v>
      </c>
      <c r="AI55" s="366">
        <f t="shared" si="13"/>
        <v>0</v>
      </c>
      <c r="AJ55" s="366">
        <f t="shared" ref="AJ55:AS55" si="15">AJ23+AJ39</f>
        <v>0</v>
      </c>
      <c r="AK55" s="366">
        <f t="shared" si="15"/>
        <v>0</v>
      </c>
      <c r="AL55" s="366">
        <f t="shared" si="15"/>
        <v>0</v>
      </c>
      <c r="AM55" s="366">
        <f t="shared" si="15"/>
        <v>0</v>
      </c>
      <c r="AN55" s="366">
        <f t="shared" si="15"/>
        <v>0</v>
      </c>
      <c r="AO55" s="366">
        <f t="shared" si="15"/>
        <v>0</v>
      </c>
      <c r="AP55" s="366">
        <f t="shared" si="15"/>
        <v>0</v>
      </c>
      <c r="AQ55" s="358">
        <f t="shared" si="15"/>
        <v>0</v>
      </c>
      <c r="AR55" s="358">
        <f t="shared" si="15"/>
        <v>0</v>
      </c>
      <c r="AS55" s="358">
        <f t="shared" si="15"/>
        <v>0</v>
      </c>
      <c r="AT55" s="1558"/>
      <c r="AU55" s="1558"/>
      <c r="AV55" s="1558"/>
      <c r="AW55" s="1558"/>
      <c r="AX55" s="1558"/>
      <c r="AY55" s="1558"/>
      <c r="AZ55" s="1558"/>
      <c r="BA55" s="1558"/>
    </row>
    <row r="56" spans="1:53">
      <c r="A56" s="1558"/>
      <c r="B56" s="1558"/>
      <c r="C56" s="1558"/>
      <c r="D56" s="1558" t="s">
        <v>170</v>
      </c>
      <c r="E56" s="1558"/>
      <c r="F56" s="1558"/>
      <c r="G56" s="1558"/>
      <c r="H56" s="1558"/>
      <c r="I56" s="1558"/>
      <c r="J56" s="1558"/>
      <c r="K56" s="267"/>
      <c r="L56" s="1558"/>
      <c r="M56" s="1558"/>
      <c r="N56" s="1558"/>
      <c r="O56" s="1558"/>
      <c r="P56" s="1558"/>
      <c r="Q56" s="1558"/>
      <c r="R56" s="1558"/>
      <c r="S56" s="1558"/>
      <c r="T56" s="1558"/>
      <c r="U56" s="267" t="s">
        <v>997</v>
      </c>
      <c r="V56" s="267" t="s">
        <v>54</v>
      </c>
      <c r="W56" s="267" t="s">
        <v>1004</v>
      </c>
      <c r="X56" s="267" t="s">
        <v>155</v>
      </c>
      <c r="Y56" s="358">
        <f>Y24+Y40</f>
        <v>122.97550485700945</v>
      </c>
      <c r="Z56" s="358">
        <f t="shared" ref="Z56:AS56" si="16">Z24+Z40</f>
        <v>129.11517737732223</v>
      </c>
      <c r="AA56" s="358">
        <f t="shared" si="16"/>
        <v>117.70278024547012</v>
      </c>
      <c r="AB56" s="358">
        <f t="shared" si="16"/>
        <v>112.83980641185055</v>
      </c>
      <c r="AC56" s="358">
        <f t="shared" si="16"/>
        <v>116.59104628600907</v>
      </c>
      <c r="AD56" s="358">
        <f t="shared" si="16"/>
        <v>120.60344433408034</v>
      </c>
      <c r="AE56" s="358">
        <f t="shared" si="16"/>
        <v>119.2239779735765</v>
      </c>
      <c r="AF56" s="358">
        <f t="shared" si="16"/>
        <v>117.39683883545848</v>
      </c>
      <c r="AG56" s="358">
        <f t="shared" si="16"/>
        <v>125.4080198105795</v>
      </c>
      <c r="AH56" s="358">
        <f t="shared" si="16"/>
        <v>119.32743395372438</v>
      </c>
      <c r="AI56" s="358">
        <f t="shared" si="16"/>
        <v>129.26732201506877</v>
      </c>
      <c r="AJ56" s="358">
        <f t="shared" si="16"/>
        <v>127.61213464383731</v>
      </c>
      <c r="AK56" s="358">
        <f t="shared" si="16"/>
        <v>129.11834284809723</v>
      </c>
      <c r="AL56" s="358">
        <f t="shared" si="16"/>
        <v>145.75564426615961</v>
      </c>
      <c r="AM56" s="358">
        <f t="shared" si="16"/>
        <v>157.1285752013917</v>
      </c>
      <c r="AN56" s="358">
        <f t="shared" si="16"/>
        <v>170.27062264979102</v>
      </c>
      <c r="AO56" s="358">
        <f t="shared" si="16"/>
        <v>182.20802310126246</v>
      </c>
      <c r="AP56" s="358">
        <f t="shared" si="16"/>
        <v>194.66425005443745</v>
      </c>
      <c r="AQ56" s="358">
        <f t="shared" si="16"/>
        <v>956.44857632077685</v>
      </c>
      <c r="AR56" s="358">
        <f t="shared" si="16"/>
        <v>630.73325327130715</v>
      </c>
      <c r="AS56" s="358">
        <f t="shared" si="16"/>
        <v>850.02711527304223</v>
      </c>
      <c r="AT56" s="1558"/>
      <c r="AU56" s="1558"/>
      <c r="AV56" s="1558"/>
      <c r="AW56" s="1558"/>
      <c r="AX56" s="1558"/>
      <c r="AY56" s="1558"/>
      <c r="AZ56" s="1558"/>
      <c r="BA56" s="1558"/>
    </row>
    <row r="57" spans="1:53">
      <c r="A57" s="1558"/>
      <c r="B57" s="1558"/>
      <c r="C57" s="1558"/>
      <c r="D57" s="1558"/>
      <c r="E57" s="1558"/>
      <c r="F57" s="1558"/>
      <c r="G57" s="1558"/>
      <c r="H57" s="1558"/>
      <c r="I57" s="1558"/>
      <c r="J57" s="1558"/>
      <c r="K57" s="1558"/>
      <c r="L57" s="1558"/>
      <c r="M57" s="1558"/>
      <c r="N57" s="1558"/>
      <c r="O57" s="1558"/>
      <c r="P57" s="1558"/>
      <c r="Q57" s="1558"/>
      <c r="R57" s="1558"/>
      <c r="S57" s="1558"/>
      <c r="T57" s="1558"/>
      <c r="U57" s="1558"/>
      <c r="V57" s="1558"/>
      <c r="W57" s="1558"/>
      <c r="X57" s="1558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 s="1558"/>
      <c r="AU57" s="1558"/>
      <c r="AV57" s="1558"/>
      <c r="AW57" s="1558"/>
      <c r="AX57" s="1558"/>
      <c r="AY57" s="1558"/>
      <c r="AZ57" s="1558"/>
      <c r="BA57" s="1558"/>
    </row>
    <row r="58" spans="1:53" ht="18.5">
      <c r="A58"/>
      <c r="B58" s="796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</row>
    <row r="59" spans="1:53" ht="18.5">
      <c r="A59"/>
      <c r="B59" s="796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</row>
    <row r="60" spans="1:53" ht="21">
      <c r="A60" s="30"/>
      <c r="B60" s="30" t="s">
        <v>2771</v>
      </c>
      <c r="C60" s="11"/>
      <c r="D60" s="11"/>
      <c r="E60" s="11"/>
      <c r="F60" s="11"/>
      <c r="G60" s="11"/>
      <c r="H60" s="11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  <c r="AT60" s="1558"/>
      <c r="AU60" s="1558"/>
      <c r="AV60" s="1558"/>
      <c r="AW60" s="1558"/>
      <c r="AX60" s="1558"/>
      <c r="AY60" s="1558"/>
      <c r="AZ60" s="1558"/>
      <c r="BA60" s="1558"/>
    </row>
    <row r="62" spans="1:53">
      <c r="A62" s="1558"/>
      <c r="B62" s="1558"/>
      <c r="C62" s="1558"/>
      <c r="D62" s="1558" t="s">
        <v>170</v>
      </c>
      <c r="E62" s="1558"/>
      <c r="F62" s="1558"/>
      <c r="G62" s="1558"/>
      <c r="H62" s="1558"/>
      <c r="I62" s="1558"/>
      <c r="J62" s="1558" t="s">
        <v>2772</v>
      </c>
      <c r="K62" s="1558"/>
      <c r="L62" s="1558"/>
      <c r="M62" s="1558"/>
      <c r="N62" s="1558"/>
      <c r="O62" s="1558"/>
      <c r="P62" s="1558"/>
      <c r="Q62" s="1558"/>
      <c r="R62" s="1558"/>
      <c r="S62" s="1558"/>
      <c r="T62" s="1558"/>
      <c r="U62" s="1558"/>
      <c r="V62" s="1558" t="s">
        <v>54</v>
      </c>
      <c r="W62" s="1558" t="s">
        <v>1004</v>
      </c>
      <c r="X62" s="1558" t="s">
        <v>155</v>
      </c>
      <c r="Y62" s="474">
        <f t="shared" ref="Y62:AP62" si="17">Y81</f>
        <v>82.738360976671089</v>
      </c>
      <c r="Z62" s="474">
        <f t="shared" si="17"/>
        <v>86.909998024683702</v>
      </c>
      <c r="AA62" s="474">
        <f t="shared" si="17"/>
        <v>78.556920302412237</v>
      </c>
      <c r="AB62" s="474">
        <f t="shared" si="17"/>
        <v>80.420032344281111</v>
      </c>
      <c r="AC62" s="474">
        <f t="shared" si="17"/>
        <v>76.956554837422743</v>
      </c>
      <c r="AD62" s="474">
        <f t="shared" si="17"/>
        <v>80.693417854207837</v>
      </c>
      <c r="AE62" s="474">
        <f t="shared" si="17"/>
        <v>74.573969330065722</v>
      </c>
      <c r="AF62" s="474">
        <f t="shared" si="17"/>
        <v>67.172796185444525</v>
      </c>
      <c r="AG62" s="474">
        <f t="shared" si="17"/>
        <v>77.57744562854117</v>
      </c>
      <c r="AH62" s="474">
        <f t="shared" si="17"/>
        <v>77.010375119385998</v>
      </c>
      <c r="AI62" s="474">
        <f t="shared" si="17"/>
        <v>83.026399467860728</v>
      </c>
      <c r="AJ62" s="474">
        <f t="shared" si="17"/>
        <v>78.767116664836962</v>
      </c>
      <c r="AK62" s="474">
        <f t="shared" si="17"/>
        <v>77.824751315952085</v>
      </c>
      <c r="AL62" s="474">
        <f t="shared" si="17"/>
        <v>91.481417704873905</v>
      </c>
      <c r="AM62" s="474">
        <f t="shared" si="17"/>
        <v>99.507010839006767</v>
      </c>
      <c r="AN62" s="474">
        <f t="shared" si="17"/>
        <v>108.63503820515191</v>
      </c>
      <c r="AO62" s="474">
        <f t="shared" si="17"/>
        <v>117.88844513527681</v>
      </c>
      <c r="AP62" s="474">
        <f t="shared" si="17"/>
        <v>126.17319816408143</v>
      </c>
      <c r="AQ62" s="474">
        <f t="shared" ref="AQ62:AQ71" si="18">SUM(Y62:AF62)</f>
        <v>628.02204985518904</v>
      </c>
      <c r="AR62" s="474">
        <f t="shared" ref="AR62:AR71" si="19">SUM(AG62:AK62)</f>
        <v>394.20608819657696</v>
      </c>
      <c r="AS62" s="474">
        <f t="shared" ref="AS62:AS71" si="20">SUM(AL62:AP62)</f>
        <v>543.68511004839081</v>
      </c>
      <c r="AT62" s="1558"/>
      <c r="AU62" s="1558"/>
      <c r="AV62" s="1558"/>
      <c r="AW62" s="1558"/>
      <c r="AX62" s="1558"/>
      <c r="AY62" s="1558"/>
      <c r="AZ62" s="1558"/>
      <c r="BA62" s="1558"/>
    </row>
    <row r="63" spans="1:53">
      <c r="A63" s="1558"/>
      <c r="B63" s="1558"/>
      <c r="C63" s="1558"/>
      <c r="D63" s="1558" t="s">
        <v>170</v>
      </c>
      <c r="E63" s="1558"/>
      <c r="F63" s="1558"/>
      <c r="G63" s="1558"/>
      <c r="H63" s="1558"/>
      <c r="I63" s="1558"/>
      <c r="J63" s="1558" t="s">
        <v>2773</v>
      </c>
      <c r="K63" s="1558"/>
      <c r="L63" s="1558"/>
      <c r="M63" s="1558"/>
      <c r="N63" s="1558"/>
      <c r="O63" s="1558"/>
      <c r="P63" s="1558"/>
      <c r="Q63" s="1558"/>
      <c r="R63" s="1558"/>
      <c r="S63" s="1558"/>
      <c r="T63" s="1558"/>
      <c r="U63" s="1558"/>
      <c r="V63" s="1558" t="s">
        <v>54</v>
      </c>
      <c r="W63" s="1558" t="s">
        <v>1004</v>
      </c>
      <c r="X63" s="1558" t="s">
        <v>155</v>
      </c>
      <c r="Y63" s="474">
        <f t="shared" ref="Y63:AP63" si="21">Y89</f>
        <v>3.2779848780615661</v>
      </c>
      <c r="Z63" s="474">
        <f t="shared" si="21"/>
        <v>3.3608426757302388</v>
      </c>
      <c r="AA63" s="474">
        <f t="shared" si="21"/>
        <v>2.4614112103681851</v>
      </c>
      <c r="AB63" s="474">
        <f t="shared" si="21"/>
        <v>2.0931097117243587</v>
      </c>
      <c r="AC63" s="474">
        <f t="shared" si="21"/>
        <v>3.2924874245039391</v>
      </c>
      <c r="AD63" s="474">
        <f t="shared" si="21"/>
        <v>1.9126570262524445</v>
      </c>
      <c r="AE63" s="474">
        <f t="shared" si="21"/>
        <v>4.8243811011244206</v>
      </c>
      <c r="AF63" s="474">
        <f t="shared" si="21"/>
        <v>13.104278566897786</v>
      </c>
      <c r="AG63" s="474">
        <f t="shared" si="21"/>
        <v>2.0207343213723847</v>
      </c>
      <c r="AH63" s="474">
        <f t="shared" si="21"/>
        <v>2.9678776771757418</v>
      </c>
      <c r="AI63" s="474">
        <f t="shared" si="21"/>
        <v>0.28637200297007653</v>
      </c>
      <c r="AJ63" s="474">
        <f t="shared" si="21"/>
        <v>0.19066414637456247</v>
      </c>
      <c r="AK63" s="474">
        <f t="shared" si="21"/>
        <v>0.76165662973691894</v>
      </c>
      <c r="AL63" s="474">
        <f t="shared" si="21"/>
        <v>2.0803129209825677</v>
      </c>
      <c r="AM63" s="474">
        <f t="shared" si="21"/>
        <v>2.1628649342609521</v>
      </c>
      <c r="AN63" s="474">
        <f t="shared" si="21"/>
        <v>2.2580837257417401</v>
      </c>
      <c r="AO63" s="474">
        <f t="shared" si="21"/>
        <v>2.3549454444168272</v>
      </c>
      <c r="AP63" s="474">
        <f t="shared" si="21"/>
        <v>2.4399390573907258</v>
      </c>
      <c r="AQ63" s="474">
        <f t="shared" si="18"/>
        <v>34.327152594662934</v>
      </c>
      <c r="AR63" s="474">
        <f t="shared" si="19"/>
        <v>6.2273047776296844</v>
      </c>
      <c r="AS63" s="474">
        <f t="shared" si="20"/>
        <v>11.296146082792813</v>
      </c>
      <c r="AT63" s="1558"/>
      <c r="AU63" s="1558"/>
      <c r="AV63" s="1558"/>
      <c r="AW63" s="1558"/>
      <c r="AX63" s="1558"/>
      <c r="AY63" s="1558"/>
      <c r="AZ63" s="1558"/>
      <c r="BA63" s="1558"/>
    </row>
    <row r="64" spans="1:53">
      <c r="A64" s="1558"/>
      <c r="B64" s="1558"/>
      <c r="C64" s="1558"/>
      <c r="D64" s="1558" t="s">
        <v>170</v>
      </c>
      <c r="E64" s="1558"/>
      <c r="F64" s="1558"/>
      <c r="G64" s="1558"/>
      <c r="H64" s="1558"/>
      <c r="I64" s="1558"/>
      <c r="J64" s="1558" t="s">
        <v>2774</v>
      </c>
      <c r="K64" s="1558"/>
      <c r="L64" s="1558"/>
      <c r="M64" s="1558"/>
      <c r="N64" s="1558"/>
      <c r="O64" s="1558"/>
      <c r="P64" s="1558"/>
      <c r="Q64" s="1558"/>
      <c r="R64" s="1558"/>
      <c r="S64" s="1558"/>
      <c r="T64" s="1558"/>
      <c r="U64" s="1558"/>
      <c r="V64" s="1558" t="s">
        <v>54</v>
      </c>
      <c r="W64" s="1558" t="s">
        <v>1004</v>
      </c>
      <c r="X64" s="1558" t="s">
        <v>155</v>
      </c>
      <c r="Y64" s="474">
        <f t="shared" ref="Y64:AP64" si="22">Y97</f>
        <v>7.1869632809948243</v>
      </c>
      <c r="Z64" s="474">
        <f t="shared" si="22"/>
        <v>7.0125624996552673</v>
      </c>
      <c r="AA64" s="474">
        <f t="shared" si="22"/>
        <v>4.5455202785331901</v>
      </c>
      <c r="AB64" s="474">
        <f t="shared" si="22"/>
        <v>5.0488589393055374</v>
      </c>
      <c r="AC64" s="474">
        <f t="shared" si="22"/>
        <v>10.44804214165754</v>
      </c>
      <c r="AD64" s="474">
        <f t="shared" si="22"/>
        <v>11.351485339553033</v>
      </c>
      <c r="AE64" s="474">
        <f t="shared" si="22"/>
        <v>10.803132380422998</v>
      </c>
      <c r="AF64" s="474">
        <f t="shared" si="22"/>
        <v>14.489951317250236</v>
      </c>
      <c r="AG64" s="474">
        <f t="shared" si="22"/>
        <v>7.6476313750133462</v>
      </c>
      <c r="AH64" s="474">
        <f t="shared" si="22"/>
        <v>8.5743417781390932</v>
      </c>
      <c r="AI64" s="474">
        <f t="shared" si="22"/>
        <v>12.678005200371645</v>
      </c>
      <c r="AJ64" s="474">
        <f t="shared" si="22"/>
        <v>10.973510743942004</v>
      </c>
      <c r="AK64" s="474">
        <f t="shared" si="22"/>
        <v>10.276707621630898</v>
      </c>
      <c r="AL64" s="474">
        <f t="shared" si="22"/>
        <v>10.533293001740814</v>
      </c>
      <c r="AM64" s="474">
        <f t="shared" si="22"/>
        <v>11.365427760214665</v>
      </c>
      <c r="AN64" s="474">
        <f t="shared" si="22"/>
        <v>12.322399810449951</v>
      </c>
      <c r="AO64" s="474">
        <f t="shared" si="22"/>
        <v>13.295272844406551</v>
      </c>
      <c r="AP64" s="474">
        <f t="shared" si="22"/>
        <v>14.152241426133131</v>
      </c>
      <c r="AQ64" s="474">
        <f t="shared" si="18"/>
        <v>70.886516177372613</v>
      </c>
      <c r="AR64" s="474">
        <f t="shared" si="19"/>
        <v>50.150196719096989</v>
      </c>
      <c r="AS64" s="474">
        <f t="shared" si="20"/>
        <v>61.66863484294511</v>
      </c>
      <c r="AT64" s="1558"/>
      <c r="AU64" s="1558"/>
      <c r="AV64" s="1558"/>
      <c r="AW64" s="1558"/>
      <c r="AX64" s="1558"/>
      <c r="AY64" s="1558"/>
      <c r="AZ64" s="1558"/>
      <c r="BA64" s="1558"/>
    </row>
    <row r="65" spans="1:53">
      <c r="A65" s="1558"/>
      <c r="B65" s="1558"/>
      <c r="C65" s="1558"/>
      <c r="D65" s="1558" t="s">
        <v>170</v>
      </c>
      <c r="E65" s="1558"/>
      <c r="F65" s="1558"/>
      <c r="G65" s="1558"/>
      <c r="H65" s="1558"/>
      <c r="I65" s="1558"/>
      <c r="J65" s="1558" t="s">
        <v>2775</v>
      </c>
      <c r="K65" s="1558"/>
      <c r="L65" s="1558"/>
      <c r="M65" s="1558"/>
      <c r="N65" s="1558"/>
      <c r="O65" s="1558"/>
      <c r="P65" s="1558"/>
      <c r="Q65" s="1558"/>
      <c r="R65" s="1558"/>
      <c r="S65" s="1558"/>
      <c r="T65" s="1558"/>
      <c r="U65" s="1558"/>
      <c r="V65" s="1558" t="s">
        <v>54</v>
      </c>
      <c r="W65" s="1558" t="s">
        <v>1004</v>
      </c>
      <c r="X65" s="1558" t="s">
        <v>155</v>
      </c>
      <c r="Y65" s="474">
        <f t="shared" ref="Y65:AP65" si="23">Y105</f>
        <v>5.0633898406096938</v>
      </c>
      <c r="Z65" s="474">
        <f t="shared" si="23"/>
        <v>3.2721810549190331</v>
      </c>
      <c r="AA65" s="474">
        <f t="shared" si="23"/>
        <v>3.1383654155427299</v>
      </c>
      <c r="AB65" s="474">
        <f t="shared" si="23"/>
        <v>2.014164513160793</v>
      </c>
      <c r="AC65" s="474">
        <f t="shared" si="23"/>
        <v>2.3585855244790643</v>
      </c>
      <c r="AD65" s="474">
        <f t="shared" si="23"/>
        <v>5.8350341028806305</v>
      </c>
      <c r="AE65" s="474">
        <f t="shared" si="23"/>
        <v>5.0847360336390031</v>
      </c>
      <c r="AF65" s="474">
        <f t="shared" si="23"/>
        <v>5.1158105638683455</v>
      </c>
      <c r="AG65" s="474">
        <f t="shared" si="23"/>
        <v>4.189063267030571</v>
      </c>
      <c r="AH65" s="474">
        <f t="shared" si="23"/>
        <v>4.2521956235161404</v>
      </c>
      <c r="AI65" s="474">
        <f t="shared" si="23"/>
        <v>8.2117520440560554</v>
      </c>
      <c r="AJ65" s="474">
        <f t="shared" si="23"/>
        <v>8.3469235123969021</v>
      </c>
      <c r="AK65" s="474">
        <f t="shared" si="23"/>
        <v>9.5468594762730152</v>
      </c>
      <c r="AL65" s="474">
        <f t="shared" si="23"/>
        <v>9.6275142169699599</v>
      </c>
      <c r="AM65" s="474">
        <f t="shared" si="23"/>
        <v>10.150351740409047</v>
      </c>
      <c r="AN65" s="474">
        <f t="shared" si="23"/>
        <v>10.752925311716256</v>
      </c>
      <c r="AO65" s="474">
        <f t="shared" si="23"/>
        <v>11.366016199475714</v>
      </c>
      <c r="AP65" s="474">
        <f t="shared" si="23"/>
        <v>11.903758976566506</v>
      </c>
      <c r="AQ65" s="474">
        <f t="shared" si="18"/>
        <v>31.882267049099291</v>
      </c>
      <c r="AR65" s="474">
        <f t="shared" si="19"/>
        <v>34.546793923272688</v>
      </c>
      <c r="AS65" s="474">
        <f t="shared" si="20"/>
        <v>53.800566445137484</v>
      </c>
      <c r="AT65" s="1558"/>
      <c r="AU65" s="1558"/>
      <c r="AV65" s="1558"/>
      <c r="AW65" s="1558"/>
      <c r="AX65" s="1558"/>
      <c r="AY65" s="1558"/>
      <c r="AZ65" s="1558"/>
      <c r="BA65" s="1558"/>
    </row>
    <row r="66" spans="1:53">
      <c r="A66" s="1558"/>
      <c r="B66" s="1558"/>
      <c r="C66" s="1558"/>
      <c r="D66" s="1558" t="s">
        <v>170</v>
      </c>
      <c r="E66" s="1558"/>
      <c r="F66" s="1558"/>
      <c r="G66" s="1558"/>
      <c r="H66" s="1558"/>
      <c r="I66" s="1558"/>
      <c r="J66" s="1558" t="s">
        <v>2776</v>
      </c>
      <c r="K66" s="1558"/>
      <c r="L66" s="1558"/>
      <c r="M66" s="1558"/>
      <c r="N66" s="1558"/>
      <c r="O66" s="1558"/>
      <c r="P66" s="1558"/>
      <c r="Q66" s="1558"/>
      <c r="R66" s="1558"/>
      <c r="S66" s="1558"/>
      <c r="T66" s="1558"/>
      <c r="U66" s="1558"/>
      <c r="V66" s="1558" t="s">
        <v>54</v>
      </c>
      <c r="W66" s="1558" t="s">
        <v>1004</v>
      </c>
      <c r="X66" s="1558" t="s">
        <v>155</v>
      </c>
      <c r="Y66" s="474">
        <f t="shared" ref="Y66:AP66" si="24">Y113</f>
        <v>1.2137388509582965</v>
      </c>
      <c r="Z66" s="474">
        <f t="shared" si="24"/>
        <v>3.4891476731158968</v>
      </c>
      <c r="AA66" s="474">
        <f t="shared" si="24"/>
        <v>4.6429546490400107</v>
      </c>
      <c r="AB66" s="474">
        <f t="shared" si="24"/>
        <v>2.1147286683708169</v>
      </c>
      <c r="AC66" s="474">
        <f t="shared" si="24"/>
        <v>4.1460691323470709</v>
      </c>
      <c r="AD66" s="474">
        <f t="shared" si="24"/>
        <v>2.458726300412859</v>
      </c>
      <c r="AE66" s="474">
        <f t="shared" si="24"/>
        <v>1.6184439222771232</v>
      </c>
      <c r="AF66" s="474">
        <f t="shared" si="24"/>
        <v>0.5178564893665708</v>
      </c>
      <c r="AG66" s="474">
        <f t="shared" si="24"/>
        <v>1.9230202515770909</v>
      </c>
      <c r="AH66" s="474">
        <f t="shared" si="24"/>
        <v>3.5523380226225747</v>
      </c>
      <c r="AI66" s="474">
        <f t="shared" si="24"/>
        <v>4.339569388537158</v>
      </c>
      <c r="AJ66" s="474">
        <f t="shared" si="24"/>
        <v>4.1787533962252734</v>
      </c>
      <c r="AK66" s="474">
        <f t="shared" si="24"/>
        <v>3.9972854085280556</v>
      </c>
      <c r="AL66" s="474">
        <f t="shared" si="24"/>
        <v>4.2659322217579181</v>
      </c>
      <c r="AM66" s="474">
        <f t="shared" si="24"/>
        <v>4.4510274962994476</v>
      </c>
      <c r="AN66" s="474">
        <f t="shared" si="24"/>
        <v>4.6490743578478924</v>
      </c>
      <c r="AO66" s="474">
        <f t="shared" si="24"/>
        <v>4.8521942370630091</v>
      </c>
      <c r="AP66" s="474">
        <f t="shared" si="24"/>
        <v>5.0507193105699546</v>
      </c>
      <c r="AQ66" s="474">
        <f t="shared" si="18"/>
        <v>20.201665685888646</v>
      </c>
      <c r="AR66" s="474">
        <f t="shared" si="19"/>
        <v>17.990966467490153</v>
      </c>
      <c r="AS66" s="474">
        <f t="shared" si="20"/>
        <v>23.268947623538224</v>
      </c>
      <c r="AT66" s="1558"/>
      <c r="AU66" s="1558"/>
      <c r="AV66" s="1558"/>
      <c r="AW66" s="1558"/>
      <c r="AX66" s="1558"/>
      <c r="AY66" s="1558"/>
      <c r="AZ66" s="1558"/>
      <c r="BA66" s="1558"/>
    </row>
    <row r="67" spans="1:53">
      <c r="A67" s="1558"/>
      <c r="B67" s="1558"/>
      <c r="C67" s="1558"/>
      <c r="D67" s="1558" t="s">
        <v>170</v>
      </c>
      <c r="E67" s="1558"/>
      <c r="F67" s="1558"/>
      <c r="G67" s="1558"/>
      <c r="H67" s="1558"/>
      <c r="I67" s="1558"/>
      <c r="J67" s="1558" t="s">
        <v>2777</v>
      </c>
      <c r="K67" s="1558"/>
      <c r="L67" s="1558"/>
      <c r="M67" s="1558"/>
      <c r="N67" s="1558"/>
      <c r="O67" s="1558"/>
      <c r="P67" s="1558"/>
      <c r="Q67" s="1558"/>
      <c r="R67" s="1558"/>
      <c r="S67" s="1558"/>
      <c r="T67" s="1558"/>
      <c r="U67" s="1558"/>
      <c r="V67" s="1558" t="s">
        <v>54</v>
      </c>
      <c r="W67" s="1558" t="s">
        <v>1004</v>
      </c>
      <c r="X67" s="1558" t="s">
        <v>155</v>
      </c>
      <c r="Y67" s="474">
        <f t="shared" ref="Y67:AP67" si="25">Y121</f>
        <v>3.7259720112674888</v>
      </c>
      <c r="Z67" s="474">
        <f t="shared" si="25"/>
        <v>1.8689871031836329</v>
      </c>
      <c r="AA67" s="474">
        <f t="shared" si="25"/>
        <v>4.659427536737617</v>
      </c>
      <c r="AB67" s="474">
        <f t="shared" si="25"/>
        <v>0.66745886084956751</v>
      </c>
      <c r="AC67" s="474">
        <f t="shared" si="25"/>
        <v>1.4027921140096558</v>
      </c>
      <c r="AD67" s="474">
        <f t="shared" si="25"/>
        <v>2.5472329519252161</v>
      </c>
      <c r="AE67" s="474">
        <f t="shared" si="25"/>
        <v>4.0989523946178856</v>
      </c>
      <c r="AF67" s="474">
        <f t="shared" si="25"/>
        <v>1.0692859714750451</v>
      </c>
      <c r="AG67" s="474">
        <f t="shared" si="25"/>
        <v>9.0856500430926843</v>
      </c>
      <c r="AH67" s="474">
        <f t="shared" si="25"/>
        <v>2.4050339784878654</v>
      </c>
      <c r="AI67" s="474">
        <f t="shared" si="25"/>
        <v>0.68833696751517071</v>
      </c>
      <c r="AJ67" s="474">
        <f t="shared" si="25"/>
        <v>2.2622927838946096</v>
      </c>
      <c r="AK67" s="474">
        <f t="shared" si="25"/>
        <v>2.5638420699881763</v>
      </c>
      <c r="AL67" s="474">
        <f t="shared" si="25"/>
        <v>1.9038456092416101</v>
      </c>
      <c r="AM67" s="474">
        <f t="shared" si="25"/>
        <v>2.359509413720525</v>
      </c>
      <c r="AN67" s="474">
        <f t="shared" si="25"/>
        <v>3.0534009105629227</v>
      </c>
      <c r="AO67" s="474">
        <f t="shared" si="25"/>
        <v>3.9945730001934874</v>
      </c>
      <c r="AP67" s="474">
        <f t="shared" si="25"/>
        <v>5.1608040840474354</v>
      </c>
      <c r="AQ67" s="474">
        <f t="shared" si="18"/>
        <v>20.040108944066112</v>
      </c>
      <c r="AR67" s="474">
        <f t="shared" si="19"/>
        <v>17.005155842978503</v>
      </c>
      <c r="AS67" s="474">
        <f t="shared" si="20"/>
        <v>16.47213301776598</v>
      </c>
      <c r="AT67" s="1558"/>
      <c r="AU67" s="1558"/>
      <c r="AV67" s="1558"/>
      <c r="AW67" s="1558"/>
      <c r="AX67" s="1558"/>
      <c r="AY67" s="1558"/>
      <c r="AZ67" s="1558"/>
      <c r="BA67" s="1558"/>
    </row>
    <row r="68" spans="1:53">
      <c r="A68" s="1558"/>
      <c r="B68" s="1558"/>
      <c r="C68" s="1558"/>
      <c r="D68" s="1558" t="s">
        <v>170</v>
      </c>
      <c r="E68" s="1558"/>
      <c r="F68" s="1558"/>
      <c r="G68" s="1558"/>
      <c r="H68" s="1558"/>
      <c r="I68" s="1558"/>
      <c r="J68" s="1558" t="s">
        <v>2778</v>
      </c>
      <c r="K68" s="1558"/>
      <c r="L68" s="1558"/>
      <c r="M68" s="1558"/>
      <c r="N68" s="1558"/>
      <c r="O68" s="1558"/>
      <c r="P68" s="1558"/>
      <c r="Q68" s="1558"/>
      <c r="R68" s="1558"/>
      <c r="S68" s="1558"/>
      <c r="T68" s="1558"/>
      <c r="U68" s="1558"/>
      <c r="V68" s="1558" t="s">
        <v>54</v>
      </c>
      <c r="W68" s="1558" t="s">
        <v>1004</v>
      </c>
      <c r="X68" s="1558" t="s">
        <v>155</v>
      </c>
      <c r="Y68" s="474">
        <f t="shared" ref="Y68:AP68" si="26">Y129</f>
        <v>0</v>
      </c>
      <c r="Z68" s="474">
        <f t="shared" si="26"/>
        <v>0</v>
      </c>
      <c r="AA68" s="474">
        <f t="shared" si="26"/>
        <v>0</v>
      </c>
      <c r="AB68" s="474">
        <f t="shared" si="26"/>
        <v>0</v>
      </c>
      <c r="AC68" s="474">
        <f t="shared" si="26"/>
        <v>0</v>
      </c>
      <c r="AD68" s="474">
        <f t="shared" si="26"/>
        <v>0</v>
      </c>
      <c r="AE68" s="474">
        <f t="shared" si="26"/>
        <v>0</v>
      </c>
      <c r="AF68" s="474">
        <f t="shared" si="26"/>
        <v>0</v>
      </c>
      <c r="AG68" s="474">
        <f t="shared" si="26"/>
        <v>0</v>
      </c>
      <c r="AH68" s="474">
        <f t="shared" si="26"/>
        <v>0</v>
      </c>
      <c r="AI68" s="474">
        <f t="shared" si="26"/>
        <v>0</v>
      </c>
      <c r="AJ68" s="474">
        <f t="shared" si="26"/>
        <v>0</v>
      </c>
      <c r="AK68" s="474">
        <f t="shared" si="26"/>
        <v>0</v>
      </c>
      <c r="AL68" s="474">
        <f t="shared" si="26"/>
        <v>0</v>
      </c>
      <c r="AM68" s="474">
        <f t="shared" si="26"/>
        <v>0</v>
      </c>
      <c r="AN68" s="474">
        <f t="shared" si="26"/>
        <v>0</v>
      </c>
      <c r="AO68" s="474">
        <f t="shared" si="26"/>
        <v>0</v>
      </c>
      <c r="AP68" s="474">
        <f t="shared" si="26"/>
        <v>0</v>
      </c>
      <c r="AQ68" s="474">
        <f t="shared" si="18"/>
        <v>0</v>
      </c>
      <c r="AR68" s="474">
        <f t="shared" si="19"/>
        <v>0</v>
      </c>
      <c r="AS68" s="474">
        <f t="shared" si="20"/>
        <v>0</v>
      </c>
      <c r="AT68" s="1558"/>
      <c r="AU68" s="1558"/>
      <c r="AV68" s="1558"/>
      <c r="AW68" s="1558"/>
      <c r="AX68" s="1558"/>
      <c r="AY68" s="1558"/>
      <c r="AZ68" s="1558"/>
      <c r="BA68" s="1558"/>
    </row>
    <row r="69" spans="1:53">
      <c r="A69" s="1558"/>
      <c r="B69" s="1558"/>
      <c r="C69" s="1558"/>
      <c r="D69" s="1558" t="s">
        <v>170</v>
      </c>
      <c r="E69" s="1558"/>
      <c r="F69" s="1558"/>
      <c r="G69" s="1558"/>
      <c r="H69" s="1558"/>
      <c r="I69" s="1558"/>
      <c r="J69" s="1558" t="s">
        <v>2779</v>
      </c>
      <c r="K69" s="1558"/>
      <c r="L69" s="1558"/>
      <c r="M69" s="1558"/>
      <c r="N69" s="1558"/>
      <c r="O69" s="1558"/>
      <c r="P69" s="1558"/>
      <c r="Q69" s="1558"/>
      <c r="R69" s="1558"/>
      <c r="S69" s="1558"/>
      <c r="T69" s="1558"/>
      <c r="U69" s="1558"/>
      <c r="V69" s="1558" t="s">
        <v>54</v>
      </c>
      <c r="W69" s="1558" t="s">
        <v>1004</v>
      </c>
      <c r="X69" s="1558" t="s">
        <v>155</v>
      </c>
      <c r="Y69" s="474">
        <f t="shared" ref="Y69:AP69" si="27">Y137</f>
        <v>13.557398461216</v>
      </c>
      <c r="Z69" s="474">
        <f t="shared" si="27"/>
        <v>13.691470416514232</v>
      </c>
      <c r="AA69" s="474">
        <f t="shared" si="27"/>
        <v>10.968103093969551</v>
      </c>
      <c r="AB69" s="474">
        <f t="shared" si="27"/>
        <v>10.628926257154314</v>
      </c>
      <c r="AC69" s="474">
        <f t="shared" si="27"/>
        <v>9.1723756486782069</v>
      </c>
      <c r="AD69" s="474">
        <f t="shared" si="27"/>
        <v>8.4291849697207155</v>
      </c>
      <c r="AE69" s="474">
        <f t="shared" si="27"/>
        <v>10.820992902046852</v>
      </c>
      <c r="AF69" s="474">
        <f t="shared" si="27"/>
        <v>8.6507585916046743</v>
      </c>
      <c r="AG69" s="474">
        <f t="shared" si="27"/>
        <v>7.5802849017187226</v>
      </c>
      <c r="AH69" s="474">
        <f t="shared" si="27"/>
        <v>6.4486938246844572</v>
      </c>
      <c r="AI69" s="474">
        <f t="shared" si="27"/>
        <v>6.3964988420473485</v>
      </c>
      <c r="AJ69" s="474">
        <f t="shared" si="27"/>
        <v>6.7000275563002498</v>
      </c>
      <c r="AK69" s="474">
        <f t="shared" si="27"/>
        <v>7.202529623022766</v>
      </c>
      <c r="AL69" s="474">
        <f t="shared" si="27"/>
        <v>7.1091801724728825</v>
      </c>
      <c r="AM69" s="474">
        <f t="shared" si="27"/>
        <v>7.4123850072074768</v>
      </c>
      <c r="AN69" s="474">
        <f t="shared" si="27"/>
        <v>7.7867780756354055</v>
      </c>
      <c r="AO69" s="474">
        <f t="shared" si="27"/>
        <v>8.1738209532544772</v>
      </c>
      <c r="AP69" s="474">
        <f t="shared" si="27"/>
        <v>8.500795073838006</v>
      </c>
      <c r="AQ69" s="474">
        <f t="shared" si="18"/>
        <v>85.919210340904542</v>
      </c>
      <c r="AR69" s="474">
        <f t="shared" si="19"/>
        <v>34.328034747773543</v>
      </c>
      <c r="AS69" s="474">
        <f t="shared" si="20"/>
        <v>38.982959282408245</v>
      </c>
      <c r="AT69" s="1558"/>
      <c r="AU69" s="1558"/>
      <c r="AV69" s="1558"/>
      <c r="AW69" s="1558"/>
      <c r="AX69" s="1558"/>
      <c r="AY69" s="1558"/>
      <c r="AZ69" s="1558"/>
      <c r="BA69" s="1558"/>
    </row>
    <row r="70" spans="1:53">
      <c r="A70" s="1558"/>
      <c r="B70" s="1558"/>
      <c r="C70" s="1558"/>
      <c r="D70" s="1558" t="s">
        <v>170</v>
      </c>
      <c r="E70" s="1558"/>
      <c r="F70" s="1558"/>
      <c r="G70" s="1558"/>
      <c r="H70" s="1558"/>
      <c r="I70" s="1558"/>
      <c r="J70" s="1558" t="s">
        <v>2780</v>
      </c>
      <c r="K70" s="1558"/>
      <c r="L70" s="1558"/>
      <c r="M70" s="1558"/>
      <c r="N70" s="1558"/>
      <c r="O70" s="1558"/>
      <c r="P70" s="1558"/>
      <c r="Q70" s="1558"/>
      <c r="R70" s="1558"/>
      <c r="S70" s="1558"/>
      <c r="T70" s="1558"/>
      <c r="U70" s="1558"/>
      <c r="V70" s="1558" t="s">
        <v>54</v>
      </c>
      <c r="W70" s="1558" t="s">
        <v>1004</v>
      </c>
      <c r="X70" s="1558" t="s">
        <v>155</v>
      </c>
      <c r="Y70" s="474">
        <f t="shared" ref="Y70:AP70" si="28">Y145</f>
        <v>0.12945144821105239</v>
      </c>
      <c r="Z70" s="474">
        <f t="shared" si="28"/>
        <v>4.395776596051524E-2</v>
      </c>
      <c r="AA70" s="474">
        <f t="shared" si="28"/>
        <v>1.4752079371140378E-2</v>
      </c>
      <c r="AB70" s="474">
        <f t="shared" si="28"/>
        <v>0</v>
      </c>
      <c r="AC70" s="474">
        <f t="shared" si="28"/>
        <v>0.17658733154762785</v>
      </c>
      <c r="AD70" s="474">
        <f t="shared" si="28"/>
        <v>8.3796643885634819E-3</v>
      </c>
      <c r="AE70" s="474">
        <f t="shared" si="28"/>
        <v>1.4947111610106976E-2</v>
      </c>
      <c r="AF70" s="474">
        <f t="shared" si="28"/>
        <v>9.513372667637171E-2</v>
      </c>
      <c r="AG70" s="474">
        <f t="shared" si="28"/>
        <v>2.454197845903722E-2</v>
      </c>
      <c r="AH70" s="474">
        <f t="shared" si="28"/>
        <v>8.1031448772096171E-2</v>
      </c>
      <c r="AI70" s="474">
        <f t="shared" si="28"/>
        <v>0.19142960000000009</v>
      </c>
      <c r="AJ70" s="474">
        <f t="shared" si="28"/>
        <v>0.58646855434617795</v>
      </c>
      <c r="AK70" s="474">
        <f t="shared" si="28"/>
        <v>0.58646855434617795</v>
      </c>
      <c r="AL70" s="474">
        <f t="shared" si="28"/>
        <v>1.48</v>
      </c>
      <c r="AM70" s="474">
        <f t="shared" si="28"/>
        <v>1.48</v>
      </c>
      <c r="AN70" s="474">
        <f t="shared" si="28"/>
        <v>1.48</v>
      </c>
      <c r="AO70" s="474">
        <f t="shared" si="28"/>
        <v>1.48</v>
      </c>
      <c r="AP70" s="474">
        <f t="shared" si="28"/>
        <v>1.48</v>
      </c>
      <c r="AQ70" s="474">
        <f t="shared" si="18"/>
        <v>0.483209127765378</v>
      </c>
      <c r="AR70" s="474">
        <f t="shared" si="19"/>
        <v>1.4699401359234894</v>
      </c>
      <c r="AS70" s="474">
        <f t="shared" si="20"/>
        <v>7.4</v>
      </c>
      <c r="AT70" s="1558"/>
      <c r="AU70" s="1558"/>
      <c r="AV70" s="1558"/>
      <c r="AW70" s="1558"/>
      <c r="AX70" s="1558"/>
      <c r="AY70" s="1558"/>
      <c r="AZ70" s="1558"/>
      <c r="BA70" s="1558"/>
    </row>
    <row r="71" spans="1:53">
      <c r="A71" s="1558"/>
      <c r="B71" s="1558"/>
      <c r="C71" s="1558"/>
      <c r="D71" s="267" t="s">
        <v>170</v>
      </c>
      <c r="E71" s="267"/>
      <c r="F71" s="1558"/>
      <c r="G71" s="267"/>
      <c r="H71" s="267"/>
      <c r="I71" s="267"/>
      <c r="J71" s="1558"/>
      <c r="K71" s="267"/>
      <c r="L71" s="267"/>
      <c r="M71" s="267"/>
      <c r="N71" s="267"/>
      <c r="O71" s="267"/>
      <c r="P71" s="267"/>
      <c r="Q71" s="267"/>
      <c r="R71" s="267"/>
      <c r="S71" s="267"/>
      <c r="T71" s="267"/>
      <c r="U71" s="267" t="s">
        <v>997</v>
      </c>
      <c r="V71" s="267" t="s">
        <v>54</v>
      </c>
      <c r="W71" s="267" t="s">
        <v>1004</v>
      </c>
      <c r="X71" s="267" t="s">
        <v>155</v>
      </c>
      <c r="Y71" s="474">
        <f t="shared" ref="Y71:AP71" si="29">SUM(Y62:Y70)</f>
        <v>116.89325974798999</v>
      </c>
      <c r="Z71" s="474">
        <f t="shared" si="29"/>
        <v>119.64914721376252</v>
      </c>
      <c r="AA71" s="474">
        <f t="shared" si="29"/>
        <v>108.98745456597464</v>
      </c>
      <c r="AB71" s="474">
        <f t="shared" si="29"/>
        <v>102.98727929484649</v>
      </c>
      <c r="AC71" s="474">
        <f t="shared" si="29"/>
        <v>107.95349415464585</v>
      </c>
      <c r="AD71" s="474">
        <f t="shared" si="29"/>
        <v>113.2361182093413</v>
      </c>
      <c r="AE71" s="474">
        <f t="shared" si="29"/>
        <v>111.83955517580411</v>
      </c>
      <c r="AF71" s="474">
        <f t="shared" si="29"/>
        <v>110.21587141258354</v>
      </c>
      <c r="AG71" s="474">
        <f t="shared" si="29"/>
        <v>110.04837176680502</v>
      </c>
      <c r="AH71" s="474">
        <f t="shared" si="29"/>
        <v>105.29188747278397</v>
      </c>
      <c r="AI71" s="474">
        <f t="shared" si="29"/>
        <v>115.81836351335819</v>
      </c>
      <c r="AJ71" s="474">
        <f t="shared" si="29"/>
        <v>112.00575735831674</v>
      </c>
      <c r="AK71" s="474">
        <f t="shared" si="29"/>
        <v>112.76010069947812</v>
      </c>
      <c r="AL71" s="474">
        <f t="shared" si="29"/>
        <v>128.48149584803966</v>
      </c>
      <c r="AM71" s="474">
        <f t="shared" si="29"/>
        <v>138.88857719111888</v>
      </c>
      <c r="AN71" s="474">
        <f t="shared" si="29"/>
        <v>150.93770039710606</v>
      </c>
      <c r="AO71" s="474">
        <f t="shared" si="29"/>
        <v>163.40526781408687</v>
      </c>
      <c r="AP71" s="474">
        <f t="shared" si="29"/>
        <v>174.86145609262721</v>
      </c>
      <c r="AQ71" s="474">
        <f t="shared" si="18"/>
        <v>891.76217977494832</v>
      </c>
      <c r="AR71" s="474">
        <f t="shared" si="19"/>
        <v>555.92448081074201</v>
      </c>
      <c r="AS71" s="474">
        <f t="shared" si="20"/>
        <v>756.5744973429787</v>
      </c>
      <c r="AT71" s="1558"/>
      <c r="AU71" s="1558"/>
      <c r="AV71" s="1558"/>
      <c r="AW71" s="1558"/>
      <c r="AX71" s="1558"/>
      <c r="AY71" s="1558"/>
      <c r="AZ71" s="1558"/>
      <c r="BA71" s="1558"/>
    </row>
    <row r="73" spans="1:53">
      <c r="A73" s="271"/>
      <c r="B73" s="271" t="s">
        <v>2781</v>
      </c>
      <c r="C73" s="10"/>
      <c r="D73" s="10"/>
      <c r="E73" s="10"/>
      <c r="F73" s="10"/>
      <c r="G73" s="10"/>
      <c r="H73" s="10"/>
      <c r="I73" s="10"/>
      <c r="J73" s="10"/>
      <c r="K73" s="10"/>
      <c r="L73" s="10"/>
      <c r="M73" s="10"/>
      <c r="N73" s="10"/>
      <c r="O73" s="10"/>
      <c r="P73" s="10"/>
      <c r="Q73" s="10"/>
      <c r="R73" s="10"/>
      <c r="S73" s="10"/>
      <c r="T73" s="10"/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0"/>
      <c r="AM73" s="10"/>
      <c r="AN73" s="10"/>
      <c r="AO73" s="10"/>
      <c r="AP73" s="10"/>
      <c r="AQ73" s="10"/>
      <c r="AR73" s="10"/>
      <c r="AS73" s="10"/>
      <c r="AT73" s="1558"/>
      <c r="AU73" s="1558"/>
      <c r="AV73" s="1558"/>
      <c r="AW73" s="1558"/>
      <c r="AX73" s="1558"/>
      <c r="AY73" s="1558"/>
      <c r="AZ73" s="1558"/>
      <c r="BA73" s="1558"/>
    </row>
    <row r="75" spans="1:53">
      <c r="A75" s="178"/>
      <c r="B75" s="178"/>
      <c r="C75" s="346" t="s">
        <v>2772</v>
      </c>
      <c r="D75" s="346"/>
      <c r="E75" s="178"/>
      <c r="F75" s="178"/>
      <c r="G75" s="178"/>
      <c r="H75" s="178"/>
      <c r="I75" s="178"/>
      <c r="J75" s="178"/>
      <c r="K75" s="178"/>
      <c r="L75" s="178"/>
      <c r="M75" s="178"/>
      <c r="N75" s="178"/>
      <c r="O75" s="178"/>
      <c r="P75" s="178"/>
      <c r="Q75" s="178"/>
      <c r="R75" s="178"/>
      <c r="S75" s="178"/>
      <c r="T75" s="178"/>
      <c r="U75" s="178"/>
      <c r="V75" s="178"/>
      <c r="W75" s="178"/>
      <c r="X75" s="178"/>
      <c r="Y75" s="178"/>
      <c r="Z75" s="178"/>
      <c r="AA75" s="178"/>
      <c r="AB75" s="178"/>
      <c r="AC75" s="178"/>
      <c r="AD75" s="178"/>
      <c r="AE75" s="178"/>
      <c r="AF75" s="178"/>
      <c r="AG75" s="178"/>
      <c r="AH75" s="178"/>
      <c r="AI75" s="178"/>
      <c r="AJ75" s="178"/>
      <c r="AK75" s="178"/>
      <c r="AL75" s="178"/>
      <c r="AM75" s="178"/>
      <c r="AN75" s="178"/>
      <c r="AO75" s="178"/>
      <c r="AP75" s="178"/>
      <c r="AQ75" s="178"/>
      <c r="AR75" s="178"/>
      <c r="AS75" s="178"/>
      <c r="AT75" s="1558"/>
      <c r="AU75" s="1558"/>
      <c r="AV75" s="1558"/>
      <c r="AW75" s="1558"/>
      <c r="AX75" s="1558"/>
      <c r="AY75" s="1558"/>
      <c r="AZ75" s="1558"/>
      <c r="BA75" s="1558"/>
    </row>
    <row r="76" spans="1:53">
      <c r="A76" s="65"/>
      <c r="B76" s="12"/>
      <c r="C76" s="12"/>
      <c r="D76" s="12"/>
      <c r="E76" s="65"/>
      <c r="F76" s="65"/>
      <c r="G76" s="65"/>
      <c r="H76" s="65"/>
      <c r="I76" s="65"/>
      <c r="J76" s="65"/>
      <c r="K76" s="65"/>
      <c r="L76" s="65"/>
      <c r="M76" s="65"/>
      <c r="N76" s="65"/>
      <c r="O76" s="65"/>
      <c r="P76" s="65"/>
      <c r="Q76" s="65"/>
      <c r="R76" s="65"/>
      <c r="S76" s="65"/>
      <c r="T76" s="65"/>
      <c r="U76" s="65"/>
      <c r="V76" s="65"/>
      <c r="W76" s="65"/>
      <c r="X76" s="65"/>
      <c r="Y76" s="65"/>
      <c r="Z76" s="65"/>
      <c r="AA76" s="65"/>
      <c r="AB76" s="65"/>
      <c r="AC76" s="65"/>
      <c r="AD76" s="65"/>
      <c r="AE76" s="65"/>
      <c r="AF76" s="65"/>
      <c r="AG76" s="65"/>
      <c r="AH76" s="65"/>
      <c r="AI76" s="65"/>
      <c r="AJ76" s="65"/>
      <c r="AK76" s="65"/>
      <c r="AL76" s="65"/>
      <c r="AM76" s="65"/>
      <c r="AN76" s="65"/>
      <c r="AO76" s="65"/>
      <c r="AP76" s="65"/>
      <c r="AQ76" s="65"/>
      <c r="AR76" s="65"/>
      <c r="AS76" s="65"/>
      <c r="AT76" s="1558"/>
      <c r="AU76" s="1558"/>
      <c r="AV76" s="1558"/>
      <c r="AW76" s="1558"/>
      <c r="AX76" s="1558"/>
      <c r="AY76" s="1558"/>
      <c r="AZ76" s="1558"/>
      <c r="BA76" s="1558"/>
    </row>
    <row r="77" spans="1:53">
      <c r="A77" s="1558"/>
      <c r="B77" s="272"/>
      <c r="C77" s="272"/>
      <c r="D77" s="272" t="s">
        <v>170</v>
      </c>
      <c r="E77" s="1558"/>
      <c r="F77"/>
      <c r="G77"/>
      <c r="H77" s="1558"/>
      <c r="I77" s="1558"/>
      <c r="J77" s="1558" t="s">
        <v>2772</v>
      </c>
      <c r="K77" s="1558"/>
      <c r="L77" s="1558"/>
      <c r="M77" s="1558"/>
      <c r="N77" s="1558"/>
      <c r="O77" s="1558" t="s">
        <v>399</v>
      </c>
      <c r="P77" s="1558"/>
      <c r="Q77" s="1558"/>
      <c r="R77" s="1558"/>
      <c r="S77" s="1558"/>
      <c r="T77" s="1558"/>
      <c r="U77" s="1558"/>
      <c r="V77" s="1558" t="s">
        <v>54</v>
      </c>
      <c r="W77" s="1558" t="s">
        <v>1004</v>
      </c>
      <c r="X77" s="1558" t="s">
        <v>155</v>
      </c>
      <c r="Y77" s="2112">
        <v>2.5641054607592104</v>
      </c>
      <c r="Z77" s="2112">
        <v>4.9968194278066731</v>
      </c>
      <c r="AA77" s="2112">
        <v>4.034031879138511</v>
      </c>
      <c r="AB77" s="2112">
        <v>4.035268000602068</v>
      </c>
      <c r="AC77" s="2112">
        <v>2.1163431274398388</v>
      </c>
      <c r="AD77" s="2112">
        <v>2.3725597330291306</v>
      </c>
      <c r="AE77" s="2112">
        <v>1.7579433086690555</v>
      </c>
      <c r="AF77" s="2112">
        <v>1.1896741205711059</v>
      </c>
      <c r="AG77" s="2112">
        <v>3.9412770039501956</v>
      </c>
      <c r="AH77" s="2112">
        <v>3.9124673165566044</v>
      </c>
      <c r="AI77" s="2112">
        <v>4.2181079344931733</v>
      </c>
      <c r="AJ77" s="2112">
        <v>4.0017175490033203</v>
      </c>
      <c r="AK77" s="2112">
        <v>3.9538412255592164</v>
      </c>
      <c r="AL77" s="2112">
        <v>4.647660218350012</v>
      </c>
      <c r="AM77" s="2112">
        <v>5.0553958096206424</v>
      </c>
      <c r="AN77" s="2112">
        <v>5.5191399308421349</v>
      </c>
      <c r="AO77" s="2112">
        <v>5.9892538878873642</v>
      </c>
      <c r="AP77" s="2112">
        <v>6.4101559468721652</v>
      </c>
      <c r="AQ77" s="474">
        <f>SUM(Y77:AF77)</f>
        <v>23.066745058015595</v>
      </c>
      <c r="AR77" s="474">
        <f>SUM(AG77:AK77)</f>
        <v>20.027411029562511</v>
      </c>
      <c r="AS77" s="474">
        <f>SUM(AL77:AP77)</f>
        <v>27.621605793572318</v>
      </c>
      <c r="AT77" s="1558"/>
      <c r="AU77" s="1558"/>
      <c r="AV77" s="1558"/>
      <c r="AW77" s="1558"/>
      <c r="AX77" s="1558"/>
      <c r="AY77" s="1558"/>
      <c r="AZ77" s="1558"/>
      <c r="BA77" s="1558"/>
    </row>
    <row r="78" spans="1:53">
      <c r="A78" s="1558"/>
      <c r="B78" s="272"/>
      <c r="C78" s="272"/>
      <c r="D78" s="272" t="s">
        <v>170</v>
      </c>
      <c r="E78" s="1558"/>
      <c r="F78"/>
      <c r="G78"/>
      <c r="H78" s="1558"/>
      <c r="I78" s="1558"/>
      <c r="J78" s="1558" t="s">
        <v>2772</v>
      </c>
      <c r="K78" s="1558"/>
      <c r="L78" s="1558"/>
      <c r="M78" s="1558"/>
      <c r="N78" s="1558"/>
      <c r="O78" s="1558" t="s">
        <v>390</v>
      </c>
      <c r="P78" s="1558"/>
      <c r="Q78" s="1558"/>
      <c r="R78" s="1558"/>
      <c r="S78" s="1558"/>
      <c r="T78" s="1558"/>
      <c r="U78" s="1558"/>
      <c r="V78" s="1558" t="s">
        <v>54</v>
      </c>
      <c r="W78" s="1558" t="s">
        <v>1004</v>
      </c>
      <c r="X78" s="1558" t="s">
        <v>155</v>
      </c>
      <c r="Y78" s="2112">
        <v>48.162356615763315</v>
      </c>
      <c r="Z78" s="2112">
        <v>53.090107597374953</v>
      </c>
      <c r="AA78" s="2112">
        <v>47.468184386760313</v>
      </c>
      <c r="AB78" s="2112">
        <v>48.414675411213501</v>
      </c>
      <c r="AC78" s="2112">
        <v>48.681644777661909</v>
      </c>
      <c r="AD78" s="2112">
        <v>53.539015460866636</v>
      </c>
      <c r="AE78" s="2112">
        <v>46.717805378535104</v>
      </c>
      <c r="AF78" s="2112">
        <v>39.445909879998503</v>
      </c>
      <c r="AG78" s="2112">
        <v>49.199548737608211</v>
      </c>
      <c r="AH78" s="2112">
        <v>48.839913112501016</v>
      </c>
      <c r="AI78" s="2112">
        <v>52.655270536831125</v>
      </c>
      <c r="AJ78" s="2112">
        <v>49.954037077069877</v>
      </c>
      <c r="AK78" s="2112">
        <v>49.35638979008526</v>
      </c>
      <c r="AL78" s="2112">
        <v>58.017435770024292</v>
      </c>
      <c r="AM78" s="2112">
        <v>63.107259975395053</v>
      </c>
      <c r="AN78" s="2112">
        <v>68.896247014608107</v>
      </c>
      <c r="AO78" s="2112">
        <v>74.764749664560114</v>
      </c>
      <c r="AP78" s="2112">
        <v>80.018932850372039</v>
      </c>
      <c r="AQ78" s="474">
        <f>SUM(Y78:AF78)</f>
        <v>385.51969950817426</v>
      </c>
      <c r="AR78" s="474">
        <f>SUM(AG78:AK78)</f>
        <v>250.00515925409547</v>
      </c>
      <c r="AS78" s="474">
        <f>SUM(AL78:AP78)</f>
        <v>344.80462527495962</v>
      </c>
      <c r="AT78" s="1558"/>
      <c r="AU78" s="1558"/>
      <c r="AV78" s="1558"/>
      <c r="AW78" s="1558"/>
      <c r="AX78" s="1558"/>
      <c r="AY78" s="1558"/>
      <c r="AZ78" s="1558"/>
      <c r="BA78" s="1558"/>
    </row>
    <row r="79" spans="1:53">
      <c r="A79" s="1558"/>
      <c r="B79" s="272"/>
      <c r="C79" s="272"/>
      <c r="D79" s="272" t="s">
        <v>170</v>
      </c>
      <c r="E79" s="1558"/>
      <c r="F79"/>
      <c r="G79"/>
      <c r="H79" s="1558"/>
      <c r="I79" s="1558"/>
      <c r="J79" s="1558" t="s">
        <v>2772</v>
      </c>
      <c r="K79" s="1558"/>
      <c r="L79" s="1558"/>
      <c r="M79" s="1558"/>
      <c r="N79" s="1558"/>
      <c r="O79" s="1558" t="s">
        <v>406</v>
      </c>
      <c r="P79" s="1558"/>
      <c r="Q79" s="1558"/>
      <c r="R79" s="1558"/>
      <c r="S79" s="1558"/>
      <c r="T79" s="1558"/>
      <c r="U79" s="1558"/>
      <c r="V79" s="1558" t="s">
        <v>54</v>
      </c>
      <c r="W79" s="1558" t="s">
        <v>1004</v>
      </c>
      <c r="X79" s="1558" t="s">
        <v>155</v>
      </c>
      <c r="Y79" s="2112">
        <v>12.301877038256588</v>
      </c>
      <c r="Z79" s="2112">
        <v>9.7487582855147519</v>
      </c>
      <c r="AA79" s="2112">
        <v>6.0156390519370326</v>
      </c>
      <c r="AB79" s="2112">
        <v>6.1751793661851746</v>
      </c>
      <c r="AC79" s="2112">
        <v>5.8698541718645254</v>
      </c>
      <c r="AD79" s="2112">
        <v>7.1122825978282282</v>
      </c>
      <c r="AE79" s="2112">
        <v>6.9012788463030104</v>
      </c>
      <c r="AF79" s="2112">
        <v>4.8420730496984214</v>
      </c>
      <c r="AG79" s="2112">
        <v>9.8029224165565445</v>
      </c>
      <c r="AH79" s="2112">
        <v>9.731265659094035</v>
      </c>
      <c r="AI79" s="2112">
        <v>10.49146882724934</v>
      </c>
      <c r="AJ79" s="2112">
        <v>9.9532528737602224</v>
      </c>
      <c r="AK79" s="2112">
        <v>9.8341727167851776</v>
      </c>
      <c r="AL79" s="2112">
        <v>11.559870695040635</v>
      </c>
      <c r="AM79" s="2112">
        <v>12.574009098326865</v>
      </c>
      <c r="AN79" s="2112">
        <v>13.72745445040746</v>
      </c>
      <c r="AO79" s="2112">
        <v>14.896743146237736</v>
      </c>
      <c r="AP79" s="2112">
        <v>15.943629783503146</v>
      </c>
      <c r="AQ79" s="474">
        <f>SUM(Y79:AF79)</f>
        <v>58.966942407587723</v>
      </c>
      <c r="AR79" s="474">
        <f>SUM(AG79:AK79)</f>
        <v>49.813082493445314</v>
      </c>
      <c r="AS79" s="474">
        <f>SUM(AL79:AP79)</f>
        <v>68.701707173515842</v>
      </c>
      <c r="AT79" s="1558"/>
      <c r="AU79" s="1558"/>
      <c r="AV79" s="1558"/>
      <c r="AW79" s="1558"/>
      <c r="AX79" s="1558"/>
      <c r="AY79" s="1558"/>
      <c r="AZ79" s="1558"/>
      <c r="BA79" s="1558"/>
    </row>
    <row r="80" spans="1:53">
      <c r="A80" s="1558"/>
      <c r="B80" s="272"/>
      <c r="C80" s="272"/>
      <c r="D80" s="272" t="s">
        <v>170</v>
      </c>
      <c r="E80" s="1558"/>
      <c r="F80"/>
      <c r="G80"/>
      <c r="H80" s="1558"/>
      <c r="I80" s="1558"/>
      <c r="J80" s="1558" t="s">
        <v>2772</v>
      </c>
      <c r="K80" s="1558"/>
      <c r="L80" s="1558"/>
      <c r="M80" s="1558"/>
      <c r="N80" s="1558"/>
      <c r="O80" s="1558" t="s">
        <v>186</v>
      </c>
      <c r="P80" s="1558"/>
      <c r="Q80" s="1558"/>
      <c r="R80" s="1558"/>
      <c r="S80" s="1558"/>
      <c r="T80" s="1558"/>
      <c r="U80" s="1558"/>
      <c r="V80" s="1558" t="s">
        <v>54</v>
      </c>
      <c r="W80" s="1558" t="s">
        <v>1004</v>
      </c>
      <c r="X80" s="1558" t="s">
        <v>155</v>
      </c>
      <c r="Y80" s="2112">
        <v>19.710021861891981</v>
      </c>
      <c r="Z80" s="2112">
        <v>19.074312713987325</v>
      </c>
      <c r="AA80" s="2112">
        <v>21.039064984576385</v>
      </c>
      <c r="AB80" s="2112">
        <v>21.794909566280364</v>
      </c>
      <c r="AC80" s="2112">
        <v>20.288712760456463</v>
      </c>
      <c r="AD80" s="2112">
        <v>17.669560062483846</v>
      </c>
      <c r="AE80" s="2112">
        <v>19.196941796558558</v>
      </c>
      <c r="AF80" s="2112">
        <v>21.695139135176493</v>
      </c>
      <c r="AG80" s="2112">
        <v>14.633697470426213</v>
      </c>
      <c r="AH80" s="2112">
        <v>14.526729031234343</v>
      </c>
      <c r="AI80" s="2112">
        <v>15.661552169287086</v>
      </c>
      <c r="AJ80" s="2112">
        <v>14.858109165003537</v>
      </c>
      <c r="AK80" s="2112">
        <v>14.680347583522432</v>
      </c>
      <c r="AL80" s="2112">
        <v>17.256451021458975</v>
      </c>
      <c r="AM80" s="2112">
        <v>18.770345955664201</v>
      </c>
      <c r="AN80" s="2112">
        <v>20.492196809294214</v>
      </c>
      <c r="AO80" s="2112">
        <v>22.2376984365916</v>
      </c>
      <c r="AP80" s="2112">
        <v>23.800479583334084</v>
      </c>
      <c r="AQ80" s="474">
        <f>SUM(Y80:AF80)</f>
        <v>160.4686628814114</v>
      </c>
      <c r="AR80" s="474">
        <f>SUM(AG80:AK80)</f>
        <v>74.360435419473617</v>
      </c>
      <c r="AS80" s="474">
        <f>SUM(AL80:AP80)</f>
        <v>102.55717180634308</v>
      </c>
      <c r="AT80" s="1558"/>
      <c r="AU80" s="1558"/>
      <c r="AV80" s="1558"/>
      <c r="AW80" s="1558"/>
      <c r="AX80" s="1558"/>
      <c r="AY80" s="1558"/>
      <c r="AZ80" s="1558"/>
      <c r="BA80" s="1558"/>
    </row>
    <row r="81" spans="1:45">
      <c r="A81" s="1558"/>
      <c r="B81" s="272"/>
      <c r="C81" s="272"/>
      <c r="D81" s="803" t="s">
        <v>170</v>
      </c>
      <c r="E81" s="267"/>
      <c r="F81" s="267"/>
      <c r="G81" s="267"/>
      <c r="H81" s="267"/>
      <c r="I81" s="267"/>
      <c r="J81" s="267" t="s">
        <v>2772</v>
      </c>
      <c r="K81" s="267"/>
      <c r="L81" s="267"/>
      <c r="M81" s="267"/>
      <c r="N81" s="267"/>
      <c r="O81" s="267"/>
      <c r="P81" s="267"/>
      <c r="Q81" s="267"/>
      <c r="R81" s="267"/>
      <c r="S81" s="267"/>
      <c r="T81" s="267"/>
      <c r="U81" s="267" t="s">
        <v>997</v>
      </c>
      <c r="V81" s="267" t="s">
        <v>54</v>
      </c>
      <c r="W81" s="267" t="s">
        <v>1004</v>
      </c>
      <c r="X81" s="267" t="s">
        <v>155</v>
      </c>
      <c r="Y81" s="474">
        <f>SUM(Y77:Y80)</f>
        <v>82.738360976671089</v>
      </c>
      <c r="Z81" s="474">
        <f t="shared" ref="Z81:AP81" si="30">SUM(Z77:Z80)</f>
        <v>86.909998024683702</v>
      </c>
      <c r="AA81" s="474">
        <f t="shared" si="30"/>
        <v>78.556920302412237</v>
      </c>
      <c r="AB81" s="474">
        <f t="shared" si="30"/>
        <v>80.420032344281111</v>
      </c>
      <c r="AC81" s="474">
        <f t="shared" si="30"/>
        <v>76.956554837422743</v>
      </c>
      <c r="AD81" s="474">
        <f t="shared" si="30"/>
        <v>80.693417854207837</v>
      </c>
      <c r="AE81" s="474">
        <f t="shared" si="30"/>
        <v>74.573969330065722</v>
      </c>
      <c r="AF81" s="474">
        <f t="shared" si="30"/>
        <v>67.172796185444525</v>
      </c>
      <c r="AG81" s="474">
        <f t="shared" si="30"/>
        <v>77.57744562854117</v>
      </c>
      <c r="AH81" s="474">
        <f t="shared" si="30"/>
        <v>77.010375119385998</v>
      </c>
      <c r="AI81" s="474">
        <f t="shared" si="30"/>
        <v>83.026399467860728</v>
      </c>
      <c r="AJ81" s="474">
        <f t="shared" si="30"/>
        <v>78.767116664836962</v>
      </c>
      <c r="AK81" s="474">
        <f t="shared" si="30"/>
        <v>77.824751315952085</v>
      </c>
      <c r="AL81" s="474">
        <f t="shared" si="30"/>
        <v>91.481417704873905</v>
      </c>
      <c r="AM81" s="474">
        <f t="shared" si="30"/>
        <v>99.507010839006767</v>
      </c>
      <c r="AN81" s="474">
        <f t="shared" si="30"/>
        <v>108.63503820515191</v>
      </c>
      <c r="AO81" s="474">
        <f t="shared" si="30"/>
        <v>117.88844513527681</v>
      </c>
      <c r="AP81" s="474">
        <f t="shared" si="30"/>
        <v>126.17319816408143</v>
      </c>
      <c r="AQ81" s="474">
        <f>SUM(Y81:AF81)</f>
        <v>628.02204985518904</v>
      </c>
      <c r="AR81" s="474">
        <f>SUM(AG81:AK81)</f>
        <v>394.20608819657696</v>
      </c>
      <c r="AS81" s="474">
        <f>SUM(AL81:AP81)</f>
        <v>543.68511004839081</v>
      </c>
    </row>
    <row r="82" spans="1:45">
      <c r="A82" s="1558"/>
      <c r="B82" s="272"/>
      <c r="C82" s="272"/>
      <c r="D82" s="272"/>
      <c r="E82" s="1558"/>
      <c r="F82"/>
      <c r="G82"/>
      <c r="H82" s="1558"/>
      <c r="I82" s="1558"/>
      <c r="J82" s="1558"/>
      <c r="K82" s="1558"/>
      <c r="L82" s="1558"/>
      <c r="M82" s="1558"/>
      <c r="N82" s="1558"/>
      <c r="O82" s="1558"/>
      <c r="P82" s="1558"/>
      <c r="Q82" s="1558"/>
      <c r="R82" s="1558"/>
      <c r="S82" s="1558"/>
      <c r="T82" s="1558"/>
      <c r="U82" s="1558"/>
      <c r="V82" s="1558"/>
      <c r="W82" s="1558"/>
      <c r="X82" s="1558"/>
      <c r="Y82" s="1558"/>
      <c r="Z82" s="1558"/>
      <c r="AA82" s="1558"/>
      <c r="AB82" s="1558"/>
      <c r="AC82" s="1558"/>
      <c r="AD82" s="1558"/>
      <c r="AE82" s="1558"/>
      <c r="AF82" s="1558"/>
      <c r="AG82" s="1558"/>
      <c r="AH82" s="1558"/>
      <c r="AI82" s="1558"/>
      <c r="AJ82" s="1558"/>
      <c r="AK82" s="1558"/>
      <c r="AL82" s="1558"/>
      <c r="AM82" s="1558"/>
      <c r="AN82" s="1558"/>
      <c r="AO82" s="1558"/>
      <c r="AP82" s="1558"/>
      <c r="AQ82" s="1558"/>
      <c r="AR82" s="1558"/>
      <c r="AS82" s="1558"/>
    </row>
    <row r="83" spans="1:45">
      <c r="A83" s="178"/>
      <c r="B83" s="346"/>
      <c r="C83" s="346" t="s">
        <v>2773</v>
      </c>
      <c r="D83" s="346"/>
      <c r="E83" s="178"/>
      <c r="F83" s="178"/>
      <c r="G83" s="178"/>
      <c r="H83" s="178"/>
      <c r="I83" s="178"/>
      <c r="J83" s="178"/>
      <c r="K83" s="178"/>
      <c r="L83" s="178"/>
      <c r="M83" s="178"/>
      <c r="N83" s="178"/>
      <c r="O83" s="178"/>
      <c r="P83" s="178"/>
      <c r="Q83" s="178"/>
      <c r="R83" s="178"/>
      <c r="S83" s="178"/>
      <c r="T83" s="178"/>
      <c r="U83" s="178"/>
      <c r="V83" s="178"/>
      <c r="W83" s="178"/>
      <c r="X83" s="178"/>
      <c r="Y83" s="178"/>
      <c r="Z83" s="178"/>
      <c r="AA83" s="178"/>
      <c r="AB83" s="178"/>
      <c r="AC83" s="178"/>
      <c r="AD83" s="178"/>
      <c r="AE83" s="178"/>
      <c r="AF83" s="178"/>
      <c r="AG83" s="178"/>
      <c r="AH83" s="178"/>
      <c r="AI83" s="178"/>
      <c r="AJ83" s="178"/>
      <c r="AK83" s="178"/>
      <c r="AL83" s="178"/>
      <c r="AM83" s="178"/>
      <c r="AN83" s="178"/>
      <c r="AO83" s="178"/>
      <c r="AP83" s="178"/>
      <c r="AQ83" s="178"/>
      <c r="AR83" s="178"/>
      <c r="AS83" s="178"/>
    </row>
    <row r="84" spans="1:45">
      <c r="A84" s="65"/>
      <c r="B84" s="12"/>
      <c r="C84" s="12"/>
      <c r="D84" s="12"/>
      <c r="E84" s="65"/>
      <c r="F84" s="65"/>
      <c r="G84" s="65"/>
      <c r="H84" s="65"/>
      <c r="I84" s="65"/>
      <c r="J84" s="65"/>
      <c r="K84" s="65"/>
      <c r="L84" s="65"/>
      <c r="M84" s="65"/>
      <c r="N84" s="65"/>
      <c r="O84" s="65"/>
      <c r="P84" s="65"/>
      <c r="Q84" s="65"/>
      <c r="R84" s="65"/>
      <c r="S84" s="65"/>
      <c r="T84" s="65"/>
      <c r="U84" s="65"/>
      <c r="V84" s="65"/>
      <c r="W84" s="65"/>
      <c r="X84" s="65"/>
      <c r="Y84" s="65"/>
      <c r="Z84" s="65"/>
      <c r="AA84" s="65"/>
      <c r="AB84" s="65"/>
      <c r="AC84" s="65"/>
      <c r="AD84" s="65"/>
      <c r="AE84" s="65"/>
      <c r="AF84" s="65"/>
      <c r="AG84" s="65"/>
      <c r="AH84" s="65"/>
      <c r="AI84" s="65"/>
      <c r="AJ84" s="65"/>
      <c r="AK84" s="65"/>
      <c r="AL84" s="65"/>
      <c r="AM84" s="65"/>
      <c r="AN84" s="65"/>
      <c r="AO84" s="65"/>
      <c r="AP84" s="65"/>
      <c r="AQ84" s="65"/>
      <c r="AR84" s="65"/>
      <c r="AS84" s="65"/>
    </row>
    <row r="85" spans="1:45">
      <c r="A85" s="1558"/>
      <c r="B85" s="272"/>
      <c r="C85" s="272"/>
      <c r="D85" s="272" t="s">
        <v>170</v>
      </c>
      <c r="E85" s="1558"/>
      <c r="F85"/>
      <c r="G85"/>
      <c r="H85" s="1558"/>
      <c r="I85" s="1558"/>
      <c r="J85" s="1558" t="s">
        <v>2773</v>
      </c>
      <c r="K85" s="1558"/>
      <c r="L85" s="1558"/>
      <c r="M85" s="1558"/>
      <c r="N85" s="1558"/>
      <c r="O85" s="1558" t="s">
        <v>399</v>
      </c>
      <c r="P85" s="1558"/>
      <c r="Q85" s="1558"/>
      <c r="R85" s="1558"/>
      <c r="S85" s="1558"/>
      <c r="T85" s="1558"/>
      <c r="U85" s="1558"/>
      <c r="V85" s="1558" t="s">
        <v>54</v>
      </c>
      <c r="W85" s="1558" t="s">
        <v>1004</v>
      </c>
      <c r="X85" s="1558" t="s">
        <v>155</v>
      </c>
      <c r="Y85" s="2112">
        <v>0.10693004753312144</v>
      </c>
      <c r="Z85" s="2112">
        <v>0.18816323930324591</v>
      </c>
      <c r="AA85" s="2112">
        <v>0.10988658123650105</v>
      </c>
      <c r="AB85" s="2112">
        <v>9.0432382102337769E-2</v>
      </c>
      <c r="AC85" s="2112">
        <v>7.4696546936110081E-2</v>
      </c>
      <c r="AD85" s="2112">
        <v>4.3006534743870013E-2</v>
      </c>
      <c r="AE85" s="2112">
        <v>8.4710689957740726E-2</v>
      </c>
      <c r="AF85" s="2112">
        <v>0.14165080903622118</v>
      </c>
      <c r="AG85" s="2112">
        <v>4.0842823153132778E-2</v>
      </c>
      <c r="AH85" s="2112">
        <v>5.9986363287329612E-2</v>
      </c>
      <c r="AI85" s="2112">
        <v>5.7881142264024745E-3</v>
      </c>
      <c r="AJ85" s="2112">
        <v>3.8536792935404533E-3</v>
      </c>
      <c r="AK85" s="2112">
        <v>1.5394506196454825E-2</v>
      </c>
      <c r="AL85" s="2281">
        <v>4.2047018173652542E-2</v>
      </c>
      <c r="AM85" s="2281">
        <v>4.3715548887266718E-2</v>
      </c>
      <c r="AN85" s="2281">
        <v>4.5640098898701978E-2</v>
      </c>
      <c r="AO85" s="2281">
        <v>4.7597855544052714E-2</v>
      </c>
      <c r="AP85" s="2281">
        <v>4.9315735557829664E-2</v>
      </c>
      <c r="AQ85" s="474">
        <f>SUM(Y85:AF85)</f>
        <v>0.83947683084914826</v>
      </c>
      <c r="AR85" s="474">
        <f>SUM(AG85:AK85)</f>
        <v>0.12586548615686013</v>
      </c>
      <c r="AS85" s="474">
        <f>SUM(AL85:AP85)</f>
        <v>0.22831625706150363</v>
      </c>
    </row>
    <row r="86" spans="1:45">
      <c r="A86" s="1558"/>
      <c r="B86" s="272"/>
      <c r="C86" s="272"/>
      <c r="D86" s="272" t="s">
        <v>170</v>
      </c>
      <c r="E86" s="1558"/>
      <c r="F86"/>
      <c r="G86"/>
      <c r="H86" s="1558"/>
      <c r="I86" s="1558"/>
      <c r="J86" s="1558" t="s">
        <v>2773</v>
      </c>
      <c r="K86" s="1558"/>
      <c r="L86" s="1558"/>
      <c r="M86" s="1558"/>
      <c r="N86" s="1558"/>
      <c r="O86" s="1558" t="s">
        <v>390</v>
      </c>
      <c r="P86" s="1558"/>
      <c r="Q86" s="1558"/>
      <c r="R86" s="1558"/>
      <c r="S86" s="1558"/>
      <c r="T86" s="1558"/>
      <c r="U86" s="1558"/>
      <c r="V86" s="1558" t="s">
        <v>54</v>
      </c>
      <c r="W86" s="1558" t="s">
        <v>1004</v>
      </c>
      <c r="X86" s="1558" t="s">
        <v>155</v>
      </c>
      <c r="Y86" s="2112">
        <v>1.7814604888717664</v>
      </c>
      <c r="Z86" s="2112">
        <v>1.9310767478858666</v>
      </c>
      <c r="AA86" s="2112">
        <v>1.4523366109497855</v>
      </c>
      <c r="AB86" s="2112">
        <v>1.2281549756060786</v>
      </c>
      <c r="AC86" s="2112">
        <v>2.0584988899228973</v>
      </c>
      <c r="AD86" s="2112">
        <v>1.2516979007215554</v>
      </c>
      <c r="AE86" s="2112">
        <v>2.961445079733144</v>
      </c>
      <c r="AF86" s="2112">
        <v>7.8515129899623632</v>
      </c>
      <c r="AG86" s="2112">
        <v>0.87349843538659599</v>
      </c>
      <c r="AH86" s="2112">
        <v>1.2829180362865111</v>
      </c>
      <c r="AI86" s="2112">
        <v>0.12378940362778655</v>
      </c>
      <c r="AJ86" s="2112">
        <v>8.2417976366824949E-2</v>
      </c>
      <c r="AK86" s="2112">
        <v>0.32923965676258871</v>
      </c>
      <c r="AL86" s="2281">
        <v>0.89925234721537861</v>
      </c>
      <c r="AM86" s="2281">
        <v>0.93493692666455097</v>
      </c>
      <c r="AN86" s="2281">
        <v>0.97609694681078352</v>
      </c>
      <c r="AO86" s="2281">
        <v>1.0179671515263067</v>
      </c>
      <c r="AP86" s="2281">
        <v>1.0547071559718848</v>
      </c>
      <c r="AQ86" s="474">
        <f>SUM(Y86:AF86)</f>
        <v>20.516183683653459</v>
      </c>
      <c r="AR86" s="474">
        <f>SUM(AG86:AK86)</f>
        <v>2.6918635084303073</v>
      </c>
      <c r="AS86" s="474">
        <f>SUM(AL86:AP86)</f>
        <v>4.8829605281889048</v>
      </c>
    </row>
    <row r="87" spans="1:45">
      <c r="A87" s="1558"/>
      <c r="B87" s="272"/>
      <c r="C87" s="272"/>
      <c r="D87" s="272" t="s">
        <v>170</v>
      </c>
      <c r="E87" s="1558"/>
      <c r="F87"/>
      <c r="G87"/>
      <c r="H87" s="1558"/>
      <c r="I87" s="1558"/>
      <c r="J87" s="1558" t="s">
        <v>2773</v>
      </c>
      <c r="K87" s="1558"/>
      <c r="L87" s="1558"/>
      <c r="M87" s="1558"/>
      <c r="N87" s="1558"/>
      <c r="O87" s="1558" t="s">
        <v>406</v>
      </c>
      <c r="P87" s="1558"/>
      <c r="Q87" s="1558"/>
      <c r="R87" s="1558"/>
      <c r="S87" s="1558"/>
      <c r="T87" s="1558"/>
      <c r="U87" s="1558"/>
      <c r="V87" s="1558" t="s">
        <v>54</v>
      </c>
      <c r="W87" s="1558" t="s">
        <v>1004</v>
      </c>
      <c r="X87" s="1558" t="s">
        <v>155</v>
      </c>
      <c r="Y87" s="2112">
        <v>0.50444672247243105</v>
      </c>
      <c r="Z87" s="2112">
        <v>0.38182029581242605</v>
      </c>
      <c r="AA87" s="2112">
        <v>0.20138516451328278</v>
      </c>
      <c r="AB87" s="2112">
        <v>0.16810961653754997</v>
      </c>
      <c r="AC87" s="2112">
        <v>0.23357852224898576</v>
      </c>
      <c r="AD87" s="2112">
        <v>0.15071291834472361</v>
      </c>
      <c r="AE87" s="2112">
        <v>0.43637739851677754</v>
      </c>
      <c r="AF87" s="2112">
        <v>1.0284632485090452</v>
      </c>
      <c r="AG87" s="2112">
        <v>0.37282292608651069</v>
      </c>
      <c r="AH87" s="2112">
        <v>0.54756967710630089</v>
      </c>
      <c r="AI87" s="2112">
        <v>5.2835272290544626E-2</v>
      </c>
      <c r="AJ87" s="2112">
        <v>3.5177293818058376E-2</v>
      </c>
      <c r="AK87" s="2112">
        <v>0.14052468469920096</v>
      </c>
      <c r="AL87" s="2281">
        <v>0.38381510234831612</v>
      </c>
      <c r="AM87" s="2281">
        <v>0.39904584437078905</v>
      </c>
      <c r="AN87" s="2281">
        <v>0.41661359094827038</v>
      </c>
      <c r="AO87" s="2281">
        <v>0.43448445551481513</v>
      </c>
      <c r="AP87" s="2281">
        <v>0.45016566959251358</v>
      </c>
      <c r="AQ87" s="474">
        <f>SUM(Y87:AF87)</f>
        <v>3.1048938869552218</v>
      </c>
      <c r="AR87" s="474">
        <f>SUM(AG87:AK87)</f>
        <v>1.1489298540006156</v>
      </c>
      <c r="AS87" s="474">
        <f>SUM(AL87:AP87)</f>
        <v>2.0841246627747045</v>
      </c>
    </row>
    <row r="88" spans="1:45">
      <c r="A88" s="1558"/>
      <c r="B88" s="272"/>
      <c r="C88" s="272"/>
      <c r="D88" s="272" t="s">
        <v>170</v>
      </c>
      <c r="E88" s="1558"/>
      <c r="F88"/>
      <c r="G88"/>
      <c r="H88" s="1558"/>
      <c r="I88" s="1558"/>
      <c r="J88" s="1558" t="s">
        <v>2773</v>
      </c>
      <c r="K88" s="1558"/>
      <c r="L88" s="1558"/>
      <c r="M88" s="1558"/>
      <c r="N88" s="1558"/>
      <c r="O88" s="1558" t="s">
        <v>186</v>
      </c>
      <c r="P88" s="1558"/>
      <c r="Q88" s="1558"/>
      <c r="R88" s="1558"/>
      <c r="S88" s="1558"/>
      <c r="T88" s="1558"/>
      <c r="U88" s="1558"/>
      <c r="V88" s="1558" t="s">
        <v>54</v>
      </c>
      <c r="W88" s="1558" t="s">
        <v>1004</v>
      </c>
      <c r="X88" s="1558" t="s">
        <v>155</v>
      </c>
      <c r="Y88" s="2112">
        <v>0.88514761918424723</v>
      </c>
      <c r="Z88" s="2112">
        <v>0.85978239272870038</v>
      </c>
      <c r="AA88" s="2112">
        <v>0.69780285366861572</v>
      </c>
      <c r="AB88" s="2112">
        <v>0.60641273747839242</v>
      </c>
      <c r="AC88" s="2112">
        <v>0.92571346539594568</v>
      </c>
      <c r="AD88" s="2112">
        <v>0.46723967244229558</v>
      </c>
      <c r="AE88" s="2112">
        <v>1.3418479329167583</v>
      </c>
      <c r="AF88" s="2112">
        <v>4.0826515193901569</v>
      </c>
      <c r="AG88" s="2112">
        <v>0.73357013674614513</v>
      </c>
      <c r="AH88" s="2112">
        <v>1.0774036004956002</v>
      </c>
      <c r="AI88" s="2112">
        <v>0.10395921282534286</v>
      </c>
      <c r="AJ88" s="2112">
        <v>6.9215196896138712E-2</v>
      </c>
      <c r="AK88" s="2112">
        <v>0.27649778207867443</v>
      </c>
      <c r="AL88" s="2281">
        <v>0.75519845324522028</v>
      </c>
      <c r="AM88" s="2281">
        <v>0.78516661433834511</v>
      </c>
      <c r="AN88" s="2281">
        <v>0.81973308908398412</v>
      </c>
      <c r="AO88" s="2281">
        <v>0.85489598183165294</v>
      </c>
      <c r="AP88" s="2281">
        <v>0.88575049626849744</v>
      </c>
      <c r="AQ88" s="474">
        <f>SUM(Y88:AF88)</f>
        <v>9.8665981932051121</v>
      </c>
      <c r="AR88" s="474">
        <f>SUM(AG88:AK88)</f>
        <v>2.2606459290419014</v>
      </c>
      <c r="AS88" s="474">
        <f>SUM(AL88:AP88)</f>
        <v>4.1007446347676995</v>
      </c>
    </row>
    <row r="89" spans="1:45">
      <c r="A89" s="1558"/>
      <c r="B89" s="272"/>
      <c r="C89" s="272"/>
      <c r="D89" s="803" t="s">
        <v>170</v>
      </c>
      <c r="E89" s="267"/>
      <c r="F89" s="267"/>
      <c r="G89" s="267"/>
      <c r="H89" s="267"/>
      <c r="I89" s="267"/>
      <c r="J89" s="267" t="s">
        <v>2773</v>
      </c>
      <c r="K89" s="267"/>
      <c r="L89" s="267"/>
      <c r="M89" s="267"/>
      <c r="N89" s="267"/>
      <c r="O89" s="267"/>
      <c r="P89" s="267"/>
      <c r="Q89" s="267"/>
      <c r="R89" s="267"/>
      <c r="S89" s="267"/>
      <c r="T89" s="267"/>
      <c r="U89" s="267" t="s">
        <v>997</v>
      </c>
      <c r="V89" s="267" t="s">
        <v>54</v>
      </c>
      <c r="W89" s="267" t="s">
        <v>1004</v>
      </c>
      <c r="X89" s="267" t="s">
        <v>155</v>
      </c>
      <c r="Y89" s="474">
        <f t="shared" ref="Y89:AP89" si="31">SUM(Y85:Y88)</f>
        <v>3.2779848780615661</v>
      </c>
      <c r="Z89" s="474">
        <f t="shared" si="31"/>
        <v>3.3608426757302388</v>
      </c>
      <c r="AA89" s="474">
        <f t="shared" si="31"/>
        <v>2.4614112103681851</v>
      </c>
      <c r="AB89" s="474">
        <f t="shared" si="31"/>
        <v>2.0931097117243587</v>
      </c>
      <c r="AC89" s="474">
        <f t="shared" si="31"/>
        <v>3.2924874245039391</v>
      </c>
      <c r="AD89" s="474">
        <f t="shared" si="31"/>
        <v>1.9126570262524445</v>
      </c>
      <c r="AE89" s="474">
        <f t="shared" si="31"/>
        <v>4.8243811011244206</v>
      </c>
      <c r="AF89" s="474">
        <f t="shared" si="31"/>
        <v>13.104278566897786</v>
      </c>
      <c r="AG89" s="474">
        <f t="shared" si="31"/>
        <v>2.0207343213723847</v>
      </c>
      <c r="AH89" s="474">
        <f t="shared" si="31"/>
        <v>2.9678776771757418</v>
      </c>
      <c r="AI89" s="474">
        <f t="shared" si="31"/>
        <v>0.28637200297007653</v>
      </c>
      <c r="AJ89" s="474">
        <f t="shared" si="31"/>
        <v>0.19066414637456247</v>
      </c>
      <c r="AK89" s="474">
        <f t="shared" si="31"/>
        <v>0.76165662973691894</v>
      </c>
      <c r="AL89" s="474">
        <f t="shared" si="31"/>
        <v>2.0803129209825677</v>
      </c>
      <c r="AM89" s="474">
        <f t="shared" si="31"/>
        <v>2.1628649342609521</v>
      </c>
      <c r="AN89" s="474">
        <f t="shared" si="31"/>
        <v>2.2580837257417401</v>
      </c>
      <c r="AO89" s="474">
        <f t="shared" si="31"/>
        <v>2.3549454444168272</v>
      </c>
      <c r="AP89" s="474">
        <f t="shared" si="31"/>
        <v>2.4399390573907258</v>
      </c>
      <c r="AQ89" s="474">
        <f>SUM(Y89:AF89)</f>
        <v>34.327152594662934</v>
      </c>
      <c r="AR89" s="474">
        <f>SUM(AG89:AK89)</f>
        <v>6.2273047776296844</v>
      </c>
      <c r="AS89" s="474">
        <f>SUM(AL89:AP89)</f>
        <v>11.296146082792813</v>
      </c>
    </row>
    <row r="90" spans="1:45">
      <c r="A90" s="1558"/>
      <c r="B90" s="272"/>
      <c r="C90" s="272"/>
      <c r="D90" s="272"/>
      <c r="E90" s="1558"/>
      <c r="F90"/>
      <c r="G90"/>
      <c r="H90" s="1558"/>
      <c r="I90" s="1558"/>
      <c r="J90" s="1558"/>
      <c r="K90" s="1558"/>
      <c r="L90" s="1558"/>
      <c r="M90" s="1558"/>
      <c r="N90" s="1558"/>
      <c r="O90" s="1558"/>
      <c r="P90" s="1558"/>
      <c r="Q90" s="1558"/>
      <c r="R90" s="1558"/>
      <c r="S90" s="1558"/>
      <c r="T90" s="1558"/>
      <c r="U90" s="1558"/>
      <c r="V90" s="1558"/>
      <c r="W90" s="1558"/>
      <c r="X90" s="1558"/>
      <c r="Y90" s="1558"/>
      <c r="Z90" s="1558"/>
      <c r="AA90" s="1558"/>
      <c r="AB90" s="1558"/>
      <c r="AC90" s="1558"/>
      <c r="AD90" s="1558"/>
      <c r="AE90" s="1558"/>
      <c r="AF90" s="1558"/>
      <c r="AG90" s="1558"/>
      <c r="AH90" s="1558"/>
      <c r="AI90" s="1558"/>
      <c r="AJ90" s="1558"/>
      <c r="AK90" s="1558"/>
      <c r="AL90" s="1558"/>
      <c r="AM90" s="1558"/>
      <c r="AN90" s="1558"/>
      <c r="AO90" s="1558"/>
      <c r="AP90" s="1558"/>
      <c r="AQ90" s="1558"/>
      <c r="AR90" s="1558"/>
      <c r="AS90" s="1558"/>
    </row>
    <row r="91" spans="1:45">
      <c r="A91" s="178"/>
      <c r="B91" s="346"/>
      <c r="C91" s="346" t="s">
        <v>2774</v>
      </c>
      <c r="D91" s="346"/>
      <c r="E91" s="178"/>
      <c r="F91" s="178"/>
      <c r="G91" s="178"/>
      <c r="H91" s="178"/>
      <c r="I91" s="178"/>
      <c r="J91" s="178"/>
      <c r="K91" s="178"/>
      <c r="L91" s="178"/>
      <c r="M91" s="178"/>
      <c r="N91" s="178"/>
      <c r="O91" s="178"/>
      <c r="P91" s="178"/>
      <c r="Q91" s="178"/>
      <c r="R91" s="178"/>
      <c r="S91" s="178"/>
      <c r="T91" s="178"/>
      <c r="U91" s="178"/>
      <c r="V91" s="178"/>
      <c r="W91" s="178"/>
      <c r="X91" s="178"/>
      <c r="Y91" s="178"/>
      <c r="Z91" s="178"/>
      <c r="AA91" s="178"/>
      <c r="AB91" s="178"/>
      <c r="AC91" s="178"/>
      <c r="AD91" s="178"/>
      <c r="AE91" s="178"/>
      <c r="AF91" s="178"/>
      <c r="AG91" s="178"/>
      <c r="AH91" s="178"/>
      <c r="AI91" s="178"/>
      <c r="AJ91" s="178"/>
      <c r="AK91" s="178"/>
      <c r="AL91" s="178"/>
      <c r="AM91" s="178"/>
      <c r="AN91" s="178"/>
      <c r="AO91" s="178"/>
      <c r="AP91" s="178"/>
      <c r="AQ91" s="178"/>
      <c r="AR91" s="178"/>
      <c r="AS91" s="178"/>
    </row>
    <row r="92" spans="1:45">
      <c r="A92" s="65"/>
      <c r="B92" s="12"/>
      <c r="C92" s="12"/>
      <c r="D92" s="12"/>
      <c r="E92" s="65"/>
      <c r="F92" s="65"/>
      <c r="G92" s="65"/>
      <c r="H92" s="65"/>
      <c r="I92" s="65"/>
      <c r="J92" s="65"/>
      <c r="K92" s="65"/>
      <c r="L92" s="65"/>
      <c r="M92" s="65"/>
      <c r="N92" s="65"/>
      <c r="O92" s="65"/>
      <c r="P92" s="65"/>
      <c r="Q92" s="65"/>
      <c r="R92" s="65"/>
      <c r="S92" s="65"/>
      <c r="T92" s="65"/>
      <c r="U92" s="65"/>
      <c r="V92" s="65"/>
      <c r="W92" s="65"/>
      <c r="X92" s="65"/>
      <c r="Y92" s="65"/>
      <c r="Z92" s="65"/>
      <c r="AA92" s="65"/>
      <c r="AB92" s="65"/>
      <c r="AC92" s="65"/>
      <c r="AD92" s="65"/>
      <c r="AE92" s="65"/>
      <c r="AF92" s="65"/>
      <c r="AG92" s="65"/>
      <c r="AH92" s="65"/>
      <c r="AI92" s="65"/>
      <c r="AJ92" s="65"/>
      <c r="AK92" s="65"/>
      <c r="AL92" s="65"/>
      <c r="AM92" s="65"/>
      <c r="AN92" s="65"/>
      <c r="AO92" s="65"/>
      <c r="AP92" s="65"/>
      <c r="AQ92" s="65"/>
      <c r="AR92" s="65"/>
      <c r="AS92" s="65"/>
    </row>
    <row r="93" spans="1:45">
      <c r="A93" s="1558"/>
      <c r="B93" s="272"/>
      <c r="C93" s="272"/>
      <c r="D93" s="272" t="s">
        <v>170</v>
      </c>
      <c r="E93" s="1558"/>
      <c r="F93"/>
      <c r="G93"/>
      <c r="H93" s="1558"/>
      <c r="I93" s="1558"/>
      <c r="J93" s="1558" t="s">
        <v>2774</v>
      </c>
      <c r="K93" s="1558"/>
      <c r="L93" s="1558"/>
      <c r="M93" s="1558"/>
      <c r="N93" s="1558"/>
      <c r="O93" s="1558" t="s">
        <v>399</v>
      </c>
      <c r="P93" s="1558"/>
      <c r="Q93" s="1558"/>
      <c r="R93" s="1558"/>
      <c r="S93" s="1558"/>
      <c r="T93" s="1558"/>
      <c r="U93" s="1558"/>
      <c r="V93" s="1558" t="s">
        <v>54</v>
      </c>
      <c r="W93" s="1558" t="s">
        <v>1004</v>
      </c>
      <c r="X93" s="1558" t="s">
        <v>155</v>
      </c>
      <c r="Y93" s="2112">
        <v>1.3590312483501534</v>
      </c>
      <c r="Z93" s="2112">
        <v>0.39473209079032284</v>
      </c>
      <c r="AA93" s="2112">
        <v>0.20292898693448497</v>
      </c>
      <c r="AB93" s="2112">
        <v>0.22519436758251046</v>
      </c>
      <c r="AC93" s="2112">
        <v>0.23495816594822602</v>
      </c>
      <c r="AD93" s="2112">
        <v>0.24911158586848905</v>
      </c>
      <c r="AE93" s="2112">
        <v>0.19062671941715936</v>
      </c>
      <c r="AF93" s="2112">
        <v>0.15435624479801927</v>
      </c>
      <c r="AG93" s="2112">
        <v>6.312430186342774E-2</v>
      </c>
      <c r="AH93" s="2112">
        <v>7.0773460715149519E-2</v>
      </c>
      <c r="AI93" s="2112">
        <v>0.10464550238510545</v>
      </c>
      <c r="AJ93" s="2112">
        <v>9.0576437426804407E-2</v>
      </c>
      <c r="AK93" s="2112">
        <v>8.4824955892815274E-2</v>
      </c>
      <c r="AL93" s="2281">
        <v>8.6942836867141451E-2</v>
      </c>
      <c r="AM93" s="2281">
        <v>9.38113590420694E-2</v>
      </c>
      <c r="AN93" s="2281">
        <v>0.10171030050664935</v>
      </c>
      <c r="AO93" s="2281">
        <v>0.1097404902554535</v>
      </c>
      <c r="AP93" s="2281">
        <v>0.11681399325105098</v>
      </c>
      <c r="AQ93" s="474">
        <f>SUM(Y93:AF93)</f>
        <v>3.0109394096893656</v>
      </c>
      <c r="AR93" s="474">
        <f>SUM(AG93:AK93)</f>
        <v>0.4139446582833024</v>
      </c>
      <c r="AS93" s="474">
        <f>SUM(AL93:AP93)</f>
        <v>0.50901897992236467</v>
      </c>
    </row>
    <row r="94" spans="1:45">
      <c r="A94" s="1558"/>
      <c r="B94" s="272"/>
      <c r="C94" s="272"/>
      <c r="D94" s="272" t="s">
        <v>170</v>
      </c>
      <c r="E94" s="1558"/>
      <c r="F94"/>
      <c r="G94"/>
      <c r="H94" s="1558"/>
      <c r="I94" s="1558"/>
      <c r="J94" s="1558" t="s">
        <v>2774</v>
      </c>
      <c r="K94" s="1558"/>
      <c r="L94" s="1558"/>
      <c r="M94" s="1558"/>
      <c r="N94" s="1558"/>
      <c r="O94" s="1558" t="s">
        <v>390</v>
      </c>
      <c r="P94" s="1558"/>
      <c r="Q94" s="1558"/>
      <c r="R94" s="1558"/>
      <c r="S94" s="1558"/>
      <c r="T94" s="1558"/>
      <c r="U94" s="1558"/>
      <c r="V94" s="1558" t="s">
        <v>54</v>
      </c>
      <c r="W94" s="1558" t="s">
        <v>1004</v>
      </c>
      <c r="X94" s="1558" t="s">
        <v>155</v>
      </c>
      <c r="Y94" s="2112">
        <v>2.593105814035197</v>
      </c>
      <c r="Z94" s="2112">
        <v>4.0776208213679954</v>
      </c>
      <c r="AA94" s="2112">
        <v>2.6820490166455886</v>
      </c>
      <c r="AB94" s="2112">
        <v>2.9798178755915417</v>
      </c>
      <c r="AC94" s="2112">
        <v>6.5290482761394832</v>
      </c>
      <c r="AD94" s="2112">
        <v>7.4207128963365712</v>
      </c>
      <c r="AE94" s="2112">
        <v>6.6334627261596504</v>
      </c>
      <c r="AF94" s="2112">
        <v>8.6856757822178654</v>
      </c>
      <c r="AG94" s="2112">
        <v>4.0745854406336903</v>
      </c>
      <c r="AH94" s="2112">
        <v>4.5683279513667427</v>
      </c>
      <c r="AI94" s="2112">
        <v>6.7547208897241564</v>
      </c>
      <c r="AJ94" s="2112">
        <v>5.8465824145224881</v>
      </c>
      <c r="AK94" s="2112">
        <v>5.4753323217900869</v>
      </c>
      <c r="AL94" s="2281">
        <v>5.6120385779900337</v>
      </c>
      <c r="AM94" s="2281">
        <v>6.0553920825274918</v>
      </c>
      <c r="AN94" s="2281">
        <v>6.5652577117368054</v>
      </c>
      <c r="AO94" s="2281">
        <v>7.0835952342141839</v>
      </c>
      <c r="AP94" s="2281">
        <v>7.5401799641728156</v>
      </c>
      <c r="AQ94" s="474">
        <f>SUM(Y94:AF94)</f>
        <v>41.601493208493892</v>
      </c>
      <c r="AR94" s="474">
        <f>SUM(AG94:AK94)</f>
        <v>26.719549018037167</v>
      </c>
      <c r="AS94" s="474">
        <f>SUM(AL94:AP94)</f>
        <v>32.856463570641331</v>
      </c>
    </row>
    <row r="95" spans="1:45">
      <c r="A95" s="1558"/>
      <c r="B95" s="272"/>
      <c r="C95" s="272"/>
      <c r="D95" s="272" t="s">
        <v>170</v>
      </c>
      <c r="E95" s="1558"/>
      <c r="F95"/>
      <c r="G95"/>
      <c r="H95" s="1558"/>
      <c r="I95" s="1558"/>
      <c r="J95" s="1558" t="s">
        <v>2774</v>
      </c>
      <c r="K95" s="1558"/>
      <c r="L95" s="1558"/>
      <c r="M95" s="1558"/>
      <c r="N95" s="1558"/>
      <c r="O95" s="1558" t="s">
        <v>406</v>
      </c>
      <c r="P95" s="1558"/>
      <c r="Q95" s="1558"/>
      <c r="R95" s="1558"/>
      <c r="S95" s="1558"/>
      <c r="T95" s="1558"/>
      <c r="U95" s="1558"/>
      <c r="V95" s="1558" t="s">
        <v>54</v>
      </c>
      <c r="W95" s="1558" t="s">
        <v>1004</v>
      </c>
      <c r="X95" s="1558" t="s">
        <v>155</v>
      </c>
      <c r="Y95" s="2112">
        <v>0.69633358420727087</v>
      </c>
      <c r="Z95" s="2112">
        <v>0.79201908184466074</v>
      </c>
      <c r="AA95" s="2112">
        <v>0.3719006175136178</v>
      </c>
      <c r="AB95" s="2112">
        <v>0.39980455732366854</v>
      </c>
      <c r="AC95" s="2112">
        <v>0.7389142968270509</v>
      </c>
      <c r="AD95" s="2112">
        <v>0.88619261276661421</v>
      </c>
      <c r="AE95" s="2112">
        <v>0.97749574725490296</v>
      </c>
      <c r="AF95" s="2112">
        <v>1.1393226917052126</v>
      </c>
      <c r="AG95" s="2112">
        <v>1.2486616952368859</v>
      </c>
      <c r="AH95" s="2112">
        <v>1.3999696919509188</v>
      </c>
      <c r="AI95" s="2112">
        <v>2.0699924838741963</v>
      </c>
      <c r="AJ95" s="2112">
        <v>1.7916923366624598</v>
      </c>
      <c r="AK95" s="2112">
        <v>1.677922291365288</v>
      </c>
      <c r="AL95" s="2281">
        <v>1.7198160908948827</v>
      </c>
      <c r="AM95" s="2281">
        <v>1.8556823149883108</v>
      </c>
      <c r="AN95" s="2281">
        <v>2.0119312610927542</v>
      </c>
      <c r="AO95" s="2281">
        <v>2.1707764292580909</v>
      </c>
      <c r="AP95" s="2281">
        <v>2.3106973785757603</v>
      </c>
      <c r="AQ95" s="474">
        <f>SUM(Y95:AF95)</f>
        <v>6.0019831894429991</v>
      </c>
      <c r="AR95" s="474">
        <f>SUM(AG95:AK95)</f>
        <v>8.1882384990897492</v>
      </c>
      <c r="AS95" s="474">
        <f>SUM(AL95:AP95)</f>
        <v>10.068903474809799</v>
      </c>
    </row>
    <row r="96" spans="1:45">
      <c r="A96" s="1558"/>
      <c r="B96" s="272"/>
      <c r="C96" s="272"/>
      <c r="D96" s="272" t="s">
        <v>170</v>
      </c>
      <c r="E96" s="1558"/>
      <c r="F96"/>
      <c r="G96"/>
      <c r="H96" s="1558"/>
      <c r="I96" s="1558"/>
      <c r="J96" s="1558" t="s">
        <v>2774</v>
      </c>
      <c r="K96" s="1558"/>
      <c r="L96" s="1558"/>
      <c r="M96" s="1558"/>
      <c r="N96" s="1558"/>
      <c r="O96" s="1558" t="s">
        <v>186</v>
      </c>
      <c r="P96" s="1558"/>
      <c r="Q96" s="1558"/>
      <c r="R96" s="1558"/>
      <c r="S96" s="1558"/>
      <c r="T96" s="1558"/>
      <c r="U96" s="1558"/>
      <c r="V96" s="1558" t="s">
        <v>54</v>
      </c>
      <c r="W96" s="1558" t="s">
        <v>1004</v>
      </c>
      <c r="X96" s="1558" t="s">
        <v>155</v>
      </c>
      <c r="Y96" s="2112">
        <v>2.5384926344022021</v>
      </c>
      <c r="Z96" s="2112">
        <v>1.7481905056522877</v>
      </c>
      <c r="AA96" s="2112">
        <v>1.2886416574394988</v>
      </c>
      <c r="AB96" s="2112">
        <v>1.4440421388078166</v>
      </c>
      <c r="AC96" s="2112">
        <v>2.9451214027427799</v>
      </c>
      <c r="AD96" s="2112">
        <v>2.7954682445813592</v>
      </c>
      <c r="AE96" s="2112">
        <v>3.0015471875912856</v>
      </c>
      <c r="AF96" s="2112">
        <v>4.5105965985291387</v>
      </c>
      <c r="AG96" s="2112">
        <v>2.261259937279342</v>
      </c>
      <c r="AH96" s="2112">
        <v>2.5352706741062834</v>
      </c>
      <c r="AI96" s="2112">
        <v>3.7486463243881869</v>
      </c>
      <c r="AJ96" s="2112">
        <v>3.2446595553302511</v>
      </c>
      <c r="AK96" s="2112">
        <v>3.0386280525827076</v>
      </c>
      <c r="AL96" s="2281">
        <v>3.1144954959887561</v>
      </c>
      <c r="AM96" s="2281">
        <v>3.3605420036567928</v>
      </c>
      <c r="AN96" s="2281">
        <v>3.6435005371137419</v>
      </c>
      <c r="AO96" s="2281">
        <v>3.9311606906788219</v>
      </c>
      <c r="AP96" s="2281">
        <v>4.1845500901335031</v>
      </c>
      <c r="AQ96" s="474">
        <f>SUM(Y96:AF96)</f>
        <v>20.272100369746369</v>
      </c>
      <c r="AR96" s="474">
        <f>SUM(AG96:AK96)</f>
        <v>14.828464543686771</v>
      </c>
      <c r="AS96" s="474">
        <f>SUM(AL96:AP96)</f>
        <v>18.234248817571615</v>
      </c>
    </row>
    <row r="97" spans="1:45">
      <c r="A97" s="1558"/>
      <c r="B97" s="272"/>
      <c r="C97" s="272"/>
      <c r="D97" s="803" t="s">
        <v>170</v>
      </c>
      <c r="E97" s="267"/>
      <c r="F97" s="267"/>
      <c r="G97" s="267"/>
      <c r="H97" s="267"/>
      <c r="I97" s="267"/>
      <c r="J97" s="267" t="s">
        <v>2774</v>
      </c>
      <c r="K97" s="267"/>
      <c r="L97" s="267"/>
      <c r="M97" s="267"/>
      <c r="N97" s="267"/>
      <c r="O97" s="1558"/>
      <c r="P97" s="267"/>
      <c r="Q97" s="267"/>
      <c r="R97" s="267"/>
      <c r="S97" s="267"/>
      <c r="T97" s="267"/>
      <c r="U97" s="267" t="s">
        <v>997</v>
      </c>
      <c r="V97" s="267" t="s">
        <v>54</v>
      </c>
      <c r="W97" s="267" t="s">
        <v>1004</v>
      </c>
      <c r="X97" s="267" t="s">
        <v>155</v>
      </c>
      <c r="Y97" s="474">
        <f t="shared" ref="Y97:AP97" si="32">SUM(Y93:Y96)</f>
        <v>7.1869632809948243</v>
      </c>
      <c r="Z97" s="474">
        <f t="shared" si="32"/>
        <v>7.0125624996552673</v>
      </c>
      <c r="AA97" s="474">
        <f t="shared" si="32"/>
        <v>4.5455202785331901</v>
      </c>
      <c r="AB97" s="474">
        <f t="shared" si="32"/>
        <v>5.0488589393055374</v>
      </c>
      <c r="AC97" s="474">
        <f t="shared" si="32"/>
        <v>10.44804214165754</v>
      </c>
      <c r="AD97" s="474">
        <f t="shared" si="32"/>
        <v>11.351485339553033</v>
      </c>
      <c r="AE97" s="474">
        <f t="shared" si="32"/>
        <v>10.803132380422998</v>
      </c>
      <c r="AF97" s="474">
        <f t="shared" si="32"/>
        <v>14.489951317250236</v>
      </c>
      <c r="AG97" s="474">
        <f t="shared" si="32"/>
        <v>7.6476313750133462</v>
      </c>
      <c r="AH97" s="474">
        <f t="shared" si="32"/>
        <v>8.5743417781390932</v>
      </c>
      <c r="AI97" s="474">
        <f t="shared" si="32"/>
        <v>12.678005200371645</v>
      </c>
      <c r="AJ97" s="474">
        <f t="shared" si="32"/>
        <v>10.973510743942004</v>
      </c>
      <c r="AK97" s="474">
        <f t="shared" si="32"/>
        <v>10.276707621630898</v>
      </c>
      <c r="AL97" s="474">
        <f t="shared" si="32"/>
        <v>10.533293001740814</v>
      </c>
      <c r="AM97" s="474">
        <f t="shared" si="32"/>
        <v>11.365427760214665</v>
      </c>
      <c r="AN97" s="474">
        <f t="shared" si="32"/>
        <v>12.322399810449951</v>
      </c>
      <c r="AO97" s="474">
        <f t="shared" si="32"/>
        <v>13.295272844406551</v>
      </c>
      <c r="AP97" s="474">
        <f t="shared" si="32"/>
        <v>14.152241426133131</v>
      </c>
      <c r="AQ97" s="474">
        <f>SUM(Y97:AF97)</f>
        <v>70.886516177372613</v>
      </c>
      <c r="AR97" s="474">
        <f>SUM(AG97:AK97)</f>
        <v>50.150196719096989</v>
      </c>
      <c r="AS97" s="474">
        <f>SUM(AL97:AP97)</f>
        <v>61.66863484294511</v>
      </c>
    </row>
    <row r="98" spans="1:45">
      <c r="A98" s="1558"/>
      <c r="B98" s="272"/>
      <c r="C98" s="272"/>
      <c r="D98" s="272"/>
      <c r="E98" s="1558"/>
      <c r="F98"/>
      <c r="G98"/>
      <c r="H98" s="1558"/>
      <c r="I98" s="1558"/>
      <c r="J98" s="1558"/>
      <c r="K98" s="1558"/>
      <c r="L98" s="1558"/>
      <c r="M98" s="1558"/>
      <c r="N98" s="1558"/>
      <c r="O98" s="1558"/>
      <c r="P98" s="1558"/>
      <c r="Q98" s="1558"/>
      <c r="R98" s="1558"/>
      <c r="S98" s="1558"/>
      <c r="T98" s="1558"/>
      <c r="U98" s="1558"/>
      <c r="V98" s="1558"/>
      <c r="W98" s="1558"/>
      <c r="X98" s="1558"/>
      <c r="Y98" s="1558"/>
      <c r="Z98" s="1558"/>
      <c r="AA98" s="1558"/>
      <c r="AB98" s="1558"/>
      <c r="AC98" s="1558"/>
      <c r="AD98" s="1558"/>
      <c r="AE98" s="1558"/>
      <c r="AF98" s="1558"/>
      <c r="AG98" s="1558"/>
      <c r="AH98" s="1558"/>
      <c r="AI98" s="1558"/>
      <c r="AJ98" s="1558"/>
      <c r="AK98" s="1558"/>
      <c r="AL98" s="1558"/>
      <c r="AM98" s="1558"/>
      <c r="AN98" s="1558"/>
      <c r="AO98" s="1558"/>
      <c r="AP98" s="1558"/>
      <c r="AQ98" s="1558"/>
      <c r="AR98" s="1558"/>
      <c r="AS98" s="1558"/>
    </row>
    <row r="99" spans="1:45">
      <c r="A99" s="178"/>
      <c r="B99" s="346"/>
      <c r="C99" s="346" t="s">
        <v>2775</v>
      </c>
      <c r="D99" s="346"/>
      <c r="E99" s="178"/>
      <c r="F99" s="178"/>
      <c r="G99" s="178"/>
      <c r="H99" s="178"/>
      <c r="I99" s="178"/>
      <c r="J99" s="178"/>
      <c r="K99" s="178"/>
      <c r="L99" s="178"/>
      <c r="M99" s="178"/>
      <c r="N99" s="178"/>
      <c r="O99" s="178"/>
      <c r="P99" s="178"/>
      <c r="Q99" s="178"/>
      <c r="R99" s="178"/>
      <c r="S99" s="178"/>
      <c r="T99" s="178"/>
      <c r="U99" s="178"/>
      <c r="V99" s="178"/>
      <c r="W99" s="178"/>
      <c r="X99" s="178"/>
      <c r="Y99" s="178"/>
      <c r="Z99" s="178"/>
      <c r="AA99" s="178"/>
      <c r="AB99" s="178"/>
      <c r="AC99" s="178"/>
      <c r="AD99" s="178"/>
      <c r="AE99" s="178"/>
      <c r="AF99" s="178"/>
      <c r="AG99" s="178"/>
      <c r="AH99" s="178"/>
      <c r="AI99" s="178"/>
      <c r="AJ99" s="178"/>
      <c r="AK99" s="178"/>
      <c r="AL99" s="178"/>
      <c r="AM99" s="178"/>
      <c r="AN99" s="178"/>
      <c r="AO99" s="178"/>
      <c r="AP99" s="178"/>
      <c r="AQ99" s="178"/>
      <c r="AR99" s="178"/>
      <c r="AS99" s="178"/>
    </row>
    <row r="100" spans="1:45">
      <c r="A100" s="65"/>
      <c r="B100" s="12"/>
      <c r="C100" s="12"/>
      <c r="D100" s="12"/>
      <c r="E100" s="65"/>
      <c r="F100" s="65"/>
      <c r="G100" s="65"/>
      <c r="H100" s="65"/>
      <c r="I100" s="65"/>
      <c r="J100" s="65"/>
      <c r="K100" s="65"/>
      <c r="L100" s="65"/>
      <c r="M100" s="65"/>
      <c r="N100" s="65"/>
      <c r="O100" s="65"/>
      <c r="P100" s="65"/>
      <c r="Q100" s="65"/>
      <c r="R100" s="65"/>
      <c r="S100" s="65"/>
      <c r="T100" s="65"/>
      <c r="U100" s="65"/>
      <c r="V100" s="65"/>
      <c r="W100" s="65"/>
      <c r="X100" s="65"/>
      <c r="Y100" s="65"/>
      <c r="Z100" s="65"/>
      <c r="AA100" s="65"/>
      <c r="AB100" s="65"/>
      <c r="AC100" s="65"/>
      <c r="AD100" s="65"/>
      <c r="AE100" s="65"/>
      <c r="AF100" s="65"/>
      <c r="AG100" s="65"/>
      <c r="AH100" s="65"/>
      <c r="AI100" s="65"/>
      <c r="AJ100" s="65"/>
      <c r="AK100" s="65"/>
      <c r="AL100" s="65"/>
      <c r="AM100" s="65"/>
      <c r="AN100" s="65"/>
      <c r="AO100" s="65"/>
      <c r="AP100" s="65"/>
      <c r="AQ100" s="65"/>
      <c r="AR100" s="65"/>
      <c r="AS100" s="65"/>
    </row>
    <row r="101" spans="1:45">
      <c r="A101" s="1558"/>
      <c r="B101" s="272"/>
      <c r="C101" s="272"/>
      <c r="D101" s="272" t="s">
        <v>170</v>
      </c>
      <c r="E101" s="1558"/>
      <c r="F101"/>
      <c r="G101"/>
      <c r="H101" s="1558"/>
      <c r="I101" s="1558"/>
      <c r="J101" s="1558" t="s">
        <v>2775</v>
      </c>
      <c r="K101" s="1558"/>
      <c r="L101" s="1558"/>
      <c r="M101" s="1558"/>
      <c r="N101" s="1558"/>
      <c r="O101" s="1558" t="s">
        <v>399</v>
      </c>
      <c r="P101" s="1558"/>
      <c r="Q101" s="1558"/>
      <c r="R101" s="1558"/>
      <c r="S101" s="1558"/>
      <c r="T101" s="1558"/>
      <c r="U101" s="1558"/>
      <c r="V101" s="1558" t="s">
        <v>54</v>
      </c>
      <c r="W101" s="1558" t="s">
        <v>1004</v>
      </c>
      <c r="X101" s="1558" t="s">
        <v>155</v>
      </c>
      <c r="Y101" s="2112">
        <v>0.95747045684290222</v>
      </c>
      <c r="Z101" s="2112">
        <v>0.18418871408506807</v>
      </c>
      <c r="AA101" s="2112">
        <v>0.14010834302378744</v>
      </c>
      <c r="AB101" s="2112">
        <v>8.9837824585918991E-2</v>
      </c>
      <c r="AC101" s="2112">
        <v>5.3040456915281822E-2</v>
      </c>
      <c r="AD101" s="2112">
        <v>0.12805148890079482</v>
      </c>
      <c r="AE101" s="2112">
        <v>8.9722731802428346E-2</v>
      </c>
      <c r="AF101" s="2112">
        <v>5.4496891704299312E-2</v>
      </c>
      <c r="AG101" s="2112">
        <v>3.5036903264083541E-2</v>
      </c>
      <c r="AH101" s="2112">
        <v>3.5564935935355771E-2</v>
      </c>
      <c r="AI101" s="2112">
        <v>6.868226705016546E-2</v>
      </c>
      <c r="AJ101" s="2112">
        <v>6.9812827597578619E-2</v>
      </c>
      <c r="AK101" s="2112">
        <v>7.9848971147929867E-2</v>
      </c>
      <c r="AL101" s="2281">
        <v>8.0523559275979734E-2</v>
      </c>
      <c r="AM101" s="2281">
        <v>8.4896519664461392E-2</v>
      </c>
      <c r="AN101" s="2281">
        <v>8.9936384326698773E-2</v>
      </c>
      <c r="AO101" s="2281">
        <v>9.5064214764491603E-2</v>
      </c>
      <c r="AP101" s="2281">
        <v>9.9561841193334041E-2</v>
      </c>
      <c r="AQ101" s="474">
        <f>SUM(Y101:AF101)</f>
        <v>1.6969169078604811</v>
      </c>
      <c r="AR101" s="474">
        <f>SUM(AG101:AK101)</f>
        <v>0.28894590499511325</v>
      </c>
      <c r="AS101" s="474">
        <f>SUM(AL101:AP101)</f>
        <v>0.44998251922496557</v>
      </c>
    </row>
    <row r="102" spans="1:45">
      <c r="A102" s="1558"/>
      <c r="B102" s="272"/>
      <c r="C102" s="272"/>
      <c r="D102" s="272" t="s">
        <v>170</v>
      </c>
      <c r="E102" s="1558"/>
      <c r="F102"/>
      <c r="G102"/>
      <c r="H102" s="1558"/>
      <c r="I102" s="1558"/>
      <c r="J102" s="1558" t="s">
        <v>2775</v>
      </c>
      <c r="K102" s="1558"/>
      <c r="L102" s="1558"/>
      <c r="M102" s="1558"/>
      <c r="N102" s="1558"/>
      <c r="O102" s="1558" t="s">
        <v>390</v>
      </c>
      <c r="P102" s="1558"/>
      <c r="Q102" s="1558"/>
      <c r="R102" s="1558"/>
      <c r="S102" s="1558"/>
      <c r="T102" s="1558"/>
      <c r="U102" s="1558"/>
      <c r="V102" s="1558" t="s">
        <v>54</v>
      </c>
      <c r="W102" s="1558" t="s">
        <v>1004</v>
      </c>
      <c r="X102" s="1558" t="s">
        <v>155</v>
      </c>
      <c r="Y102" s="2112">
        <v>1.8269059018476435</v>
      </c>
      <c r="Z102" s="2112">
        <v>1.9026872988981789</v>
      </c>
      <c r="AA102" s="2112">
        <v>1.8517681939254473</v>
      </c>
      <c r="AB102" s="2112">
        <v>1.1887524474043258</v>
      </c>
      <c r="AC102" s="2112">
        <v>1.4738951608291018</v>
      </c>
      <c r="AD102" s="2112">
        <v>3.8144887230691644</v>
      </c>
      <c r="AE102" s="2112">
        <v>3.1221876918428086</v>
      </c>
      <c r="AF102" s="2112">
        <v>3.0665577094180274</v>
      </c>
      <c r="AG102" s="2112">
        <v>2.3460268659652246</v>
      </c>
      <c r="AH102" s="2112">
        <v>2.3813832678588223</v>
      </c>
      <c r="AI102" s="2112">
        <v>4.5988780030186538</v>
      </c>
      <c r="AJ102" s="2112">
        <v>4.6745789117959013</v>
      </c>
      <c r="AK102" s="2112">
        <v>5.3465864297646419</v>
      </c>
      <c r="AL102" s="2281">
        <v>5.3917560002582903</v>
      </c>
      <c r="AM102" s="2281">
        <v>5.6845639141841868</v>
      </c>
      <c r="AN102" s="2281">
        <v>6.0220268974084519</v>
      </c>
      <c r="AO102" s="2281">
        <v>6.3653799580514638</v>
      </c>
      <c r="AP102" s="2281">
        <v>6.6665353528536064</v>
      </c>
      <c r="AQ102" s="474">
        <f>SUM(Y102:AF102)</f>
        <v>18.247243127234697</v>
      </c>
      <c r="AR102" s="474">
        <f>SUM(AG102:AK102)</f>
        <v>19.347453478403246</v>
      </c>
      <c r="AS102" s="474">
        <f>SUM(AL102:AP102)</f>
        <v>30.130262122756001</v>
      </c>
    </row>
    <row r="103" spans="1:45">
      <c r="A103" s="1558"/>
      <c r="B103" s="272"/>
      <c r="C103" s="272"/>
      <c r="D103" s="272" t="s">
        <v>170</v>
      </c>
      <c r="E103" s="1558"/>
      <c r="F103"/>
      <c r="G103"/>
      <c r="H103" s="1558"/>
      <c r="I103" s="1558"/>
      <c r="J103" s="1558" t="s">
        <v>2775</v>
      </c>
      <c r="K103" s="1558"/>
      <c r="L103" s="1558"/>
      <c r="M103" s="1558"/>
      <c r="N103" s="1558"/>
      <c r="O103" s="1558" t="s">
        <v>406</v>
      </c>
      <c r="P103" s="1558"/>
      <c r="Q103" s="1558"/>
      <c r="R103" s="1558"/>
      <c r="S103" s="1558"/>
      <c r="T103" s="1558"/>
      <c r="U103" s="1558"/>
      <c r="V103" s="1558" t="s">
        <v>54</v>
      </c>
      <c r="W103" s="1558" t="s">
        <v>1004</v>
      </c>
      <c r="X103" s="1558" t="s">
        <v>155</v>
      </c>
      <c r="Y103" s="2112">
        <v>0.49058388892483473</v>
      </c>
      <c r="Z103" s="2112">
        <v>0.36956958813185176</v>
      </c>
      <c r="AA103" s="2112">
        <v>0.25677149468143123</v>
      </c>
      <c r="AB103" s="2112">
        <v>0.1594958705010002</v>
      </c>
      <c r="AC103" s="2112">
        <v>0.1668056599215077</v>
      </c>
      <c r="AD103" s="2112">
        <v>0.45553193811530662</v>
      </c>
      <c r="AE103" s="2112">
        <v>0.46008025022472937</v>
      </c>
      <c r="AF103" s="2112">
        <v>0.40224835365330491</v>
      </c>
      <c r="AG103" s="2112">
        <v>0.52510776757102484</v>
      </c>
      <c r="AH103" s="2112">
        <v>0.53302153937689567</v>
      </c>
      <c r="AI103" s="2112">
        <v>1.0293601478016556</v>
      </c>
      <c r="AJ103" s="2112">
        <v>1.0463041716693291</v>
      </c>
      <c r="AK103" s="2112">
        <v>1.1967186331023303</v>
      </c>
      <c r="AL103" s="2281">
        <v>1.2068288721060525</v>
      </c>
      <c r="AM103" s="2281">
        <v>1.2723676399008093</v>
      </c>
      <c r="AN103" s="2281">
        <v>1.347901486648061</v>
      </c>
      <c r="AO103" s="2281">
        <v>1.4247537008228337</v>
      </c>
      <c r="AP103" s="2281">
        <v>1.4921608730725262</v>
      </c>
      <c r="AQ103" s="474">
        <f>SUM(Y103:AF103)</f>
        <v>2.7610870441539666</v>
      </c>
      <c r="AR103" s="474">
        <f>SUM(AG103:AK103)</f>
        <v>4.3305122595212353</v>
      </c>
      <c r="AS103" s="474">
        <f>SUM(AL103:AP103)</f>
        <v>6.7440125725502824</v>
      </c>
    </row>
    <row r="104" spans="1:45">
      <c r="A104" s="1558"/>
      <c r="B104" s="272"/>
      <c r="C104" s="272"/>
      <c r="D104" s="272" t="s">
        <v>170</v>
      </c>
      <c r="E104" s="1558"/>
      <c r="F104"/>
      <c r="G104"/>
      <c r="H104" s="1558"/>
      <c r="I104" s="1558"/>
      <c r="J104" s="1558" t="s">
        <v>2775</v>
      </c>
      <c r="K104" s="1558"/>
      <c r="L104" s="1558"/>
      <c r="M104" s="1558"/>
      <c r="N104" s="1558"/>
      <c r="O104" s="1558" t="s">
        <v>186</v>
      </c>
      <c r="P104" s="1558"/>
      <c r="Q104" s="1558"/>
      <c r="R104" s="1558"/>
      <c r="S104" s="1558"/>
      <c r="T104" s="1558"/>
      <c r="U104" s="1558"/>
      <c r="V104" s="1558" t="s">
        <v>54</v>
      </c>
      <c r="W104" s="1558" t="s">
        <v>1004</v>
      </c>
      <c r="X104" s="1558" t="s">
        <v>155</v>
      </c>
      <c r="Y104" s="2112">
        <v>1.7884295929943135</v>
      </c>
      <c r="Z104" s="2112">
        <v>0.8157354538039342</v>
      </c>
      <c r="AA104" s="2112">
        <v>0.88971738391206356</v>
      </c>
      <c r="AB104" s="2112">
        <v>0.57607837066954803</v>
      </c>
      <c r="AC104" s="2112">
        <v>0.66484424681317278</v>
      </c>
      <c r="AD104" s="2112">
        <v>1.436961952795365</v>
      </c>
      <c r="AE104" s="2112">
        <v>1.4127453597690367</v>
      </c>
      <c r="AF104" s="2112">
        <v>1.5925076090927139</v>
      </c>
      <c r="AG104" s="2112">
        <v>1.2828917302302381</v>
      </c>
      <c r="AH104" s="2112">
        <v>1.3022258803450668</v>
      </c>
      <c r="AI104" s="2112">
        <v>2.514831626185579</v>
      </c>
      <c r="AJ104" s="2112">
        <v>2.5562276013340934</v>
      </c>
      <c r="AK104" s="2112">
        <v>2.9237054422581132</v>
      </c>
      <c r="AL104" s="2281">
        <v>2.9484057853296375</v>
      </c>
      <c r="AM104" s="2281">
        <v>3.1085236666595897</v>
      </c>
      <c r="AN104" s="2281">
        <v>3.293060543333044</v>
      </c>
      <c r="AO104" s="2281">
        <v>3.4808183258369252</v>
      </c>
      <c r="AP104" s="2281">
        <v>3.6455009094470392</v>
      </c>
      <c r="AQ104" s="474">
        <f>SUM(Y104:AF104)</f>
        <v>9.1770199698501482</v>
      </c>
      <c r="AR104" s="474">
        <f>SUM(AG104:AK104)</f>
        <v>10.57988228035309</v>
      </c>
      <c r="AS104" s="474">
        <f>SUM(AL104:AP104)</f>
        <v>16.476309230606237</v>
      </c>
    </row>
    <row r="105" spans="1:45">
      <c r="A105" s="1558"/>
      <c r="B105" s="272"/>
      <c r="C105" s="272"/>
      <c r="D105" s="803" t="s">
        <v>170</v>
      </c>
      <c r="E105" s="267"/>
      <c r="F105" s="267"/>
      <c r="G105" s="267"/>
      <c r="H105" s="267"/>
      <c r="I105" s="267"/>
      <c r="J105" s="267" t="s">
        <v>2775</v>
      </c>
      <c r="K105" s="267"/>
      <c r="L105" s="267"/>
      <c r="M105" s="267"/>
      <c r="N105" s="267"/>
      <c r="O105" s="1558"/>
      <c r="P105" s="267"/>
      <c r="Q105" s="267"/>
      <c r="R105" s="267"/>
      <c r="S105" s="267"/>
      <c r="T105" s="267"/>
      <c r="U105" s="267" t="s">
        <v>997</v>
      </c>
      <c r="V105" s="267" t="s">
        <v>54</v>
      </c>
      <c r="W105" s="267" t="s">
        <v>1004</v>
      </c>
      <c r="X105" s="267" t="s">
        <v>155</v>
      </c>
      <c r="Y105" s="474">
        <f t="shared" ref="Y105:AP105" si="33">SUM(Y101:Y104)</f>
        <v>5.0633898406096938</v>
      </c>
      <c r="Z105" s="474">
        <f t="shared" si="33"/>
        <v>3.2721810549190331</v>
      </c>
      <c r="AA105" s="474">
        <f t="shared" si="33"/>
        <v>3.1383654155427299</v>
      </c>
      <c r="AB105" s="474">
        <f t="shared" si="33"/>
        <v>2.014164513160793</v>
      </c>
      <c r="AC105" s="474">
        <f t="shared" si="33"/>
        <v>2.3585855244790643</v>
      </c>
      <c r="AD105" s="474">
        <f t="shared" si="33"/>
        <v>5.8350341028806305</v>
      </c>
      <c r="AE105" s="474">
        <f t="shared" si="33"/>
        <v>5.0847360336390031</v>
      </c>
      <c r="AF105" s="474">
        <f t="shared" si="33"/>
        <v>5.1158105638683455</v>
      </c>
      <c r="AG105" s="474">
        <f t="shared" si="33"/>
        <v>4.189063267030571</v>
      </c>
      <c r="AH105" s="474">
        <f t="shared" si="33"/>
        <v>4.2521956235161404</v>
      </c>
      <c r="AI105" s="474">
        <f t="shared" si="33"/>
        <v>8.2117520440560554</v>
      </c>
      <c r="AJ105" s="474">
        <f t="shared" si="33"/>
        <v>8.3469235123969021</v>
      </c>
      <c r="AK105" s="474">
        <f t="shared" si="33"/>
        <v>9.5468594762730152</v>
      </c>
      <c r="AL105" s="474">
        <f t="shared" si="33"/>
        <v>9.6275142169699599</v>
      </c>
      <c r="AM105" s="474">
        <f t="shared" si="33"/>
        <v>10.150351740409047</v>
      </c>
      <c r="AN105" s="474">
        <f t="shared" si="33"/>
        <v>10.752925311716256</v>
      </c>
      <c r="AO105" s="474">
        <f t="shared" si="33"/>
        <v>11.366016199475714</v>
      </c>
      <c r="AP105" s="474">
        <f t="shared" si="33"/>
        <v>11.903758976566506</v>
      </c>
      <c r="AQ105" s="474">
        <f>SUM(Y105:AF105)</f>
        <v>31.882267049099291</v>
      </c>
      <c r="AR105" s="474">
        <f>SUM(AG105:AK105)</f>
        <v>34.546793923272688</v>
      </c>
      <c r="AS105" s="474">
        <f>SUM(AL105:AP105)</f>
        <v>53.800566445137484</v>
      </c>
    </row>
    <row r="106" spans="1:45">
      <c r="A106" s="1558"/>
      <c r="B106" s="272"/>
      <c r="C106" s="272"/>
      <c r="D106" s="272"/>
      <c r="E106" s="1558"/>
      <c r="F106"/>
      <c r="G106"/>
      <c r="H106" s="1558"/>
      <c r="I106" s="1558"/>
      <c r="J106" s="1558"/>
      <c r="K106" s="1558"/>
      <c r="L106" s="1558"/>
      <c r="M106" s="1558"/>
      <c r="N106" s="1558"/>
      <c r="O106" s="1558"/>
      <c r="P106" s="1558"/>
      <c r="Q106" s="1558"/>
      <c r="R106" s="1558"/>
      <c r="S106" s="1558"/>
      <c r="T106" s="1558"/>
      <c r="U106" s="1558"/>
      <c r="V106" s="1558"/>
      <c r="W106" s="1558"/>
      <c r="X106" s="1558"/>
      <c r="Y106" s="1558"/>
      <c r="Z106" s="1558"/>
      <c r="AA106" s="1558"/>
      <c r="AB106" s="1558"/>
      <c r="AC106" s="1558"/>
      <c r="AD106" s="1558"/>
      <c r="AE106" s="1558"/>
      <c r="AF106" s="1558"/>
      <c r="AG106" s="1558"/>
      <c r="AH106" s="1558"/>
      <c r="AI106" s="1558"/>
      <c r="AJ106" s="1558"/>
      <c r="AK106" s="1558"/>
      <c r="AL106" s="1558"/>
      <c r="AM106" s="1558"/>
      <c r="AN106" s="1558"/>
      <c r="AO106" s="1558"/>
      <c r="AP106" s="1558"/>
      <c r="AQ106" s="1558"/>
      <c r="AR106" s="1558"/>
      <c r="AS106" s="1558"/>
    </row>
    <row r="107" spans="1:45">
      <c r="A107" s="178"/>
      <c r="B107" s="346"/>
      <c r="C107" s="346" t="s">
        <v>2776</v>
      </c>
      <c r="D107" s="346"/>
      <c r="E107" s="178"/>
      <c r="F107" s="178"/>
      <c r="G107" s="178"/>
      <c r="H107" s="178"/>
      <c r="I107" s="178"/>
      <c r="J107" s="178"/>
      <c r="K107" s="178"/>
      <c r="L107" s="178"/>
      <c r="M107" s="178"/>
      <c r="N107" s="178"/>
      <c r="O107" s="178"/>
      <c r="P107" s="178"/>
      <c r="Q107" s="178"/>
      <c r="R107" s="178"/>
      <c r="S107" s="178"/>
      <c r="T107" s="178"/>
      <c r="U107" s="178"/>
      <c r="V107" s="178"/>
      <c r="W107" s="178"/>
      <c r="X107" s="178"/>
      <c r="Y107" s="178"/>
      <c r="Z107" s="178"/>
      <c r="AA107" s="178"/>
      <c r="AB107" s="178"/>
      <c r="AC107" s="178"/>
      <c r="AD107" s="178"/>
      <c r="AE107" s="178"/>
      <c r="AF107" s="178"/>
      <c r="AG107" s="178"/>
      <c r="AH107" s="178"/>
      <c r="AI107" s="178"/>
      <c r="AJ107" s="178"/>
      <c r="AK107" s="178"/>
      <c r="AL107" s="178"/>
      <c r="AM107" s="178"/>
      <c r="AN107" s="178"/>
      <c r="AO107" s="178"/>
      <c r="AP107" s="178"/>
      <c r="AQ107" s="178"/>
      <c r="AR107" s="178"/>
      <c r="AS107" s="178"/>
    </row>
    <row r="108" spans="1:45">
      <c r="A108" s="65"/>
      <c r="B108" s="12"/>
      <c r="C108" s="12"/>
      <c r="D108" s="12"/>
      <c r="E108" s="65"/>
      <c r="F108" s="65"/>
      <c r="G108" s="65"/>
      <c r="H108" s="65"/>
      <c r="I108" s="65"/>
      <c r="J108" s="65"/>
      <c r="K108" s="65"/>
      <c r="L108" s="65"/>
      <c r="M108" s="65"/>
      <c r="N108" s="65"/>
      <c r="O108" s="65"/>
      <c r="P108" s="65"/>
      <c r="Q108" s="65"/>
      <c r="R108" s="65"/>
      <c r="S108" s="65"/>
      <c r="T108" s="65"/>
      <c r="U108" s="65"/>
      <c r="V108" s="65"/>
      <c r="W108" s="65"/>
      <c r="X108" s="65"/>
      <c r="Y108" s="65"/>
      <c r="Z108" s="65"/>
      <c r="AA108" s="65"/>
      <c r="AB108" s="65"/>
      <c r="AC108" s="65"/>
      <c r="AD108" s="65"/>
      <c r="AE108" s="65"/>
      <c r="AF108" s="65"/>
      <c r="AG108" s="65"/>
      <c r="AH108" s="65"/>
      <c r="AI108" s="65"/>
      <c r="AJ108" s="65"/>
      <c r="AK108" s="65"/>
      <c r="AL108" s="65"/>
      <c r="AM108" s="65"/>
      <c r="AN108" s="65"/>
      <c r="AO108" s="65"/>
      <c r="AP108" s="65"/>
      <c r="AQ108" s="65"/>
      <c r="AR108" s="65"/>
      <c r="AS108" s="65"/>
    </row>
    <row r="109" spans="1:45">
      <c r="A109" s="1558"/>
      <c r="B109" s="272"/>
      <c r="C109" s="272"/>
      <c r="D109" s="272" t="s">
        <v>170</v>
      </c>
      <c r="E109" s="1558"/>
      <c r="F109"/>
      <c r="G109"/>
      <c r="H109" s="1558"/>
      <c r="I109" s="1558"/>
      <c r="J109" s="1558" t="s">
        <v>2776</v>
      </c>
      <c r="K109" s="1558"/>
      <c r="L109" s="1558"/>
      <c r="M109" s="1558"/>
      <c r="N109" s="1558"/>
      <c r="O109" s="1558" t="s">
        <v>399</v>
      </c>
      <c r="P109" s="1558"/>
      <c r="Q109" s="1558"/>
      <c r="R109" s="1558"/>
      <c r="S109" s="1558"/>
      <c r="T109" s="1558"/>
      <c r="U109" s="1558"/>
      <c r="V109" s="1558" t="s">
        <v>54</v>
      </c>
      <c r="W109" s="1558" t="s">
        <v>1004</v>
      </c>
      <c r="X109" s="1558" t="s">
        <v>155</v>
      </c>
      <c r="Y109" s="2112">
        <v>0.22951404665596237</v>
      </c>
      <c r="Z109" s="2112">
        <v>0.19640160870622314</v>
      </c>
      <c r="AA109" s="2112">
        <v>0.20727882081223173</v>
      </c>
      <c r="AB109" s="2112">
        <v>9.4323289837817223E-2</v>
      </c>
      <c r="AC109" s="2112">
        <v>9.3237832124237113E-2</v>
      </c>
      <c r="AD109" s="2112">
        <v>5.3957450464938675E-2</v>
      </c>
      <c r="AE109" s="2112">
        <v>2.8558259271488064E-2</v>
      </c>
      <c r="AF109" s="2112">
        <v>5.516539103050516E-3</v>
      </c>
      <c r="AG109" s="2112">
        <v>0.25258923035908065</v>
      </c>
      <c r="AH109" s="2112">
        <v>0.46660056043282078</v>
      </c>
      <c r="AI109" s="2112">
        <v>0.57000361334805483</v>
      </c>
      <c r="AJ109" s="2112">
        <v>0.54888038924566807</v>
      </c>
      <c r="AK109" s="2112">
        <v>0.52504451996157708</v>
      </c>
      <c r="AL109" s="2281">
        <v>0.56033135156748459</v>
      </c>
      <c r="AM109" s="2281">
        <v>0.58464366596001627</v>
      </c>
      <c r="AN109" s="2281">
        <v>0.6106571748102364</v>
      </c>
      <c r="AO109" s="2281">
        <v>0.63733702590358765</v>
      </c>
      <c r="AP109" s="2281">
        <v>0.66341334802394725</v>
      </c>
      <c r="AQ109" s="474">
        <f>SUM(Y109:AF109)</f>
        <v>0.90878784697594883</v>
      </c>
      <c r="AR109" s="474">
        <f>SUM(AG109:AK109)</f>
        <v>2.3631183133472016</v>
      </c>
      <c r="AS109" s="474">
        <f>SUM(AL109:AP109)</f>
        <v>3.0563825662652722</v>
      </c>
    </row>
    <row r="110" spans="1:45">
      <c r="A110" s="1558"/>
      <c r="B110" s="272"/>
      <c r="C110" s="272"/>
      <c r="D110" s="272" t="s">
        <v>170</v>
      </c>
      <c r="E110" s="1558"/>
      <c r="F110"/>
      <c r="G110"/>
      <c r="H110" s="1558"/>
      <c r="I110" s="1558"/>
      <c r="J110" s="1558" t="s">
        <v>2776</v>
      </c>
      <c r="K110" s="1558"/>
      <c r="L110" s="1558"/>
      <c r="M110" s="1558"/>
      <c r="N110" s="1558"/>
      <c r="O110" s="1558" t="s">
        <v>390</v>
      </c>
      <c r="P110" s="1558"/>
      <c r="Q110" s="1558"/>
      <c r="R110" s="1558"/>
      <c r="S110" s="1558"/>
      <c r="T110" s="1558"/>
      <c r="U110" s="1558"/>
      <c r="V110" s="1558" t="s">
        <v>54</v>
      </c>
      <c r="W110" s="1558" t="s">
        <v>1004</v>
      </c>
      <c r="X110" s="1558" t="s">
        <v>155</v>
      </c>
      <c r="Y110" s="2112">
        <v>0.43792533064183115</v>
      </c>
      <c r="Z110" s="2112">
        <v>2.0288476860526354</v>
      </c>
      <c r="AA110" s="2112">
        <v>2.7395394119342065</v>
      </c>
      <c r="AB110" s="2112">
        <v>1.2481050399288873</v>
      </c>
      <c r="AC110" s="2112">
        <v>2.5909050857839704</v>
      </c>
      <c r="AD110" s="2112">
        <v>1.6073228674718993</v>
      </c>
      <c r="AE110" s="2112">
        <v>0.9937754213083666</v>
      </c>
      <c r="AF110" s="2112">
        <v>0.31041743825604257</v>
      </c>
      <c r="AG110" s="2112">
        <v>1.1891978102562435</v>
      </c>
      <c r="AH110" s="2112">
        <v>2.1967696878533931</v>
      </c>
      <c r="AI110" s="2112">
        <v>2.6835944187645149</v>
      </c>
      <c r="AJ110" s="2112">
        <v>2.584145634616434</v>
      </c>
      <c r="AK110" s="2112">
        <v>2.4719256341124574</v>
      </c>
      <c r="AL110" s="2281">
        <v>2.638057114924095</v>
      </c>
      <c r="AM110" s="2281">
        <v>2.752520233548585</v>
      </c>
      <c r="AN110" s="2281">
        <v>2.8749926276319977</v>
      </c>
      <c r="AO110" s="2281">
        <v>3.0006021813452417</v>
      </c>
      <c r="AP110" s="2281">
        <v>3.1233703022227015</v>
      </c>
      <c r="AQ110" s="474">
        <f>SUM(Y110:AF110)</f>
        <v>11.95683828137784</v>
      </c>
      <c r="AR110" s="474">
        <f>SUM(AG110:AK110)</f>
        <v>11.125633185603043</v>
      </c>
      <c r="AS110" s="474">
        <f>SUM(AL110:AP110)</f>
        <v>14.389542459672622</v>
      </c>
    </row>
    <row r="111" spans="1:45">
      <c r="A111" s="1558"/>
      <c r="B111" s="272"/>
      <c r="C111" s="272"/>
      <c r="D111" s="272" t="s">
        <v>170</v>
      </c>
      <c r="E111" s="1558"/>
      <c r="F111"/>
      <c r="G111"/>
      <c r="H111" s="1558"/>
      <c r="I111" s="1558"/>
      <c r="J111" s="1558" t="s">
        <v>2776</v>
      </c>
      <c r="K111" s="1558"/>
      <c r="L111" s="1558"/>
      <c r="M111" s="1558"/>
      <c r="N111" s="1558"/>
      <c r="O111" s="1558" t="s">
        <v>406</v>
      </c>
      <c r="P111" s="1558"/>
      <c r="Q111" s="1558"/>
      <c r="R111" s="1558"/>
      <c r="S111" s="1558"/>
      <c r="T111" s="1558"/>
      <c r="U111" s="1558"/>
      <c r="V111" s="1558" t="s">
        <v>54</v>
      </c>
      <c r="W111" s="1558" t="s">
        <v>1004</v>
      </c>
      <c r="X111" s="1558" t="s">
        <v>155</v>
      </c>
      <c r="Y111" s="2112">
        <v>0.11759725092993888</v>
      </c>
      <c r="Z111" s="2112">
        <v>0.39407442523578756</v>
      </c>
      <c r="AA111" s="2112">
        <v>0.37987240079432744</v>
      </c>
      <c r="AB111" s="2112">
        <v>0.16745925550337512</v>
      </c>
      <c r="AC111" s="2112">
        <v>0.29322142043337418</v>
      </c>
      <c r="AD111" s="2112">
        <v>0.1919488964716099</v>
      </c>
      <c r="AE111" s="2112">
        <v>0.14644105019608103</v>
      </c>
      <c r="AF111" s="2112">
        <v>4.0718263054461308E-2</v>
      </c>
      <c r="AG111" s="2112">
        <v>6.5513192327693204E-2</v>
      </c>
      <c r="AH111" s="2112">
        <v>0.12102056850321243</v>
      </c>
      <c r="AI111" s="2112">
        <v>0.14783985958413493</v>
      </c>
      <c r="AJ111" s="2112">
        <v>0.14236120223507318</v>
      </c>
      <c r="AK111" s="2112">
        <v>0.13617897551667155</v>
      </c>
      <c r="AL111" s="2281">
        <v>0.14533119860372223</v>
      </c>
      <c r="AM111" s="2281">
        <v>0.1516369992368885</v>
      </c>
      <c r="AN111" s="2281">
        <v>0.15838403277430377</v>
      </c>
      <c r="AO111" s="2281">
        <v>0.16530389318746605</v>
      </c>
      <c r="AP111" s="2281">
        <v>0.17206721838482869</v>
      </c>
      <c r="AQ111" s="474">
        <f>SUM(Y111:AF111)</f>
        <v>1.7313329626189555</v>
      </c>
      <c r="AR111" s="474">
        <f>SUM(AG111:AK111)</f>
        <v>0.61291379816678526</v>
      </c>
      <c r="AS111" s="474">
        <f>SUM(AL111:AP111)</f>
        <v>0.7927233421872093</v>
      </c>
    </row>
    <row r="112" spans="1:45">
      <c r="A112" s="1558"/>
      <c r="B112" s="272"/>
      <c r="C112" s="272"/>
      <c r="D112" s="272" t="s">
        <v>170</v>
      </c>
      <c r="E112" s="1558"/>
      <c r="F112"/>
      <c r="G112"/>
      <c r="H112" s="1558"/>
      <c r="I112" s="1558"/>
      <c r="J112" s="1558" t="s">
        <v>2776</v>
      </c>
      <c r="K112" s="1558"/>
      <c r="L112" s="1558"/>
      <c r="M112" s="1558"/>
      <c r="N112" s="1558"/>
      <c r="O112" s="1558" t="s">
        <v>186</v>
      </c>
      <c r="P112" s="1558"/>
      <c r="Q112" s="1558"/>
      <c r="R112" s="1558"/>
      <c r="S112" s="1558"/>
      <c r="T112" s="1558"/>
      <c r="U112" s="1558"/>
      <c r="V112" s="1558" t="s">
        <v>54</v>
      </c>
      <c r="W112" s="1558" t="s">
        <v>1004</v>
      </c>
      <c r="X112" s="1558" t="s">
        <v>155</v>
      </c>
      <c r="Y112" s="2112">
        <v>0.42870222273056391</v>
      </c>
      <c r="Z112" s="2112">
        <v>0.86982395312125049</v>
      </c>
      <c r="AA112" s="2112">
        <v>1.3162640154992458</v>
      </c>
      <c r="AB112" s="2112">
        <v>0.60484108310073714</v>
      </c>
      <c r="AC112" s="2112">
        <v>1.1687047940054891</v>
      </c>
      <c r="AD112" s="2112">
        <v>0.6054970860044111</v>
      </c>
      <c r="AE112" s="2112">
        <v>0.44966919150118745</v>
      </c>
      <c r="AF112" s="2112">
        <v>0.16120424895301641</v>
      </c>
      <c r="AG112" s="2112">
        <v>0.41572001863407343</v>
      </c>
      <c r="AH112" s="2112">
        <v>0.76794720583314802</v>
      </c>
      <c r="AI112" s="2112">
        <v>0.93813149684045383</v>
      </c>
      <c r="AJ112" s="2112">
        <v>0.90336617012809817</v>
      </c>
      <c r="AK112" s="2112">
        <v>0.86413627893734957</v>
      </c>
      <c r="AL112" s="2281">
        <v>0.92221255666261603</v>
      </c>
      <c r="AM112" s="2281">
        <v>0.96222659755395756</v>
      </c>
      <c r="AN112" s="2281">
        <v>1.005040522631355</v>
      </c>
      <c r="AO112" s="2281">
        <v>1.0489511366267135</v>
      </c>
      <c r="AP112" s="2281">
        <v>1.091868441938477</v>
      </c>
      <c r="AQ112" s="474">
        <f>SUM(Y112:AF112)</f>
        <v>5.6047065949159007</v>
      </c>
      <c r="AR112" s="474">
        <f>SUM(AG112:AK112)</f>
        <v>3.8893011703731228</v>
      </c>
      <c r="AS112" s="474">
        <f>SUM(AL112:AP112)</f>
        <v>5.0302992554131185</v>
      </c>
    </row>
    <row r="113" spans="1:45">
      <c r="A113" s="1558"/>
      <c r="B113" s="272"/>
      <c r="C113" s="272"/>
      <c r="D113" s="803" t="s">
        <v>170</v>
      </c>
      <c r="E113" s="267"/>
      <c r="F113" s="267"/>
      <c r="G113" s="267"/>
      <c r="H113" s="267"/>
      <c r="I113" s="267"/>
      <c r="J113" s="267" t="s">
        <v>2776</v>
      </c>
      <c r="K113" s="267"/>
      <c r="L113" s="267"/>
      <c r="M113" s="267"/>
      <c r="N113" s="267"/>
      <c r="O113" s="1558"/>
      <c r="P113" s="267"/>
      <c r="Q113" s="267"/>
      <c r="R113" s="267"/>
      <c r="S113" s="267"/>
      <c r="T113" s="267"/>
      <c r="U113" s="267" t="s">
        <v>997</v>
      </c>
      <c r="V113" s="267" t="s">
        <v>54</v>
      </c>
      <c r="W113" s="267" t="s">
        <v>1004</v>
      </c>
      <c r="X113" s="267" t="s">
        <v>155</v>
      </c>
      <c r="Y113" s="474">
        <f t="shared" ref="Y113:AP113" si="34">SUM(Y109:Y112)</f>
        <v>1.2137388509582965</v>
      </c>
      <c r="Z113" s="474">
        <f t="shared" si="34"/>
        <v>3.4891476731158968</v>
      </c>
      <c r="AA113" s="474">
        <f t="shared" si="34"/>
        <v>4.6429546490400107</v>
      </c>
      <c r="AB113" s="474">
        <f t="shared" si="34"/>
        <v>2.1147286683708169</v>
      </c>
      <c r="AC113" s="474">
        <f t="shared" si="34"/>
        <v>4.1460691323470709</v>
      </c>
      <c r="AD113" s="474">
        <f t="shared" si="34"/>
        <v>2.458726300412859</v>
      </c>
      <c r="AE113" s="474">
        <f t="shared" si="34"/>
        <v>1.6184439222771232</v>
      </c>
      <c r="AF113" s="474">
        <f t="shared" si="34"/>
        <v>0.5178564893665708</v>
      </c>
      <c r="AG113" s="474">
        <f t="shared" si="34"/>
        <v>1.9230202515770909</v>
      </c>
      <c r="AH113" s="474">
        <f t="shared" si="34"/>
        <v>3.5523380226225747</v>
      </c>
      <c r="AI113" s="474">
        <f t="shared" si="34"/>
        <v>4.339569388537158</v>
      </c>
      <c r="AJ113" s="474">
        <f t="shared" si="34"/>
        <v>4.1787533962252734</v>
      </c>
      <c r="AK113" s="474">
        <f t="shared" si="34"/>
        <v>3.9972854085280556</v>
      </c>
      <c r="AL113" s="474">
        <f t="shared" si="34"/>
        <v>4.2659322217579181</v>
      </c>
      <c r="AM113" s="474">
        <f t="shared" si="34"/>
        <v>4.4510274962994476</v>
      </c>
      <c r="AN113" s="474">
        <f t="shared" si="34"/>
        <v>4.6490743578478924</v>
      </c>
      <c r="AO113" s="474">
        <f t="shared" si="34"/>
        <v>4.8521942370630091</v>
      </c>
      <c r="AP113" s="474">
        <f t="shared" si="34"/>
        <v>5.0507193105699546</v>
      </c>
      <c r="AQ113" s="474">
        <f>SUM(Y113:AF113)</f>
        <v>20.201665685888646</v>
      </c>
      <c r="AR113" s="474">
        <f>SUM(AG113:AK113)</f>
        <v>17.990966467490153</v>
      </c>
      <c r="AS113" s="474">
        <f>SUM(AL113:AP113)</f>
        <v>23.268947623538224</v>
      </c>
    </row>
    <row r="114" spans="1:45">
      <c r="A114" s="1558"/>
      <c r="B114" s="272"/>
      <c r="C114" s="272"/>
      <c r="D114" s="272"/>
      <c r="E114" s="1558"/>
      <c r="F114"/>
      <c r="G114"/>
      <c r="H114" s="1558"/>
      <c r="I114" s="1558"/>
      <c r="J114" s="1558"/>
      <c r="K114" s="1558"/>
      <c r="L114" s="1558"/>
      <c r="M114" s="1558"/>
      <c r="N114" s="1558"/>
      <c r="O114" s="1558"/>
      <c r="P114" s="1558"/>
      <c r="Q114" s="1558"/>
      <c r="R114" s="1558"/>
      <c r="S114" s="1558"/>
      <c r="T114" s="1558"/>
      <c r="U114" s="1558"/>
      <c r="V114" s="1558"/>
      <c r="W114" s="1558"/>
      <c r="X114" s="1558"/>
      <c r="Y114" s="1558"/>
      <c r="Z114" s="1558"/>
      <c r="AA114" s="1558"/>
      <c r="AB114" s="1558"/>
      <c r="AC114" s="1558"/>
      <c r="AD114" s="1558"/>
      <c r="AE114" s="1558"/>
      <c r="AF114" s="1558"/>
      <c r="AG114" s="1558"/>
      <c r="AH114" s="1558"/>
      <c r="AI114" s="1558"/>
      <c r="AJ114" s="1558"/>
      <c r="AK114" s="1558"/>
      <c r="AL114" s="1558"/>
      <c r="AM114" s="1558"/>
      <c r="AN114" s="1558"/>
      <c r="AO114" s="1558"/>
      <c r="AP114" s="1558"/>
      <c r="AQ114" s="1558"/>
      <c r="AR114" s="1558"/>
      <c r="AS114" s="1558"/>
    </row>
    <row r="115" spans="1:45">
      <c r="A115" s="178"/>
      <c r="B115" s="346"/>
      <c r="C115" s="346" t="s">
        <v>2777</v>
      </c>
      <c r="D115" s="346"/>
      <c r="E115" s="178"/>
      <c r="F115" s="178"/>
      <c r="G115" s="178"/>
      <c r="H115" s="178"/>
      <c r="I115" s="178"/>
      <c r="J115" s="178"/>
      <c r="K115" s="178"/>
      <c r="L115" s="178"/>
      <c r="M115" s="178"/>
      <c r="N115" s="178"/>
      <c r="O115" s="178"/>
      <c r="P115" s="178"/>
      <c r="Q115" s="178"/>
      <c r="R115" s="178"/>
      <c r="S115" s="178"/>
      <c r="T115" s="178"/>
      <c r="U115" s="178"/>
      <c r="V115" s="178"/>
      <c r="W115" s="178"/>
      <c r="X115" s="178"/>
      <c r="Y115" s="178"/>
      <c r="Z115" s="178"/>
      <c r="AA115" s="178"/>
      <c r="AB115" s="178"/>
      <c r="AC115" s="178"/>
      <c r="AD115" s="178"/>
      <c r="AE115" s="178"/>
      <c r="AF115" s="178"/>
      <c r="AG115" s="178"/>
      <c r="AH115" s="178"/>
      <c r="AI115" s="178"/>
      <c r="AJ115" s="178"/>
      <c r="AK115" s="178"/>
      <c r="AL115" s="178"/>
      <c r="AM115" s="178"/>
      <c r="AN115" s="178"/>
      <c r="AO115" s="178"/>
      <c r="AP115" s="178"/>
      <c r="AQ115" s="178"/>
      <c r="AR115" s="178"/>
      <c r="AS115" s="178"/>
    </row>
    <row r="116" spans="1:45">
      <c r="A116" s="65"/>
      <c r="B116" s="12"/>
      <c r="C116" s="12"/>
      <c r="D116" s="12"/>
      <c r="E116" s="65"/>
      <c r="F116" s="65"/>
      <c r="G116" s="65"/>
      <c r="H116" s="65"/>
      <c r="I116" s="65"/>
      <c r="J116" s="65"/>
      <c r="K116" s="65"/>
      <c r="L116" s="65"/>
      <c r="M116" s="65"/>
      <c r="N116" s="65"/>
      <c r="O116" s="65"/>
      <c r="P116" s="65"/>
      <c r="Q116" s="65"/>
      <c r="R116" s="65"/>
      <c r="S116" s="65"/>
      <c r="T116" s="65"/>
      <c r="U116" s="65"/>
      <c r="V116" s="65"/>
      <c r="W116" s="65"/>
      <c r="X116" s="65"/>
      <c r="Y116" s="65"/>
      <c r="Z116" s="65"/>
      <c r="AA116" s="65"/>
      <c r="AB116" s="65"/>
      <c r="AC116" s="65"/>
      <c r="AD116" s="65"/>
      <c r="AE116" s="65"/>
      <c r="AF116" s="65"/>
      <c r="AG116" s="65"/>
      <c r="AH116" s="65"/>
      <c r="AI116" s="65"/>
      <c r="AJ116" s="65"/>
      <c r="AK116" s="65"/>
      <c r="AL116" s="65"/>
      <c r="AM116" s="65"/>
      <c r="AN116" s="65"/>
      <c r="AO116" s="65"/>
      <c r="AP116" s="65"/>
      <c r="AQ116" s="65"/>
      <c r="AR116" s="65"/>
      <c r="AS116" s="65"/>
    </row>
    <row r="117" spans="1:45">
      <c r="A117" s="1558"/>
      <c r="B117" s="272"/>
      <c r="C117" s="272"/>
      <c r="D117" s="272" t="s">
        <v>170</v>
      </c>
      <c r="E117" s="1558"/>
      <c r="F117"/>
      <c r="G117" s="1558"/>
      <c r="H117" s="1558"/>
      <c r="I117" s="1558"/>
      <c r="J117" s="1558" t="s">
        <v>2777</v>
      </c>
      <c r="K117" s="1558"/>
      <c r="L117" s="1558"/>
      <c r="M117" s="1558"/>
      <c r="N117" s="1558"/>
      <c r="O117" s="1558" t="s">
        <v>399</v>
      </c>
      <c r="P117" s="1558"/>
      <c r="Q117" s="1558"/>
      <c r="R117" s="1558"/>
      <c r="S117" s="1558"/>
      <c r="T117" s="1558"/>
      <c r="U117" s="1558"/>
      <c r="V117" s="1558" t="s">
        <v>54</v>
      </c>
      <c r="W117" s="1558" t="s">
        <v>1004</v>
      </c>
      <c r="X117" s="1558" t="s">
        <v>155</v>
      </c>
      <c r="Y117" s="2112">
        <v>0.14907554830668385</v>
      </c>
      <c r="Z117" s="2112">
        <v>0.15049515303110864</v>
      </c>
      <c r="AA117" s="2112">
        <v>0.28550038423872964</v>
      </c>
      <c r="AB117" s="2112">
        <v>4.7310486955851353E-3</v>
      </c>
      <c r="AC117" s="2112">
        <v>1.3276604905720508E-2</v>
      </c>
      <c r="AD117" s="2112">
        <v>3.7514008431295889E-2</v>
      </c>
      <c r="AE117" s="2112">
        <v>2.4360460915715487E-2</v>
      </c>
      <c r="AF117" s="2112">
        <v>7.9605992183857457E-3</v>
      </c>
      <c r="AG117" s="2112">
        <v>1.6122317472335186</v>
      </c>
      <c r="AH117" s="2112">
        <v>0.4267688184007592</v>
      </c>
      <c r="AI117" s="2112">
        <v>0.1221441180937949</v>
      </c>
      <c r="AJ117" s="2112">
        <v>0.40143965818990113</v>
      </c>
      <c r="AK117" s="2112">
        <v>0.45494901966539153</v>
      </c>
      <c r="AL117" s="2281">
        <v>0.33783387192906345</v>
      </c>
      <c r="AM117" s="2281">
        <v>0.41869056882601424</v>
      </c>
      <c r="AN117" s="2281">
        <v>0.54182032784586531</v>
      </c>
      <c r="AO117" s="2281">
        <v>0.70882956937681019</v>
      </c>
      <c r="AP117" s="2281">
        <v>0.91577511197222727</v>
      </c>
      <c r="AQ117" s="474">
        <f>SUM(Y117:AF117)</f>
        <v>0.67291380774322507</v>
      </c>
      <c r="AR117" s="474">
        <f>SUM(AG117:AK117)</f>
        <v>3.0175333615833653</v>
      </c>
      <c r="AS117" s="474">
        <f>SUM(AL117:AP117)</f>
        <v>2.9229494499499804</v>
      </c>
    </row>
    <row r="118" spans="1:45">
      <c r="A118" s="1558"/>
      <c r="B118" s="272"/>
      <c r="C118" s="272"/>
      <c r="D118" s="272" t="s">
        <v>170</v>
      </c>
      <c r="E118" s="1558"/>
      <c r="F118"/>
      <c r="G118" s="1558"/>
      <c r="H118" s="1558"/>
      <c r="I118" s="1558"/>
      <c r="J118" s="1558" t="s">
        <v>2777</v>
      </c>
      <c r="K118" s="1558"/>
      <c r="L118" s="1558"/>
      <c r="M118" s="1558"/>
      <c r="N118" s="1558"/>
      <c r="O118" s="1558" t="s">
        <v>390</v>
      </c>
      <c r="P118" s="1558"/>
      <c r="Q118" s="1558"/>
      <c r="R118" s="1558"/>
      <c r="S118" s="1558"/>
      <c r="T118" s="1558"/>
      <c r="U118" s="1558"/>
      <c r="V118" s="1558" t="s">
        <v>54</v>
      </c>
      <c r="W118" s="1558" t="s">
        <v>1004</v>
      </c>
      <c r="X118" s="1558" t="s">
        <v>155</v>
      </c>
      <c r="Y118" s="2112">
        <v>2.4961890992755813</v>
      </c>
      <c r="Z118" s="2112">
        <v>0.77199946068390324</v>
      </c>
      <c r="AA118" s="2112">
        <v>3.0089241357982468</v>
      </c>
      <c r="AB118" s="2112">
        <v>0.29717528293491419</v>
      </c>
      <c r="AC118" s="2112">
        <v>1.0906649932778736</v>
      </c>
      <c r="AD118" s="2112">
        <v>1.8783570248931751</v>
      </c>
      <c r="AE118" s="2112">
        <v>3.7026786870125905</v>
      </c>
      <c r="AF118" s="2112">
        <v>0.85552332787786012</v>
      </c>
      <c r="AG118" s="2112">
        <v>5.6032995651258712</v>
      </c>
      <c r="AH118" s="2112">
        <v>1.48323188565018</v>
      </c>
      <c r="AI118" s="2112">
        <v>0.42451098297254464</v>
      </c>
      <c r="AJ118" s="2112">
        <v>1.3952005758598589</v>
      </c>
      <c r="AK118" s="2112">
        <v>1.5811719676279872</v>
      </c>
      <c r="AL118" s="2281">
        <v>1.1741391340997624</v>
      </c>
      <c r="AM118" s="2281">
        <v>1.4551559887409311</v>
      </c>
      <c r="AN118" s="2281">
        <v>1.8830925594937793</v>
      </c>
      <c r="AO118" s="2281">
        <v>2.4635319485878844</v>
      </c>
      <c r="AP118" s="2281">
        <v>3.1827696579428801</v>
      </c>
      <c r="AQ118" s="474">
        <f>SUM(Y118:AF118)</f>
        <v>14.101512011754144</v>
      </c>
      <c r="AR118" s="474">
        <f>SUM(AG118:AK118)</f>
        <v>10.487414977236442</v>
      </c>
      <c r="AS118" s="474">
        <f>SUM(AL118:AP118)</f>
        <v>10.158689288865236</v>
      </c>
    </row>
    <row r="119" spans="1:45">
      <c r="A119" s="1558"/>
      <c r="B119" s="272"/>
      <c r="C119" s="272"/>
      <c r="D119" s="272" t="s">
        <v>170</v>
      </c>
      <c r="E119" s="1558"/>
      <c r="F119"/>
      <c r="G119" s="1558"/>
      <c r="H119" s="1558"/>
      <c r="I119" s="1558"/>
      <c r="J119" s="1558" t="s">
        <v>2777</v>
      </c>
      <c r="K119" s="1558"/>
      <c r="L119" s="1558"/>
      <c r="M119" s="1558"/>
      <c r="N119" s="1558"/>
      <c r="O119" s="1558" t="s">
        <v>406</v>
      </c>
      <c r="P119" s="1558"/>
      <c r="Q119" s="1558"/>
      <c r="R119" s="1558"/>
      <c r="S119" s="1558"/>
      <c r="T119" s="1558"/>
      <c r="U119" s="1558"/>
      <c r="V119" s="1558" t="s">
        <v>54</v>
      </c>
      <c r="W119" s="1558" t="s">
        <v>1004</v>
      </c>
      <c r="X119" s="1558" t="s">
        <v>155</v>
      </c>
      <c r="Y119" s="2112">
        <v>0.38318130055575378</v>
      </c>
      <c r="Z119" s="2112">
        <v>0.17978069632364871</v>
      </c>
      <c r="AA119" s="2112">
        <v>0.26903710729059194</v>
      </c>
      <c r="AB119" s="2112">
        <v>5.943612628159798E-2</v>
      </c>
      <c r="AC119" s="2112">
        <v>0.10531312005268546</v>
      </c>
      <c r="AD119" s="2112">
        <v>0.15899940789492964</v>
      </c>
      <c r="AE119" s="2112">
        <v>0.16800433699262679</v>
      </c>
      <c r="AF119" s="2112">
        <v>0.11637216239306319</v>
      </c>
      <c r="AG119" s="2112">
        <v>1.4533766323280004</v>
      </c>
      <c r="AH119" s="2112">
        <v>0.38471877826138379</v>
      </c>
      <c r="AI119" s="2112">
        <v>0.11010911261265512</v>
      </c>
      <c r="AJ119" s="2112">
        <v>0.36188533038385529</v>
      </c>
      <c r="AK119" s="2112">
        <v>0.41012235072086123</v>
      </c>
      <c r="AL119" s="2281">
        <v>0.30454669802471884</v>
      </c>
      <c r="AM119" s="2281">
        <v>0.37743648824185388</v>
      </c>
      <c r="AN119" s="2281">
        <v>0.48843412540580522</v>
      </c>
      <c r="AO119" s="2281">
        <v>0.63898774738999087</v>
      </c>
      <c r="AP119" s="2281">
        <v>0.82554269911372347</v>
      </c>
      <c r="AQ119" s="474">
        <f>SUM(Y119:AF119)</f>
        <v>1.4401242577848974</v>
      </c>
      <c r="AR119" s="474">
        <f>SUM(AG119:AK119)</f>
        <v>2.720212204306756</v>
      </c>
      <c r="AS119" s="474">
        <f>SUM(AL119:AP119)</f>
        <v>2.6349477581760921</v>
      </c>
    </row>
    <row r="120" spans="1:45">
      <c r="A120" s="1558"/>
      <c r="B120" s="272"/>
      <c r="C120" s="272"/>
      <c r="D120" s="272" t="s">
        <v>170</v>
      </c>
      <c r="E120" s="1558"/>
      <c r="F120"/>
      <c r="G120" s="1558"/>
      <c r="H120" s="1558"/>
      <c r="I120" s="1558"/>
      <c r="J120" s="1558" t="s">
        <v>2777</v>
      </c>
      <c r="K120" s="1558"/>
      <c r="L120" s="1558"/>
      <c r="M120" s="1558"/>
      <c r="N120" s="1558"/>
      <c r="O120" s="1558" t="s">
        <v>186</v>
      </c>
      <c r="P120" s="1558"/>
      <c r="Q120" s="1558"/>
      <c r="R120" s="1558"/>
      <c r="S120" s="1558"/>
      <c r="T120" s="1558"/>
      <c r="U120" s="1558"/>
      <c r="V120" s="1558" t="s">
        <v>54</v>
      </c>
      <c r="W120" s="1558" t="s">
        <v>1004</v>
      </c>
      <c r="X120" s="1558" t="s">
        <v>155</v>
      </c>
      <c r="Y120" s="2112">
        <v>0.69752606312946974</v>
      </c>
      <c r="Z120" s="2112">
        <v>0.7667117931449724</v>
      </c>
      <c r="AA120" s="2112">
        <v>1.0959659094100482</v>
      </c>
      <c r="AB120" s="2112">
        <v>0.30611640293747022</v>
      </c>
      <c r="AC120" s="2112">
        <v>0.19353739577337614</v>
      </c>
      <c r="AD120" s="2112">
        <v>0.47236251070581553</v>
      </c>
      <c r="AE120" s="2112">
        <v>0.20390890969695286</v>
      </c>
      <c r="AF120" s="2112">
        <v>8.9429881985735996E-2</v>
      </c>
      <c r="AG120" s="2112">
        <v>0.41674209840529308</v>
      </c>
      <c r="AH120" s="2112">
        <v>0.11031449617554229</v>
      </c>
      <c r="AI120" s="2112">
        <v>3.1572753836176123E-2</v>
      </c>
      <c r="AJ120" s="2112">
        <v>0.10376721946099442</v>
      </c>
      <c r="AK120" s="2112">
        <v>0.11759873197393671</v>
      </c>
      <c r="AL120" s="2281">
        <v>8.7325905188065198E-2</v>
      </c>
      <c r="AM120" s="2281">
        <v>0.1082263679117256</v>
      </c>
      <c r="AN120" s="2281">
        <v>0.14005389781747335</v>
      </c>
      <c r="AO120" s="2281">
        <v>0.18322373483880169</v>
      </c>
      <c r="AP120" s="2281">
        <v>0.23671661501860411</v>
      </c>
      <c r="AQ120" s="474">
        <f>SUM(Y120:AF120)</f>
        <v>3.8255588667838412</v>
      </c>
      <c r="AR120" s="474">
        <f>SUM(AG120:AK120)</f>
        <v>0.7799952998519426</v>
      </c>
      <c r="AS120" s="474">
        <f>SUM(AL120:AP120)</f>
        <v>0.75554652077466988</v>
      </c>
    </row>
    <row r="121" spans="1:45">
      <c r="A121" s="1558"/>
      <c r="B121" s="272"/>
      <c r="C121" s="272"/>
      <c r="D121" s="803" t="s">
        <v>170</v>
      </c>
      <c r="E121" s="267"/>
      <c r="F121" s="267"/>
      <c r="G121" s="267"/>
      <c r="H121" s="267"/>
      <c r="I121" s="267"/>
      <c r="J121" s="267" t="s">
        <v>2777</v>
      </c>
      <c r="K121" s="267"/>
      <c r="L121" s="267"/>
      <c r="M121" s="267"/>
      <c r="N121" s="267"/>
      <c r="O121" s="1558"/>
      <c r="P121" s="267"/>
      <c r="Q121" s="267"/>
      <c r="R121" s="267"/>
      <c r="S121" s="267"/>
      <c r="T121" s="267"/>
      <c r="U121" s="267" t="s">
        <v>997</v>
      </c>
      <c r="V121" s="267" t="s">
        <v>54</v>
      </c>
      <c r="W121" s="267" t="s">
        <v>1004</v>
      </c>
      <c r="X121" s="267" t="s">
        <v>155</v>
      </c>
      <c r="Y121" s="474">
        <f t="shared" ref="Y121:AP121" si="35">SUM(Y117:Y120)</f>
        <v>3.7259720112674888</v>
      </c>
      <c r="Z121" s="474">
        <f t="shared" si="35"/>
        <v>1.8689871031836329</v>
      </c>
      <c r="AA121" s="474">
        <f t="shared" si="35"/>
        <v>4.659427536737617</v>
      </c>
      <c r="AB121" s="474">
        <f t="shared" si="35"/>
        <v>0.66745886084956751</v>
      </c>
      <c r="AC121" s="474">
        <f t="shared" si="35"/>
        <v>1.4027921140096558</v>
      </c>
      <c r="AD121" s="474">
        <f t="shared" si="35"/>
        <v>2.5472329519252161</v>
      </c>
      <c r="AE121" s="474">
        <f t="shared" si="35"/>
        <v>4.0989523946178856</v>
      </c>
      <c r="AF121" s="474">
        <f t="shared" si="35"/>
        <v>1.0692859714750451</v>
      </c>
      <c r="AG121" s="474">
        <f t="shared" si="35"/>
        <v>9.0856500430926843</v>
      </c>
      <c r="AH121" s="474">
        <f t="shared" si="35"/>
        <v>2.4050339784878654</v>
      </c>
      <c r="AI121" s="474">
        <f t="shared" si="35"/>
        <v>0.68833696751517071</v>
      </c>
      <c r="AJ121" s="474">
        <f t="shared" si="35"/>
        <v>2.2622927838946096</v>
      </c>
      <c r="AK121" s="474">
        <f t="shared" si="35"/>
        <v>2.5638420699881763</v>
      </c>
      <c r="AL121" s="474">
        <f t="shared" si="35"/>
        <v>1.9038456092416101</v>
      </c>
      <c r="AM121" s="474">
        <f t="shared" si="35"/>
        <v>2.359509413720525</v>
      </c>
      <c r="AN121" s="474">
        <f t="shared" si="35"/>
        <v>3.0534009105629227</v>
      </c>
      <c r="AO121" s="474">
        <f t="shared" si="35"/>
        <v>3.9945730001934874</v>
      </c>
      <c r="AP121" s="474">
        <f t="shared" si="35"/>
        <v>5.1608040840474354</v>
      </c>
      <c r="AQ121" s="474">
        <f>SUM(Y121:AF121)</f>
        <v>20.040108944066112</v>
      </c>
      <c r="AR121" s="474">
        <f>SUM(AG121:AK121)</f>
        <v>17.005155842978503</v>
      </c>
      <c r="AS121" s="474">
        <f>SUM(AL121:AP121)</f>
        <v>16.47213301776598</v>
      </c>
    </row>
    <row r="122" spans="1:45">
      <c r="A122" s="1558"/>
      <c r="B122" s="272"/>
      <c r="C122" s="272"/>
      <c r="D122" s="272"/>
      <c r="E122" s="1558"/>
      <c r="F122"/>
      <c r="G122"/>
      <c r="H122" s="1558"/>
      <c r="I122" s="1558"/>
      <c r="J122" s="1558"/>
      <c r="K122" s="1558"/>
      <c r="L122" s="1558"/>
      <c r="M122" s="1558"/>
      <c r="N122" s="1558"/>
      <c r="O122" s="1558"/>
      <c r="P122" s="1558"/>
      <c r="Q122" s="1558"/>
      <c r="R122" s="1558"/>
      <c r="S122" s="1558"/>
      <c r="T122" s="1558"/>
      <c r="U122" s="1558"/>
      <c r="V122" s="1558"/>
      <c r="W122" s="1558"/>
      <c r="X122" s="1558"/>
      <c r="Y122" s="1558"/>
      <c r="Z122" s="1558"/>
      <c r="AA122" s="1558"/>
      <c r="AB122" s="1558"/>
      <c r="AC122" s="1558"/>
      <c r="AD122" s="1558"/>
      <c r="AE122" s="1558"/>
      <c r="AF122" s="1558"/>
      <c r="AG122" s="1558"/>
      <c r="AH122" s="1558"/>
      <c r="AI122" s="1558"/>
      <c r="AJ122" s="1558"/>
      <c r="AK122" s="1558"/>
      <c r="AL122" s="1558"/>
      <c r="AM122" s="1558"/>
      <c r="AN122" s="1558"/>
      <c r="AO122" s="1558"/>
      <c r="AP122" s="1558"/>
      <c r="AQ122" s="1558"/>
      <c r="AR122" s="1558"/>
      <c r="AS122" s="1558"/>
    </row>
    <row r="123" spans="1:45">
      <c r="A123" s="178"/>
      <c r="B123" s="346"/>
      <c r="C123" s="346" t="s">
        <v>2778</v>
      </c>
      <c r="D123" s="346"/>
      <c r="E123" s="178"/>
      <c r="F123" s="178"/>
      <c r="G123" s="178"/>
      <c r="H123" s="178"/>
      <c r="I123" s="178"/>
      <c r="J123" s="178"/>
      <c r="K123" s="178"/>
      <c r="L123" s="178"/>
      <c r="M123" s="178"/>
      <c r="N123" s="178"/>
      <c r="O123" s="178"/>
      <c r="P123" s="178"/>
      <c r="Q123" s="178"/>
      <c r="R123" s="178"/>
      <c r="S123" s="178"/>
      <c r="T123" s="178"/>
      <c r="U123" s="178"/>
      <c r="V123" s="178"/>
      <c r="W123" s="178"/>
      <c r="X123" s="178"/>
      <c r="Y123" s="178"/>
      <c r="Z123" s="178"/>
      <c r="AA123" s="178"/>
      <c r="AB123" s="178"/>
      <c r="AC123" s="178"/>
      <c r="AD123" s="178"/>
      <c r="AE123" s="178"/>
      <c r="AF123" s="178"/>
      <c r="AG123" s="178"/>
      <c r="AH123" s="178"/>
      <c r="AI123" s="178"/>
      <c r="AJ123" s="178"/>
      <c r="AK123" s="178"/>
      <c r="AL123" s="178"/>
      <c r="AM123" s="178"/>
      <c r="AN123" s="178"/>
      <c r="AO123" s="178"/>
      <c r="AP123" s="178"/>
      <c r="AQ123" s="178"/>
      <c r="AR123" s="178"/>
      <c r="AS123" s="178"/>
    </row>
    <row r="124" spans="1:45">
      <c r="A124" s="65"/>
      <c r="B124" s="12"/>
      <c r="C124" s="12"/>
      <c r="D124" s="12"/>
      <c r="E124" s="65"/>
      <c r="F124" s="65"/>
      <c r="G124" s="65"/>
      <c r="H124" s="65"/>
      <c r="I124" s="65"/>
      <c r="J124" s="65"/>
      <c r="K124" s="65"/>
      <c r="L124" s="65"/>
      <c r="M124" s="65"/>
      <c r="N124" s="65"/>
      <c r="O124" s="65"/>
      <c r="P124" s="65"/>
      <c r="Q124" s="65"/>
      <c r="R124" s="65"/>
      <c r="S124" s="65"/>
      <c r="T124" s="65"/>
      <c r="U124" s="65"/>
      <c r="V124" s="65"/>
      <c r="W124" s="65"/>
      <c r="X124" s="65"/>
      <c r="Y124" s="65"/>
      <c r="Z124" s="65"/>
      <c r="AA124" s="65"/>
      <c r="AB124" s="65"/>
      <c r="AC124" s="65"/>
      <c r="AD124" s="65"/>
      <c r="AE124" s="65"/>
      <c r="AF124" s="65"/>
      <c r="AG124" s="65"/>
      <c r="AH124" s="65"/>
      <c r="AI124" s="65"/>
      <c r="AJ124" s="65"/>
      <c r="AK124" s="65"/>
      <c r="AL124" s="65"/>
      <c r="AM124" s="65"/>
      <c r="AN124" s="65"/>
      <c r="AO124" s="65"/>
      <c r="AP124" s="65"/>
      <c r="AQ124" s="65"/>
      <c r="AR124" s="65"/>
      <c r="AS124" s="65"/>
    </row>
    <row r="125" spans="1:45">
      <c r="A125" s="1558"/>
      <c r="B125" s="272"/>
      <c r="C125" s="272"/>
      <c r="D125" s="272" t="s">
        <v>170</v>
      </c>
      <c r="E125" s="1558"/>
      <c r="F125"/>
      <c r="G125"/>
      <c r="H125" s="1558"/>
      <c r="I125" s="1558"/>
      <c r="J125" s="1558" t="s">
        <v>2778</v>
      </c>
      <c r="K125" s="1558"/>
      <c r="L125" s="1558"/>
      <c r="M125" s="1558"/>
      <c r="N125" s="1558"/>
      <c r="O125" s="1558" t="s">
        <v>399</v>
      </c>
      <c r="P125" s="1558"/>
      <c r="Q125" s="1558"/>
      <c r="R125" s="1558"/>
      <c r="S125" s="1558"/>
      <c r="T125" s="1558"/>
      <c r="U125" s="1558"/>
      <c r="V125" s="1558" t="s">
        <v>54</v>
      </c>
      <c r="W125" s="1558" t="s">
        <v>1004</v>
      </c>
      <c r="X125" s="1558" t="s">
        <v>155</v>
      </c>
      <c r="Y125" s="2112">
        <v>0</v>
      </c>
      <c r="Z125" s="2112">
        <v>0</v>
      </c>
      <c r="AA125" s="2112">
        <v>0</v>
      </c>
      <c r="AB125" s="2112">
        <v>0</v>
      </c>
      <c r="AC125" s="2112">
        <v>0</v>
      </c>
      <c r="AD125" s="2112">
        <v>0</v>
      </c>
      <c r="AE125" s="2112">
        <v>0</v>
      </c>
      <c r="AF125" s="2112">
        <v>0</v>
      </c>
      <c r="AG125" s="2112">
        <v>0</v>
      </c>
      <c r="AH125" s="2112">
        <v>0</v>
      </c>
      <c r="AI125" s="2112">
        <v>0</v>
      </c>
      <c r="AJ125" s="2112">
        <v>0</v>
      </c>
      <c r="AK125" s="2112">
        <v>0</v>
      </c>
      <c r="AL125" s="2112">
        <v>0</v>
      </c>
      <c r="AM125" s="2112">
        <v>0</v>
      </c>
      <c r="AN125" s="2112">
        <v>0</v>
      </c>
      <c r="AO125" s="2112">
        <v>0</v>
      </c>
      <c r="AP125" s="2112">
        <v>0</v>
      </c>
      <c r="AQ125" s="474">
        <f>SUM(Y125:AF125)</f>
        <v>0</v>
      </c>
      <c r="AR125" s="474">
        <f>SUM(AG125:AK125)</f>
        <v>0</v>
      </c>
      <c r="AS125" s="474">
        <f>SUM(AL125:AP125)</f>
        <v>0</v>
      </c>
    </row>
    <row r="126" spans="1:45">
      <c r="A126" s="1558"/>
      <c r="B126" s="272"/>
      <c r="C126" s="272"/>
      <c r="D126" s="272" t="s">
        <v>170</v>
      </c>
      <c r="E126" s="1558"/>
      <c r="F126"/>
      <c r="G126"/>
      <c r="H126" s="1558"/>
      <c r="I126" s="1558"/>
      <c r="J126" s="1558" t="s">
        <v>2778</v>
      </c>
      <c r="K126" s="1558"/>
      <c r="L126" s="1558"/>
      <c r="M126" s="1558"/>
      <c r="N126" s="1558"/>
      <c r="O126" s="1558" t="s">
        <v>390</v>
      </c>
      <c r="P126" s="1558"/>
      <c r="Q126" s="1558"/>
      <c r="R126" s="1558"/>
      <c r="S126" s="1558"/>
      <c r="T126" s="1558"/>
      <c r="U126" s="1558"/>
      <c r="V126" s="1558" t="s">
        <v>54</v>
      </c>
      <c r="W126" s="1558" t="s">
        <v>1004</v>
      </c>
      <c r="X126" s="1558" t="s">
        <v>155</v>
      </c>
      <c r="Y126" s="2112">
        <v>0</v>
      </c>
      <c r="Z126" s="2112">
        <v>0</v>
      </c>
      <c r="AA126" s="2112">
        <v>0</v>
      </c>
      <c r="AB126" s="2112">
        <v>0</v>
      </c>
      <c r="AC126" s="2112">
        <v>0</v>
      </c>
      <c r="AD126" s="2112">
        <v>0</v>
      </c>
      <c r="AE126" s="2112">
        <v>0</v>
      </c>
      <c r="AF126" s="2112">
        <v>0</v>
      </c>
      <c r="AG126" s="2112">
        <v>0</v>
      </c>
      <c r="AH126" s="2112">
        <v>0</v>
      </c>
      <c r="AI126" s="2112">
        <v>0</v>
      </c>
      <c r="AJ126" s="2112">
        <v>0</v>
      </c>
      <c r="AK126" s="2112">
        <v>0</v>
      </c>
      <c r="AL126" s="2112">
        <v>0</v>
      </c>
      <c r="AM126" s="2112">
        <v>0</v>
      </c>
      <c r="AN126" s="2112">
        <v>0</v>
      </c>
      <c r="AO126" s="2112">
        <v>0</v>
      </c>
      <c r="AP126" s="2112">
        <v>0</v>
      </c>
      <c r="AQ126" s="474">
        <f>SUM(Y126:AF126)</f>
        <v>0</v>
      </c>
      <c r="AR126" s="474">
        <f>SUM(AG126:AK126)</f>
        <v>0</v>
      </c>
      <c r="AS126" s="474">
        <f>SUM(AL126:AP126)</f>
        <v>0</v>
      </c>
    </row>
    <row r="127" spans="1:45">
      <c r="A127" s="1558"/>
      <c r="B127" s="272"/>
      <c r="C127" s="272"/>
      <c r="D127" s="272" t="s">
        <v>170</v>
      </c>
      <c r="E127" s="1558"/>
      <c r="F127"/>
      <c r="G127"/>
      <c r="H127" s="1558"/>
      <c r="I127" s="1558"/>
      <c r="J127" s="1558" t="s">
        <v>2778</v>
      </c>
      <c r="K127" s="1558"/>
      <c r="L127" s="1558"/>
      <c r="M127" s="1558"/>
      <c r="N127" s="1558"/>
      <c r="O127" s="1558" t="s">
        <v>406</v>
      </c>
      <c r="P127" s="1558"/>
      <c r="Q127" s="1558"/>
      <c r="R127" s="1558"/>
      <c r="S127" s="1558"/>
      <c r="T127" s="1558"/>
      <c r="U127" s="1558"/>
      <c r="V127" s="1558" t="s">
        <v>54</v>
      </c>
      <c r="W127" s="1558" t="s">
        <v>1004</v>
      </c>
      <c r="X127" s="1558" t="s">
        <v>155</v>
      </c>
      <c r="Y127" s="2112">
        <v>0</v>
      </c>
      <c r="Z127" s="2112">
        <v>0</v>
      </c>
      <c r="AA127" s="2112">
        <v>0</v>
      </c>
      <c r="AB127" s="2112">
        <v>0</v>
      </c>
      <c r="AC127" s="2112">
        <v>0</v>
      </c>
      <c r="AD127" s="2112">
        <v>0</v>
      </c>
      <c r="AE127" s="2112">
        <v>0</v>
      </c>
      <c r="AF127" s="2112">
        <v>0</v>
      </c>
      <c r="AG127" s="2112">
        <v>0</v>
      </c>
      <c r="AH127" s="2112">
        <v>0</v>
      </c>
      <c r="AI127" s="2112">
        <v>0</v>
      </c>
      <c r="AJ127" s="2112">
        <v>0</v>
      </c>
      <c r="AK127" s="2112">
        <v>0</v>
      </c>
      <c r="AL127" s="2112">
        <v>0</v>
      </c>
      <c r="AM127" s="2112">
        <v>0</v>
      </c>
      <c r="AN127" s="2112">
        <v>0</v>
      </c>
      <c r="AO127" s="2112">
        <v>0</v>
      </c>
      <c r="AP127" s="2112">
        <v>0</v>
      </c>
      <c r="AQ127" s="474">
        <f>SUM(Y127:AF127)</f>
        <v>0</v>
      </c>
      <c r="AR127" s="474">
        <f>SUM(AG127:AK127)</f>
        <v>0</v>
      </c>
      <c r="AS127" s="474">
        <f>SUM(AL127:AP127)</f>
        <v>0</v>
      </c>
    </row>
    <row r="128" spans="1:45">
      <c r="A128" s="1558"/>
      <c r="B128" s="272"/>
      <c r="C128" s="272"/>
      <c r="D128" s="272" t="s">
        <v>170</v>
      </c>
      <c r="E128" s="1558"/>
      <c r="F128"/>
      <c r="G128"/>
      <c r="H128" s="1558"/>
      <c r="I128" s="1558"/>
      <c r="J128" s="1558" t="s">
        <v>2778</v>
      </c>
      <c r="K128" s="1558"/>
      <c r="L128" s="1558"/>
      <c r="M128" s="1558"/>
      <c r="N128" s="1558"/>
      <c r="O128" s="1558" t="s">
        <v>186</v>
      </c>
      <c r="P128" s="1558"/>
      <c r="Q128" s="1558"/>
      <c r="R128" s="1558"/>
      <c r="S128" s="1558"/>
      <c r="T128" s="1558"/>
      <c r="U128" s="1558"/>
      <c r="V128" s="1558" t="s">
        <v>54</v>
      </c>
      <c r="W128" s="1558" t="s">
        <v>1004</v>
      </c>
      <c r="X128" s="1558" t="s">
        <v>155</v>
      </c>
      <c r="Y128" s="2112">
        <v>0</v>
      </c>
      <c r="Z128" s="2112">
        <v>0</v>
      </c>
      <c r="AA128" s="2112">
        <v>0</v>
      </c>
      <c r="AB128" s="2112">
        <v>0</v>
      </c>
      <c r="AC128" s="2112">
        <v>0</v>
      </c>
      <c r="AD128" s="2112">
        <v>0</v>
      </c>
      <c r="AE128" s="2112">
        <v>0</v>
      </c>
      <c r="AF128" s="2112">
        <v>0</v>
      </c>
      <c r="AG128" s="2112">
        <v>0</v>
      </c>
      <c r="AH128" s="2112">
        <v>0</v>
      </c>
      <c r="AI128" s="2112">
        <v>0</v>
      </c>
      <c r="AJ128" s="2112">
        <v>0</v>
      </c>
      <c r="AK128" s="2112">
        <v>0</v>
      </c>
      <c r="AL128" s="2112">
        <v>0</v>
      </c>
      <c r="AM128" s="2112">
        <v>0</v>
      </c>
      <c r="AN128" s="2112">
        <v>0</v>
      </c>
      <c r="AO128" s="2112">
        <v>0</v>
      </c>
      <c r="AP128" s="2112">
        <v>0</v>
      </c>
      <c r="AQ128" s="474">
        <f>SUM(Y128:AF128)</f>
        <v>0</v>
      </c>
      <c r="AR128" s="474">
        <f>SUM(AG128:AK128)</f>
        <v>0</v>
      </c>
      <c r="AS128" s="474">
        <f>SUM(AL128:AP128)</f>
        <v>0</v>
      </c>
    </row>
    <row r="129" spans="1:45">
      <c r="A129" s="1558"/>
      <c r="B129" s="272"/>
      <c r="C129" s="272"/>
      <c r="D129" s="803" t="s">
        <v>170</v>
      </c>
      <c r="E129" s="267"/>
      <c r="F129" s="267"/>
      <c r="G129" s="267"/>
      <c r="H129" s="267"/>
      <c r="I129" s="267"/>
      <c r="J129" s="267" t="s">
        <v>2778</v>
      </c>
      <c r="K129" s="267"/>
      <c r="L129" s="267"/>
      <c r="M129" s="267"/>
      <c r="N129" s="267"/>
      <c r="O129" s="1558"/>
      <c r="P129" s="267"/>
      <c r="Q129" s="267"/>
      <c r="R129" s="267"/>
      <c r="S129" s="267"/>
      <c r="T129" s="267"/>
      <c r="U129" s="267" t="s">
        <v>997</v>
      </c>
      <c r="V129" s="267" t="s">
        <v>54</v>
      </c>
      <c r="W129" s="267" t="s">
        <v>1004</v>
      </c>
      <c r="X129" s="267" t="s">
        <v>155</v>
      </c>
      <c r="Y129" s="474">
        <f t="shared" ref="Y129:AP129" si="36">SUM(Y125:Y128)</f>
        <v>0</v>
      </c>
      <c r="Z129" s="474">
        <f t="shared" si="36"/>
        <v>0</v>
      </c>
      <c r="AA129" s="474">
        <f t="shared" si="36"/>
        <v>0</v>
      </c>
      <c r="AB129" s="474">
        <f t="shared" si="36"/>
        <v>0</v>
      </c>
      <c r="AC129" s="474">
        <f t="shared" si="36"/>
        <v>0</v>
      </c>
      <c r="AD129" s="474">
        <f t="shared" si="36"/>
        <v>0</v>
      </c>
      <c r="AE129" s="474">
        <f t="shared" si="36"/>
        <v>0</v>
      </c>
      <c r="AF129" s="474">
        <f t="shared" si="36"/>
        <v>0</v>
      </c>
      <c r="AG129" s="474">
        <f t="shared" si="36"/>
        <v>0</v>
      </c>
      <c r="AH129" s="474">
        <f t="shared" si="36"/>
        <v>0</v>
      </c>
      <c r="AI129" s="474">
        <f t="shared" si="36"/>
        <v>0</v>
      </c>
      <c r="AJ129" s="474">
        <f t="shared" si="36"/>
        <v>0</v>
      </c>
      <c r="AK129" s="474">
        <f t="shared" si="36"/>
        <v>0</v>
      </c>
      <c r="AL129" s="474">
        <f t="shared" si="36"/>
        <v>0</v>
      </c>
      <c r="AM129" s="474">
        <f t="shared" si="36"/>
        <v>0</v>
      </c>
      <c r="AN129" s="474">
        <f t="shared" si="36"/>
        <v>0</v>
      </c>
      <c r="AO129" s="474">
        <f t="shared" si="36"/>
        <v>0</v>
      </c>
      <c r="AP129" s="474">
        <f t="shared" si="36"/>
        <v>0</v>
      </c>
      <c r="AQ129" s="474">
        <f>SUM(Y129:AF129)</f>
        <v>0</v>
      </c>
      <c r="AR129" s="474">
        <f>SUM(AG129:AK129)</f>
        <v>0</v>
      </c>
      <c r="AS129" s="474">
        <f>SUM(AL129:AP129)</f>
        <v>0</v>
      </c>
    </row>
    <row r="130" spans="1:45">
      <c r="A130" s="1558"/>
      <c r="B130" s="272"/>
      <c r="C130" s="272"/>
      <c r="D130" s="272"/>
      <c r="E130" s="1558"/>
      <c r="F130"/>
      <c r="G130"/>
      <c r="H130" s="1558"/>
      <c r="I130" s="1558"/>
      <c r="J130" s="1558"/>
      <c r="K130" s="1558"/>
      <c r="L130" s="1558"/>
      <c r="M130" s="1558"/>
      <c r="N130" s="1558"/>
      <c r="O130" s="1558"/>
      <c r="P130" s="1558"/>
      <c r="Q130" s="1558"/>
      <c r="R130" s="1558"/>
      <c r="S130" s="1558"/>
      <c r="T130" s="1558"/>
      <c r="U130" s="1558"/>
      <c r="V130" s="1558"/>
      <c r="W130" s="1558"/>
      <c r="X130" s="1558"/>
      <c r="Y130" s="1558"/>
      <c r="Z130" s="1558"/>
      <c r="AA130" s="1558"/>
      <c r="AB130" s="1558"/>
      <c r="AC130" s="1558"/>
      <c r="AD130" s="1558"/>
      <c r="AE130" s="1558"/>
      <c r="AF130" s="1558"/>
      <c r="AG130" s="1558"/>
      <c r="AH130" s="1558"/>
      <c r="AI130" s="1558"/>
      <c r="AJ130" s="1558"/>
      <c r="AK130" s="1558"/>
      <c r="AL130" s="1558"/>
      <c r="AM130" s="1558"/>
      <c r="AN130" s="1558"/>
      <c r="AO130" s="1558"/>
      <c r="AP130" s="1558"/>
      <c r="AQ130" s="1558"/>
      <c r="AR130" s="1558"/>
      <c r="AS130" s="1558"/>
    </row>
    <row r="131" spans="1:45">
      <c r="A131" s="178"/>
      <c r="B131" s="346"/>
      <c r="C131" s="346" t="s">
        <v>2779</v>
      </c>
      <c r="D131" s="346"/>
      <c r="E131" s="178"/>
      <c r="F131" s="178"/>
      <c r="G131" s="178"/>
      <c r="H131" s="178"/>
      <c r="I131" s="178"/>
      <c r="J131" s="178"/>
      <c r="K131" s="178"/>
      <c r="L131" s="178"/>
      <c r="M131" s="178"/>
      <c r="N131" s="178"/>
      <c r="O131" s="178"/>
      <c r="P131" s="178"/>
      <c r="Q131" s="178"/>
      <c r="R131" s="178"/>
      <c r="S131" s="178"/>
      <c r="T131" s="178"/>
      <c r="U131" s="178"/>
      <c r="V131" s="178"/>
      <c r="W131" s="178"/>
      <c r="X131" s="178"/>
      <c r="Y131" s="178"/>
      <c r="Z131" s="178"/>
      <c r="AA131" s="178"/>
      <c r="AB131" s="178"/>
      <c r="AC131" s="178"/>
      <c r="AD131" s="178"/>
      <c r="AE131" s="178"/>
      <c r="AF131" s="178"/>
      <c r="AG131" s="178"/>
      <c r="AH131" s="178"/>
      <c r="AI131" s="178"/>
      <c r="AJ131" s="178"/>
      <c r="AK131" s="178"/>
      <c r="AL131" s="178"/>
      <c r="AM131" s="178"/>
      <c r="AN131" s="178"/>
      <c r="AO131" s="178"/>
      <c r="AP131" s="178"/>
      <c r="AQ131" s="178"/>
      <c r="AR131" s="178"/>
      <c r="AS131" s="178"/>
    </row>
    <row r="132" spans="1:45">
      <c r="A132" s="65"/>
      <c r="B132" s="12"/>
      <c r="C132" s="12"/>
      <c r="D132" s="12"/>
      <c r="E132" s="65"/>
      <c r="F132" s="65"/>
      <c r="G132" s="65"/>
      <c r="H132" s="65"/>
      <c r="I132" s="65"/>
      <c r="J132" s="65"/>
      <c r="K132" s="65"/>
      <c r="L132" s="65"/>
      <c r="M132" s="65"/>
      <c r="N132" s="65"/>
      <c r="O132" s="65"/>
      <c r="P132" s="65"/>
      <c r="Q132" s="65"/>
      <c r="R132" s="65"/>
      <c r="S132" s="65"/>
      <c r="T132" s="65"/>
      <c r="U132" s="65"/>
      <c r="V132" s="65"/>
      <c r="W132" s="65"/>
      <c r="X132" s="65"/>
      <c r="Y132" s="65"/>
      <c r="Z132" s="65"/>
      <c r="AA132" s="65"/>
      <c r="AB132" s="65"/>
      <c r="AC132" s="65"/>
      <c r="AD132" s="65"/>
      <c r="AE132" s="65"/>
      <c r="AF132" s="65"/>
      <c r="AG132" s="65"/>
      <c r="AH132" s="65"/>
      <c r="AI132" s="65"/>
      <c r="AJ132" s="65"/>
      <c r="AK132" s="65"/>
      <c r="AL132" s="65"/>
      <c r="AM132" s="65"/>
      <c r="AN132" s="65"/>
      <c r="AO132" s="65"/>
      <c r="AP132" s="65"/>
      <c r="AQ132" s="65"/>
      <c r="AR132" s="65"/>
      <c r="AS132" s="65"/>
    </row>
    <row r="133" spans="1:45">
      <c r="A133" s="1558"/>
      <c r="B133" s="272"/>
      <c r="C133" s="272"/>
      <c r="D133" s="272" t="s">
        <v>170</v>
      </c>
      <c r="E133" s="1558"/>
      <c r="F133"/>
      <c r="G133"/>
      <c r="H133" s="1558"/>
      <c r="I133" s="1558"/>
      <c r="J133" s="1558" t="s">
        <v>2779</v>
      </c>
      <c r="K133" s="1558"/>
      <c r="L133" s="1558"/>
      <c r="M133" s="1558"/>
      <c r="N133" s="1558"/>
      <c r="O133" s="1558" t="s">
        <v>399</v>
      </c>
      <c r="P133" s="1558"/>
      <c r="Q133" s="1558"/>
      <c r="R133" s="1558"/>
      <c r="S133" s="1558"/>
      <c r="T133" s="1558"/>
      <c r="U133" s="1558"/>
      <c r="V133" s="1558" t="s">
        <v>54</v>
      </c>
      <c r="W133" s="1558" t="s">
        <v>1004</v>
      </c>
      <c r="X133" s="1558" t="s">
        <v>155</v>
      </c>
      <c r="Y133" s="2112">
        <v>2.5636597036539248</v>
      </c>
      <c r="Z133" s="2112">
        <v>5.6258452864502919</v>
      </c>
      <c r="AA133" s="2112">
        <v>5.6590579701878099</v>
      </c>
      <c r="AB133" s="2112">
        <v>5.5440030397840099</v>
      </c>
      <c r="AC133" s="2112">
        <v>6.5113990101343768</v>
      </c>
      <c r="AD133" s="2112">
        <v>5.4356012521719776</v>
      </c>
      <c r="AE133" s="2112">
        <v>5.7341948019047724</v>
      </c>
      <c r="AF133" s="2112">
        <v>6.1899571003180469</v>
      </c>
      <c r="AG133" s="2112">
        <v>6.4685365177259948</v>
      </c>
      <c r="AH133" s="2112">
        <v>5.5029081409786533</v>
      </c>
      <c r="AI133" s="2112">
        <v>5.4583682383750372</v>
      </c>
      <c r="AJ133" s="2112">
        <v>5.7173804783870379</v>
      </c>
      <c r="AK133" s="2112">
        <v>6.1461840142660638</v>
      </c>
      <c r="AL133" s="2281">
        <v>6.0665254872290824</v>
      </c>
      <c r="AM133" s="2281">
        <v>6.3252613489098355</v>
      </c>
      <c r="AN133" s="2281">
        <v>6.6447447544161964</v>
      </c>
      <c r="AO133" s="2281">
        <v>6.97502270838031</v>
      </c>
      <c r="AP133" s="2281">
        <v>7.2540417778174406</v>
      </c>
      <c r="AQ133" s="474">
        <f>SUM(Y133:AF133)</f>
        <v>43.263718164605208</v>
      </c>
      <c r="AR133" s="474">
        <f>SUM(AG133:AK133)</f>
        <v>29.29337738973279</v>
      </c>
      <c r="AS133" s="474">
        <f>SUM(AL133:AP133)</f>
        <v>33.265596076752864</v>
      </c>
    </row>
    <row r="134" spans="1:45">
      <c r="A134" s="1558"/>
      <c r="B134" s="272"/>
      <c r="C134" s="272"/>
      <c r="D134" s="272" t="s">
        <v>170</v>
      </c>
      <c r="E134" s="1558"/>
      <c r="F134"/>
      <c r="G134"/>
      <c r="H134" s="1558"/>
      <c r="I134" s="1558"/>
      <c r="J134" s="1558" t="s">
        <v>2779</v>
      </c>
      <c r="K134" s="1558"/>
      <c r="L134" s="1558"/>
      <c r="M134" s="1558"/>
      <c r="N134" s="1558"/>
      <c r="O134" s="1558" t="s">
        <v>390</v>
      </c>
      <c r="P134" s="1558"/>
      <c r="Q134" s="1558"/>
      <c r="R134" s="1558"/>
      <c r="S134" s="1558"/>
      <c r="T134" s="1558"/>
      <c r="U134" s="1558"/>
      <c r="V134" s="1558" t="s">
        <v>54</v>
      </c>
      <c r="W134" s="1558" t="s">
        <v>1004</v>
      </c>
      <c r="X134" s="1558" t="s">
        <v>155</v>
      </c>
      <c r="Y134" s="2112">
        <v>4.8916026697863906</v>
      </c>
      <c r="Z134" s="2112">
        <v>1.5663796643032153</v>
      </c>
      <c r="AA134" s="2112">
        <v>2.3443650472428526</v>
      </c>
      <c r="AB134" s="2112">
        <v>2.2967015034564859</v>
      </c>
      <c r="AC134" s="2112">
        <v>1.7896230159894009</v>
      </c>
      <c r="AD134" s="2112">
        <v>1.9951364497902129</v>
      </c>
      <c r="AE134" s="2112">
        <v>4.3971524298681652</v>
      </c>
      <c r="AF134" s="2112">
        <v>2.9421199713802642</v>
      </c>
      <c r="AG134" s="2112">
        <v>8.8579490554475102E-2</v>
      </c>
      <c r="AH134" s="2112">
        <v>7.5356272374778724E-2</v>
      </c>
      <c r="AI134" s="2112">
        <v>7.4746347413983852E-2</v>
      </c>
      <c r="AJ134" s="2112">
        <v>7.8293235060789945E-2</v>
      </c>
      <c r="AK134" s="2112">
        <v>8.4165227690349162E-2</v>
      </c>
      <c r="AL134" s="2281">
        <v>8.3074391807469075E-2</v>
      </c>
      <c r="AM134" s="2281">
        <v>8.6617494757116067E-2</v>
      </c>
      <c r="AN134" s="2281">
        <v>9.0992468481514391E-2</v>
      </c>
      <c r="AO134" s="2281">
        <v>9.5515261670258797E-2</v>
      </c>
      <c r="AP134" s="2281">
        <v>9.9336120833378033E-2</v>
      </c>
      <c r="AQ134" s="474">
        <f>SUM(Y134:AF134)</f>
        <v>22.223080751816987</v>
      </c>
      <c r="AR134" s="474">
        <f>SUM(AG134:AK134)</f>
        <v>0.40114057309437678</v>
      </c>
      <c r="AS134" s="474">
        <f>SUM(AL134:AP134)</f>
        <v>0.45553573754973642</v>
      </c>
    </row>
    <row r="135" spans="1:45">
      <c r="A135" s="1558"/>
      <c r="B135" s="272"/>
      <c r="C135" s="272"/>
      <c r="D135" s="272" t="s">
        <v>170</v>
      </c>
      <c r="E135" s="1558"/>
      <c r="F135"/>
      <c r="G135"/>
      <c r="H135" s="1558"/>
      <c r="I135" s="1558"/>
      <c r="J135" s="1558" t="s">
        <v>2779</v>
      </c>
      <c r="K135" s="1558"/>
      <c r="L135" s="1558"/>
      <c r="M135" s="1558"/>
      <c r="N135" s="1558"/>
      <c r="O135" s="1558" t="s">
        <v>406</v>
      </c>
      <c r="P135" s="1558"/>
      <c r="Q135" s="1558"/>
      <c r="R135" s="1558"/>
      <c r="S135" s="1558"/>
      <c r="T135" s="1558"/>
      <c r="U135" s="1558"/>
      <c r="V135" s="1558" t="s">
        <v>54</v>
      </c>
      <c r="W135" s="1558" t="s">
        <v>1004</v>
      </c>
      <c r="X135" s="1558" t="s">
        <v>155</v>
      </c>
      <c r="Y135" s="2112">
        <v>1.3135550431973155</v>
      </c>
      <c r="Z135" s="2112">
        <v>0.66974348648217763</v>
      </c>
      <c r="AA135" s="2112">
        <v>0.80259531640622128</v>
      </c>
      <c r="AB135" s="2112">
        <v>0.78627766269813071</v>
      </c>
      <c r="AC135" s="2112">
        <v>0.31650151631237039</v>
      </c>
      <c r="AD135" s="2112">
        <v>0.37699553256851248</v>
      </c>
      <c r="AE135" s="2112">
        <v>0.32050116620574426</v>
      </c>
      <c r="AF135" s="2112">
        <v>0.29006494982353209</v>
      </c>
      <c r="AG135" s="2112">
        <v>0.94451827685979506</v>
      </c>
      <c r="AH135" s="2112">
        <v>0.80351982257373178</v>
      </c>
      <c r="AI135" s="2112">
        <v>0.79701622598068667</v>
      </c>
      <c r="AJ135" s="2112">
        <v>0.83483649551944994</v>
      </c>
      <c r="AK135" s="2112">
        <v>0.89744923268340837</v>
      </c>
      <c r="AL135" s="2281">
        <v>0.88581770915594926</v>
      </c>
      <c r="AM135" s="2281">
        <v>0.92359762267531365</v>
      </c>
      <c r="AN135" s="2281">
        <v>0.97024772889752453</v>
      </c>
      <c r="AO135" s="2281">
        <v>1.0184740260063225</v>
      </c>
      <c r="AP135" s="2281">
        <v>1.0592156388817537</v>
      </c>
      <c r="AQ135" s="474">
        <f>SUM(Y135:AF135)</f>
        <v>4.8762346736940048</v>
      </c>
      <c r="AR135" s="474">
        <f>SUM(AG135:AK135)</f>
        <v>4.2773400536170723</v>
      </c>
      <c r="AS135" s="474">
        <f>SUM(AL135:AP135)</f>
        <v>4.857352725616864</v>
      </c>
    </row>
    <row r="136" spans="1:45">
      <c r="A136" s="1558"/>
      <c r="B136" s="272"/>
      <c r="C136" s="272"/>
      <c r="D136" s="272" t="s">
        <v>170</v>
      </c>
      <c r="E136" s="1558"/>
      <c r="F136"/>
      <c r="G136"/>
      <c r="H136" s="1558"/>
      <c r="I136" s="1558"/>
      <c r="J136" s="1558" t="s">
        <v>2779</v>
      </c>
      <c r="K136" s="1558"/>
      <c r="L136" s="1558"/>
      <c r="M136" s="1558"/>
      <c r="N136" s="1558"/>
      <c r="O136" s="1558" t="s">
        <v>186</v>
      </c>
      <c r="P136" s="1558"/>
      <c r="Q136" s="1558"/>
      <c r="R136" s="1558"/>
      <c r="S136" s="1558"/>
      <c r="T136" s="1558"/>
      <c r="U136" s="1558"/>
      <c r="V136" s="1558" t="s">
        <v>54</v>
      </c>
      <c r="W136" s="1558" t="s">
        <v>1004</v>
      </c>
      <c r="X136" s="1558" t="s">
        <v>155</v>
      </c>
      <c r="Y136" s="2112">
        <v>4.7885810445783674</v>
      </c>
      <c r="Z136" s="2112">
        <v>5.8295019792785459</v>
      </c>
      <c r="AA136" s="2112">
        <v>2.1620847601326676</v>
      </c>
      <c r="AB136" s="2112">
        <v>2.0019440512156872</v>
      </c>
      <c r="AC136" s="2112">
        <v>0.55485210624205705</v>
      </c>
      <c r="AD136" s="2112">
        <v>0.62145173519001184</v>
      </c>
      <c r="AE136" s="2112">
        <v>0.36914450406816934</v>
      </c>
      <c r="AF136" s="2112">
        <v>-0.7713834299171709</v>
      </c>
      <c r="AG136" s="2112">
        <v>7.8650616578456997E-2</v>
      </c>
      <c r="AH136" s="2112">
        <v>6.6909588757293498E-2</v>
      </c>
      <c r="AI136" s="2112">
        <v>6.6368030277640613E-2</v>
      </c>
      <c r="AJ136" s="2112">
        <v>6.9517347332972421E-2</v>
      </c>
      <c r="AK136" s="2112">
        <v>7.4731148382945325E-2</v>
      </c>
      <c r="AL136" s="2281">
        <v>7.3762584280381877E-2</v>
      </c>
      <c r="AM136" s="2281">
        <v>7.6908540865211275E-2</v>
      </c>
      <c r="AN136" s="2281">
        <v>8.0793123840170511E-2</v>
      </c>
      <c r="AO136" s="2281">
        <v>8.4808957197586701E-2</v>
      </c>
      <c r="AP136" s="2281">
        <v>8.8201536305432926E-2</v>
      </c>
      <c r="AQ136" s="474">
        <f>SUM(Y136:AF136)</f>
        <v>15.556176750788337</v>
      </c>
      <c r="AR136" s="474">
        <f>SUM(AG136:AK136)</f>
        <v>0.35617673132930883</v>
      </c>
      <c r="AS136" s="474">
        <f>SUM(AL136:AP136)</f>
        <v>0.40447474248878329</v>
      </c>
    </row>
    <row r="137" spans="1:45">
      <c r="A137" s="1558"/>
      <c r="B137" s="272"/>
      <c r="C137" s="272"/>
      <c r="D137" s="803" t="s">
        <v>170</v>
      </c>
      <c r="E137" s="267"/>
      <c r="F137" s="267"/>
      <c r="G137" s="267"/>
      <c r="H137" s="267"/>
      <c r="I137" s="267"/>
      <c r="J137" s="267" t="s">
        <v>2779</v>
      </c>
      <c r="K137" s="267"/>
      <c r="L137" s="267"/>
      <c r="M137" s="267"/>
      <c r="N137" s="267"/>
      <c r="O137" s="1558"/>
      <c r="P137" s="267"/>
      <c r="Q137" s="267"/>
      <c r="R137" s="267"/>
      <c r="S137" s="267"/>
      <c r="T137" s="267"/>
      <c r="U137" s="267" t="s">
        <v>997</v>
      </c>
      <c r="V137" s="267" t="s">
        <v>54</v>
      </c>
      <c r="W137" s="267" t="s">
        <v>1004</v>
      </c>
      <c r="X137" s="267" t="s">
        <v>155</v>
      </c>
      <c r="Y137" s="474">
        <f t="shared" ref="Y137:AP137" si="37">SUM(Y133:Y136)</f>
        <v>13.557398461216</v>
      </c>
      <c r="Z137" s="474">
        <f t="shared" si="37"/>
        <v>13.691470416514232</v>
      </c>
      <c r="AA137" s="474">
        <f t="shared" si="37"/>
        <v>10.968103093969551</v>
      </c>
      <c r="AB137" s="474">
        <f t="shared" si="37"/>
        <v>10.628926257154314</v>
      </c>
      <c r="AC137" s="474">
        <f t="shared" si="37"/>
        <v>9.1723756486782069</v>
      </c>
      <c r="AD137" s="474">
        <f t="shared" si="37"/>
        <v>8.4291849697207155</v>
      </c>
      <c r="AE137" s="474">
        <f t="shared" si="37"/>
        <v>10.820992902046852</v>
      </c>
      <c r="AF137" s="474">
        <f t="shared" si="37"/>
        <v>8.6507585916046743</v>
      </c>
      <c r="AG137" s="474">
        <f t="shared" si="37"/>
        <v>7.5802849017187226</v>
      </c>
      <c r="AH137" s="474">
        <f t="shared" si="37"/>
        <v>6.4486938246844572</v>
      </c>
      <c r="AI137" s="474">
        <f t="shared" si="37"/>
        <v>6.3964988420473485</v>
      </c>
      <c r="AJ137" s="474">
        <f t="shared" si="37"/>
        <v>6.7000275563002498</v>
      </c>
      <c r="AK137" s="474">
        <f t="shared" si="37"/>
        <v>7.202529623022766</v>
      </c>
      <c r="AL137" s="474">
        <f t="shared" si="37"/>
        <v>7.1091801724728825</v>
      </c>
      <c r="AM137" s="474">
        <f t="shared" si="37"/>
        <v>7.4123850072074768</v>
      </c>
      <c r="AN137" s="474">
        <f t="shared" si="37"/>
        <v>7.7867780756354055</v>
      </c>
      <c r="AO137" s="474">
        <f t="shared" si="37"/>
        <v>8.1738209532544772</v>
      </c>
      <c r="AP137" s="474">
        <f t="shared" si="37"/>
        <v>8.500795073838006</v>
      </c>
      <c r="AQ137" s="474">
        <f>SUM(Y137:AF137)</f>
        <v>85.919210340904542</v>
      </c>
      <c r="AR137" s="474">
        <f>SUM(AG137:AK137)</f>
        <v>34.328034747773543</v>
      </c>
      <c r="AS137" s="474">
        <f>SUM(AL137:AP137)</f>
        <v>38.982959282408245</v>
      </c>
    </row>
    <row r="138" spans="1:45">
      <c r="A138" s="1558"/>
      <c r="B138" s="272"/>
      <c r="C138" s="272"/>
      <c r="D138" s="272"/>
      <c r="E138" s="1558"/>
      <c r="F138"/>
      <c r="G138"/>
      <c r="H138" s="1558"/>
      <c r="I138" s="1558"/>
      <c r="J138" s="1558"/>
      <c r="K138" s="1558"/>
      <c r="L138" s="1558"/>
      <c r="M138" s="1558"/>
      <c r="N138" s="1558"/>
      <c r="O138" s="1558"/>
      <c r="P138" s="1558"/>
      <c r="Q138" s="1558"/>
      <c r="R138" s="1558"/>
      <c r="S138" s="1558"/>
      <c r="T138" s="1558"/>
      <c r="U138" s="1558"/>
      <c r="V138" s="1558"/>
      <c r="W138" s="1558"/>
      <c r="X138" s="1558"/>
      <c r="Y138" s="1558"/>
      <c r="Z138" s="1558"/>
      <c r="AA138" s="1558"/>
      <c r="AB138" s="1558"/>
      <c r="AC138" s="1558"/>
      <c r="AD138" s="1558"/>
      <c r="AE138" s="1558"/>
      <c r="AF138" s="1558"/>
      <c r="AG138" s="1558"/>
      <c r="AH138" s="1558"/>
      <c r="AI138" s="1558"/>
      <c r="AJ138" s="1558"/>
      <c r="AK138" s="1558"/>
      <c r="AL138" s="1558"/>
      <c r="AM138" s="1558"/>
      <c r="AN138" s="1558"/>
      <c r="AO138" s="1558"/>
      <c r="AP138" s="1558"/>
      <c r="AQ138" s="1558"/>
      <c r="AR138" s="1558"/>
      <c r="AS138" s="1558"/>
    </row>
    <row r="139" spans="1:45">
      <c r="A139" s="64"/>
      <c r="B139" s="271"/>
      <c r="C139" s="271" t="s">
        <v>2780</v>
      </c>
      <c r="D139" s="271"/>
      <c r="E139" s="459"/>
      <c r="F139" s="459"/>
      <c r="G139" s="459"/>
      <c r="H139" s="459"/>
      <c r="I139" s="459"/>
      <c r="J139" s="459"/>
      <c r="K139" s="459"/>
      <c r="L139" s="459"/>
      <c r="M139" s="459"/>
      <c r="N139" s="459"/>
      <c r="O139" s="459"/>
      <c r="P139" s="459"/>
      <c r="Q139" s="459"/>
      <c r="R139" s="459"/>
      <c r="S139" s="459"/>
      <c r="T139" s="459"/>
      <c r="U139" s="459"/>
      <c r="V139" s="459"/>
      <c r="W139" s="459"/>
      <c r="X139" s="459"/>
      <c r="Y139" s="459"/>
      <c r="Z139" s="459"/>
      <c r="AA139" s="459"/>
      <c r="AB139" s="459"/>
      <c r="AC139" s="459"/>
      <c r="AD139" s="459"/>
      <c r="AE139" s="459"/>
      <c r="AF139" s="459"/>
      <c r="AG139" s="459"/>
      <c r="AH139" s="459"/>
      <c r="AI139" s="459"/>
      <c r="AJ139" s="459"/>
      <c r="AK139" s="459"/>
      <c r="AL139" s="459"/>
      <c r="AM139" s="459"/>
      <c r="AN139" s="459"/>
      <c r="AO139" s="459"/>
      <c r="AP139" s="459"/>
      <c r="AQ139" s="459"/>
      <c r="AR139" s="459"/>
      <c r="AS139" s="459"/>
    </row>
    <row r="140" spans="1:45">
      <c r="A140" s="1558"/>
      <c r="B140" s="272"/>
      <c r="C140" s="272"/>
      <c r="D140" s="272"/>
      <c r="E140" s="1558"/>
      <c r="F140"/>
      <c r="G140"/>
      <c r="H140" s="1558"/>
      <c r="I140" s="1558"/>
      <c r="J140" s="1558"/>
      <c r="K140" s="1558"/>
      <c r="L140" s="1558"/>
      <c r="M140" s="1558"/>
      <c r="N140" s="1558"/>
      <c r="O140" s="1558"/>
      <c r="P140" s="1558"/>
      <c r="Q140" s="1558"/>
      <c r="R140" s="1558"/>
      <c r="S140" s="1558"/>
      <c r="T140" s="1558"/>
      <c r="U140" s="1558"/>
      <c r="V140" s="1558"/>
      <c r="W140" s="1558"/>
      <c r="X140" s="1558"/>
      <c r="Y140" s="1558"/>
      <c r="Z140" s="1558"/>
      <c r="AA140" s="1558"/>
      <c r="AB140" s="1558"/>
      <c r="AC140" s="1558"/>
      <c r="AD140" s="1558"/>
      <c r="AE140" s="1558"/>
      <c r="AF140" s="1558"/>
      <c r="AG140" s="1558"/>
      <c r="AH140" s="1558"/>
      <c r="AI140" s="1558"/>
      <c r="AJ140" s="1558"/>
      <c r="AK140" s="1558"/>
      <c r="AL140" s="1558"/>
      <c r="AM140" s="1558"/>
      <c r="AN140" s="1558"/>
      <c r="AO140" s="1558"/>
      <c r="AP140" s="1558"/>
      <c r="AQ140" s="1558"/>
      <c r="AR140" s="1558"/>
      <c r="AS140" s="1558"/>
    </row>
    <row r="141" spans="1:45">
      <c r="A141" s="1558"/>
      <c r="B141" s="272"/>
      <c r="C141" s="272"/>
      <c r="D141" s="272" t="s">
        <v>170</v>
      </c>
      <c r="E141" s="1558"/>
      <c r="F141"/>
      <c r="G141" s="1558"/>
      <c r="H141" s="1558"/>
      <c r="I141" s="1558"/>
      <c r="J141" s="1558" t="s">
        <v>2780</v>
      </c>
      <c r="K141" s="1558"/>
      <c r="L141" s="1558"/>
      <c r="M141" s="1558"/>
      <c r="N141" s="1558"/>
      <c r="O141" s="1558" t="s">
        <v>399</v>
      </c>
      <c r="P141" s="1558"/>
      <c r="Q141" s="1558"/>
      <c r="R141" s="1558"/>
      <c r="S141" s="1558"/>
      <c r="T141" s="1558"/>
      <c r="U141" s="1558"/>
      <c r="V141" s="1558" t="s">
        <v>54</v>
      </c>
      <c r="W141" s="1558" t="s">
        <v>1004</v>
      </c>
      <c r="X141" s="1558" t="s">
        <v>155</v>
      </c>
      <c r="Y141" s="2112">
        <v>5.5209746053338976E-2</v>
      </c>
      <c r="Z141" s="2112">
        <v>1.874754689337612E-2</v>
      </c>
      <c r="AA141" s="2112">
        <v>6.2916140923468134E-3</v>
      </c>
      <c r="AB141" s="2112">
        <v>0</v>
      </c>
      <c r="AC141" s="2112">
        <v>7.5312728175017218E-2</v>
      </c>
      <c r="AD141" s="2112">
        <v>3.5738429295169394E-3</v>
      </c>
      <c r="AE141" s="2112">
        <v>6.3747933887885562E-3</v>
      </c>
      <c r="AF141" s="2112">
        <v>4.0573581551185824E-2</v>
      </c>
      <c r="AG141" s="2112">
        <v>1.0466907995968455E-2</v>
      </c>
      <c r="AH141" s="2112">
        <v>3.4559101275930072E-2</v>
      </c>
      <c r="AI141" s="2112">
        <v>8.164280700715959E-2</v>
      </c>
      <c r="AJ141" s="2112">
        <v>0.25012296425554287</v>
      </c>
      <c r="AK141" s="2112">
        <v>0.25012296425554287</v>
      </c>
      <c r="AL141" s="2281">
        <v>0.63120517605739201</v>
      </c>
      <c r="AM141" s="2281">
        <v>0.63120517605739201</v>
      </c>
      <c r="AN141" s="2281">
        <v>0.63120517605739201</v>
      </c>
      <c r="AO141" s="2281">
        <v>0.63120517605739201</v>
      </c>
      <c r="AP141" s="2281">
        <v>0.63120517605739201</v>
      </c>
      <c r="AQ141" s="474">
        <f>SUM(Y141:AF141)</f>
        <v>0.20608385308357041</v>
      </c>
      <c r="AR141" s="474">
        <f>SUM(AG141:AK141)</f>
        <v>0.62691474479014386</v>
      </c>
      <c r="AS141" s="474">
        <f>SUM(AL141:AP141)</f>
        <v>3.1560258802869603</v>
      </c>
    </row>
    <row r="142" spans="1:45">
      <c r="A142" s="1558"/>
      <c r="B142" s="1558"/>
      <c r="C142" s="1558"/>
      <c r="D142" s="1558" t="s">
        <v>170</v>
      </c>
      <c r="E142" s="1558"/>
      <c r="F142"/>
      <c r="G142" s="1558"/>
      <c r="H142" s="1558"/>
      <c r="I142" s="1558"/>
      <c r="J142" s="1558" t="s">
        <v>2780</v>
      </c>
      <c r="K142" s="1558"/>
      <c r="L142" s="1558"/>
      <c r="M142" s="1558"/>
      <c r="N142" s="1558"/>
      <c r="O142" s="1558" t="s">
        <v>390</v>
      </c>
      <c r="P142" s="1558"/>
      <c r="Q142" s="1558"/>
      <c r="R142" s="1558"/>
      <c r="S142" s="1558"/>
      <c r="T142" s="1558"/>
      <c r="U142" s="1558"/>
      <c r="V142" s="1558" t="s">
        <v>54</v>
      </c>
      <c r="W142" s="1558" t="s">
        <v>1004</v>
      </c>
      <c r="X142" s="1558" t="s">
        <v>155</v>
      </c>
      <c r="Y142" s="2112">
        <v>1.5832669500462679E-2</v>
      </c>
      <c r="Z142" s="2112">
        <v>5.3762919615765667E-3</v>
      </c>
      <c r="AA142" s="2112">
        <v>1.8042656173847076E-3</v>
      </c>
      <c r="AB142" s="2112">
        <v>0</v>
      </c>
      <c r="AC142" s="2112">
        <v>2.1597663811408117E-2</v>
      </c>
      <c r="AD142" s="2112">
        <v>1.0248819817961286E-3</v>
      </c>
      <c r="AE142" s="2112">
        <v>1.828119201289455E-3</v>
      </c>
      <c r="AF142" s="2112">
        <v>1.1635411373371906E-2</v>
      </c>
      <c r="AG142" s="2112">
        <v>3.0016275537984713E-3</v>
      </c>
      <c r="AH142" s="2112">
        <v>9.9106202771915772E-3</v>
      </c>
      <c r="AI142" s="2112">
        <v>2.3412960081098597E-2</v>
      </c>
      <c r="AJ142" s="2112">
        <v>7.1728535460172632E-2</v>
      </c>
      <c r="AK142" s="2112">
        <v>7.1728535460172632E-2</v>
      </c>
      <c r="AL142" s="2281">
        <v>0.18101265906644481</v>
      </c>
      <c r="AM142" s="2281">
        <v>0.18101265906644481</v>
      </c>
      <c r="AN142" s="2281">
        <v>0.18101265906644481</v>
      </c>
      <c r="AO142" s="2281">
        <v>0.18101265906644481</v>
      </c>
      <c r="AP142" s="2281">
        <v>0.18101265906644481</v>
      </c>
      <c r="AQ142" s="474">
        <f>SUM(Y142:AF142)</f>
        <v>5.9099303447289565E-2</v>
      </c>
      <c r="AR142" s="474">
        <f>SUM(AG142:AK142)</f>
        <v>0.17978227883243392</v>
      </c>
      <c r="AS142" s="474">
        <f>SUM(AL142:AP142)</f>
        <v>0.90506329533222407</v>
      </c>
    </row>
    <row r="143" spans="1:45">
      <c r="A143" s="1558"/>
      <c r="B143" s="1558"/>
      <c r="C143" s="1558"/>
      <c r="D143" s="1558" t="s">
        <v>170</v>
      </c>
      <c r="E143" s="1558"/>
      <c r="F143"/>
      <c r="G143" s="1558"/>
      <c r="H143" s="1558"/>
      <c r="I143" s="1558"/>
      <c r="J143" s="1558" t="s">
        <v>2780</v>
      </c>
      <c r="K143" s="1558"/>
      <c r="L143" s="1558"/>
      <c r="M143" s="1558"/>
      <c r="N143" s="1558"/>
      <c r="O143" s="1558" t="s">
        <v>406</v>
      </c>
      <c r="P143" s="1558"/>
      <c r="Q143" s="1558"/>
      <c r="R143" s="1558"/>
      <c r="S143" s="1558"/>
      <c r="T143" s="1558"/>
      <c r="U143" s="1558"/>
      <c r="V143" s="1558" t="s">
        <v>54</v>
      </c>
      <c r="W143" s="1558" t="s">
        <v>1004</v>
      </c>
      <c r="X143" s="1558" t="s">
        <v>155</v>
      </c>
      <c r="Y143" s="2112">
        <v>5.4549811426468725E-2</v>
      </c>
      <c r="Z143" s="2112">
        <v>1.8523453209774318E-2</v>
      </c>
      <c r="AA143" s="2112">
        <v>6.2164090009407934E-3</v>
      </c>
      <c r="AB143" s="2112">
        <v>0</v>
      </c>
      <c r="AC143" s="2112">
        <v>7.4412498039585273E-2</v>
      </c>
      <c r="AD143" s="2112">
        <v>3.5311239737386415E-3</v>
      </c>
      <c r="AE143" s="2112">
        <v>6.2985940363709456E-3</v>
      </c>
      <c r="AF143" s="2112">
        <v>4.0088596320934936E-2</v>
      </c>
      <c r="AG143" s="2112">
        <v>1.0341794668764752E-2</v>
      </c>
      <c r="AH143" s="2112">
        <v>3.4146008493661735E-2</v>
      </c>
      <c r="AI143" s="2112">
        <v>8.0666912002555574E-2</v>
      </c>
      <c r="AJ143" s="2112">
        <v>0.24713318768732265</v>
      </c>
      <c r="AK143" s="2112">
        <v>0.24713318768732265</v>
      </c>
      <c r="AL143" s="2281">
        <v>0.62366023730803477</v>
      </c>
      <c r="AM143" s="2281">
        <v>0.62366023730803477</v>
      </c>
      <c r="AN143" s="2281">
        <v>0.62366023730803477</v>
      </c>
      <c r="AO143" s="2281">
        <v>0.62366023730803477</v>
      </c>
      <c r="AP143" s="2281">
        <v>0.62366023730803477</v>
      </c>
      <c r="AQ143" s="474">
        <f>SUM(Y143:AF143)</f>
        <v>0.20362048600781363</v>
      </c>
      <c r="AR143" s="474">
        <f>SUM(AG143:AK143)</f>
        <v>0.61942109053962735</v>
      </c>
      <c r="AS143" s="474">
        <f>SUM(AL143:AP143)</f>
        <v>3.1183011865401737</v>
      </c>
    </row>
    <row r="144" spans="1:45">
      <c r="A144" s="1558"/>
      <c r="B144" s="1558"/>
      <c r="C144" s="1558"/>
      <c r="D144" s="1558" t="s">
        <v>170</v>
      </c>
      <c r="E144" s="1558"/>
      <c r="F144"/>
      <c r="G144" s="1558"/>
      <c r="H144" s="1558"/>
      <c r="I144" s="1558"/>
      <c r="J144" s="1558" t="s">
        <v>2780</v>
      </c>
      <c r="K144" s="1558"/>
      <c r="L144" s="1558"/>
      <c r="M144" s="1558"/>
      <c r="N144" s="1558"/>
      <c r="O144" s="1558" t="s">
        <v>186</v>
      </c>
      <c r="P144" s="1558"/>
      <c r="Q144" s="1558"/>
      <c r="R144" s="1558"/>
      <c r="S144" s="1558"/>
      <c r="T144" s="1558"/>
      <c r="U144" s="1558"/>
      <c r="V144" s="1558" t="s">
        <v>54</v>
      </c>
      <c r="W144" s="1558" t="s">
        <v>1004</v>
      </c>
      <c r="X144" s="1558" t="s">
        <v>155</v>
      </c>
      <c r="Y144" s="2112">
        <v>3.8592212307820084E-3</v>
      </c>
      <c r="Z144" s="2112">
        <v>1.3104738957882378E-3</v>
      </c>
      <c r="AA144" s="2112">
        <v>4.3979066046806507E-4</v>
      </c>
      <c r="AB144" s="2112">
        <v>0</v>
      </c>
      <c r="AC144" s="2112">
        <v>5.264441521617232E-3</v>
      </c>
      <c r="AD144" s="2112">
        <v>2.4981550351177196E-4</v>
      </c>
      <c r="AE144" s="2112">
        <v>4.4560498365802059E-4</v>
      </c>
      <c r="AF144" s="2112">
        <v>2.8361374308790497E-3</v>
      </c>
      <c r="AG144" s="2112">
        <v>7.3164824050554506E-4</v>
      </c>
      <c r="AH144" s="2112">
        <v>2.4157187253127915E-3</v>
      </c>
      <c r="AI144" s="2112">
        <v>5.7069209091863441E-3</v>
      </c>
      <c r="AJ144" s="2112">
        <v>1.7483866943139876E-2</v>
      </c>
      <c r="AK144" s="2112">
        <v>1.7483866943139876E-2</v>
      </c>
      <c r="AL144" s="2281">
        <v>4.4121927568128355E-2</v>
      </c>
      <c r="AM144" s="2281">
        <v>4.4121927568128355E-2</v>
      </c>
      <c r="AN144" s="2281">
        <v>4.4121927568128355E-2</v>
      </c>
      <c r="AO144" s="2281">
        <v>4.4121927568128355E-2</v>
      </c>
      <c r="AP144" s="2281">
        <v>4.4121927568128355E-2</v>
      </c>
      <c r="AQ144" s="474">
        <f>SUM(Y144:AF144)</f>
        <v>1.4405485226704387E-2</v>
      </c>
      <c r="AR144" s="474">
        <f>SUM(AG144:AK144)</f>
        <v>4.3822021761284427E-2</v>
      </c>
      <c r="AS144" s="474">
        <f>SUM(AL144:AP144)</f>
        <v>0.22060963784064178</v>
      </c>
    </row>
    <row r="145" spans="1:45">
      <c r="A145" s="1558"/>
      <c r="B145" s="1558"/>
      <c r="C145" s="1558"/>
      <c r="D145" s="267" t="s">
        <v>170</v>
      </c>
      <c r="E145" s="267"/>
      <c r="F145" s="267"/>
      <c r="G145" s="267"/>
      <c r="H145" s="267"/>
      <c r="I145" s="267"/>
      <c r="J145" s="267" t="s">
        <v>2780</v>
      </c>
      <c r="K145" s="267"/>
      <c r="L145" s="267"/>
      <c r="M145" s="267"/>
      <c r="N145" s="267"/>
      <c r="O145" s="1558"/>
      <c r="P145" s="267"/>
      <c r="Q145" s="267"/>
      <c r="R145" s="267"/>
      <c r="S145" s="267"/>
      <c r="T145" s="267"/>
      <c r="U145" s="267" t="s">
        <v>997</v>
      </c>
      <c r="V145" s="267" t="s">
        <v>54</v>
      </c>
      <c r="W145" s="267" t="s">
        <v>1004</v>
      </c>
      <c r="X145" s="267" t="s">
        <v>155</v>
      </c>
      <c r="Y145" s="474">
        <f t="shared" ref="Y145:AP145" si="38">SUM(Y141:Y144)</f>
        <v>0.12945144821105239</v>
      </c>
      <c r="Z145" s="474">
        <f t="shared" si="38"/>
        <v>4.395776596051524E-2</v>
      </c>
      <c r="AA145" s="474">
        <f t="shared" si="38"/>
        <v>1.4752079371140378E-2</v>
      </c>
      <c r="AB145" s="474">
        <f t="shared" si="38"/>
        <v>0</v>
      </c>
      <c r="AC145" s="474">
        <f t="shared" si="38"/>
        <v>0.17658733154762785</v>
      </c>
      <c r="AD145" s="474">
        <f t="shared" si="38"/>
        <v>8.3796643885634819E-3</v>
      </c>
      <c r="AE145" s="474">
        <f t="shared" si="38"/>
        <v>1.4947111610106976E-2</v>
      </c>
      <c r="AF145" s="474">
        <f t="shared" si="38"/>
        <v>9.513372667637171E-2</v>
      </c>
      <c r="AG145" s="474">
        <f t="shared" si="38"/>
        <v>2.454197845903722E-2</v>
      </c>
      <c r="AH145" s="474">
        <f t="shared" si="38"/>
        <v>8.1031448772096171E-2</v>
      </c>
      <c r="AI145" s="474">
        <f t="shared" si="38"/>
        <v>0.19142960000000009</v>
      </c>
      <c r="AJ145" s="474">
        <f t="shared" si="38"/>
        <v>0.58646855434617795</v>
      </c>
      <c r="AK145" s="474">
        <f t="shared" si="38"/>
        <v>0.58646855434617795</v>
      </c>
      <c r="AL145" s="474">
        <f t="shared" si="38"/>
        <v>1.48</v>
      </c>
      <c r="AM145" s="474">
        <f t="shared" si="38"/>
        <v>1.48</v>
      </c>
      <c r="AN145" s="474">
        <f t="shared" si="38"/>
        <v>1.48</v>
      </c>
      <c r="AO145" s="474">
        <f t="shared" si="38"/>
        <v>1.48</v>
      </c>
      <c r="AP145" s="474">
        <f t="shared" si="38"/>
        <v>1.48</v>
      </c>
      <c r="AQ145" s="474">
        <f>SUM(Y145:AF145)</f>
        <v>0.483209127765378</v>
      </c>
      <c r="AR145" s="474">
        <f>SUM(AG145:AK145)</f>
        <v>1.4699401359234894</v>
      </c>
      <c r="AS145" s="474">
        <f>SUM(AL145:AP145)</f>
        <v>7.4</v>
      </c>
    </row>
    <row r="146" spans="1:45">
      <c r="A146" s="1558"/>
      <c r="B146" s="1558"/>
      <c r="C146" s="1558"/>
      <c r="D146" s="1558"/>
      <c r="E146" s="1558"/>
      <c r="F146" s="1558"/>
      <c r="G146" s="1558"/>
      <c r="H146" s="1558"/>
      <c r="I146" s="1558"/>
      <c r="J146" s="1558"/>
      <c r="K146" s="1558"/>
      <c r="L146" s="1558"/>
      <c r="M146" s="1558"/>
      <c r="N146" s="1558"/>
      <c r="O146"/>
      <c r="P146" s="1558"/>
      <c r="Q146" s="1558"/>
      <c r="R146" s="1558"/>
      <c r="S146" s="1558"/>
      <c r="T146" s="1558"/>
      <c r="U146" s="1558"/>
      <c r="V146" s="1558"/>
      <c r="W146" s="1558"/>
      <c r="X146" s="1558"/>
      <c r="Y146" s="1558"/>
      <c r="Z146" s="1558"/>
      <c r="AA146" s="1558"/>
      <c r="AB146" s="1558"/>
      <c r="AC146" s="1558"/>
      <c r="AD146" s="1558"/>
      <c r="AE146" s="1558"/>
      <c r="AF146" s="1558"/>
      <c r="AG146" s="1558"/>
      <c r="AH146" s="1558"/>
      <c r="AI146" s="1558"/>
      <c r="AJ146" s="1558"/>
      <c r="AK146" s="1558"/>
      <c r="AL146" s="1558"/>
      <c r="AM146" s="1558"/>
      <c r="AN146" s="1558"/>
      <c r="AO146" s="1558"/>
      <c r="AP146" s="1558"/>
      <c r="AQ146" s="1558"/>
      <c r="AR146" s="1558"/>
      <c r="AS146" s="1558"/>
    </row>
    <row r="148" spans="1:45">
      <c r="A148" s="11"/>
      <c r="B148" s="405" t="s">
        <v>1054</v>
      </c>
      <c r="C148" s="11"/>
      <c r="D148" s="11"/>
      <c r="E148" s="11"/>
      <c r="F148" s="11"/>
      <c r="G148" s="11"/>
      <c r="H148" s="11"/>
      <c r="I148" s="11"/>
      <c r="J148" s="11"/>
      <c r="K148" s="11"/>
      <c r="L148" s="11"/>
      <c r="M148" s="11"/>
      <c r="N148" s="11"/>
      <c r="O148" s="11"/>
      <c r="P148" s="11"/>
      <c r="Q148" s="11"/>
      <c r="R148" s="11"/>
      <c r="S148" s="11"/>
      <c r="T148" s="11"/>
      <c r="U148" s="11"/>
      <c r="V148" s="11"/>
      <c r="W148" s="11"/>
      <c r="X148" s="11"/>
      <c r="Y148" s="11"/>
      <c r="Z148" s="11"/>
      <c r="AA148" s="11"/>
      <c r="AB148" s="11"/>
      <c r="AC148" s="11"/>
      <c r="AD148" s="11"/>
      <c r="AE148" s="11"/>
      <c r="AF148" s="11"/>
      <c r="AG148" s="11"/>
      <c r="AH148" s="11"/>
      <c r="AI148" s="11"/>
      <c r="AJ148" s="11"/>
      <c r="AK148" s="11"/>
      <c r="AL148" s="11"/>
      <c r="AM148" s="11"/>
      <c r="AN148" s="11"/>
      <c r="AO148" s="11"/>
      <c r="AP148" s="11"/>
      <c r="AQ148" s="11"/>
      <c r="AR148" s="11"/>
      <c r="AS148" s="11"/>
    </row>
  </sheetData>
  <mergeCells count="3">
    <mergeCell ref="Y5:AF5"/>
    <mergeCell ref="AG5:AK5"/>
    <mergeCell ref="AL5:AP5"/>
  </mergeCells>
  <phoneticPr fontId="4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5" id="{28DA87BA-9E06-4153-AA13-0991D274E685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67DD4AC5-663D-4A80-BDF4-5B8D6A63047F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85:AK88</xm:sqref>
        </x14:conditionalFormatting>
        <x14:conditionalFormatting xmlns:xm="http://schemas.microsoft.com/office/excel/2006/main">
          <x14:cfRule type="expression" priority="13" id="{623C12D4-3123-4F77-B56C-413C72351A30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224C56AA-45A3-4C23-BAC5-58CFD24B2743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93:AK96</xm:sqref>
        </x14:conditionalFormatting>
        <x14:conditionalFormatting xmlns:xm="http://schemas.microsoft.com/office/excel/2006/main">
          <x14:cfRule type="expression" priority="11" id="{3CB520D6-856C-4DCA-AFA9-9E648EA703B7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83AE28C3-9D65-42D7-828B-816892F68737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01:AK104</xm:sqref>
        </x14:conditionalFormatting>
        <x14:conditionalFormatting xmlns:xm="http://schemas.microsoft.com/office/excel/2006/main">
          <x14:cfRule type="expression" priority="9" id="{90364978-BDDA-4A30-876A-653248E23B2F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53E4B2B2-7D4B-44B7-AEE3-504283F34226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09:AK112</xm:sqref>
        </x14:conditionalFormatting>
        <x14:conditionalFormatting xmlns:xm="http://schemas.microsoft.com/office/excel/2006/main">
          <x14:cfRule type="expression" priority="7" id="{53EC62A7-4896-4578-AABB-BA0F11D04B70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F622C793-CAB7-49E4-BD30-2BB0E030E10B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17:AK120</xm:sqref>
        </x14:conditionalFormatting>
        <x14:conditionalFormatting xmlns:xm="http://schemas.microsoft.com/office/excel/2006/main">
          <x14:cfRule type="expression" priority="3" id="{595F5255-D16B-4C68-8250-88A71637B45C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AECF3D58-33C9-4F27-8CAE-4E15414ADA9E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33:AK136</xm:sqref>
        </x14:conditionalFormatting>
        <x14:conditionalFormatting xmlns:xm="http://schemas.microsoft.com/office/excel/2006/main">
          <x14:cfRule type="expression" priority="1" id="{831D095E-AF48-4D6E-B71F-572FD6F8FF62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7F4C24E7-FEA9-4041-AACB-00B68489424B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41:AK144</xm:sqref>
        </x14:conditionalFormatting>
        <x14:conditionalFormatting xmlns:xm="http://schemas.microsoft.com/office/excel/2006/main">
          <x14:cfRule type="expression" priority="65" id="{570BB514-77C0-4D1D-9DFD-10B4F258F6B1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6" id="{AD42D8A2-7FD3-4D88-9CC2-EFDEBEB17ADA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77:AP80</xm:sqref>
        </x14:conditionalFormatting>
        <x14:conditionalFormatting xmlns:xm="http://schemas.microsoft.com/office/excel/2006/main">
          <x14:cfRule type="expression" priority="5" id="{2801E39A-AE8B-4DFC-87B3-2A353D9DD6C2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DAD007C8-95FA-49D7-8D62-4ED15171CD2D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25:AP128</xm:sqref>
        </x14:conditionalFormatting>
      </x14:conditionalFormattings>
    </ext>
  </extLst>
</worksheet>
</file>

<file path=xl/worksheets/sheet4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816834-C626-4240-AD02-77FA32768DBE}">
  <sheetPr codeName="Sheet21">
    <tabColor rgb="FFC9C9C9"/>
    <pageSetUpPr autoPageBreaks="0"/>
  </sheetPr>
  <dimension ref="A1:BQ271"/>
  <sheetViews>
    <sheetView zoomScaleNormal="100" workbookViewId="0"/>
  </sheetViews>
  <sheetFormatPr defaultColWidth="0" defaultRowHeight="14.5"/>
  <cols>
    <col min="1" max="1" width="10.54296875" style="23" customWidth="1"/>
    <col min="2" max="3" width="1.54296875" style="23" customWidth="1"/>
    <col min="4" max="4" width="22.7265625" style="23" customWidth="1"/>
    <col min="5" max="5" width="21.7265625" style="23" bestFit="1" customWidth="1"/>
    <col min="6" max="6" width="7.54296875" style="23" customWidth="1"/>
    <col min="7" max="7" width="10.7265625" style="23" customWidth="1"/>
    <col min="8" max="8" width="4.54296875" style="23" customWidth="1"/>
    <col min="9" max="9" width="2.7265625" style="23" customWidth="1"/>
    <col min="10" max="11" width="17.26953125" style="23" bestFit="1" customWidth="1"/>
    <col min="12" max="12" width="27.26953125" style="23" bestFit="1" customWidth="1"/>
    <col min="13" max="13" width="17.26953125" style="23" bestFit="1" customWidth="1"/>
    <col min="14" max="14" width="23" style="23" customWidth="1"/>
    <col min="15" max="15" width="28.453125" style="23" bestFit="1" customWidth="1"/>
    <col min="16" max="16" width="31.7265625" style="23" bestFit="1" customWidth="1"/>
    <col min="17" max="20" width="1.7265625" style="23" customWidth="1"/>
    <col min="21" max="21" width="12.7265625" style="23" bestFit="1" customWidth="1"/>
    <col min="22" max="23" width="17" style="23" customWidth="1"/>
    <col min="24" max="24" width="5.453125" style="23" bestFit="1" customWidth="1"/>
    <col min="25" max="41" width="10.7265625" style="23" customWidth="1"/>
    <col min="42" max="42" width="9.7265625" style="23" customWidth="1"/>
    <col min="43" max="43" width="10.453125" style="23" customWidth="1"/>
    <col min="44" max="44" width="10" style="23" customWidth="1"/>
    <col min="45" max="47" width="13" style="23" customWidth="1"/>
    <col min="48" max="48" width="13" customWidth="1"/>
    <col min="49" max="69" width="0" hidden="1" customWidth="1"/>
    <col min="70" max="16384" width="13" hidden="1"/>
  </cols>
  <sheetData>
    <row r="1" spans="1:47" ht="25.5" customHeight="1">
      <c r="A1" s="13" t="s">
        <v>0</v>
      </c>
      <c r="B1" s="14"/>
      <c r="C1" s="1565"/>
      <c r="D1" s="1565"/>
      <c r="E1" s="1565"/>
      <c r="F1" s="1565"/>
      <c r="G1" s="17" t="s">
        <v>1</v>
      </c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565"/>
      <c r="T1" s="1565"/>
      <c r="U1" s="1565"/>
      <c r="V1" s="1565"/>
      <c r="W1" s="1565"/>
      <c r="X1" s="1565"/>
      <c r="Y1" s="1565"/>
      <c r="Z1" s="1565"/>
      <c r="AA1" s="14"/>
      <c r="AB1" s="1565"/>
      <c r="AC1" s="1565"/>
      <c r="AD1" s="14"/>
      <c r="AE1" s="1565"/>
      <c r="AF1" s="1565"/>
      <c r="AG1" s="1565"/>
      <c r="AH1" s="1565"/>
      <c r="AI1" s="14"/>
      <c r="AJ1" s="1565"/>
      <c r="AK1" s="1565"/>
      <c r="AL1" s="1565"/>
      <c r="AM1" s="1565"/>
      <c r="AN1" s="14"/>
      <c r="AO1" s="1565"/>
      <c r="AP1" s="1565"/>
      <c r="AQ1" s="1565"/>
      <c r="AR1" s="1565"/>
      <c r="AS1" s="1565"/>
      <c r="AT1" s="1565"/>
      <c r="AU1" s="1565"/>
    </row>
    <row r="2" spans="1:47" ht="25.5" customHeight="1">
      <c r="A2" s="17" t="str">
        <f>Cover!$E$14</f>
        <v>Northern Gas Networks PLC</v>
      </c>
      <c r="B2" s="1565"/>
      <c r="C2" s="1565"/>
      <c r="D2" s="14"/>
      <c r="E2" s="1565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565"/>
      <c r="AR2" s="1565"/>
      <c r="AS2" s="1565"/>
      <c r="AT2" s="1565"/>
      <c r="AU2" s="1565"/>
    </row>
    <row r="3" spans="1:47" ht="25.5" customHeight="1">
      <c r="A3" s="17" t="str">
        <f>Cover!A4</f>
        <v>RIIO-GD3</v>
      </c>
      <c r="B3" s="17"/>
      <c r="C3" s="17"/>
      <c r="D3" s="17"/>
      <c r="E3" s="1565"/>
      <c r="F3" s="1565"/>
      <c r="G3" s="1565"/>
      <c r="H3" s="1565"/>
      <c r="I3" s="1565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565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565"/>
      <c r="AR3" s="1565"/>
      <c r="AS3" s="1565"/>
      <c r="AT3" s="1565"/>
      <c r="AU3" s="1565"/>
    </row>
    <row r="4" spans="1:47" ht="25.5" customHeight="1" thickBot="1">
      <c r="A4" s="18" t="s">
        <v>2782</v>
      </c>
      <c r="B4" s="19"/>
      <c r="C4" s="1566"/>
      <c r="D4" s="1566"/>
      <c r="E4" s="1566"/>
      <c r="F4" s="1566"/>
      <c r="G4" s="1566"/>
      <c r="H4" s="1566"/>
      <c r="I4" s="1566"/>
      <c r="J4" s="1566"/>
      <c r="K4" s="1566"/>
      <c r="L4" s="1566"/>
      <c r="M4" s="1566"/>
      <c r="N4" s="1566"/>
      <c r="O4" s="1566"/>
      <c r="P4" s="1566"/>
      <c r="Q4" s="1566"/>
      <c r="R4" s="1566"/>
      <c r="S4" s="1566"/>
      <c r="T4" s="1566"/>
      <c r="U4" s="1566"/>
      <c r="V4" s="1566"/>
      <c r="W4" s="1566"/>
      <c r="X4" s="1566"/>
      <c r="Y4" s="1565"/>
      <c r="Z4" s="1565"/>
      <c r="AA4" s="1565"/>
      <c r="AB4" s="1565"/>
      <c r="AC4" s="1565"/>
      <c r="AD4" s="1565"/>
      <c r="AE4" s="1565"/>
      <c r="AF4" s="1565"/>
      <c r="AG4" s="1565"/>
      <c r="AH4" s="1565"/>
      <c r="AI4" s="1565"/>
      <c r="AJ4" s="1565"/>
      <c r="AK4" s="1565"/>
      <c r="AL4" s="1565"/>
      <c r="AM4" s="1565"/>
      <c r="AN4" s="1565"/>
      <c r="AO4" s="1565"/>
      <c r="AP4" s="1565"/>
      <c r="AQ4" s="1565"/>
      <c r="AR4" s="1565"/>
      <c r="AS4" s="1565"/>
      <c r="AT4" s="1565"/>
      <c r="AU4" s="1565"/>
    </row>
    <row r="5" spans="1:47" ht="16" thickBot="1">
      <c r="A5" s="1086" t="str">
        <f>HYPERLINK("#'Contents'!A1","Contents")</f>
        <v>Contents</v>
      </c>
      <c r="B5" s="223"/>
      <c r="C5" s="223"/>
      <c r="D5" s="298"/>
      <c r="E5" s="298"/>
      <c r="F5" s="298"/>
      <c r="G5" s="1662"/>
      <c r="H5" s="1662"/>
      <c r="I5" s="1662"/>
      <c r="J5" s="1662"/>
      <c r="K5" s="1662"/>
      <c r="L5" s="1662"/>
      <c r="M5" s="1662"/>
      <c r="N5" s="1662"/>
      <c r="O5" s="1662"/>
      <c r="P5" s="1662"/>
      <c r="Q5" s="1662"/>
      <c r="R5" s="1662"/>
      <c r="S5" s="1662"/>
      <c r="T5" s="1662"/>
      <c r="U5" s="1662"/>
      <c r="V5" s="1662"/>
      <c r="W5" s="1662"/>
      <c r="X5" s="1661"/>
      <c r="Y5" s="2611" t="s">
        <v>925</v>
      </c>
      <c r="Z5" s="2611"/>
      <c r="AA5" s="2611"/>
      <c r="AB5" s="2611"/>
      <c r="AC5" s="2611"/>
      <c r="AD5" s="2611"/>
      <c r="AE5" s="2611"/>
      <c r="AF5" s="2621"/>
      <c r="AG5" s="2612" t="s">
        <v>912</v>
      </c>
      <c r="AH5" s="2612"/>
      <c r="AI5" s="2612"/>
      <c r="AJ5" s="2612"/>
      <c r="AK5" s="2613"/>
      <c r="AL5" s="2612" t="s">
        <v>2</v>
      </c>
      <c r="AM5" s="2611"/>
      <c r="AN5" s="2611"/>
      <c r="AO5" s="2611"/>
      <c r="AP5" s="2621"/>
      <c r="AQ5" s="2622" t="s">
        <v>2783</v>
      </c>
      <c r="AR5" s="2623"/>
      <c r="AS5" s="939" t="s">
        <v>925</v>
      </c>
      <c r="AT5" s="939" t="s">
        <v>912</v>
      </c>
      <c r="AU5" s="939" t="s">
        <v>2</v>
      </c>
    </row>
    <row r="6" spans="1:47" ht="16" thickBot="1">
      <c r="A6" s="1672"/>
      <c r="B6" s="225"/>
      <c r="C6" s="225"/>
      <c r="D6" s="28" t="s">
        <v>135</v>
      </c>
      <c r="E6" s="28" t="s">
        <v>136</v>
      </c>
      <c r="F6" s="28" t="s">
        <v>1055</v>
      </c>
      <c r="G6" s="300" t="s">
        <v>988</v>
      </c>
      <c r="H6" s="300" t="s">
        <v>989</v>
      </c>
      <c r="I6" s="300" t="s">
        <v>990</v>
      </c>
      <c r="J6" s="300" t="s">
        <v>991</v>
      </c>
      <c r="K6" s="300" t="s">
        <v>992</v>
      </c>
      <c r="L6" s="300" t="s">
        <v>993</v>
      </c>
      <c r="M6" s="300" t="s">
        <v>994</v>
      </c>
      <c r="N6" s="300" t="s">
        <v>995</v>
      </c>
      <c r="O6" s="300" t="s">
        <v>379</v>
      </c>
      <c r="P6" s="300" t="s">
        <v>380</v>
      </c>
      <c r="Q6" s="300" t="s">
        <v>381</v>
      </c>
      <c r="R6" s="300" t="s">
        <v>382</v>
      </c>
      <c r="S6" s="34" t="s">
        <v>383</v>
      </c>
      <c r="T6" s="34" t="s">
        <v>384</v>
      </c>
      <c r="U6" s="300" t="s">
        <v>385</v>
      </c>
      <c r="V6" s="300" t="s">
        <v>144</v>
      </c>
      <c r="W6" s="300" t="s">
        <v>996</v>
      </c>
      <c r="X6" s="300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916">
        <v>2021</v>
      </c>
      <c r="AG6" s="920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216">
        <v>2027</v>
      </c>
      <c r="AM6" s="215">
        <v>2028</v>
      </c>
      <c r="AN6" s="215">
        <v>2029</v>
      </c>
      <c r="AO6" s="215">
        <v>2030</v>
      </c>
      <c r="AP6" s="213">
        <v>2031</v>
      </c>
      <c r="AQ6" s="229">
        <v>2032</v>
      </c>
      <c r="AR6" s="229">
        <v>2033</v>
      </c>
      <c r="AS6" s="555" t="s">
        <v>997</v>
      </c>
      <c r="AT6" s="555" t="s">
        <v>997</v>
      </c>
      <c r="AU6" s="555" t="s">
        <v>997</v>
      </c>
    </row>
    <row r="8" spans="1:47" ht="18.75" customHeight="1">
      <c r="A8" s="11"/>
      <c r="B8" s="30" t="s">
        <v>2784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  <c r="AT8" s="11"/>
      <c r="AU8" s="11"/>
    </row>
    <row r="9" spans="1:47" ht="7.5" customHeight="1">
      <c r="A9" s="35"/>
      <c r="B9" s="31"/>
      <c r="C9" s="35"/>
      <c r="D9" s="35"/>
      <c r="E9" s="35"/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  <c r="AU9" s="35"/>
    </row>
    <row r="10" spans="1:47" ht="18.5">
      <c r="A10" s="11"/>
      <c r="B10" s="25" t="s">
        <v>2127</v>
      </c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  <c r="AO10" s="11"/>
      <c r="AP10" s="11"/>
      <c r="AQ10" s="11"/>
      <c r="AR10" s="11"/>
      <c r="AS10" s="11"/>
      <c r="AT10" s="11"/>
      <c r="AU10" s="11"/>
    </row>
    <row r="11" spans="1:47" ht="15.5">
      <c r="A11" s="1672"/>
      <c r="B11" s="225"/>
      <c r="C11" s="225"/>
      <c r="D11" s="28"/>
      <c r="E11" s="28"/>
      <c r="F11" s="109"/>
      <c r="G11" s="109"/>
      <c r="H11" s="109"/>
      <c r="I11" s="109"/>
      <c r="J11" s="109"/>
      <c r="K11" s="109"/>
      <c r="L11" s="109"/>
      <c r="M11" s="109"/>
      <c r="N11" s="109"/>
      <c r="O11" s="109"/>
      <c r="P11" s="109"/>
      <c r="Q11" s="109"/>
      <c r="R11" s="109"/>
      <c r="S11" s="109"/>
      <c r="T11" s="109"/>
      <c r="U11" s="109"/>
      <c r="V11" s="109"/>
      <c r="W11" s="109"/>
      <c r="X11" s="109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1672"/>
      <c r="AT11" s="1672"/>
      <c r="AU11" s="1672"/>
    </row>
    <row r="12" spans="1:47" ht="15.5">
      <c r="A12" s="90" t="s">
        <v>2129</v>
      </c>
      <c r="B12" s="223"/>
      <c r="C12" s="223"/>
      <c r="D12" s="241" t="s">
        <v>170</v>
      </c>
      <c r="E12" s="241" t="s">
        <v>391</v>
      </c>
      <c r="F12" s="440"/>
      <c r="G12" s="440"/>
      <c r="H12" s="440"/>
      <c r="I12" s="440"/>
      <c r="J12" s="241" t="s">
        <v>153</v>
      </c>
      <c r="K12" s="351" t="s">
        <v>154</v>
      </c>
      <c r="L12" s="35"/>
      <c r="M12" s="440" t="s">
        <v>2785</v>
      </c>
      <c r="N12" s="440"/>
      <c r="O12" s="241"/>
      <c r="P12" s="241"/>
      <c r="Q12" s="440"/>
      <c r="R12" s="440"/>
      <c r="S12" s="440"/>
      <c r="T12" s="440"/>
      <c r="U12" s="440"/>
      <c r="V12" s="440" t="s">
        <v>54</v>
      </c>
      <c r="W12" s="440" t="s">
        <v>1000</v>
      </c>
      <c r="X12" s="351" t="s">
        <v>155</v>
      </c>
      <c r="Y12" s="182">
        <f t="shared" ref="Y12:AH13" si="0">SUMIFS(Y$37:Y$122,$M$37:$M$122,$M12,$E$37:$E$122,$E12,$W$37:$W$122,$W12)</f>
        <v>60.036103164384102</v>
      </c>
      <c r="Z12" s="182">
        <f t="shared" si="0"/>
        <v>63.350009150033799</v>
      </c>
      <c r="AA12" s="182">
        <f t="shared" si="0"/>
        <v>59.824144336997158</v>
      </c>
      <c r="AB12" s="182">
        <f t="shared" si="0"/>
        <v>63.103931193234892</v>
      </c>
      <c r="AC12" s="182">
        <f t="shared" si="0"/>
        <v>63.334960946100601</v>
      </c>
      <c r="AD12" s="182">
        <f t="shared" si="0"/>
        <v>66.373401174687771</v>
      </c>
      <c r="AE12" s="182">
        <f t="shared" si="0"/>
        <v>60.606688738523658</v>
      </c>
      <c r="AF12" s="182">
        <f t="shared" si="0"/>
        <v>60.418965293667497</v>
      </c>
      <c r="AG12" s="182">
        <f t="shared" si="0"/>
        <v>65.833179868573268</v>
      </c>
      <c r="AH12" s="182">
        <f t="shared" si="0"/>
        <v>66.088083421091369</v>
      </c>
      <c r="AI12" s="182">
        <f t="shared" ref="AI12:AR13" si="1">SUMIFS(AI$37:AI$122,$M$37:$M$122,$M12,$E$37:$E$122,$E12,$W$37:$W$122,$W12)</f>
        <v>70.397888883971589</v>
      </c>
      <c r="AJ12" s="182">
        <f t="shared" si="1"/>
        <v>65.458744165309938</v>
      </c>
      <c r="AK12" s="182">
        <f t="shared" si="1"/>
        <v>64.732970524372405</v>
      </c>
      <c r="AL12" s="182">
        <f t="shared" si="1"/>
        <v>76.30352713958203</v>
      </c>
      <c r="AM12" s="182">
        <f t="shared" si="1"/>
        <v>82.717308358334733</v>
      </c>
      <c r="AN12" s="182">
        <f t="shared" si="1"/>
        <v>90.045208415115326</v>
      </c>
      <c r="AO12" s="182">
        <f t="shared" si="1"/>
        <v>97.493989633868026</v>
      </c>
      <c r="AP12" s="182">
        <f t="shared" si="1"/>
        <v>104.07783490518781</v>
      </c>
      <c r="AQ12" s="182">
        <f t="shared" si="1"/>
        <v>101.97123358403458</v>
      </c>
      <c r="AR12" s="182">
        <f t="shared" si="1"/>
        <v>0</v>
      </c>
      <c r="AS12" s="182">
        <f>SUM(Y12:AF12)</f>
        <v>497.04820399762946</v>
      </c>
      <c r="AT12" s="182">
        <f>SUM(AG12:AK12)</f>
        <v>332.5108668633186</v>
      </c>
      <c r="AU12" s="182">
        <f>SUM(AL12:AP12)</f>
        <v>450.6378684520879</v>
      </c>
    </row>
    <row r="13" spans="1:47" ht="15.5">
      <c r="A13" s="90"/>
      <c r="B13" s="223"/>
      <c r="C13" s="223"/>
      <c r="D13" s="241" t="s">
        <v>170</v>
      </c>
      <c r="E13" s="241" t="s">
        <v>391</v>
      </c>
      <c r="F13" s="440"/>
      <c r="G13" s="440"/>
      <c r="H13" s="440"/>
      <c r="I13" s="440"/>
      <c r="J13" s="241" t="s">
        <v>153</v>
      </c>
      <c r="K13" s="351" t="s">
        <v>154</v>
      </c>
      <c r="L13" s="35"/>
      <c r="M13" s="440" t="s">
        <v>2769</v>
      </c>
      <c r="N13" s="440"/>
      <c r="O13" s="241"/>
      <c r="P13" s="241"/>
      <c r="Q13" s="440"/>
      <c r="R13" s="440"/>
      <c r="S13" s="440"/>
      <c r="T13" s="440"/>
      <c r="U13" s="440"/>
      <c r="V13" s="440" t="s">
        <v>54</v>
      </c>
      <c r="W13" s="440" t="s">
        <v>1000</v>
      </c>
      <c r="X13" s="351" t="s">
        <v>155</v>
      </c>
      <c r="Y13" s="182">
        <f t="shared" si="0"/>
        <v>4.2563486842513782</v>
      </c>
      <c r="Z13" s="182">
        <f t="shared" si="0"/>
        <v>8.1582866262343732</v>
      </c>
      <c r="AA13" s="182">
        <f t="shared" si="0"/>
        <v>6.9784043205840716</v>
      </c>
      <c r="AB13" s="182">
        <f t="shared" si="0"/>
        <v>7.2527394562234058</v>
      </c>
      <c r="AC13" s="182">
        <f t="shared" si="0"/>
        <v>4.8590724846064397</v>
      </c>
      <c r="AD13" s="182">
        <f t="shared" si="0"/>
        <v>4.7887956628178365</v>
      </c>
      <c r="AE13" s="182">
        <f t="shared" si="0"/>
        <v>5.003022001343429</v>
      </c>
      <c r="AF13" s="182">
        <f t="shared" si="0"/>
        <v>3.2946214172525292</v>
      </c>
      <c r="AG13" s="182">
        <f t="shared" si="0"/>
        <v>6.3763804185003252</v>
      </c>
      <c r="AH13" s="182">
        <f t="shared" si="0"/>
        <v>4.5930421666157741</v>
      </c>
      <c r="AI13" s="182">
        <f t="shared" si="1"/>
        <v>4.9299346283021412</v>
      </c>
      <c r="AJ13" s="182">
        <f t="shared" si="1"/>
        <v>5.8815646987140697</v>
      </c>
      <c r="AK13" s="182">
        <f t="shared" si="1"/>
        <v>6.3226820511176234</v>
      </c>
      <c r="AL13" s="182">
        <f t="shared" si="1"/>
        <v>5.6120650526927385</v>
      </c>
      <c r="AM13" s="182">
        <f t="shared" si="1"/>
        <v>5.8600160742752117</v>
      </c>
      <c r="AN13" s="182">
        <f t="shared" si="1"/>
        <v>6.1400767639972846</v>
      </c>
      <c r="AO13" s="182">
        <f t="shared" si="1"/>
        <v>6.4243835690314857</v>
      </c>
      <c r="AP13" s="182">
        <f t="shared" si="1"/>
        <v>6.6783083218874433</v>
      </c>
      <c r="AQ13" s="182">
        <f t="shared" si="1"/>
        <v>4.3324991300029492</v>
      </c>
      <c r="AR13" s="182">
        <f t="shared" si="1"/>
        <v>0</v>
      </c>
      <c r="AS13" s="182">
        <f>SUM(Y13:AF13)</f>
        <v>44.591290653313465</v>
      </c>
      <c r="AT13" s="182">
        <f>SUM(AG13:AK13)</f>
        <v>28.103603963249935</v>
      </c>
      <c r="AU13" s="182">
        <f>SUM(AL13:AP13)</f>
        <v>30.714849781884162</v>
      </c>
    </row>
    <row r="14" spans="1:47">
      <c r="A14" s="90" t="s">
        <v>2129</v>
      </c>
      <c r="B14" s="12"/>
      <c r="C14" s="12"/>
      <c r="D14" s="298" t="s">
        <v>170</v>
      </c>
      <c r="E14" s="298" t="s">
        <v>391</v>
      </c>
      <c r="F14" s="465"/>
      <c r="G14" s="440"/>
      <c r="H14" s="465"/>
      <c r="I14" s="440"/>
      <c r="J14" s="298" t="s">
        <v>153</v>
      </c>
      <c r="K14" s="642" t="s">
        <v>154</v>
      </c>
      <c r="L14" s="12"/>
      <c r="M14" s="465"/>
      <c r="N14" s="440"/>
      <c r="O14" s="12"/>
      <c r="P14" s="12"/>
      <c r="Q14" s="465"/>
      <c r="R14" s="440"/>
      <c r="S14" s="465"/>
      <c r="T14" s="440"/>
      <c r="U14" s="298" t="s">
        <v>997</v>
      </c>
      <c r="V14" s="465" t="s">
        <v>54</v>
      </c>
      <c r="W14" s="466" t="s">
        <v>1000</v>
      </c>
      <c r="X14" s="464" t="s">
        <v>155</v>
      </c>
      <c r="Y14" s="183">
        <f>SUM(Y12:Y13)</f>
        <v>64.29245184863548</v>
      </c>
      <c r="Z14" s="183">
        <f>SUM(Z12:Z13)</f>
        <v>71.50829577626817</v>
      </c>
      <c r="AA14" s="183">
        <f t="shared" ref="AA14" si="2">SUM(AA12:AA13)</f>
        <v>66.802548657581227</v>
      </c>
      <c r="AB14" s="183">
        <f>SUM(AB12:AB13)</f>
        <v>70.356670649458295</v>
      </c>
      <c r="AC14" s="183">
        <f t="shared" ref="AC14:AF14" si="3">SUM(AC12:AC13)</f>
        <v>68.194033430707037</v>
      </c>
      <c r="AD14" s="183">
        <f t="shared" si="3"/>
        <v>71.162196837505604</v>
      </c>
      <c r="AE14" s="183">
        <f t="shared" si="3"/>
        <v>65.609710739867083</v>
      </c>
      <c r="AF14" s="183">
        <f t="shared" si="3"/>
        <v>63.713586710920026</v>
      </c>
      <c r="AG14" s="183">
        <f>SUM(AG12:AG13)</f>
        <v>72.2095602870736</v>
      </c>
      <c r="AH14" s="183">
        <f t="shared" ref="AH14:AK14" si="4">SUM(AH12:AH13)</f>
        <v>70.681125587707143</v>
      </c>
      <c r="AI14" s="183">
        <f t="shared" si="4"/>
        <v>75.327823512273724</v>
      </c>
      <c r="AJ14" s="183">
        <f t="shared" si="4"/>
        <v>71.34030886402401</v>
      </c>
      <c r="AK14" s="183">
        <f t="shared" si="4"/>
        <v>71.055652575490029</v>
      </c>
      <c r="AL14" s="183">
        <f>SUM(AL12:AL13)</f>
        <v>81.915592192274772</v>
      </c>
      <c r="AM14" s="183">
        <f t="shared" ref="AM14:AP14" si="5">SUM(AM12:AM13)</f>
        <v>88.577324432609942</v>
      </c>
      <c r="AN14" s="183">
        <f t="shared" si="5"/>
        <v>96.185285179112611</v>
      </c>
      <c r="AO14" s="183">
        <f t="shared" si="5"/>
        <v>103.91837320289952</v>
      </c>
      <c r="AP14" s="183">
        <f t="shared" si="5"/>
        <v>110.75614322707526</v>
      </c>
      <c r="AQ14" s="183">
        <f>SUM(AQ12:AQ13)</f>
        <v>106.30373271403752</v>
      </c>
      <c r="AR14" s="183">
        <f>SUM(AR12:AR13)</f>
        <v>0</v>
      </c>
      <c r="AS14" s="183">
        <f>SUM(Y14:AF14)</f>
        <v>541.63949465094288</v>
      </c>
      <c r="AT14" s="183">
        <f>SUM(AG14:AK14)</f>
        <v>360.61447082656844</v>
      </c>
      <c r="AU14" s="183">
        <f>SUM(AL14:AP14)</f>
        <v>481.3527182339721</v>
      </c>
    </row>
    <row r="15" spans="1:47">
      <c r="A15" s="106"/>
      <c r="B15" s="12"/>
      <c r="C15" s="12"/>
      <c r="D15" s="298"/>
      <c r="E15" s="12"/>
      <c r="F15" s="465"/>
      <c r="G15" s="465"/>
      <c r="H15" s="465"/>
      <c r="I15" s="465"/>
      <c r="J15" s="298"/>
      <c r="K15" s="298"/>
      <c r="L15" s="12"/>
      <c r="M15" s="465"/>
      <c r="N15" s="465"/>
      <c r="O15" s="12"/>
      <c r="P15" s="12"/>
      <c r="Q15" s="465"/>
      <c r="R15" s="465"/>
      <c r="S15" s="465"/>
      <c r="T15" s="465"/>
      <c r="U15" s="12"/>
      <c r="V15" s="465"/>
      <c r="W15" s="465"/>
      <c r="X15" s="464"/>
      <c r="Y15" s="532"/>
      <c r="Z15" s="532"/>
      <c r="AA15" s="532"/>
      <c r="AB15" s="532"/>
      <c r="AC15" s="532"/>
      <c r="AD15" s="532"/>
      <c r="AE15" s="532"/>
      <c r="AF15" s="532"/>
      <c r="AG15" s="532"/>
      <c r="AH15" s="532"/>
      <c r="AI15" s="532"/>
      <c r="AJ15" s="532"/>
      <c r="AK15" s="532"/>
      <c r="AL15" s="532"/>
      <c r="AM15" s="532"/>
      <c r="AN15" s="532"/>
      <c r="AO15" s="532"/>
      <c r="AP15" s="532"/>
      <c r="AQ15" s="532"/>
      <c r="AR15" s="532"/>
      <c r="AS15" s="532"/>
      <c r="AT15" s="532"/>
      <c r="AU15" s="532"/>
    </row>
    <row r="16" spans="1:47" ht="15.5">
      <c r="A16" s="106" t="s">
        <v>2786</v>
      </c>
      <c r="B16" s="175"/>
      <c r="C16" s="175"/>
      <c r="D16" s="241" t="s">
        <v>170</v>
      </c>
      <c r="E16" s="241" t="s">
        <v>391</v>
      </c>
      <c r="F16" s="440"/>
      <c r="G16" s="440"/>
      <c r="H16" s="440"/>
      <c r="I16" s="440"/>
      <c r="J16" s="241" t="s">
        <v>153</v>
      </c>
      <c r="K16" s="351" t="s">
        <v>154</v>
      </c>
      <c r="L16" s="210"/>
      <c r="M16" s="440" t="s">
        <v>2785</v>
      </c>
      <c r="N16" s="440"/>
      <c r="O16" s="210"/>
      <c r="P16" s="241"/>
      <c r="Q16" s="440"/>
      <c r="R16" s="440"/>
      <c r="S16" s="440"/>
      <c r="T16" s="440"/>
      <c r="U16" s="241"/>
      <c r="V16" s="440" t="s">
        <v>54</v>
      </c>
      <c r="W16" s="440" t="s">
        <v>1002</v>
      </c>
      <c r="X16" s="351" t="s">
        <v>155</v>
      </c>
      <c r="Y16" s="182">
        <f t="shared" ref="Y16:AH17" si="6">SUMIFS(Y$37:Y$122,$M$37:$M$122,$M16,$E$37:$E$122,$E16,$W$37:$W$122,$W16)</f>
        <v>0</v>
      </c>
      <c r="Z16" s="182">
        <f t="shared" si="6"/>
        <v>0</v>
      </c>
      <c r="AA16" s="182">
        <f t="shared" si="6"/>
        <v>0</v>
      </c>
      <c r="AB16" s="182">
        <f t="shared" si="6"/>
        <v>0</v>
      </c>
      <c r="AC16" s="182">
        <f t="shared" si="6"/>
        <v>0</v>
      </c>
      <c r="AD16" s="182">
        <f t="shared" si="6"/>
        <v>0</v>
      </c>
      <c r="AE16" s="182">
        <f t="shared" si="6"/>
        <v>0</v>
      </c>
      <c r="AF16" s="182">
        <f t="shared" si="6"/>
        <v>0</v>
      </c>
      <c r="AG16" s="182">
        <f t="shared" si="6"/>
        <v>0</v>
      </c>
      <c r="AH16" s="182">
        <f>SUMIFS(AH$37:AH$122,$M$37:$M$122,$M16,$E$37:$E$122,$E16,$W$37:$W$122,$W16)</f>
        <v>0</v>
      </c>
      <c r="AI16" s="182">
        <f t="shared" ref="AI16:AR17" si="7">SUMIFS(AI$37:AI$122,$M$37:$M$122,$M16,$E$37:$E$122,$E16,$W$37:$W$122,$W16)</f>
        <v>0</v>
      </c>
      <c r="AJ16" s="182">
        <f t="shared" si="7"/>
        <v>0</v>
      </c>
      <c r="AK16" s="182">
        <f t="shared" si="7"/>
        <v>0</v>
      </c>
      <c r="AL16" s="182">
        <f t="shared" si="7"/>
        <v>0</v>
      </c>
      <c r="AM16" s="182">
        <f t="shared" si="7"/>
        <v>0</v>
      </c>
      <c r="AN16" s="182">
        <f t="shared" si="7"/>
        <v>0</v>
      </c>
      <c r="AO16" s="182">
        <f t="shared" si="7"/>
        <v>0</v>
      </c>
      <c r="AP16" s="182">
        <f t="shared" si="7"/>
        <v>0</v>
      </c>
      <c r="AQ16" s="182">
        <f t="shared" si="7"/>
        <v>0</v>
      </c>
      <c r="AR16" s="182">
        <f t="shared" si="7"/>
        <v>0</v>
      </c>
      <c r="AS16" s="182">
        <f>SUM(Y16:AF16)</f>
        <v>0</v>
      </c>
      <c r="AT16" s="182">
        <f>SUM(AG16:AK16)</f>
        <v>0</v>
      </c>
      <c r="AU16" s="182">
        <f>SUM(AL16:AP16)</f>
        <v>0</v>
      </c>
    </row>
    <row r="17" spans="1:47" ht="15.5">
      <c r="A17" s="106"/>
      <c r="B17" s="175"/>
      <c r="C17" s="175"/>
      <c r="D17" s="241" t="s">
        <v>170</v>
      </c>
      <c r="E17" s="241" t="s">
        <v>391</v>
      </c>
      <c r="F17" s="440"/>
      <c r="G17" s="440"/>
      <c r="H17" s="440"/>
      <c r="I17" s="440"/>
      <c r="J17" s="241" t="s">
        <v>153</v>
      </c>
      <c r="K17" s="351" t="s">
        <v>154</v>
      </c>
      <c r="L17" s="210"/>
      <c r="M17" s="440" t="s">
        <v>2769</v>
      </c>
      <c r="N17" s="440"/>
      <c r="O17" s="210"/>
      <c r="P17" s="241"/>
      <c r="Q17" s="440"/>
      <c r="R17" s="440"/>
      <c r="S17" s="440"/>
      <c r="T17" s="440"/>
      <c r="U17" s="241"/>
      <c r="V17" s="440" t="s">
        <v>54</v>
      </c>
      <c r="W17" s="440" t="s">
        <v>1002</v>
      </c>
      <c r="X17" s="351" t="s">
        <v>155</v>
      </c>
      <c r="Y17" s="182">
        <f t="shared" si="6"/>
        <v>0</v>
      </c>
      <c r="Z17" s="182">
        <f t="shared" si="6"/>
        <v>0</v>
      </c>
      <c r="AA17" s="182">
        <f t="shared" si="6"/>
        <v>0</v>
      </c>
      <c r="AB17" s="182">
        <f t="shared" si="6"/>
        <v>0</v>
      </c>
      <c r="AC17" s="182">
        <f t="shared" si="6"/>
        <v>0</v>
      </c>
      <c r="AD17" s="182">
        <f t="shared" si="6"/>
        <v>0</v>
      </c>
      <c r="AE17" s="182">
        <f t="shared" si="6"/>
        <v>0</v>
      </c>
      <c r="AF17" s="182">
        <f t="shared" si="6"/>
        <v>0</v>
      </c>
      <c r="AG17" s="182">
        <f t="shared" si="6"/>
        <v>0</v>
      </c>
      <c r="AH17" s="182">
        <f t="shared" si="6"/>
        <v>0</v>
      </c>
      <c r="AI17" s="182">
        <f t="shared" si="7"/>
        <v>0</v>
      </c>
      <c r="AJ17" s="182">
        <f t="shared" si="7"/>
        <v>0</v>
      </c>
      <c r="AK17" s="182">
        <f t="shared" si="7"/>
        <v>0</v>
      </c>
      <c r="AL17" s="182">
        <f t="shared" si="7"/>
        <v>0</v>
      </c>
      <c r="AM17" s="182">
        <f t="shared" si="7"/>
        <v>0</v>
      </c>
      <c r="AN17" s="182">
        <f t="shared" si="7"/>
        <v>0</v>
      </c>
      <c r="AO17" s="182">
        <f t="shared" si="7"/>
        <v>0</v>
      </c>
      <c r="AP17" s="182">
        <f t="shared" si="7"/>
        <v>0</v>
      </c>
      <c r="AQ17" s="182">
        <f t="shared" si="7"/>
        <v>0</v>
      </c>
      <c r="AR17" s="182">
        <f t="shared" si="7"/>
        <v>0</v>
      </c>
      <c r="AS17" s="182">
        <f>SUM(Y17:AF17)</f>
        <v>0</v>
      </c>
      <c r="AT17" s="182">
        <f>SUM(AG17:AK17)</f>
        <v>0</v>
      </c>
      <c r="AU17" s="182">
        <f>SUM(AL17:AP17)</f>
        <v>0</v>
      </c>
    </row>
    <row r="18" spans="1:47">
      <c r="A18" s="106" t="s">
        <v>2786</v>
      </c>
      <c r="B18" s="65"/>
      <c r="C18" s="65"/>
      <c r="D18" s="298" t="s">
        <v>170</v>
      </c>
      <c r="E18" s="298" t="s">
        <v>391</v>
      </c>
      <c r="F18" s="465"/>
      <c r="G18" s="465"/>
      <c r="H18" s="465"/>
      <c r="I18" s="465"/>
      <c r="J18" s="298" t="s">
        <v>153</v>
      </c>
      <c r="K18" s="642" t="s">
        <v>154</v>
      </c>
      <c r="L18" s="65"/>
      <c r="M18" s="465"/>
      <c r="N18" s="465"/>
      <c r="O18" s="65"/>
      <c r="P18" s="12"/>
      <c r="Q18" s="465"/>
      <c r="R18" s="465"/>
      <c r="S18" s="465"/>
      <c r="T18" s="465"/>
      <c r="U18" s="298" t="s">
        <v>997</v>
      </c>
      <c r="V18" s="465" t="s">
        <v>54</v>
      </c>
      <c r="W18" s="465" t="s">
        <v>1002</v>
      </c>
      <c r="X18" s="464" t="s">
        <v>155</v>
      </c>
      <c r="Y18" s="183">
        <f>SUM(Y16:Y17)</f>
        <v>0</v>
      </c>
      <c r="Z18" s="183">
        <f t="shared" ref="Z18:AA18" si="8">SUM(Z16:Z17)</f>
        <v>0</v>
      </c>
      <c r="AA18" s="183">
        <f t="shared" si="8"/>
        <v>0</v>
      </c>
      <c r="AB18" s="183">
        <f>SUM(AB16:AB17)</f>
        <v>0</v>
      </c>
      <c r="AC18" s="183">
        <f t="shared" ref="AC18:AF18" si="9">SUM(AC16:AC17)</f>
        <v>0</v>
      </c>
      <c r="AD18" s="183">
        <f t="shared" si="9"/>
        <v>0</v>
      </c>
      <c r="AE18" s="183">
        <f t="shared" si="9"/>
        <v>0</v>
      </c>
      <c r="AF18" s="183">
        <f t="shared" si="9"/>
        <v>0</v>
      </c>
      <c r="AG18" s="183">
        <f>SUM(AG16:AG17)</f>
        <v>0</v>
      </c>
      <c r="AH18" s="183">
        <f t="shared" ref="AH18:AK18" si="10">SUM(AH16:AH17)</f>
        <v>0</v>
      </c>
      <c r="AI18" s="183">
        <f t="shared" si="10"/>
        <v>0</v>
      </c>
      <c r="AJ18" s="183">
        <f t="shared" si="10"/>
        <v>0</v>
      </c>
      <c r="AK18" s="183">
        <f t="shared" si="10"/>
        <v>0</v>
      </c>
      <c r="AL18" s="183">
        <f>SUM(AL16:AL17)</f>
        <v>0</v>
      </c>
      <c r="AM18" s="183">
        <f t="shared" ref="AM18:AP18" si="11">SUM(AM16:AM17)</f>
        <v>0</v>
      </c>
      <c r="AN18" s="183">
        <f t="shared" si="11"/>
        <v>0</v>
      </c>
      <c r="AO18" s="183">
        <f t="shared" si="11"/>
        <v>0</v>
      </c>
      <c r="AP18" s="183">
        <f t="shared" si="11"/>
        <v>0</v>
      </c>
      <c r="AQ18" s="183">
        <f>SUM(AQ16:AQ17)</f>
        <v>0</v>
      </c>
      <c r="AR18" s="183">
        <f>SUM(AR16:AR17)</f>
        <v>0</v>
      </c>
      <c r="AS18" s="183">
        <f>SUM(Y18:AF18)</f>
        <v>0</v>
      </c>
      <c r="AT18" s="183">
        <f>SUM(AG18:AK18)</f>
        <v>0</v>
      </c>
      <c r="AU18" s="183">
        <f>SUM(AL18:AP18)</f>
        <v>0</v>
      </c>
    </row>
    <row r="19" spans="1:47">
      <c r="A19" s="106"/>
      <c r="B19" s="12"/>
      <c r="C19" s="12"/>
      <c r="D19" s="298"/>
      <c r="E19" s="12"/>
      <c r="F19" s="465"/>
      <c r="G19" s="465"/>
      <c r="H19" s="465"/>
      <c r="I19" s="465"/>
      <c r="J19" s="298"/>
      <c r="K19" s="298"/>
      <c r="L19" s="12"/>
      <c r="M19" s="465"/>
      <c r="N19" s="465"/>
      <c r="O19" s="12"/>
      <c r="P19" s="12"/>
      <c r="Q19" s="465"/>
      <c r="R19" s="465"/>
      <c r="S19" s="465"/>
      <c r="T19" s="465"/>
      <c r="U19" s="465"/>
      <c r="V19" s="465"/>
      <c r="W19" s="465"/>
      <c r="X19" s="464"/>
      <c r="Y19" s="533"/>
      <c r="Z19" s="533"/>
      <c r="AA19" s="533"/>
      <c r="AB19" s="533"/>
      <c r="AC19" s="533"/>
      <c r="AD19" s="533"/>
      <c r="AE19" s="533"/>
      <c r="AF19" s="533"/>
      <c r="AG19" s="533"/>
      <c r="AH19" s="533"/>
      <c r="AI19" s="533"/>
      <c r="AJ19" s="533"/>
      <c r="AK19" s="533"/>
      <c r="AL19" s="533"/>
      <c r="AM19" s="533"/>
      <c r="AN19" s="533"/>
      <c r="AO19" s="533"/>
      <c r="AP19" s="533"/>
      <c r="AQ19" s="533"/>
      <c r="AR19" s="533"/>
      <c r="AS19" s="533"/>
      <c r="AT19" s="533"/>
      <c r="AU19" s="533"/>
    </row>
    <row r="20" spans="1:47" ht="15.5">
      <c r="A20" s="106" t="s">
        <v>2786</v>
      </c>
      <c r="B20" s="175"/>
      <c r="C20" s="175"/>
      <c r="D20" s="241" t="s">
        <v>170</v>
      </c>
      <c r="E20" s="241" t="s">
        <v>391</v>
      </c>
      <c r="F20" s="440"/>
      <c r="G20" s="440"/>
      <c r="H20" s="440"/>
      <c r="I20" s="440"/>
      <c r="J20" s="241" t="s">
        <v>153</v>
      </c>
      <c r="K20" s="351" t="s">
        <v>154</v>
      </c>
      <c r="L20" s="210"/>
      <c r="M20" s="440" t="s">
        <v>2785</v>
      </c>
      <c r="N20" s="440"/>
      <c r="O20" s="210"/>
      <c r="P20" s="241"/>
      <c r="Q20" s="440"/>
      <c r="R20" s="440"/>
      <c r="S20" s="440"/>
      <c r="T20" s="440"/>
      <c r="U20" s="241"/>
      <c r="V20" s="440" t="s">
        <v>54</v>
      </c>
      <c r="W20" s="440" t="s">
        <v>1004</v>
      </c>
      <c r="X20" s="351" t="s">
        <v>155</v>
      </c>
      <c r="Y20" s="182">
        <f t="shared" ref="Y20:AH21" si="12">SUMIFS(Y$129:Y$167,$M$129:$M$167,$M20,$E$129:$E$167,$E20,$W$129:$W$167,$W20)</f>
        <v>60.036103164384102</v>
      </c>
      <c r="Z20" s="182">
        <f t="shared" si="12"/>
        <v>63.350009150033799</v>
      </c>
      <c r="AA20" s="182">
        <f t="shared" si="12"/>
        <v>59.824144336997158</v>
      </c>
      <c r="AB20" s="182">
        <f t="shared" si="12"/>
        <v>63.103931193234892</v>
      </c>
      <c r="AC20" s="182">
        <f t="shared" si="12"/>
        <v>63.334960946100601</v>
      </c>
      <c r="AD20" s="182">
        <f t="shared" si="12"/>
        <v>66.373401174687771</v>
      </c>
      <c r="AE20" s="182">
        <f t="shared" si="12"/>
        <v>60.606688738523658</v>
      </c>
      <c r="AF20" s="182">
        <f t="shared" si="12"/>
        <v>60.418965293667497</v>
      </c>
      <c r="AG20" s="182">
        <f t="shared" si="12"/>
        <v>65.833179868573268</v>
      </c>
      <c r="AH20" s="182">
        <f t="shared" si="12"/>
        <v>66.088083421091369</v>
      </c>
      <c r="AI20" s="182">
        <f t="shared" ref="AI20:AR21" si="13">SUMIFS(AI$129:AI$167,$M$129:$M$167,$M20,$E$129:$E$167,$E20,$W$129:$W$167,$W20)</f>
        <v>70.397888883971589</v>
      </c>
      <c r="AJ20" s="182">
        <f t="shared" si="13"/>
        <v>65.458744165309938</v>
      </c>
      <c r="AK20" s="182">
        <f t="shared" si="13"/>
        <v>64.732970524372405</v>
      </c>
      <c r="AL20" s="182">
        <f t="shared" si="13"/>
        <v>76.30352713958203</v>
      </c>
      <c r="AM20" s="182">
        <f t="shared" si="13"/>
        <v>82.717308358334733</v>
      </c>
      <c r="AN20" s="182">
        <f t="shared" si="13"/>
        <v>90.045208415115326</v>
      </c>
      <c r="AO20" s="182">
        <f t="shared" si="13"/>
        <v>97.493989633868026</v>
      </c>
      <c r="AP20" s="182">
        <f t="shared" si="13"/>
        <v>104.07783490518781</v>
      </c>
      <c r="AQ20" s="182">
        <f t="shared" si="13"/>
        <v>101.97123358403458</v>
      </c>
      <c r="AR20" s="182">
        <f t="shared" si="13"/>
        <v>0</v>
      </c>
      <c r="AS20" s="182">
        <f>SUM(Y20:AF20)</f>
        <v>497.04820399762946</v>
      </c>
      <c r="AT20" s="182">
        <f>SUM(AG20:AK20)</f>
        <v>332.5108668633186</v>
      </c>
      <c r="AU20" s="182">
        <f>SUM(AL20:AP20)</f>
        <v>450.6378684520879</v>
      </c>
    </row>
    <row r="21" spans="1:47" ht="15.5">
      <c r="A21" s="106"/>
      <c r="B21" s="175"/>
      <c r="C21" s="175"/>
      <c r="D21" s="241" t="s">
        <v>170</v>
      </c>
      <c r="E21" s="241" t="s">
        <v>391</v>
      </c>
      <c r="F21" s="440"/>
      <c r="G21" s="440"/>
      <c r="H21" s="440"/>
      <c r="I21" s="440"/>
      <c r="J21" s="241" t="s">
        <v>153</v>
      </c>
      <c r="K21" s="351" t="s">
        <v>154</v>
      </c>
      <c r="L21" s="210"/>
      <c r="M21" s="440" t="s">
        <v>2769</v>
      </c>
      <c r="N21" s="440"/>
      <c r="O21" s="210"/>
      <c r="P21" s="241"/>
      <c r="Q21" s="440"/>
      <c r="R21" s="440"/>
      <c r="S21" s="440"/>
      <c r="T21" s="440"/>
      <c r="U21" s="241"/>
      <c r="V21" s="440" t="s">
        <v>54</v>
      </c>
      <c r="W21" s="440" t="s">
        <v>1004</v>
      </c>
      <c r="X21" s="351" t="s">
        <v>155</v>
      </c>
      <c r="Y21" s="182">
        <f t="shared" si="12"/>
        <v>4.2563486842513782</v>
      </c>
      <c r="Z21" s="182">
        <f t="shared" si="12"/>
        <v>8.1582866262343732</v>
      </c>
      <c r="AA21" s="182">
        <f t="shared" si="12"/>
        <v>6.9784043205840716</v>
      </c>
      <c r="AB21" s="182">
        <f t="shared" si="12"/>
        <v>7.2527394562234058</v>
      </c>
      <c r="AC21" s="182">
        <f t="shared" si="12"/>
        <v>4.8590724846064397</v>
      </c>
      <c r="AD21" s="182">
        <f t="shared" si="12"/>
        <v>4.7887956628178365</v>
      </c>
      <c r="AE21" s="182">
        <f t="shared" si="12"/>
        <v>5.003022001343429</v>
      </c>
      <c r="AF21" s="182">
        <f t="shared" si="12"/>
        <v>3.2946214172525292</v>
      </c>
      <c r="AG21" s="182">
        <f t="shared" si="12"/>
        <v>6.3763804185003252</v>
      </c>
      <c r="AH21" s="182">
        <f t="shared" si="12"/>
        <v>4.5930421666157741</v>
      </c>
      <c r="AI21" s="182">
        <f t="shared" si="13"/>
        <v>4.9299346283021412</v>
      </c>
      <c r="AJ21" s="182">
        <f t="shared" si="13"/>
        <v>5.8815646987140697</v>
      </c>
      <c r="AK21" s="182">
        <f t="shared" si="13"/>
        <v>6.3226820511176234</v>
      </c>
      <c r="AL21" s="182">
        <f t="shared" si="13"/>
        <v>5.6120650526927385</v>
      </c>
      <c r="AM21" s="182">
        <f t="shared" si="13"/>
        <v>5.8600160742752117</v>
      </c>
      <c r="AN21" s="182">
        <f t="shared" si="13"/>
        <v>6.1400767639972846</v>
      </c>
      <c r="AO21" s="182">
        <f t="shared" si="13"/>
        <v>6.4243835690314857</v>
      </c>
      <c r="AP21" s="182">
        <f t="shared" si="13"/>
        <v>6.6783083218874433</v>
      </c>
      <c r="AQ21" s="182">
        <f t="shared" si="13"/>
        <v>4.3324991300029492</v>
      </c>
      <c r="AR21" s="182">
        <f t="shared" si="13"/>
        <v>0</v>
      </c>
      <c r="AS21" s="182">
        <f>SUM(Y21:AF21)</f>
        <v>44.591290653313465</v>
      </c>
      <c r="AT21" s="182">
        <f>SUM(AG21:AK21)</f>
        <v>28.103603963249935</v>
      </c>
      <c r="AU21" s="182">
        <f>SUM(AL21:AP21)</f>
        <v>30.714849781884162</v>
      </c>
    </row>
    <row r="22" spans="1:47">
      <c r="A22" s="106" t="s">
        <v>2786</v>
      </c>
      <c r="B22" s="65"/>
      <c r="C22" s="65"/>
      <c r="D22" s="298" t="s">
        <v>170</v>
      </c>
      <c r="E22" s="298" t="s">
        <v>391</v>
      </c>
      <c r="F22" s="465"/>
      <c r="G22" s="465"/>
      <c r="H22" s="465"/>
      <c r="I22" s="465"/>
      <c r="J22" s="298" t="s">
        <v>153</v>
      </c>
      <c r="K22" s="642" t="s">
        <v>154</v>
      </c>
      <c r="L22" s="65"/>
      <c r="M22" s="465"/>
      <c r="N22" s="465"/>
      <c r="O22" s="65"/>
      <c r="P22" s="12"/>
      <c r="Q22" s="465"/>
      <c r="R22" s="465"/>
      <c r="S22" s="465"/>
      <c r="T22" s="465"/>
      <c r="U22" s="298" t="s">
        <v>997</v>
      </c>
      <c r="V22" s="465" t="s">
        <v>54</v>
      </c>
      <c r="W22" s="465" t="s">
        <v>1004</v>
      </c>
      <c r="X22" s="464" t="s">
        <v>155</v>
      </c>
      <c r="Y22" s="183">
        <f t="shared" ref="Y22:AR22" si="14">SUM(Y20:Y21)</f>
        <v>64.29245184863548</v>
      </c>
      <c r="Z22" s="183">
        <f t="shared" si="14"/>
        <v>71.50829577626817</v>
      </c>
      <c r="AA22" s="183">
        <f t="shared" si="14"/>
        <v>66.802548657581227</v>
      </c>
      <c r="AB22" s="183">
        <f t="shared" si="14"/>
        <v>70.356670649458295</v>
      </c>
      <c r="AC22" s="183">
        <f t="shared" si="14"/>
        <v>68.194033430707037</v>
      </c>
      <c r="AD22" s="183">
        <f t="shared" si="14"/>
        <v>71.162196837505604</v>
      </c>
      <c r="AE22" s="183">
        <f t="shared" si="14"/>
        <v>65.609710739867083</v>
      </c>
      <c r="AF22" s="183">
        <f t="shared" si="14"/>
        <v>63.713586710920026</v>
      </c>
      <c r="AG22" s="183">
        <f t="shared" si="14"/>
        <v>72.2095602870736</v>
      </c>
      <c r="AH22" s="183">
        <f t="shared" si="14"/>
        <v>70.681125587707143</v>
      </c>
      <c r="AI22" s="183">
        <f t="shared" si="14"/>
        <v>75.327823512273724</v>
      </c>
      <c r="AJ22" s="183">
        <f t="shared" si="14"/>
        <v>71.34030886402401</v>
      </c>
      <c r="AK22" s="183">
        <f t="shared" si="14"/>
        <v>71.055652575490029</v>
      </c>
      <c r="AL22" s="183">
        <f t="shared" si="14"/>
        <v>81.915592192274772</v>
      </c>
      <c r="AM22" s="183">
        <f t="shared" si="14"/>
        <v>88.577324432609942</v>
      </c>
      <c r="AN22" s="183">
        <f t="shared" si="14"/>
        <v>96.185285179112611</v>
      </c>
      <c r="AO22" s="183">
        <f t="shared" si="14"/>
        <v>103.91837320289952</v>
      </c>
      <c r="AP22" s="183">
        <f t="shared" si="14"/>
        <v>110.75614322707526</v>
      </c>
      <c r="AQ22" s="183">
        <f t="shared" si="14"/>
        <v>106.30373271403752</v>
      </c>
      <c r="AR22" s="183">
        <f t="shared" si="14"/>
        <v>0</v>
      </c>
      <c r="AS22" s="183">
        <f>SUM(Y22:AF22)</f>
        <v>541.63949465094288</v>
      </c>
      <c r="AT22" s="183">
        <f>SUM(AG22:AK22)</f>
        <v>360.61447082656844</v>
      </c>
      <c r="AU22" s="183">
        <f>SUM(AL22:AP22)</f>
        <v>481.3527182339721</v>
      </c>
    </row>
    <row r="23" spans="1:47">
      <c r="A23" s="106"/>
      <c r="B23" s="12"/>
      <c r="C23" s="12"/>
      <c r="D23" s="298"/>
      <c r="E23" s="12"/>
      <c r="F23" s="465"/>
      <c r="G23" s="465"/>
      <c r="H23" s="465"/>
      <c r="I23" s="465"/>
      <c r="J23" s="298"/>
      <c r="K23" s="298"/>
      <c r="L23" s="12"/>
      <c r="M23" s="465"/>
      <c r="N23" s="465"/>
      <c r="O23" s="12"/>
      <c r="P23" s="12"/>
      <c r="Q23" s="465"/>
      <c r="R23" s="465"/>
      <c r="S23" s="465"/>
      <c r="T23" s="465"/>
      <c r="U23" s="465"/>
      <c r="V23" s="465"/>
      <c r="W23" s="465"/>
      <c r="X23" s="464"/>
      <c r="Y23" s="533"/>
      <c r="Z23" s="533"/>
      <c r="AA23" s="533"/>
      <c r="AB23" s="533"/>
      <c r="AC23" s="533"/>
      <c r="AD23" s="533"/>
      <c r="AE23" s="533"/>
      <c r="AF23" s="533"/>
      <c r="AG23" s="533"/>
      <c r="AH23" s="533"/>
      <c r="AI23" s="533"/>
      <c r="AJ23" s="533"/>
      <c r="AK23" s="533"/>
      <c r="AL23" s="533"/>
      <c r="AM23" s="533"/>
      <c r="AN23" s="533"/>
      <c r="AO23" s="533"/>
      <c r="AP23" s="533"/>
      <c r="AQ23" s="533"/>
      <c r="AR23" s="533"/>
      <c r="AS23" s="533"/>
      <c r="AT23" s="533"/>
      <c r="AU23" s="533"/>
    </row>
    <row r="24" spans="1:47">
      <c r="A24" s="106"/>
      <c r="B24" s="12"/>
      <c r="C24" s="12"/>
      <c r="D24" s="298"/>
      <c r="E24" s="12"/>
      <c r="F24" s="465"/>
      <c r="G24" s="465"/>
      <c r="H24" s="465"/>
      <c r="I24" s="465"/>
      <c r="J24" s="298"/>
      <c r="K24" s="298"/>
      <c r="L24" s="12"/>
      <c r="M24" s="465"/>
      <c r="N24" s="465"/>
      <c r="O24" s="12"/>
      <c r="P24" s="12"/>
      <c r="Q24" s="465"/>
      <c r="R24" s="465"/>
      <c r="S24" s="465"/>
      <c r="T24" s="465"/>
      <c r="U24" s="465"/>
      <c r="V24" s="465"/>
      <c r="W24" s="465"/>
      <c r="X24" s="464"/>
      <c r="Y24" s="533"/>
      <c r="Z24" s="533"/>
      <c r="AA24" s="533"/>
      <c r="AB24" s="533"/>
      <c r="AC24" s="533"/>
      <c r="AD24" s="533"/>
      <c r="AE24" s="533"/>
      <c r="AF24" s="533"/>
      <c r="AG24" s="533"/>
      <c r="AH24" s="533"/>
      <c r="AI24" s="533"/>
      <c r="AJ24" s="533"/>
      <c r="AK24" s="533"/>
      <c r="AL24" s="533"/>
      <c r="AM24" s="533"/>
      <c r="AN24" s="533"/>
      <c r="AO24" s="533"/>
      <c r="AP24" s="533"/>
      <c r="AQ24" s="533"/>
      <c r="AR24" s="533"/>
      <c r="AS24" s="533"/>
      <c r="AT24" s="533"/>
      <c r="AU24" s="533"/>
    </row>
    <row r="25" spans="1:47" ht="13.5" customHeight="1">
      <c r="A25" s="106" t="s">
        <v>2786</v>
      </c>
      <c r="B25" s="223"/>
      <c r="C25" s="223"/>
      <c r="D25" s="241" t="s">
        <v>170</v>
      </c>
      <c r="E25" s="241" t="s">
        <v>391</v>
      </c>
      <c r="F25" s="440"/>
      <c r="G25" s="440"/>
      <c r="H25" s="440"/>
      <c r="I25" s="440"/>
      <c r="J25" s="241" t="s">
        <v>153</v>
      </c>
      <c r="K25" s="351" t="s">
        <v>154</v>
      </c>
      <c r="L25" s="35"/>
      <c r="M25" s="440" t="s">
        <v>2785</v>
      </c>
      <c r="N25" s="440"/>
      <c r="O25" s="241"/>
      <c r="P25" s="241"/>
      <c r="Q25" s="440"/>
      <c r="R25" s="440"/>
      <c r="S25" s="440"/>
      <c r="T25" s="440"/>
      <c r="U25" s="440"/>
      <c r="V25" s="440" t="s">
        <v>1062</v>
      </c>
      <c r="W25" s="440"/>
      <c r="X25" s="351" t="s">
        <v>176</v>
      </c>
      <c r="Y25" s="182">
        <f t="shared" ref="Y25:AH28" si="15">SUMIFS(Y$175:Y$238,$M$175:$M$238,$M25,$E$175:$E$238,$E25)</f>
        <v>436.57882999999919</v>
      </c>
      <c r="Z25" s="182">
        <f t="shared" si="15"/>
        <v>476.65660999999972</v>
      </c>
      <c r="AA25" s="182">
        <f t="shared" si="15"/>
        <v>429.86601000000007</v>
      </c>
      <c r="AB25" s="182">
        <f t="shared" si="15"/>
        <v>448.32400000000047</v>
      </c>
      <c r="AC25" s="182">
        <f t="shared" si="15"/>
        <v>473.68699999999984</v>
      </c>
      <c r="AD25" s="182">
        <f t="shared" si="15"/>
        <v>489.64999999999958</v>
      </c>
      <c r="AE25" s="182">
        <f t="shared" si="15"/>
        <v>455.09820999999903</v>
      </c>
      <c r="AF25" s="182">
        <f t="shared" si="15"/>
        <v>340.05938999999984</v>
      </c>
      <c r="AG25" s="182">
        <f t="shared" si="15"/>
        <v>431.65827999999982</v>
      </c>
      <c r="AH25" s="182">
        <f t="shared" si="15"/>
        <v>421.05183000000011</v>
      </c>
      <c r="AI25" s="182">
        <f t="shared" ref="AI25:AU28" si="16">SUMIFS(AI$175:AI$238,$M$175:$M$238,$M25,$E$175:$E$238,$E25)</f>
        <v>461.08719000000036</v>
      </c>
      <c r="AJ25" s="182">
        <f t="shared" si="16"/>
        <v>442.3</v>
      </c>
      <c r="AK25" s="182">
        <f t="shared" si="16"/>
        <v>406.88</v>
      </c>
      <c r="AL25" s="182">
        <f t="shared" si="16"/>
        <v>437.3</v>
      </c>
      <c r="AM25" s="182">
        <f t="shared" si="16"/>
        <v>437.30000000000024</v>
      </c>
      <c r="AN25" s="182">
        <f t="shared" si="16"/>
        <v>437.30000000000007</v>
      </c>
      <c r="AO25" s="182">
        <f t="shared" si="16"/>
        <v>437.30000000000007</v>
      </c>
      <c r="AP25" s="182">
        <f t="shared" si="16"/>
        <v>437.30000000000007</v>
      </c>
      <c r="AQ25" s="182">
        <f t="shared" si="16"/>
        <v>415.97300000000013</v>
      </c>
      <c r="AR25" s="182">
        <f>SUMIFS(AR$175:AR$238,$M$175:$M$238,$M25,$E$175:$E$238,$E25)</f>
        <v>0</v>
      </c>
      <c r="AS25" s="182">
        <f t="shared" si="16"/>
        <v>3549.9200499999974</v>
      </c>
      <c r="AT25" s="182">
        <f t="shared" si="16"/>
        <v>2162.9773000000005</v>
      </c>
      <c r="AU25" s="182">
        <f t="shared" si="16"/>
        <v>2186.5000000000005</v>
      </c>
    </row>
    <row r="26" spans="1:47" ht="13.5" customHeight="1">
      <c r="A26" s="90"/>
      <c r="B26" s="223"/>
      <c r="C26" s="223"/>
      <c r="D26" s="241" t="s">
        <v>170</v>
      </c>
      <c r="E26" s="241" t="s">
        <v>391</v>
      </c>
      <c r="F26" s="440"/>
      <c r="G26" s="440"/>
      <c r="H26" s="440"/>
      <c r="I26" s="440"/>
      <c r="J26" s="241" t="s">
        <v>153</v>
      </c>
      <c r="K26" s="351" t="s">
        <v>154</v>
      </c>
      <c r="L26" s="35"/>
      <c r="M26" s="440" t="s">
        <v>2769</v>
      </c>
      <c r="N26" s="440"/>
      <c r="O26" s="241"/>
      <c r="P26" s="241"/>
      <c r="Q26" s="440"/>
      <c r="R26" s="440"/>
      <c r="S26" s="440"/>
      <c r="T26" s="440"/>
      <c r="U26" s="440"/>
      <c r="V26" s="440" t="s">
        <v>1062</v>
      </c>
      <c r="W26" s="440"/>
      <c r="X26" s="351" t="s">
        <v>176</v>
      </c>
      <c r="Y26" s="182">
        <f t="shared" si="15"/>
        <v>34.515509999999992</v>
      </c>
      <c r="Z26" s="182">
        <f t="shared" si="15"/>
        <v>50.468199999999996</v>
      </c>
      <c r="AA26" s="182">
        <f t="shared" si="15"/>
        <v>34.513999999999996</v>
      </c>
      <c r="AB26" s="182">
        <f t="shared" si="15"/>
        <v>37.555000000000092</v>
      </c>
      <c r="AC26" s="182">
        <f t="shared" si="15"/>
        <v>38.80299999999999</v>
      </c>
      <c r="AD26" s="182">
        <f t="shared" si="15"/>
        <v>38.233000000000011</v>
      </c>
      <c r="AE26" s="182">
        <f t="shared" si="15"/>
        <v>38.359109999999966</v>
      </c>
      <c r="AF26" s="182">
        <f t="shared" si="15"/>
        <v>20.534909999999989</v>
      </c>
      <c r="AG26" s="182">
        <f t="shared" si="15"/>
        <v>42.813040000000022</v>
      </c>
      <c r="AH26" s="182">
        <f t="shared" si="15"/>
        <v>30.613489999999985</v>
      </c>
      <c r="AI26" s="182">
        <f t="shared" si="16"/>
        <v>33.631930000000018</v>
      </c>
      <c r="AJ26" s="182">
        <f t="shared" si="16"/>
        <v>44.000000000000007</v>
      </c>
      <c r="AK26" s="182">
        <f t="shared" si="16"/>
        <v>44</v>
      </c>
      <c r="AL26" s="182">
        <f t="shared" si="16"/>
        <v>44.700099999999999</v>
      </c>
      <c r="AM26" s="182">
        <f t="shared" si="16"/>
        <v>44.700099999999999</v>
      </c>
      <c r="AN26" s="182">
        <f t="shared" si="16"/>
        <v>44.700100000000013</v>
      </c>
      <c r="AO26" s="182">
        <f t="shared" si="16"/>
        <v>44.700099999999985</v>
      </c>
      <c r="AP26" s="182">
        <f t="shared" si="16"/>
        <v>44.700100000000027</v>
      </c>
      <c r="AQ26" s="182">
        <f t="shared" si="16"/>
        <v>44.700100000000013</v>
      </c>
      <c r="AR26" s="182">
        <f t="shared" si="16"/>
        <v>0</v>
      </c>
      <c r="AS26" s="182">
        <f t="shared" si="16"/>
        <v>292.98273</v>
      </c>
      <c r="AT26" s="182">
        <f t="shared" si="16"/>
        <v>195.05846000000003</v>
      </c>
      <c r="AU26" s="182">
        <f t="shared" si="16"/>
        <v>223.50050000000002</v>
      </c>
    </row>
    <row r="27" spans="1:47" ht="13.5" customHeight="1">
      <c r="A27" s="90" t="s">
        <v>2129</v>
      </c>
      <c r="B27" s="223"/>
      <c r="C27" s="223"/>
      <c r="D27" s="241" t="s">
        <v>170</v>
      </c>
      <c r="E27" s="273" t="s">
        <v>213</v>
      </c>
      <c r="F27" s="440"/>
      <c r="G27" s="440"/>
      <c r="H27" s="440"/>
      <c r="I27" s="440"/>
      <c r="J27" s="241" t="s">
        <v>153</v>
      </c>
      <c r="K27" s="351" t="s">
        <v>154</v>
      </c>
      <c r="L27" s="35"/>
      <c r="M27" s="440" t="s">
        <v>2785</v>
      </c>
      <c r="N27" s="440"/>
      <c r="O27" s="273"/>
      <c r="P27" s="273"/>
      <c r="Q27" s="440"/>
      <c r="R27" s="440"/>
      <c r="S27" s="440"/>
      <c r="T27" s="440"/>
      <c r="U27" s="440"/>
      <c r="V27" s="440" t="s">
        <v>1062</v>
      </c>
      <c r="W27" s="440"/>
      <c r="X27" s="351" t="s">
        <v>176</v>
      </c>
      <c r="Y27" s="182">
        <f t="shared" si="15"/>
        <v>443.58170000000001</v>
      </c>
      <c r="Z27" s="182">
        <f t="shared" si="15"/>
        <v>487.00661999999943</v>
      </c>
      <c r="AA27" s="182">
        <f t="shared" si="15"/>
        <v>436.71430000000038</v>
      </c>
      <c r="AB27" s="182">
        <f t="shared" si="15"/>
        <v>452.85399999999646</v>
      </c>
      <c r="AC27" s="182">
        <f t="shared" si="15"/>
        <v>479.28099999999677</v>
      </c>
      <c r="AD27" s="182">
        <f t="shared" si="15"/>
        <v>490.85500000000002</v>
      </c>
      <c r="AE27" s="182">
        <f t="shared" si="15"/>
        <v>454.44107200000013</v>
      </c>
      <c r="AF27" s="182">
        <f t="shared" si="15"/>
        <v>348.3497310000003</v>
      </c>
      <c r="AG27" s="182">
        <f t="shared" si="15"/>
        <v>437.62114500000075</v>
      </c>
      <c r="AH27" s="182">
        <f t="shared" si="15"/>
        <v>430.37237400000129</v>
      </c>
      <c r="AI27" s="182">
        <f t="shared" si="16"/>
        <v>469.5953199999999</v>
      </c>
      <c r="AJ27" s="182">
        <f t="shared" si="16"/>
        <v>442.29999999999978</v>
      </c>
      <c r="AK27" s="182">
        <f t="shared" si="16"/>
        <v>406.87999999999982</v>
      </c>
      <c r="AL27" s="182">
        <f t="shared" si="16"/>
        <v>437.29999999999984</v>
      </c>
      <c r="AM27" s="182">
        <f t="shared" si="16"/>
        <v>437.30000000000013</v>
      </c>
      <c r="AN27" s="182">
        <f t="shared" si="16"/>
        <v>437.3</v>
      </c>
      <c r="AO27" s="182">
        <f t="shared" si="16"/>
        <v>437.29999999999995</v>
      </c>
      <c r="AP27" s="182">
        <f t="shared" si="16"/>
        <v>437.3</v>
      </c>
      <c r="AQ27" s="182">
        <f t="shared" si="16"/>
        <v>415.97300000000013</v>
      </c>
      <c r="AR27" s="182">
        <f t="shared" si="16"/>
        <v>0</v>
      </c>
      <c r="AS27" s="182">
        <f t="shared" si="16"/>
        <v>3593.0834229999928</v>
      </c>
      <c r="AT27" s="182">
        <f t="shared" si="16"/>
        <v>2186.7688390000021</v>
      </c>
      <c r="AU27" s="182">
        <f t="shared" si="16"/>
        <v>2186.5</v>
      </c>
    </row>
    <row r="28" spans="1:47" ht="13.5" customHeight="1">
      <c r="A28" s="90"/>
      <c r="B28" s="223"/>
      <c r="C28" s="223"/>
      <c r="D28" s="241" t="s">
        <v>170</v>
      </c>
      <c r="E28" s="273" t="s">
        <v>213</v>
      </c>
      <c r="F28" s="440"/>
      <c r="G28" s="440"/>
      <c r="H28" s="440"/>
      <c r="I28" s="440"/>
      <c r="J28" s="241" t="s">
        <v>153</v>
      </c>
      <c r="K28" s="351" t="s">
        <v>154</v>
      </c>
      <c r="L28" s="35"/>
      <c r="M28" s="440" t="s">
        <v>2769</v>
      </c>
      <c r="N28" s="440"/>
      <c r="O28" s="273"/>
      <c r="P28" s="273"/>
      <c r="Q28" s="440"/>
      <c r="R28" s="440"/>
      <c r="S28" s="440"/>
      <c r="T28" s="440"/>
      <c r="U28" s="440"/>
      <c r="V28" s="440" t="s">
        <v>1062</v>
      </c>
      <c r="W28" s="440"/>
      <c r="X28" s="351" t="s">
        <v>176</v>
      </c>
      <c r="Y28" s="182">
        <f t="shared" si="15"/>
        <v>40.693899999999992</v>
      </c>
      <c r="Z28" s="182">
        <f t="shared" si="15"/>
        <v>54.856340000000117</v>
      </c>
      <c r="AA28" s="182">
        <f t="shared" si="15"/>
        <v>38.169000000000054</v>
      </c>
      <c r="AB28" s="182">
        <f t="shared" si="15"/>
        <v>42.633000000000102</v>
      </c>
      <c r="AC28" s="182">
        <f t="shared" si="15"/>
        <v>41.971999999999902</v>
      </c>
      <c r="AD28" s="182">
        <f t="shared" si="15"/>
        <v>42.415000000000099</v>
      </c>
      <c r="AE28" s="182">
        <f t="shared" si="15"/>
        <v>42.3260000000001</v>
      </c>
      <c r="AF28" s="182">
        <f t="shared" si="15"/>
        <v>22.909017999999975</v>
      </c>
      <c r="AG28" s="182">
        <f t="shared" si="15"/>
        <v>45.374626000000077</v>
      </c>
      <c r="AH28" s="182">
        <f t="shared" si="15"/>
        <v>32.974810999999974</v>
      </c>
      <c r="AI28" s="182">
        <f t="shared" si="16"/>
        <v>36.049101000000007</v>
      </c>
      <c r="AJ28" s="182">
        <f t="shared" si="16"/>
        <v>44.000000000000007</v>
      </c>
      <c r="AK28" s="182">
        <f t="shared" si="16"/>
        <v>44</v>
      </c>
      <c r="AL28" s="182">
        <f t="shared" si="16"/>
        <v>44.700099999999999</v>
      </c>
      <c r="AM28" s="182">
        <f t="shared" si="16"/>
        <v>44.700099999999999</v>
      </c>
      <c r="AN28" s="182">
        <f t="shared" si="16"/>
        <v>44.700100000000013</v>
      </c>
      <c r="AO28" s="182">
        <f t="shared" si="16"/>
        <v>44.700099999999985</v>
      </c>
      <c r="AP28" s="182">
        <f t="shared" si="16"/>
        <v>44.700100000000027</v>
      </c>
      <c r="AQ28" s="182">
        <f t="shared" si="16"/>
        <v>44.700100000000013</v>
      </c>
      <c r="AR28" s="182">
        <f t="shared" si="16"/>
        <v>0</v>
      </c>
      <c r="AS28" s="182">
        <f t="shared" si="16"/>
        <v>325.9742580000003</v>
      </c>
      <c r="AT28" s="182">
        <f t="shared" si="16"/>
        <v>202.39853800000006</v>
      </c>
      <c r="AU28" s="182">
        <f t="shared" si="16"/>
        <v>223.50050000000002</v>
      </c>
    </row>
    <row r="29" spans="1:47" ht="13.5" customHeight="1">
      <c r="A29" s="90"/>
      <c r="B29" s="223"/>
      <c r="C29" s="223"/>
      <c r="D29" s="224"/>
      <c r="E29" s="224"/>
      <c r="F29" s="440"/>
      <c r="G29" s="440"/>
      <c r="H29" s="440"/>
      <c r="I29" s="440"/>
      <c r="J29" s="224"/>
      <c r="K29" s="224"/>
      <c r="L29" s="224"/>
      <c r="M29" s="440"/>
      <c r="N29" s="440"/>
      <c r="O29" s="273"/>
      <c r="P29" s="273"/>
      <c r="Q29" s="440"/>
      <c r="R29" s="440"/>
      <c r="S29" s="440"/>
      <c r="T29" s="440"/>
      <c r="U29" s="440"/>
      <c r="V29" s="440"/>
      <c r="W29" s="440"/>
      <c r="X29" s="351"/>
      <c r="Y29" s="541"/>
      <c r="Z29" s="541"/>
      <c r="AA29" s="541"/>
      <c r="AB29" s="541"/>
      <c r="AC29" s="541"/>
      <c r="AD29" s="541"/>
      <c r="AE29" s="541"/>
      <c r="AF29" s="541"/>
      <c r="AG29" s="541"/>
      <c r="AH29" s="541"/>
      <c r="AI29" s="541"/>
      <c r="AJ29" s="541"/>
      <c r="AK29" s="541"/>
      <c r="AL29" s="541"/>
      <c r="AM29" s="541"/>
      <c r="AN29" s="541"/>
      <c r="AO29" s="541"/>
      <c r="AP29" s="541"/>
      <c r="AQ29" s="541"/>
      <c r="AR29" s="541"/>
      <c r="AS29" s="40"/>
      <c r="AT29" s="40"/>
      <c r="AU29" s="40"/>
    </row>
    <row r="30" spans="1:47">
      <c r="A30" s="12"/>
      <c r="B30" s="12"/>
      <c r="C30" s="12"/>
      <c r="D30" s="298"/>
      <c r="E30" s="298"/>
      <c r="F30" s="465"/>
      <c r="G30" s="465"/>
      <c r="H30" s="465"/>
      <c r="I30" s="465"/>
      <c r="J30" s="12"/>
      <c r="K30" s="12"/>
      <c r="L30" s="12"/>
      <c r="M30" s="465"/>
      <c r="N30" s="465"/>
      <c r="O30" s="12"/>
      <c r="P30" s="12"/>
      <c r="Q30" s="465"/>
      <c r="R30" s="465"/>
      <c r="S30" s="465"/>
      <c r="T30" s="465"/>
      <c r="U30" s="465"/>
      <c r="V30" s="465"/>
      <c r="W30" s="465"/>
      <c r="X30" s="464"/>
      <c r="Y30" s="533"/>
      <c r="Z30" s="533"/>
      <c r="AA30" s="533"/>
      <c r="AB30" s="533"/>
      <c r="AC30" s="533"/>
      <c r="AD30" s="533"/>
      <c r="AE30" s="533"/>
      <c r="AF30" s="533"/>
      <c r="AG30" s="533"/>
      <c r="AH30" s="533"/>
      <c r="AI30" s="533"/>
      <c r="AJ30" s="533"/>
      <c r="AK30" s="533"/>
      <c r="AL30" s="533"/>
      <c r="AM30" s="533"/>
      <c r="AN30" s="533"/>
      <c r="AO30" s="533"/>
      <c r="AP30" s="533"/>
      <c r="AQ30" s="533"/>
      <c r="AR30" s="533"/>
      <c r="AS30" s="40"/>
      <c r="AT30" s="40"/>
      <c r="AU30" s="40"/>
    </row>
    <row r="31" spans="1:47" ht="18.5">
      <c r="A31" s="11"/>
      <c r="B31" s="25" t="s">
        <v>2223</v>
      </c>
      <c r="C31" s="11"/>
      <c r="D31" s="11"/>
      <c r="E31" s="11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39"/>
      <c r="Z31" s="39"/>
      <c r="AA31" s="39"/>
      <c r="AB31" s="39"/>
      <c r="AC31" s="39"/>
      <c r="AD31" s="39"/>
      <c r="AE31" s="39"/>
      <c r="AF31" s="39"/>
      <c r="AG31" s="39"/>
      <c r="AH31" s="39"/>
      <c r="AI31" s="39"/>
      <c r="AJ31" s="39"/>
      <c r="AK31" s="39"/>
      <c r="AL31" s="39"/>
      <c r="AM31" s="39"/>
      <c r="AN31" s="39"/>
      <c r="AO31" s="39"/>
      <c r="AP31" s="39"/>
      <c r="AQ31" s="39"/>
      <c r="AR31" s="39"/>
      <c r="AS31" s="39"/>
      <c r="AT31" s="39"/>
      <c r="AU31" s="39"/>
    </row>
    <row r="32" spans="1:47" ht="13.5" customHeight="1">
      <c r="A32" s="35"/>
      <c r="B32" s="35"/>
      <c r="C32" s="35"/>
      <c r="D32" s="35"/>
      <c r="E32" s="35"/>
      <c r="F32" s="35"/>
      <c r="G32" s="35"/>
      <c r="H32" s="35"/>
      <c r="I32" s="35"/>
      <c r="J32" s="35"/>
      <c r="K32" s="35"/>
      <c r="L32" s="35"/>
      <c r="M32" s="35"/>
      <c r="N32" s="35"/>
      <c r="O32" s="35"/>
      <c r="P32" s="35"/>
      <c r="Q32" s="35"/>
      <c r="R32" s="35"/>
      <c r="S32" s="35"/>
      <c r="T32" s="35"/>
      <c r="U32" s="35"/>
      <c r="V32" s="35"/>
      <c r="W32" s="35"/>
      <c r="X32" s="35"/>
      <c r="Y32" s="40"/>
      <c r="Z32" s="40"/>
      <c r="AA32" s="40"/>
      <c r="AB32" s="40"/>
      <c r="AC32" s="40"/>
      <c r="AD32" s="40"/>
      <c r="AE32" s="40"/>
      <c r="AF32" s="40"/>
      <c r="AG32" s="40"/>
      <c r="AH32" s="40"/>
      <c r="AI32" s="40"/>
      <c r="AJ32" s="40"/>
      <c r="AK32" s="40"/>
      <c r="AL32" s="40"/>
      <c r="AM32" s="40"/>
      <c r="AN32" s="40"/>
      <c r="AO32" s="40"/>
      <c r="AP32" s="40"/>
      <c r="AQ32" s="40"/>
      <c r="AR32" s="40"/>
      <c r="AS32" s="40"/>
      <c r="AT32" s="40"/>
      <c r="AU32" s="40"/>
    </row>
    <row r="33" spans="1:47" ht="14.25" customHeight="1">
      <c r="A33" s="219"/>
      <c r="B33" s="219"/>
      <c r="C33" s="271" t="s">
        <v>391</v>
      </c>
      <c r="D33" s="271"/>
      <c r="E33" s="10"/>
      <c r="F33" s="10"/>
      <c r="G33" s="10"/>
      <c r="H33" s="10"/>
      <c r="I33" s="10"/>
      <c r="J33" s="10"/>
      <c r="K33" s="10"/>
      <c r="L33" s="10"/>
      <c r="M33" s="10"/>
      <c r="N33" s="10"/>
      <c r="O33" s="10"/>
      <c r="P33" s="10"/>
      <c r="Q33" s="10"/>
      <c r="R33" s="10"/>
      <c r="S33" s="10"/>
      <c r="T33" s="10"/>
      <c r="U33" s="10"/>
      <c r="V33" s="10"/>
      <c r="W33" s="10"/>
      <c r="X33" s="10"/>
      <c r="Y33" s="201"/>
      <c r="Z33" s="201"/>
      <c r="AA33" s="201"/>
      <c r="AB33" s="201"/>
      <c r="AC33" s="201"/>
      <c r="AD33" s="201"/>
      <c r="AE33" s="201"/>
      <c r="AF33" s="201"/>
      <c r="AG33" s="201"/>
      <c r="AH33" s="201"/>
      <c r="AI33" s="201"/>
      <c r="AJ33" s="201"/>
      <c r="AK33" s="201"/>
      <c r="AL33" s="201"/>
      <c r="AM33" s="201"/>
      <c r="AN33" s="201"/>
      <c r="AO33" s="201"/>
      <c r="AP33" s="201"/>
      <c r="AQ33" s="201"/>
      <c r="AR33" s="201"/>
      <c r="AS33" s="201"/>
      <c r="AT33" s="201"/>
      <c r="AU33" s="201"/>
    </row>
    <row r="34" spans="1:47" ht="13.5" customHeight="1">
      <c r="A34" s="35"/>
      <c r="B34" s="35"/>
      <c r="C34" s="35"/>
      <c r="D34" s="35"/>
      <c r="E34" s="35"/>
      <c r="F34" s="35"/>
      <c r="G34" s="35"/>
      <c r="H34" s="35"/>
      <c r="I34" s="35"/>
      <c r="J34" s="35"/>
      <c r="K34" s="35"/>
      <c r="L34" s="35"/>
      <c r="M34" s="35"/>
      <c r="N34" s="35"/>
      <c r="O34" s="35"/>
      <c r="P34" s="35"/>
      <c r="Q34" s="35"/>
      <c r="R34" s="35"/>
      <c r="S34" s="35"/>
      <c r="T34" s="35"/>
      <c r="U34" s="35"/>
      <c r="V34" s="35"/>
      <c r="W34" s="35"/>
      <c r="X34" s="35"/>
      <c r="Y34" s="40"/>
      <c r="Z34" s="40"/>
      <c r="AA34" s="40"/>
      <c r="AB34" s="40"/>
      <c r="AC34" s="40"/>
      <c r="AD34" s="40"/>
      <c r="AE34" s="40"/>
      <c r="AF34" s="40"/>
      <c r="AG34" s="40"/>
      <c r="AH34" s="40"/>
      <c r="AI34" s="40"/>
      <c r="AJ34" s="40"/>
      <c r="AK34" s="40"/>
      <c r="AL34" s="40"/>
      <c r="AM34" s="40"/>
      <c r="AN34" s="40"/>
      <c r="AO34" s="40"/>
      <c r="AP34" s="40"/>
      <c r="AQ34" s="40"/>
      <c r="AR34" s="40"/>
      <c r="AS34" s="40"/>
      <c r="AT34" s="40"/>
      <c r="AU34" s="40"/>
    </row>
    <row r="35" spans="1:47" ht="14.25" customHeight="1">
      <c r="A35" s="219"/>
      <c r="B35" s="219"/>
      <c r="C35" s="219"/>
      <c r="D35" s="346" t="s">
        <v>387</v>
      </c>
      <c r="E35" s="347"/>
      <c r="F35" s="347"/>
      <c r="G35" s="347"/>
      <c r="H35" s="347"/>
      <c r="I35" s="347"/>
      <c r="J35" s="347"/>
      <c r="K35" s="347"/>
      <c r="L35" s="347"/>
      <c r="M35" s="347"/>
      <c r="N35" s="347"/>
      <c r="O35" s="347"/>
      <c r="P35" s="347"/>
      <c r="Q35" s="347"/>
      <c r="R35" s="347"/>
      <c r="S35" s="347"/>
      <c r="T35" s="347"/>
      <c r="U35" s="347"/>
      <c r="V35" s="347"/>
      <c r="W35" s="347"/>
      <c r="X35" s="347"/>
      <c r="Y35" s="348"/>
      <c r="Z35" s="348"/>
      <c r="AA35" s="348"/>
      <c r="AB35" s="348"/>
      <c r="AC35" s="348"/>
      <c r="AD35" s="348"/>
      <c r="AE35" s="348"/>
      <c r="AF35" s="348"/>
      <c r="AG35" s="348"/>
      <c r="AH35" s="348"/>
      <c r="AI35" s="348"/>
      <c r="AJ35" s="348"/>
      <c r="AK35" s="348"/>
      <c r="AL35" s="348"/>
      <c r="AM35" s="348"/>
      <c r="AN35" s="348"/>
      <c r="AO35" s="348"/>
      <c r="AP35" s="348"/>
      <c r="AQ35" s="348"/>
      <c r="AR35" s="348"/>
      <c r="AS35" s="348"/>
      <c r="AT35" s="348"/>
      <c r="AU35" s="348"/>
    </row>
    <row r="36" spans="1:47" ht="13.5" customHeight="1">
      <c r="A36" s="35"/>
      <c r="B36" s="35"/>
      <c r="C36" s="35"/>
      <c r="D36" s="35"/>
      <c r="E36" s="35"/>
      <c r="F36" s="35"/>
      <c r="G36" s="35"/>
      <c r="H36" s="35"/>
      <c r="I36" s="35"/>
      <c r="J36" s="35"/>
      <c r="K36" s="35"/>
      <c r="L36" s="35"/>
      <c r="M36" s="35"/>
      <c r="N36" s="35"/>
      <c r="O36" s="35"/>
      <c r="P36" s="35"/>
      <c r="Q36" s="35"/>
      <c r="R36" s="35"/>
      <c r="S36" s="35"/>
      <c r="T36" s="35"/>
      <c r="U36" s="35"/>
      <c r="V36" s="35"/>
      <c r="W36" s="35"/>
      <c r="X36" s="35"/>
      <c r="Y36" s="40"/>
      <c r="Z36" s="40"/>
      <c r="AA36" s="40"/>
      <c r="AB36" s="40"/>
      <c r="AC36" s="40"/>
      <c r="AD36" s="40"/>
      <c r="AE36" s="40"/>
      <c r="AF36" s="40"/>
      <c r="AG36" s="40"/>
      <c r="AH36" s="40"/>
      <c r="AI36" s="40"/>
      <c r="AJ36" s="40"/>
      <c r="AK36" s="40"/>
      <c r="AL36" s="40"/>
      <c r="AM36" s="40"/>
      <c r="AN36" s="40"/>
      <c r="AO36" s="40"/>
      <c r="AP36" s="40"/>
      <c r="AQ36" s="40"/>
      <c r="AR36" s="40"/>
      <c r="AS36" s="40"/>
      <c r="AT36" s="40"/>
      <c r="AU36" s="40"/>
    </row>
    <row r="37" spans="1:47" ht="13.5" customHeight="1">
      <c r="A37" s="1661"/>
      <c r="B37" s="367"/>
      <c r="C37" s="367"/>
      <c r="D37" s="241" t="s">
        <v>170</v>
      </c>
      <c r="E37" s="241" t="s">
        <v>391</v>
      </c>
      <c r="F37" s="440"/>
      <c r="G37" s="440" t="s">
        <v>241</v>
      </c>
      <c r="H37" s="440"/>
      <c r="I37" s="440"/>
      <c r="J37" s="241" t="s">
        <v>153</v>
      </c>
      <c r="K37" s="351" t="s">
        <v>154</v>
      </c>
      <c r="L37" s="351" t="s">
        <v>2787</v>
      </c>
      <c r="M37" s="440" t="s">
        <v>2785</v>
      </c>
      <c r="N37" s="440" t="s">
        <v>392</v>
      </c>
      <c r="O37" s="241" t="s">
        <v>2788</v>
      </c>
      <c r="P37" s="241" t="s">
        <v>2789</v>
      </c>
      <c r="Q37" s="440"/>
      <c r="R37" s="440"/>
      <c r="S37" s="440"/>
      <c r="T37" s="440"/>
      <c r="U37" s="440"/>
      <c r="V37" s="440" t="s">
        <v>54</v>
      </c>
      <c r="W37" s="440" t="s">
        <v>1000</v>
      </c>
      <c r="X37" s="351" t="s">
        <v>155</v>
      </c>
      <c r="Y37" s="2074">
        <v>11.0287066530519</v>
      </c>
      <c r="Z37" s="2074">
        <v>11.000310560873043</v>
      </c>
      <c r="AA37" s="2074">
        <v>12.880268854988277</v>
      </c>
      <c r="AB37" s="2074">
        <v>15.430954401441785</v>
      </c>
      <c r="AC37" s="2074">
        <v>12.958424292095698</v>
      </c>
      <c r="AD37" s="2074">
        <v>8.1235213426382824</v>
      </c>
      <c r="AE37" s="2074">
        <v>11.770878747661936</v>
      </c>
      <c r="AF37" s="2074">
        <v>7.7372091774514624</v>
      </c>
      <c r="AG37" s="2074">
        <v>10.794785085399884</v>
      </c>
      <c r="AH37" s="2074">
        <v>10.418230366303689</v>
      </c>
      <c r="AI37" s="2074">
        <v>11.644317616474659</v>
      </c>
      <c r="AJ37" s="2074">
        <v>2.2508367063558445</v>
      </c>
      <c r="AK37" s="2074">
        <v>2.2258805607352952</v>
      </c>
      <c r="AL37" s="2116">
        <v>2.3962222947812539</v>
      </c>
      <c r="AM37" s="2116">
        <v>2.6148118850049307</v>
      </c>
      <c r="AN37" s="2116">
        <v>2.8648339791796209</v>
      </c>
      <c r="AO37" s="2116">
        <v>3.1190126418913833</v>
      </c>
      <c r="AP37" s="2116">
        <v>3.3434499827376962</v>
      </c>
      <c r="AQ37" s="2116">
        <v>3.2806333041474707</v>
      </c>
      <c r="AR37" s="2074">
        <v>0</v>
      </c>
      <c r="AS37" s="182">
        <f t="shared" ref="AS37:AS44" si="17">SUM(Y37:AF37)</f>
        <v>90.930274030202384</v>
      </c>
      <c r="AT37" s="182">
        <f t="shared" ref="AT37:AT44" si="18">SUM(AG37:AK37)</f>
        <v>37.334050335269374</v>
      </c>
      <c r="AU37" s="182">
        <f t="shared" ref="AU37:AU44" si="19">SUM(AL37:AP37)</f>
        <v>14.338330783594884</v>
      </c>
    </row>
    <row r="38" spans="1:47" ht="13.5" customHeight="1">
      <c r="A38" s="1661"/>
      <c r="B38" s="367"/>
      <c r="C38" s="367"/>
      <c r="D38" s="241" t="s">
        <v>170</v>
      </c>
      <c r="E38" s="241" t="s">
        <v>391</v>
      </c>
      <c r="F38" s="440"/>
      <c r="G38" s="440" t="s">
        <v>241</v>
      </c>
      <c r="H38" s="440"/>
      <c r="I38" s="440"/>
      <c r="J38" s="241" t="s">
        <v>153</v>
      </c>
      <c r="K38" s="351" t="s">
        <v>154</v>
      </c>
      <c r="L38" s="351" t="s">
        <v>2787</v>
      </c>
      <c r="M38" s="440" t="s">
        <v>2785</v>
      </c>
      <c r="N38" s="440" t="s">
        <v>400</v>
      </c>
      <c r="O38" s="241" t="s">
        <v>2790</v>
      </c>
      <c r="P38" s="241" t="s">
        <v>2789</v>
      </c>
      <c r="Q38" s="440"/>
      <c r="R38" s="440"/>
      <c r="S38" s="440"/>
      <c r="T38" s="440"/>
      <c r="U38" s="440"/>
      <c r="V38" s="440" t="s">
        <v>54</v>
      </c>
      <c r="W38" s="440" t="s">
        <v>1000</v>
      </c>
      <c r="X38" s="351" t="s">
        <v>155</v>
      </c>
      <c r="Y38" s="2074">
        <v>24.583369240905956</v>
      </c>
      <c r="Z38" s="2074">
        <v>27.194591158733648</v>
      </c>
      <c r="AA38" s="2074">
        <v>30.881440826609655</v>
      </c>
      <c r="AB38" s="2074">
        <v>24.917103663355288</v>
      </c>
      <c r="AC38" s="2074">
        <v>28.79006607357892</v>
      </c>
      <c r="AD38" s="2074">
        <v>30.255514218567299</v>
      </c>
      <c r="AE38" s="2074">
        <v>27.311737000769416</v>
      </c>
      <c r="AF38" s="2074">
        <v>24.60800244949743</v>
      </c>
      <c r="AG38" s="2074">
        <v>25.013771974721852</v>
      </c>
      <c r="AH38" s="2074">
        <v>20.951180343078448</v>
      </c>
      <c r="AI38" s="2074">
        <v>22.33325975652243</v>
      </c>
      <c r="AJ38" s="2074">
        <v>17.947264604910096</v>
      </c>
      <c r="AK38" s="2074">
        <v>17.746845418410896</v>
      </c>
      <c r="AL38" s="2116">
        <v>17.671802379200638</v>
      </c>
      <c r="AM38" s="2116">
        <v>19.424983734383929</v>
      </c>
      <c r="AN38" s="2116">
        <v>21.428792555480257</v>
      </c>
      <c r="AO38" s="2116">
        <v>23.465743828128108</v>
      </c>
      <c r="AP38" s="2116">
        <v>25.265552296510108</v>
      </c>
      <c r="AQ38" s="2116">
        <v>24.841205692015372</v>
      </c>
      <c r="AR38" s="2074">
        <v>0</v>
      </c>
      <c r="AS38" s="182">
        <f t="shared" si="17"/>
        <v>218.54182463201764</v>
      </c>
      <c r="AT38" s="182">
        <f t="shared" si="18"/>
        <v>103.99232209764371</v>
      </c>
      <c r="AU38" s="182">
        <f t="shared" si="19"/>
        <v>107.25687479370305</v>
      </c>
    </row>
    <row r="39" spans="1:47" ht="13.5" customHeight="1">
      <c r="A39" s="1661"/>
      <c r="B39" s="367"/>
      <c r="C39" s="367"/>
      <c r="D39" s="241" t="s">
        <v>170</v>
      </c>
      <c r="E39" s="241" t="s">
        <v>391</v>
      </c>
      <c r="F39" s="440"/>
      <c r="G39" s="440" t="s">
        <v>241</v>
      </c>
      <c r="H39" s="440"/>
      <c r="I39" s="440"/>
      <c r="J39" s="241" t="s">
        <v>153</v>
      </c>
      <c r="K39" s="351" t="s">
        <v>154</v>
      </c>
      <c r="L39" s="351" t="s">
        <v>2787</v>
      </c>
      <c r="M39" s="440" t="s">
        <v>2785</v>
      </c>
      <c r="N39" s="440" t="s">
        <v>407</v>
      </c>
      <c r="O39" s="241" t="s">
        <v>2791</v>
      </c>
      <c r="P39" s="241" t="s">
        <v>2789</v>
      </c>
      <c r="Q39" s="440"/>
      <c r="R39" s="440"/>
      <c r="S39" s="440"/>
      <c r="T39" s="440"/>
      <c r="U39" s="440"/>
      <c r="V39" s="440" t="s">
        <v>54</v>
      </c>
      <c r="W39" s="440" t="s">
        <v>1000</v>
      </c>
      <c r="X39" s="351" t="s">
        <v>155</v>
      </c>
      <c r="Y39" s="2074">
        <v>6.9269455876781247</v>
      </c>
      <c r="Z39" s="2074">
        <v>10.003599733267929</v>
      </c>
      <c r="AA39" s="2074">
        <v>4.993015705902093</v>
      </c>
      <c r="AB39" s="2074">
        <v>5.7165046633473127</v>
      </c>
      <c r="AC39" s="2074">
        <v>6.4667823434610732</v>
      </c>
      <c r="AD39" s="2074">
        <v>7.9833080271599899</v>
      </c>
      <c r="AE39" s="2074">
        <v>8.2438919636694941</v>
      </c>
      <c r="AF39" s="2074">
        <v>7.8138092980475564</v>
      </c>
      <c r="AG39" s="2074">
        <v>8.4372790126608468</v>
      </c>
      <c r="AH39" s="2074">
        <v>7.5758337641582294</v>
      </c>
      <c r="AI39" s="2074">
        <v>8.2802738587159226</v>
      </c>
      <c r="AJ39" s="2074">
        <v>19.202667413173209</v>
      </c>
      <c r="AK39" s="2074">
        <v>18.889312768439609</v>
      </c>
      <c r="AL39" s="2116">
        <v>23.376572894406408</v>
      </c>
      <c r="AM39" s="2116">
        <v>25.252611343324023</v>
      </c>
      <c r="AN39" s="2116">
        <v>27.396624568122061</v>
      </c>
      <c r="AO39" s="2116">
        <v>29.576074216435369</v>
      </c>
      <c r="AP39" s="2116">
        <v>31.50196709836117</v>
      </c>
      <c r="AQ39" s="2116">
        <v>30.734840147507107</v>
      </c>
      <c r="AR39" s="2074">
        <v>0</v>
      </c>
      <c r="AS39" s="182">
        <f t="shared" si="17"/>
        <v>58.147857322533582</v>
      </c>
      <c r="AT39" s="182">
        <f t="shared" si="18"/>
        <v>62.385366817147819</v>
      </c>
      <c r="AU39" s="182">
        <f t="shared" si="19"/>
        <v>137.10385012064904</v>
      </c>
    </row>
    <row r="40" spans="1:47" ht="13.5" customHeight="1">
      <c r="A40" s="1661"/>
      <c r="B40" s="367"/>
      <c r="C40" s="367"/>
      <c r="D40" s="241" t="s">
        <v>170</v>
      </c>
      <c r="E40" s="241" t="s">
        <v>391</v>
      </c>
      <c r="F40" s="440"/>
      <c r="G40" s="440" t="s">
        <v>241</v>
      </c>
      <c r="H40" s="440"/>
      <c r="I40" s="440"/>
      <c r="J40" s="241" t="s">
        <v>153</v>
      </c>
      <c r="K40" s="351" t="s">
        <v>154</v>
      </c>
      <c r="L40" s="351" t="s">
        <v>2787</v>
      </c>
      <c r="M40" s="440" t="s">
        <v>2785</v>
      </c>
      <c r="N40" s="440" t="s">
        <v>413</v>
      </c>
      <c r="O40" s="241" t="s">
        <v>2792</v>
      </c>
      <c r="P40" s="241" t="s">
        <v>2789</v>
      </c>
      <c r="Q40" s="440"/>
      <c r="R40" s="440"/>
      <c r="S40" s="440"/>
      <c r="T40" s="440"/>
      <c r="U40" s="440"/>
      <c r="V40" s="440" t="s">
        <v>54</v>
      </c>
      <c r="W40" s="440" t="s">
        <v>1000</v>
      </c>
      <c r="X40" s="351" t="s">
        <v>155</v>
      </c>
      <c r="Y40" s="2074">
        <v>1.2743075990743387</v>
      </c>
      <c r="Z40" s="2074">
        <v>1.092386715300615</v>
      </c>
      <c r="AA40" s="2074">
        <v>0.30500006115590211</v>
      </c>
      <c r="AB40" s="2074">
        <v>0.82079174659783249</v>
      </c>
      <c r="AC40" s="2074">
        <v>0.23858543656224426</v>
      </c>
      <c r="AD40" s="2074">
        <v>0.48910121819609248</v>
      </c>
      <c r="AE40" s="2074">
        <v>0.9221992065055431</v>
      </c>
      <c r="AF40" s="2074">
        <v>1.0189410983514535</v>
      </c>
      <c r="AG40" s="2074">
        <v>0.34958124801735524</v>
      </c>
      <c r="AH40" s="2074">
        <v>1.1122883862684934</v>
      </c>
      <c r="AI40" s="2074">
        <v>1.4611506300060204</v>
      </c>
      <c r="AJ40" s="2074">
        <v>0</v>
      </c>
      <c r="AK40" s="2074">
        <v>0</v>
      </c>
      <c r="AL40" s="2116">
        <v>0</v>
      </c>
      <c r="AM40" s="2116">
        <v>0</v>
      </c>
      <c r="AN40" s="2116">
        <v>0</v>
      </c>
      <c r="AO40" s="2116">
        <v>0</v>
      </c>
      <c r="AP40" s="2116">
        <v>0</v>
      </c>
      <c r="AQ40" s="2116">
        <v>0</v>
      </c>
      <c r="AR40" s="2074">
        <v>0</v>
      </c>
      <c r="AS40" s="182">
        <f t="shared" si="17"/>
        <v>6.1613130817440211</v>
      </c>
      <c r="AT40" s="182">
        <f t="shared" si="18"/>
        <v>2.923020264291869</v>
      </c>
      <c r="AU40" s="182">
        <f t="shared" si="19"/>
        <v>0</v>
      </c>
    </row>
    <row r="41" spans="1:47" ht="13.5" customHeight="1">
      <c r="A41" s="1661"/>
      <c r="B41" s="367"/>
      <c r="C41" s="367"/>
      <c r="D41" s="241" t="s">
        <v>170</v>
      </c>
      <c r="E41" s="241" t="s">
        <v>391</v>
      </c>
      <c r="F41" s="440"/>
      <c r="G41" s="440" t="s">
        <v>241</v>
      </c>
      <c r="H41" s="440"/>
      <c r="I41" s="440"/>
      <c r="J41" s="241" t="s">
        <v>153</v>
      </c>
      <c r="K41" s="351" t="s">
        <v>154</v>
      </c>
      <c r="L41" s="351" t="s">
        <v>2787</v>
      </c>
      <c r="M41" s="440" t="s">
        <v>2785</v>
      </c>
      <c r="N41" s="440" t="s">
        <v>420</v>
      </c>
      <c r="O41" s="241" t="s">
        <v>2793</v>
      </c>
      <c r="P41" s="241" t="s">
        <v>2789</v>
      </c>
      <c r="Q41" s="440"/>
      <c r="R41" s="440"/>
      <c r="S41" s="440"/>
      <c r="T41" s="440"/>
      <c r="U41" s="440"/>
      <c r="V41" s="440" t="s">
        <v>54</v>
      </c>
      <c r="W41" s="440" t="s">
        <v>1000</v>
      </c>
      <c r="X41" s="351" t="s">
        <v>155</v>
      </c>
      <c r="Y41" s="2074">
        <v>3.6962358218494452E-2</v>
      </c>
      <c r="Z41" s="2074">
        <v>0.11213077733113638</v>
      </c>
      <c r="AA41" s="2074">
        <v>5.3176285818013411E-2</v>
      </c>
      <c r="AB41" s="2074">
        <v>8.9009369186259877E-3</v>
      </c>
      <c r="AC41" s="2074">
        <v>1.8735011943284412E-2</v>
      </c>
      <c r="AD41" s="2074">
        <v>0.27014568322246274</v>
      </c>
      <c r="AE41" s="2074">
        <v>7.8621264534584484E-2</v>
      </c>
      <c r="AF41" s="2074">
        <v>0</v>
      </c>
      <c r="AG41" s="2074">
        <v>7.7877426517243206E-2</v>
      </c>
      <c r="AH41" s="2074">
        <v>0</v>
      </c>
      <c r="AI41" s="2074">
        <v>1.6288211991241346E-2</v>
      </c>
      <c r="AJ41" s="2074">
        <v>0</v>
      </c>
      <c r="AK41" s="2074">
        <v>0</v>
      </c>
      <c r="AL41" s="2116">
        <v>0</v>
      </c>
      <c r="AM41" s="2116">
        <v>0</v>
      </c>
      <c r="AN41" s="2116">
        <v>0</v>
      </c>
      <c r="AO41" s="2116">
        <v>0</v>
      </c>
      <c r="AP41" s="2116">
        <v>0</v>
      </c>
      <c r="AQ41" s="2116">
        <v>0</v>
      </c>
      <c r="AR41" s="2074">
        <v>0</v>
      </c>
      <c r="AS41" s="182">
        <f t="shared" si="17"/>
        <v>0.5786723179866019</v>
      </c>
      <c r="AT41" s="182">
        <f t="shared" si="18"/>
        <v>9.4165638508484556E-2</v>
      </c>
      <c r="AU41" s="182">
        <f t="shared" si="19"/>
        <v>0</v>
      </c>
    </row>
    <row r="42" spans="1:47" ht="13.5" customHeight="1">
      <c r="A42" s="1661"/>
      <c r="B42" s="367"/>
      <c r="C42" s="367"/>
      <c r="D42" s="241" t="s">
        <v>170</v>
      </c>
      <c r="E42" s="241" t="s">
        <v>391</v>
      </c>
      <c r="F42" s="440"/>
      <c r="G42" s="440" t="s">
        <v>241</v>
      </c>
      <c r="H42" s="440"/>
      <c r="I42" s="440"/>
      <c r="J42" s="241" t="s">
        <v>153</v>
      </c>
      <c r="K42" s="351" t="s">
        <v>154</v>
      </c>
      <c r="L42" s="351" t="s">
        <v>2787</v>
      </c>
      <c r="M42" s="440" t="s">
        <v>2785</v>
      </c>
      <c r="N42" s="440" t="s">
        <v>426</v>
      </c>
      <c r="O42" s="241" t="s">
        <v>2794</v>
      </c>
      <c r="P42" s="241" t="s">
        <v>2789</v>
      </c>
      <c r="Q42" s="440"/>
      <c r="R42" s="440"/>
      <c r="S42" s="440"/>
      <c r="T42" s="440"/>
      <c r="U42" s="440"/>
      <c r="V42" s="440" t="s">
        <v>54</v>
      </c>
      <c r="W42" s="440" t="s">
        <v>1000</v>
      </c>
      <c r="X42" s="351" t="s">
        <v>155</v>
      </c>
      <c r="Y42" s="2074">
        <v>0</v>
      </c>
      <c r="Z42" s="2074">
        <v>0</v>
      </c>
      <c r="AA42" s="2074">
        <v>0</v>
      </c>
      <c r="AB42" s="2074">
        <v>0</v>
      </c>
      <c r="AC42" s="2074">
        <v>0</v>
      </c>
      <c r="AD42" s="2074">
        <v>0</v>
      </c>
      <c r="AE42" s="2074">
        <v>0</v>
      </c>
      <c r="AF42" s="2074">
        <v>0</v>
      </c>
      <c r="AG42" s="2074">
        <v>0</v>
      </c>
      <c r="AH42" s="2074">
        <v>0</v>
      </c>
      <c r="AI42" s="2074">
        <v>0</v>
      </c>
      <c r="AJ42" s="2074">
        <v>0</v>
      </c>
      <c r="AK42" s="2074">
        <v>0</v>
      </c>
      <c r="AL42" s="2116">
        <v>0</v>
      </c>
      <c r="AM42" s="2116">
        <v>0</v>
      </c>
      <c r="AN42" s="2116">
        <v>0</v>
      </c>
      <c r="AO42" s="2116">
        <v>0</v>
      </c>
      <c r="AP42" s="2116">
        <v>0</v>
      </c>
      <c r="AQ42" s="2116">
        <v>0</v>
      </c>
      <c r="AR42" s="2074">
        <v>0</v>
      </c>
      <c r="AS42" s="182">
        <f t="shared" si="17"/>
        <v>0</v>
      </c>
      <c r="AT42" s="182">
        <f t="shared" si="18"/>
        <v>0</v>
      </c>
      <c r="AU42" s="182">
        <f t="shared" si="19"/>
        <v>0</v>
      </c>
    </row>
    <row r="43" spans="1:47" ht="13.5" customHeight="1">
      <c r="A43" s="1661"/>
      <c r="B43" s="367"/>
      <c r="C43" s="367"/>
      <c r="D43" s="241" t="s">
        <v>170</v>
      </c>
      <c r="E43" s="241" t="s">
        <v>391</v>
      </c>
      <c r="F43" s="440"/>
      <c r="G43" s="440" t="s">
        <v>241</v>
      </c>
      <c r="H43" s="440"/>
      <c r="I43" s="440"/>
      <c r="J43" s="241" t="s">
        <v>153</v>
      </c>
      <c r="K43" s="351" t="s">
        <v>154</v>
      </c>
      <c r="L43" s="351" t="s">
        <v>2787</v>
      </c>
      <c r="M43" s="440" t="s">
        <v>2785</v>
      </c>
      <c r="N43" s="440" t="s">
        <v>430</v>
      </c>
      <c r="O43" s="241" t="s">
        <v>2795</v>
      </c>
      <c r="P43" s="241" t="s">
        <v>2789</v>
      </c>
      <c r="Q43" s="440"/>
      <c r="R43" s="440"/>
      <c r="S43" s="440"/>
      <c r="T43" s="440"/>
      <c r="U43" s="440"/>
      <c r="V43" s="440" t="s">
        <v>54</v>
      </c>
      <c r="W43" s="440" t="s">
        <v>1000</v>
      </c>
      <c r="X43" s="351" t="s">
        <v>155</v>
      </c>
      <c r="Y43" s="2074">
        <v>0</v>
      </c>
      <c r="Z43" s="2074">
        <v>0</v>
      </c>
      <c r="AA43" s="2074">
        <v>0</v>
      </c>
      <c r="AB43" s="2074">
        <v>0</v>
      </c>
      <c r="AC43" s="2074">
        <v>0</v>
      </c>
      <c r="AD43" s="2074">
        <v>0</v>
      </c>
      <c r="AE43" s="2074">
        <v>0</v>
      </c>
      <c r="AF43" s="2074">
        <v>0</v>
      </c>
      <c r="AG43" s="2074">
        <v>0</v>
      </c>
      <c r="AH43" s="2074">
        <v>0</v>
      </c>
      <c r="AI43" s="2074">
        <v>0</v>
      </c>
      <c r="AJ43" s="2074">
        <v>0</v>
      </c>
      <c r="AK43" s="2074">
        <v>0</v>
      </c>
      <c r="AL43" s="2116">
        <v>0</v>
      </c>
      <c r="AM43" s="2116">
        <v>0</v>
      </c>
      <c r="AN43" s="2116">
        <v>0</v>
      </c>
      <c r="AO43" s="2116">
        <v>0</v>
      </c>
      <c r="AP43" s="2116">
        <v>0</v>
      </c>
      <c r="AQ43" s="2116">
        <v>0</v>
      </c>
      <c r="AR43" s="2074">
        <v>0</v>
      </c>
      <c r="AS43" s="182">
        <f t="shared" si="17"/>
        <v>0</v>
      </c>
      <c r="AT43" s="182">
        <f t="shared" si="18"/>
        <v>0</v>
      </c>
      <c r="AU43" s="182">
        <f t="shared" si="19"/>
        <v>0</v>
      </c>
    </row>
    <row r="44" spans="1:47" ht="13.5" customHeight="1">
      <c r="A44" s="1661"/>
      <c r="B44" s="367"/>
      <c r="C44" s="367"/>
      <c r="D44" s="241" t="s">
        <v>170</v>
      </c>
      <c r="E44" s="241" t="s">
        <v>391</v>
      </c>
      <c r="F44" s="440"/>
      <c r="G44" s="440" t="s">
        <v>241</v>
      </c>
      <c r="H44" s="440"/>
      <c r="I44" s="440"/>
      <c r="J44" s="241" t="s">
        <v>153</v>
      </c>
      <c r="K44" s="351" t="s">
        <v>154</v>
      </c>
      <c r="L44" s="351" t="s">
        <v>2787</v>
      </c>
      <c r="M44" s="440" t="s">
        <v>2785</v>
      </c>
      <c r="N44" s="440" t="s">
        <v>434</v>
      </c>
      <c r="O44" s="241" t="s">
        <v>2796</v>
      </c>
      <c r="P44" s="241" t="s">
        <v>2789</v>
      </c>
      <c r="Q44" s="440"/>
      <c r="R44" s="440"/>
      <c r="S44" s="440"/>
      <c r="T44" s="440"/>
      <c r="U44" s="440"/>
      <c r="V44" s="440" t="s">
        <v>54</v>
      </c>
      <c r="W44" s="440" t="s">
        <v>1000</v>
      </c>
      <c r="X44" s="351" t="s">
        <v>155</v>
      </c>
      <c r="Y44" s="2074">
        <v>0</v>
      </c>
      <c r="Z44" s="2074">
        <v>0</v>
      </c>
      <c r="AA44" s="2074">
        <v>0</v>
      </c>
      <c r="AB44" s="2074">
        <v>0</v>
      </c>
      <c r="AC44" s="2074">
        <v>0</v>
      </c>
      <c r="AD44" s="2074">
        <v>0</v>
      </c>
      <c r="AE44" s="2074">
        <v>0</v>
      </c>
      <c r="AF44" s="2074">
        <v>0</v>
      </c>
      <c r="AG44" s="2074">
        <v>0</v>
      </c>
      <c r="AH44" s="2074">
        <v>0</v>
      </c>
      <c r="AI44" s="2074">
        <v>0</v>
      </c>
      <c r="AJ44" s="2074">
        <v>0</v>
      </c>
      <c r="AK44" s="2074">
        <v>0</v>
      </c>
      <c r="AL44" s="2116">
        <v>0</v>
      </c>
      <c r="AM44" s="2116">
        <v>0</v>
      </c>
      <c r="AN44" s="2116">
        <v>0</v>
      </c>
      <c r="AO44" s="2116">
        <v>0</v>
      </c>
      <c r="AP44" s="2116">
        <v>0</v>
      </c>
      <c r="AQ44" s="2116">
        <v>0</v>
      </c>
      <c r="AR44" s="2074">
        <v>0</v>
      </c>
      <c r="AS44" s="182">
        <f t="shared" si="17"/>
        <v>0</v>
      </c>
      <c r="AT44" s="182">
        <f t="shared" si="18"/>
        <v>0</v>
      </c>
      <c r="AU44" s="182">
        <f t="shared" si="19"/>
        <v>0</v>
      </c>
    </row>
    <row r="45" spans="1:47" ht="13.5" customHeight="1">
      <c r="A45" s="35"/>
      <c r="B45" s="35"/>
      <c r="C45" s="35"/>
      <c r="D45" s="35"/>
      <c r="E45" s="35"/>
      <c r="F45" s="35"/>
      <c r="G45" s="35"/>
      <c r="H45" s="35"/>
      <c r="I45" s="35"/>
      <c r="J45" s="35"/>
      <c r="K45" s="35"/>
      <c r="L45" s="35"/>
      <c r="M45" s="35"/>
      <c r="N45" s="35"/>
      <c r="O45" s="35"/>
      <c r="P45" s="35"/>
      <c r="Q45" s="35"/>
      <c r="R45" s="35"/>
      <c r="S45" s="35"/>
      <c r="T45" s="35"/>
      <c r="U45" s="35"/>
      <c r="V45" s="35"/>
      <c r="W45" s="35"/>
      <c r="X45" s="35"/>
      <c r="Y45" s="40"/>
      <c r="Z45" s="40"/>
      <c r="AA45" s="40"/>
      <c r="AB45" s="40"/>
      <c r="AC45" s="40"/>
      <c r="AD45" s="40"/>
      <c r="AE45" s="40"/>
      <c r="AF45" s="40"/>
      <c r="AG45" s="40"/>
      <c r="AH45" s="40"/>
      <c r="AI45" s="40"/>
      <c r="AJ45" s="40"/>
      <c r="AK45" s="40"/>
      <c r="AL45" s="40"/>
      <c r="AM45" s="40"/>
      <c r="AN45" s="40"/>
      <c r="AO45" s="40"/>
      <c r="AP45" s="40"/>
      <c r="AQ45" s="40"/>
      <c r="AR45" s="40"/>
      <c r="AS45" s="40"/>
      <c r="AT45" s="40"/>
      <c r="AU45" s="40"/>
    </row>
    <row r="46" spans="1:47" ht="13.5" customHeight="1">
      <c r="A46" s="1661"/>
      <c r="B46" s="367"/>
      <c r="C46" s="367"/>
      <c r="D46" s="241" t="s">
        <v>170</v>
      </c>
      <c r="E46" s="241" t="s">
        <v>391</v>
      </c>
      <c r="F46" s="440"/>
      <c r="G46" s="440" t="s">
        <v>241</v>
      </c>
      <c r="H46" s="440"/>
      <c r="I46" s="440"/>
      <c r="J46" s="241" t="s">
        <v>153</v>
      </c>
      <c r="K46" s="351" t="s">
        <v>154</v>
      </c>
      <c r="L46" s="351" t="s">
        <v>2787</v>
      </c>
      <c r="M46" s="440" t="s">
        <v>2785</v>
      </c>
      <c r="N46" s="440" t="s">
        <v>392</v>
      </c>
      <c r="O46" s="241" t="s">
        <v>2788</v>
      </c>
      <c r="P46" s="241" t="s">
        <v>2797</v>
      </c>
      <c r="Q46" s="440"/>
      <c r="R46" s="440"/>
      <c r="S46" s="440"/>
      <c r="T46" s="440"/>
      <c r="U46" s="440"/>
      <c r="V46" s="440" t="s">
        <v>54</v>
      </c>
      <c r="W46" s="440" t="s">
        <v>1000</v>
      </c>
      <c r="X46" s="351" t="s">
        <v>155</v>
      </c>
      <c r="Y46" s="2074">
        <v>0</v>
      </c>
      <c r="Z46" s="2074">
        <v>3.2198751897611455E-2</v>
      </c>
      <c r="AA46" s="2074">
        <v>0.52719186766550941</v>
      </c>
      <c r="AB46" s="2074">
        <v>1.2789322291037642E-2</v>
      </c>
      <c r="AC46" s="2074">
        <v>0</v>
      </c>
      <c r="AD46" s="2074">
        <v>8.0879483640217062E-2</v>
      </c>
      <c r="AE46" s="2074">
        <v>0</v>
      </c>
      <c r="AF46" s="2074">
        <v>0.10705556125043994</v>
      </c>
      <c r="AG46" s="2074">
        <v>0</v>
      </c>
      <c r="AH46" s="2074">
        <v>0</v>
      </c>
      <c r="AI46" s="2074">
        <v>4.9048233985855554E-2</v>
      </c>
      <c r="AJ46" s="2074">
        <v>0</v>
      </c>
      <c r="AK46" s="2074">
        <v>0</v>
      </c>
      <c r="AL46" s="2116">
        <v>0</v>
      </c>
      <c r="AM46" s="2116">
        <v>0</v>
      </c>
      <c r="AN46" s="2116">
        <v>0</v>
      </c>
      <c r="AO46" s="2116">
        <v>0</v>
      </c>
      <c r="AP46" s="2116">
        <v>0</v>
      </c>
      <c r="AQ46" s="2116">
        <v>0</v>
      </c>
      <c r="AR46" s="2074">
        <v>0</v>
      </c>
      <c r="AS46" s="182">
        <f t="shared" ref="AS46:AS53" si="20">SUM(Y46:AF46)</f>
        <v>0.76011498674481548</v>
      </c>
      <c r="AT46" s="182">
        <f t="shared" ref="AT46:AT53" si="21">SUM(AG46:AK46)</f>
        <v>4.9048233985855554E-2</v>
      </c>
      <c r="AU46" s="182">
        <f t="shared" ref="AU46:AU53" si="22">SUM(AL46:AP46)</f>
        <v>0</v>
      </c>
    </row>
    <row r="47" spans="1:47" ht="13.5" customHeight="1">
      <c r="A47" s="1661"/>
      <c r="B47" s="367"/>
      <c r="C47" s="367"/>
      <c r="D47" s="241" t="s">
        <v>170</v>
      </c>
      <c r="E47" s="241" t="s">
        <v>391</v>
      </c>
      <c r="F47" s="440"/>
      <c r="G47" s="440" t="s">
        <v>241</v>
      </c>
      <c r="H47" s="440"/>
      <c r="I47" s="440"/>
      <c r="J47" s="241" t="s">
        <v>153</v>
      </c>
      <c r="K47" s="351" t="s">
        <v>154</v>
      </c>
      <c r="L47" s="351" t="s">
        <v>2787</v>
      </c>
      <c r="M47" s="440" t="s">
        <v>2785</v>
      </c>
      <c r="N47" s="440" t="s">
        <v>400</v>
      </c>
      <c r="O47" s="241" t="s">
        <v>2790</v>
      </c>
      <c r="P47" s="241" t="s">
        <v>2797</v>
      </c>
      <c r="Q47" s="440"/>
      <c r="R47" s="440"/>
      <c r="S47" s="440"/>
      <c r="T47" s="440"/>
      <c r="U47" s="440"/>
      <c r="V47" s="440" t="s">
        <v>54</v>
      </c>
      <c r="W47" s="440" t="s">
        <v>1000</v>
      </c>
      <c r="X47" s="351" t="s">
        <v>155</v>
      </c>
      <c r="Y47" s="2074">
        <v>0.53712688317093638</v>
      </c>
      <c r="Z47" s="2074">
        <v>0.40798655153414282</v>
      </c>
      <c r="AA47" s="2074">
        <v>0.20584956064568638</v>
      </c>
      <c r="AB47" s="2074">
        <v>0</v>
      </c>
      <c r="AC47" s="2074">
        <v>0.11962031455309848</v>
      </c>
      <c r="AD47" s="2074">
        <v>8.1450196452400939E-2</v>
      </c>
      <c r="AE47" s="2074">
        <v>0</v>
      </c>
      <c r="AF47" s="2074">
        <v>0.3992557443716126</v>
      </c>
      <c r="AG47" s="2074">
        <v>0.2869181688850978</v>
      </c>
      <c r="AH47" s="2074">
        <v>0.14241035416878725</v>
      </c>
      <c r="AI47" s="2074">
        <v>4.0775823344569764E-2</v>
      </c>
      <c r="AJ47" s="2074">
        <v>1.6608673099556527E-2</v>
      </c>
      <c r="AK47" s="2074">
        <v>1.7853465397178043E-2</v>
      </c>
      <c r="AL47" s="2116">
        <v>1.6540812185401158E-2</v>
      </c>
      <c r="AM47" s="2116">
        <v>1.818179044561332E-2</v>
      </c>
      <c r="AN47" s="2116">
        <v>2.0057356087079242E-2</v>
      </c>
      <c r="AO47" s="2116">
        <v>2.1963943072871802E-2</v>
      </c>
      <c r="AP47" s="2116">
        <v>2.364856432464861E-2</v>
      </c>
      <c r="AQ47" s="2116">
        <v>2.4443949873915662E-2</v>
      </c>
      <c r="AR47" s="2074">
        <v>0</v>
      </c>
      <c r="AS47" s="182">
        <f t="shared" si="20"/>
        <v>1.7512892507278779</v>
      </c>
      <c r="AT47" s="182">
        <f t="shared" si="21"/>
        <v>0.5045664848951894</v>
      </c>
      <c r="AU47" s="182">
        <f t="shared" si="22"/>
        <v>0.10039246611561414</v>
      </c>
    </row>
    <row r="48" spans="1:47" ht="13.5" customHeight="1">
      <c r="A48" s="1661"/>
      <c r="B48" s="367"/>
      <c r="C48" s="367"/>
      <c r="D48" s="241" t="s">
        <v>170</v>
      </c>
      <c r="E48" s="241" t="s">
        <v>391</v>
      </c>
      <c r="F48" s="440"/>
      <c r="G48" s="440" t="s">
        <v>241</v>
      </c>
      <c r="H48" s="440"/>
      <c r="I48" s="440"/>
      <c r="J48" s="241" t="s">
        <v>153</v>
      </c>
      <c r="K48" s="351" t="s">
        <v>154</v>
      </c>
      <c r="L48" s="351" t="s">
        <v>2787</v>
      </c>
      <c r="M48" s="440" t="s">
        <v>2785</v>
      </c>
      <c r="N48" s="440" t="s">
        <v>407</v>
      </c>
      <c r="O48" s="241" t="s">
        <v>2791</v>
      </c>
      <c r="P48" s="241" t="s">
        <v>2797</v>
      </c>
      <c r="Q48" s="440"/>
      <c r="R48" s="440"/>
      <c r="S48" s="440"/>
      <c r="T48" s="440"/>
      <c r="U48" s="440"/>
      <c r="V48" s="440" t="s">
        <v>54</v>
      </c>
      <c r="W48" s="440" t="s">
        <v>1000</v>
      </c>
      <c r="X48" s="351" t="s">
        <v>155</v>
      </c>
      <c r="Y48" s="2074">
        <v>2.9947552958245658</v>
      </c>
      <c r="Z48" s="2074">
        <v>1.7722547021116062</v>
      </c>
      <c r="AA48" s="2074">
        <v>1.3574884448320894</v>
      </c>
      <c r="AB48" s="2074">
        <v>0.98040664872201</v>
      </c>
      <c r="AC48" s="2074">
        <v>0.48191754249529201</v>
      </c>
      <c r="AD48" s="2074">
        <v>1.2832321352457674</v>
      </c>
      <c r="AE48" s="2074">
        <v>0</v>
      </c>
      <c r="AF48" s="2074">
        <v>4.6382595286541273</v>
      </c>
      <c r="AG48" s="2074">
        <v>0.45043708766452073</v>
      </c>
      <c r="AH48" s="2074">
        <v>0.59496427364618365</v>
      </c>
      <c r="AI48" s="2074">
        <v>2.1192481565364615E-2</v>
      </c>
      <c r="AJ48" s="2074">
        <v>1.2134592503362314</v>
      </c>
      <c r="AK48" s="2074">
        <v>1.3004501483869313</v>
      </c>
      <c r="AL48" s="2116">
        <v>1.4945427574945256</v>
      </c>
      <c r="AM48" s="2116">
        <v>1.6144841915651278</v>
      </c>
      <c r="AN48" s="2116">
        <v>1.7515581523877233</v>
      </c>
      <c r="AO48" s="2116">
        <v>1.8908976826911599</v>
      </c>
      <c r="AP48" s="2116">
        <v>2.0140264779766825</v>
      </c>
      <c r="AQ48" s="2116">
        <v>2.0684572229854377</v>
      </c>
      <c r="AR48" s="2074">
        <v>0</v>
      </c>
      <c r="AS48" s="182">
        <f t="shared" si="20"/>
        <v>13.508314297885459</v>
      </c>
      <c r="AT48" s="182">
        <f t="shared" si="21"/>
        <v>3.5805032415992319</v>
      </c>
      <c r="AU48" s="182">
        <f t="shared" si="22"/>
        <v>8.76550926211522</v>
      </c>
    </row>
    <row r="49" spans="1:47" ht="13.5" customHeight="1">
      <c r="A49" s="1661"/>
      <c r="B49" s="367"/>
      <c r="C49" s="367"/>
      <c r="D49" s="241" t="s">
        <v>170</v>
      </c>
      <c r="E49" s="241" t="s">
        <v>391</v>
      </c>
      <c r="F49" s="440"/>
      <c r="G49" s="440" t="s">
        <v>241</v>
      </c>
      <c r="H49" s="440"/>
      <c r="I49" s="440"/>
      <c r="J49" s="241" t="s">
        <v>153</v>
      </c>
      <c r="K49" s="351" t="s">
        <v>154</v>
      </c>
      <c r="L49" s="351" t="s">
        <v>2787</v>
      </c>
      <c r="M49" s="440" t="s">
        <v>2785</v>
      </c>
      <c r="N49" s="440" t="s">
        <v>413</v>
      </c>
      <c r="O49" s="241" t="s">
        <v>2792</v>
      </c>
      <c r="P49" s="241" t="s">
        <v>2797</v>
      </c>
      <c r="Q49" s="440"/>
      <c r="R49" s="440"/>
      <c r="S49" s="440"/>
      <c r="T49" s="440"/>
      <c r="U49" s="440"/>
      <c r="V49" s="440" t="s">
        <v>54</v>
      </c>
      <c r="W49" s="440" t="s">
        <v>1000</v>
      </c>
      <c r="X49" s="351" t="s">
        <v>155</v>
      </c>
      <c r="Y49" s="2074">
        <v>0.14694018576071016</v>
      </c>
      <c r="Z49" s="2074">
        <v>0.5371120493189161</v>
      </c>
      <c r="AA49" s="2074">
        <v>0.12852344012761027</v>
      </c>
      <c r="AB49" s="2074">
        <v>0.26973711133199085</v>
      </c>
      <c r="AC49" s="2074">
        <v>0</v>
      </c>
      <c r="AD49" s="2074">
        <v>1.0143392813242817</v>
      </c>
      <c r="AE49" s="2074">
        <v>5.5285122899029343E-2</v>
      </c>
      <c r="AF49" s="2074">
        <v>1.8997044266346752</v>
      </c>
      <c r="AG49" s="2074">
        <v>0.29125544589382141</v>
      </c>
      <c r="AH49" s="2074">
        <v>0</v>
      </c>
      <c r="AI49" s="2074">
        <v>1.2079474822313283</v>
      </c>
      <c r="AJ49" s="2074">
        <v>0</v>
      </c>
      <c r="AK49" s="2074">
        <v>0</v>
      </c>
      <c r="AL49" s="2116">
        <v>0</v>
      </c>
      <c r="AM49" s="2116">
        <v>0</v>
      </c>
      <c r="AN49" s="2116">
        <v>0</v>
      </c>
      <c r="AO49" s="2116">
        <v>0</v>
      </c>
      <c r="AP49" s="2116">
        <v>0</v>
      </c>
      <c r="AQ49" s="2116">
        <v>0</v>
      </c>
      <c r="AR49" s="2074">
        <v>0</v>
      </c>
      <c r="AS49" s="182">
        <f t="shared" si="20"/>
        <v>4.0516416173972134</v>
      </c>
      <c r="AT49" s="182">
        <f t="shared" si="21"/>
        <v>1.4992029281251498</v>
      </c>
      <c r="AU49" s="182">
        <f t="shared" si="22"/>
        <v>0</v>
      </c>
    </row>
    <row r="50" spans="1:47" ht="13.5" customHeight="1">
      <c r="A50" s="1661"/>
      <c r="B50" s="367"/>
      <c r="C50" s="367"/>
      <c r="D50" s="241" t="s">
        <v>170</v>
      </c>
      <c r="E50" s="241" t="s">
        <v>391</v>
      </c>
      <c r="F50" s="440"/>
      <c r="G50" s="440" t="s">
        <v>241</v>
      </c>
      <c r="H50" s="440"/>
      <c r="I50" s="440"/>
      <c r="J50" s="241" t="s">
        <v>153</v>
      </c>
      <c r="K50" s="351" t="s">
        <v>154</v>
      </c>
      <c r="L50" s="351" t="s">
        <v>2787</v>
      </c>
      <c r="M50" s="440" t="s">
        <v>2785</v>
      </c>
      <c r="N50" s="440" t="s">
        <v>420</v>
      </c>
      <c r="O50" s="241" t="s">
        <v>2793</v>
      </c>
      <c r="P50" s="241" t="s">
        <v>2797</v>
      </c>
      <c r="Q50" s="440"/>
      <c r="R50" s="440"/>
      <c r="S50" s="440"/>
      <c r="T50" s="440"/>
      <c r="U50" s="440"/>
      <c r="V50" s="440" t="s">
        <v>54</v>
      </c>
      <c r="W50" s="440" t="s">
        <v>1000</v>
      </c>
      <c r="X50" s="351" t="s">
        <v>155</v>
      </c>
      <c r="Y50" s="2074">
        <v>0</v>
      </c>
      <c r="Z50" s="2074">
        <v>0</v>
      </c>
      <c r="AA50" s="2074">
        <v>0</v>
      </c>
      <c r="AB50" s="2074">
        <v>0</v>
      </c>
      <c r="AC50" s="2074">
        <v>0</v>
      </c>
      <c r="AD50" s="2074">
        <v>1.6560948211792516E-2</v>
      </c>
      <c r="AE50" s="2074">
        <v>0</v>
      </c>
      <c r="AF50" s="2074">
        <v>6.1581098721955735E-4</v>
      </c>
      <c r="AG50" s="2074">
        <v>0</v>
      </c>
      <c r="AH50" s="2074">
        <v>0</v>
      </c>
      <c r="AI50" s="2074">
        <v>0</v>
      </c>
      <c r="AJ50" s="2074">
        <v>0</v>
      </c>
      <c r="AK50" s="2074">
        <v>0</v>
      </c>
      <c r="AL50" s="2116">
        <v>0</v>
      </c>
      <c r="AM50" s="2116">
        <v>0</v>
      </c>
      <c r="AN50" s="2116">
        <v>0</v>
      </c>
      <c r="AO50" s="2116">
        <v>0</v>
      </c>
      <c r="AP50" s="2116">
        <v>0</v>
      </c>
      <c r="AQ50" s="2116">
        <v>0</v>
      </c>
      <c r="AR50" s="2074">
        <v>0</v>
      </c>
      <c r="AS50" s="182">
        <f t="shared" si="20"/>
        <v>1.7176759199012074E-2</v>
      </c>
      <c r="AT50" s="182">
        <f t="shared" si="21"/>
        <v>0</v>
      </c>
      <c r="AU50" s="182">
        <f t="shared" si="22"/>
        <v>0</v>
      </c>
    </row>
    <row r="51" spans="1:47" ht="13.5" customHeight="1">
      <c r="A51" s="1661"/>
      <c r="B51" s="367"/>
      <c r="C51" s="367"/>
      <c r="D51" s="241" t="s">
        <v>170</v>
      </c>
      <c r="E51" s="241" t="s">
        <v>391</v>
      </c>
      <c r="F51" s="440"/>
      <c r="G51" s="440" t="s">
        <v>241</v>
      </c>
      <c r="H51" s="440"/>
      <c r="I51" s="440"/>
      <c r="J51" s="241" t="s">
        <v>153</v>
      </c>
      <c r="K51" s="351" t="s">
        <v>154</v>
      </c>
      <c r="L51" s="351" t="s">
        <v>2787</v>
      </c>
      <c r="M51" s="440" t="s">
        <v>2785</v>
      </c>
      <c r="N51" s="440" t="s">
        <v>426</v>
      </c>
      <c r="O51" s="241" t="s">
        <v>2794</v>
      </c>
      <c r="P51" s="241" t="s">
        <v>2797</v>
      </c>
      <c r="Q51" s="440"/>
      <c r="R51" s="440"/>
      <c r="S51" s="440"/>
      <c r="T51" s="440"/>
      <c r="U51" s="440"/>
      <c r="V51" s="440" t="s">
        <v>54</v>
      </c>
      <c r="W51" s="440" t="s">
        <v>1000</v>
      </c>
      <c r="X51" s="351" t="s">
        <v>155</v>
      </c>
      <c r="Y51" s="2074">
        <v>0</v>
      </c>
      <c r="Z51" s="2074">
        <v>0</v>
      </c>
      <c r="AA51" s="2074">
        <v>0</v>
      </c>
      <c r="AB51" s="2074">
        <v>0</v>
      </c>
      <c r="AC51" s="2074">
        <v>0</v>
      </c>
      <c r="AD51" s="2074">
        <v>0</v>
      </c>
      <c r="AE51" s="2074">
        <v>0</v>
      </c>
      <c r="AF51" s="2074">
        <v>0</v>
      </c>
      <c r="AG51" s="2074">
        <v>0</v>
      </c>
      <c r="AH51" s="2074">
        <v>0</v>
      </c>
      <c r="AI51" s="2074">
        <v>0</v>
      </c>
      <c r="AJ51" s="2074">
        <v>0</v>
      </c>
      <c r="AK51" s="2074">
        <v>0</v>
      </c>
      <c r="AL51" s="2116">
        <v>0</v>
      </c>
      <c r="AM51" s="2116">
        <v>0</v>
      </c>
      <c r="AN51" s="2116">
        <v>0</v>
      </c>
      <c r="AO51" s="2116">
        <v>0</v>
      </c>
      <c r="AP51" s="2116">
        <v>0</v>
      </c>
      <c r="AQ51" s="2116">
        <v>0</v>
      </c>
      <c r="AR51" s="2074">
        <v>0</v>
      </c>
      <c r="AS51" s="182">
        <f t="shared" si="20"/>
        <v>0</v>
      </c>
      <c r="AT51" s="182">
        <f t="shared" si="21"/>
        <v>0</v>
      </c>
      <c r="AU51" s="182">
        <f t="shared" si="22"/>
        <v>0</v>
      </c>
    </row>
    <row r="52" spans="1:47" ht="13.5" customHeight="1">
      <c r="A52" s="1661"/>
      <c r="B52" s="367"/>
      <c r="C52" s="367"/>
      <c r="D52" s="241" t="s">
        <v>170</v>
      </c>
      <c r="E52" s="241" t="s">
        <v>391</v>
      </c>
      <c r="F52" s="440"/>
      <c r="G52" s="440" t="s">
        <v>241</v>
      </c>
      <c r="H52" s="440"/>
      <c r="I52" s="440"/>
      <c r="J52" s="241" t="s">
        <v>153</v>
      </c>
      <c r="K52" s="351" t="s">
        <v>154</v>
      </c>
      <c r="L52" s="351" t="s">
        <v>2787</v>
      </c>
      <c r="M52" s="440" t="s">
        <v>2785</v>
      </c>
      <c r="N52" s="440" t="s">
        <v>430</v>
      </c>
      <c r="O52" s="241" t="s">
        <v>2795</v>
      </c>
      <c r="P52" s="241" t="s">
        <v>2797</v>
      </c>
      <c r="Q52" s="440"/>
      <c r="R52" s="440"/>
      <c r="S52" s="440"/>
      <c r="T52" s="440"/>
      <c r="U52" s="440"/>
      <c r="V52" s="440" t="s">
        <v>54</v>
      </c>
      <c r="W52" s="440" t="s">
        <v>1000</v>
      </c>
      <c r="X52" s="351" t="s">
        <v>155</v>
      </c>
      <c r="Y52" s="2074">
        <v>0</v>
      </c>
      <c r="Z52" s="2074">
        <v>0</v>
      </c>
      <c r="AA52" s="2074">
        <v>0</v>
      </c>
      <c r="AB52" s="2074">
        <v>0</v>
      </c>
      <c r="AC52" s="2074">
        <v>0</v>
      </c>
      <c r="AD52" s="2074">
        <v>0</v>
      </c>
      <c r="AE52" s="2074">
        <v>0</v>
      </c>
      <c r="AF52" s="2074">
        <v>0</v>
      </c>
      <c r="AG52" s="2074">
        <v>0</v>
      </c>
      <c r="AH52" s="2074">
        <v>0</v>
      </c>
      <c r="AI52" s="2074">
        <v>0</v>
      </c>
      <c r="AJ52" s="2074">
        <v>0</v>
      </c>
      <c r="AK52" s="2074">
        <v>0</v>
      </c>
      <c r="AL52" s="2116">
        <v>0</v>
      </c>
      <c r="AM52" s="2116">
        <v>0</v>
      </c>
      <c r="AN52" s="2116">
        <v>0</v>
      </c>
      <c r="AO52" s="2116">
        <v>0</v>
      </c>
      <c r="AP52" s="2116">
        <v>0</v>
      </c>
      <c r="AQ52" s="2116">
        <v>0</v>
      </c>
      <c r="AR52" s="2074">
        <v>0</v>
      </c>
      <c r="AS52" s="182">
        <f t="shared" si="20"/>
        <v>0</v>
      </c>
      <c r="AT52" s="182">
        <f t="shared" si="21"/>
        <v>0</v>
      </c>
      <c r="AU52" s="182">
        <f t="shared" si="22"/>
        <v>0</v>
      </c>
    </row>
    <row r="53" spans="1:47" ht="13.5" customHeight="1">
      <c r="A53" s="1661"/>
      <c r="B53" s="367"/>
      <c r="C53" s="367"/>
      <c r="D53" s="241" t="s">
        <v>170</v>
      </c>
      <c r="E53" s="241" t="s">
        <v>391</v>
      </c>
      <c r="F53" s="440"/>
      <c r="G53" s="440" t="s">
        <v>241</v>
      </c>
      <c r="H53" s="440"/>
      <c r="I53" s="440"/>
      <c r="J53" s="241" t="s">
        <v>153</v>
      </c>
      <c r="K53" s="351" t="s">
        <v>154</v>
      </c>
      <c r="L53" s="351" t="s">
        <v>2787</v>
      </c>
      <c r="M53" s="440" t="s">
        <v>2785</v>
      </c>
      <c r="N53" s="440" t="s">
        <v>434</v>
      </c>
      <c r="O53" s="241" t="s">
        <v>2796</v>
      </c>
      <c r="P53" s="241" t="s">
        <v>2797</v>
      </c>
      <c r="Q53" s="440"/>
      <c r="R53" s="440"/>
      <c r="S53" s="440"/>
      <c r="T53" s="440"/>
      <c r="U53" s="440"/>
      <c r="V53" s="440" t="s">
        <v>54</v>
      </c>
      <c r="W53" s="440" t="s">
        <v>1000</v>
      </c>
      <c r="X53" s="351" t="s">
        <v>155</v>
      </c>
      <c r="Y53" s="2074">
        <v>0</v>
      </c>
      <c r="Z53" s="2074">
        <v>0</v>
      </c>
      <c r="AA53" s="2074">
        <v>0</v>
      </c>
      <c r="AB53" s="2074">
        <v>0</v>
      </c>
      <c r="AC53" s="2074">
        <v>0</v>
      </c>
      <c r="AD53" s="2074">
        <v>0</v>
      </c>
      <c r="AE53" s="2074">
        <v>0</v>
      </c>
      <c r="AF53" s="2074">
        <v>0</v>
      </c>
      <c r="AG53" s="2074">
        <v>0</v>
      </c>
      <c r="AH53" s="2074">
        <v>0</v>
      </c>
      <c r="AI53" s="2074">
        <v>0</v>
      </c>
      <c r="AJ53" s="2074">
        <v>0</v>
      </c>
      <c r="AK53" s="2074">
        <v>0</v>
      </c>
      <c r="AL53" s="2116">
        <v>0</v>
      </c>
      <c r="AM53" s="2116">
        <v>0</v>
      </c>
      <c r="AN53" s="2116">
        <v>0</v>
      </c>
      <c r="AO53" s="2116">
        <v>0</v>
      </c>
      <c r="AP53" s="2116">
        <v>0</v>
      </c>
      <c r="AQ53" s="2116">
        <v>0</v>
      </c>
      <c r="AR53" s="2074">
        <v>0</v>
      </c>
      <c r="AS53" s="182">
        <f t="shared" si="20"/>
        <v>0</v>
      </c>
      <c r="AT53" s="182">
        <f t="shared" si="21"/>
        <v>0</v>
      </c>
      <c r="AU53" s="182">
        <f t="shared" si="22"/>
        <v>0</v>
      </c>
    </row>
    <row r="54" spans="1:47" ht="13.5" customHeight="1">
      <c r="A54" s="1673"/>
      <c r="B54" s="1673"/>
      <c r="C54" s="1673"/>
      <c r="D54" s="224"/>
      <c r="E54" s="351"/>
      <c r="F54" s="352"/>
      <c r="G54" s="352"/>
      <c r="H54" s="352"/>
      <c r="I54" s="352"/>
      <c r="J54" s="224"/>
      <c r="K54" s="351"/>
      <c r="L54" s="351"/>
      <c r="M54" s="352"/>
      <c r="N54" s="352"/>
      <c r="O54" s="351"/>
      <c r="P54" s="351"/>
      <c r="Q54" s="352"/>
      <c r="R54" s="352"/>
      <c r="S54" s="352"/>
      <c r="T54" s="352"/>
      <c r="U54" s="352"/>
      <c r="V54" s="352"/>
      <c r="W54" s="352"/>
      <c r="X54" s="224"/>
      <c r="Y54" s="537"/>
      <c r="Z54" s="537"/>
      <c r="AA54" s="207"/>
      <c r="AB54" s="537"/>
      <c r="AC54" s="537"/>
      <c r="AD54" s="207"/>
      <c r="AE54" s="538"/>
      <c r="AF54" s="537"/>
      <c r="AG54" s="537"/>
      <c r="AH54" s="537"/>
      <c r="AI54" s="207"/>
      <c r="AJ54" s="538"/>
      <c r="AK54" s="537"/>
      <c r="AL54" s="2282"/>
      <c r="AM54" s="2282"/>
      <c r="AN54" s="207"/>
      <c r="AO54" s="2283"/>
      <c r="AP54" s="2282"/>
      <c r="AQ54" s="2282"/>
      <c r="AR54" s="537"/>
      <c r="AS54" s="207"/>
      <c r="AT54" s="538"/>
      <c r="AU54" s="537"/>
    </row>
    <row r="55" spans="1:47" ht="14.25" customHeight="1">
      <c r="A55" s="219"/>
      <c r="B55" s="219"/>
      <c r="C55" s="219"/>
      <c r="D55" s="346" t="s">
        <v>396</v>
      </c>
      <c r="E55" s="347"/>
      <c r="F55" s="347"/>
      <c r="G55" s="347"/>
      <c r="H55" s="347"/>
      <c r="I55" s="347"/>
      <c r="J55" s="347"/>
      <c r="K55" s="347"/>
      <c r="L55" s="347"/>
      <c r="M55" s="347"/>
      <c r="N55" s="347"/>
      <c r="O55" s="347"/>
      <c r="P55" s="347"/>
      <c r="Q55" s="347"/>
      <c r="R55" s="347"/>
      <c r="S55" s="347"/>
      <c r="T55" s="347"/>
      <c r="U55" s="347"/>
      <c r="V55" s="347"/>
      <c r="W55" s="347"/>
      <c r="X55" s="347"/>
      <c r="Y55" s="348"/>
      <c r="Z55" s="348"/>
      <c r="AA55" s="348"/>
      <c r="AB55" s="348"/>
      <c r="AC55" s="348"/>
      <c r="AD55" s="348"/>
      <c r="AE55" s="348"/>
      <c r="AF55" s="348"/>
      <c r="AG55" s="348"/>
      <c r="AH55" s="348"/>
      <c r="AI55" s="348"/>
      <c r="AJ55" s="348"/>
      <c r="AK55" s="348"/>
      <c r="AL55" s="348"/>
      <c r="AM55" s="348"/>
      <c r="AN55" s="348"/>
      <c r="AO55" s="348"/>
      <c r="AP55" s="348"/>
      <c r="AQ55" s="348"/>
      <c r="AR55" s="348"/>
      <c r="AS55" s="348"/>
      <c r="AT55" s="348"/>
      <c r="AU55" s="348"/>
    </row>
    <row r="56" spans="1:47" ht="13.5" customHeight="1">
      <c r="A56" s="1673"/>
      <c r="B56" s="1673"/>
      <c r="C56" s="1673"/>
      <c r="D56" s="224"/>
      <c r="E56" s="351"/>
      <c r="F56" s="352"/>
      <c r="G56" s="352"/>
      <c r="H56" s="352"/>
      <c r="I56" s="352"/>
      <c r="J56" s="224"/>
      <c r="K56" s="351"/>
      <c r="L56" s="351"/>
      <c r="M56" s="352"/>
      <c r="N56" s="352"/>
      <c r="O56" s="351"/>
      <c r="P56" s="351"/>
      <c r="Q56" s="352"/>
      <c r="R56" s="352"/>
      <c r="S56" s="352"/>
      <c r="T56" s="352"/>
      <c r="U56" s="352"/>
      <c r="V56" s="352"/>
      <c r="W56" s="352"/>
      <c r="X56" s="224"/>
      <c r="Y56" s="537"/>
      <c r="Z56" s="537"/>
      <c r="AA56" s="207"/>
      <c r="AB56" s="537"/>
      <c r="AC56" s="537"/>
      <c r="AD56" s="207"/>
      <c r="AE56" s="538"/>
      <c r="AF56" s="537"/>
      <c r="AG56" s="537"/>
      <c r="AH56" s="537"/>
      <c r="AI56" s="207"/>
      <c r="AJ56" s="538"/>
      <c r="AK56" s="537"/>
      <c r="AL56" s="2282"/>
      <c r="AM56" s="2282"/>
      <c r="AN56" s="207"/>
      <c r="AO56" s="2283"/>
      <c r="AP56" s="2282"/>
      <c r="AQ56" s="2282"/>
      <c r="AR56" s="537"/>
      <c r="AS56" s="207"/>
      <c r="AT56" s="538"/>
      <c r="AU56" s="537"/>
    </row>
    <row r="57" spans="1:47" ht="13.5" customHeight="1">
      <c r="A57" s="1661"/>
      <c r="B57" s="367"/>
      <c r="C57" s="367"/>
      <c r="D57" s="241" t="s">
        <v>170</v>
      </c>
      <c r="E57" s="241" t="s">
        <v>391</v>
      </c>
      <c r="F57" s="440"/>
      <c r="G57" s="440" t="s">
        <v>241</v>
      </c>
      <c r="H57" s="440"/>
      <c r="I57" s="440"/>
      <c r="J57" s="241" t="s">
        <v>153</v>
      </c>
      <c r="K57" s="351" t="s">
        <v>154</v>
      </c>
      <c r="L57" s="351" t="s">
        <v>396</v>
      </c>
      <c r="M57" s="440" t="s">
        <v>2785</v>
      </c>
      <c r="N57" s="440" t="s">
        <v>392</v>
      </c>
      <c r="O57" s="241" t="s">
        <v>2788</v>
      </c>
      <c r="P57" s="241" t="s">
        <v>2789</v>
      </c>
      <c r="Q57" s="440"/>
      <c r="R57" s="440"/>
      <c r="S57" s="440"/>
      <c r="T57" s="440"/>
      <c r="U57" s="440"/>
      <c r="V57" s="440" t="s">
        <v>54</v>
      </c>
      <c r="W57" s="440" t="s">
        <v>1000</v>
      </c>
      <c r="X57" s="351" t="s">
        <v>155</v>
      </c>
      <c r="Y57" s="2074">
        <v>3.1798120149539812</v>
      </c>
      <c r="Z57" s="2074">
        <v>2.9721601862122542</v>
      </c>
      <c r="AA57" s="2074">
        <v>2.5643837048424887</v>
      </c>
      <c r="AB57" s="2074">
        <v>4.7301769368654645</v>
      </c>
      <c r="AC57" s="2074">
        <v>4.4245747073485164</v>
      </c>
      <c r="AD57" s="2074">
        <v>3.1525825213277185</v>
      </c>
      <c r="AE57" s="2074">
        <v>3.338092540704479</v>
      </c>
      <c r="AF57" s="2074">
        <v>1.9839044504142276</v>
      </c>
      <c r="AG57" s="2074">
        <v>5.7002084550510705</v>
      </c>
      <c r="AH57" s="2074">
        <v>7.7839046041912283</v>
      </c>
      <c r="AI57" s="2074">
        <v>8.8832116329098874</v>
      </c>
      <c r="AJ57" s="2074">
        <v>2.0966755454930727E-3</v>
      </c>
      <c r="AK57" s="2074">
        <v>2.0734286613079086E-3</v>
      </c>
      <c r="AL57" s="2116">
        <v>2.453487896567714E-3</v>
      </c>
      <c r="AM57" s="2116">
        <v>2.6622300405793105E-3</v>
      </c>
      <c r="AN57" s="2116">
        <v>2.9002518574261708E-3</v>
      </c>
      <c r="AO57" s="2116">
        <v>3.1421455569290405E-3</v>
      </c>
      <c r="AP57" s="2116">
        <v>3.3563349356031955E-3</v>
      </c>
      <c r="AQ57" s="2116">
        <v>3.2908981914305272E-3</v>
      </c>
      <c r="AR57" s="2074">
        <v>0</v>
      </c>
      <c r="AS57" s="182">
        <f t="shared" ref="AS57:AS64" si="23">SUM(Y57:AF57)</f>
        <v>26.345687062669128</v>
      </c>
      <c r="AT57" s="182">
        <f t="shared" ref="AT57:AT64" si="24">SUM(AG57:AK57)</f>
        <v>22.371494796358988</v>
      </c>
      <c r="AU57" s="182">
        <f t="shared" ref="AU57:AU64" si="25">SUM(AL57:AP57)</f>
        <v>1.4514450287105431E-2</v>
      </c>
    </row>
    <row r="58" spans="1:47" ht="13.5" customHeight="1">
      <c r="A58" s="1661"/>
      <c r="B58" s="367"/>
      <c r="C58" s="367"/>
      <c r="D58" s="241" t="s">
        <v>170</v>
      </c>
      <c r="E58" s="241" t="s">
        <v>391</v>
      </c>
      <c r="F58" s="440"/>
      <c r="G58" s="440" t="s">
        <v>241</v>
      </c>
      <c r="H58" s="440"/>
      <c r="I58" s="440"/>
      <c r="J58" s="241" t="s">
        <v>153</v>
      </c>
      <c r="K58" s="351" t="s">
        <v>154</v>
      </c>
      <c r="L58" s="351" t="s">
        <v>396</v>
      </c>
      <c r="M58" s="440" t="s">
        <v>2785</v>
      </c>
      <c r="N58" s="440" t="s">
        <v>400</v>
      </c>
      <c r="O58" s="241" t="s">
        <v>2790</v>
      </c>
      <c r="P58" s="241" t="s">
        <v>2789</v>
      </c>
      <c r="Q58" s="440"/>
      <c r="R58" s="440"/>
      <c r="S58" s="440"/>
      <c r="T58" s="440"/>
      <c r="U58" s="440"/>
      <c r="V58" s="440" t="s">
        <v>54</v>
      </c>
      <c r="W58" s="440" t="s">
        <v>1000</v>
      </c>
      <c r="X58" s="351" t="s">
        <v>155</v>
      </c>
      <c r="Y58" s="2074">
        <v>6.3084979657315579</v>
      </c>
      <c r="Z58" s="2074">
        <v>5.5566883060096304</v>
      </c>
      <c r="AA58" s="2074">
        <v>4.9220266351427231</v>
      </c>
      <c r="AB58" s="2074">
        <v>7.9954774051022319</v>
      </c>
      <c r="AC58" s="2074">
        <v>8.0813895326126559</v>
      </c>
      <c r="AD58" s="2074">
        <v>10.829069368181763</v>
      </c>
      <c r="AE58" s="2074">
        <v>6.7183935368266283</v>
      </c>
      <c r="AF58" s="2074">
        <v>6.3246221890879779</v>
      </c>
      <c r="AG58" s="2074">
        <v>12.021948486350011</v>
      </c>
      <c r="AH58" s="2074">
        <v>13.522413916101954</v>
      </c>
      <c r="AI58" s="2074">
        <v>12.486084225621244</v>
      </c>
      <c r="AJ58" s="2074">
        <v>15.201602615376759</v>
      </c>
      <c r="AK58" s="2074">
        <v>15.033054889340562</v>
      </c>
      <c r="AL58" s="2116">
        <v>16.854719544848706</v>
      </c>
      <c r="AM58" s="2116">
        <v>18.364619801618399</v>
      </c>
      <c r="AN58" s="2116">
        <v>20.086807530384732</v>
      </c>
      <c r="AO58" s="2116">
        <v>21.837067710149302</v>
      </c>
      <c r="AP58" s="2116">
        <v>23.386462249604214</v>
      </c>
      <c r="AQ58" s="2116">
        <v>22.954884846144388</v>
      </c>
      <c r="AR58" s="2074">
        <v>0</v>
      </c>
      <c r="AS58" s="182">
        <f t="shared" si="23"/>
        <v>56.736164938695168</v>
      </c>
      <c r="AT58" s="182">
        <f t="shared" si="24"/>
        <v>68.265104132790526</v>
      </c>
      <c r="AU58" s="182">
        <f t="shared" si="25"/>
        <v>100.52967683660535</v>
      </c>
    </row>
    <row r="59" spans="1:47" ht="13.5" customHeight="1">
      <c r="A59" s="1661"/>
      <c r="B59" s="367"/>
      <c r="C59" s="367"/>
      <c r="D59" s="241" t="s">
        <v>170</v>
      </c>
      <c r="E59" s="241" t="s">
        <v>391</v>
      </c>
      <c r="F59" s="440"/>
      <c r="G59" s="440" t="s">
        <v>241</v>
      </c>
      <c r="H59" s="440"/>
      <c r="I59" s="440"/>
      <c r="J59" s="241" t="s">
        <v>153</v>
      </c>
      <c r="K59" s="351" t="s">
        <v>154</v>
      </c>
      <c r="L59" s="351" t="s">
        <v>396</v>
      </c>
      <c r="M59" s="440" t="s">
        <v>2785</v>
      </c>
      <c r="N59" s="440" t="s">
        <v>407</v>
      </c>
      <c r="O59" s="241" t="s">
        <v>2791</v>
      </c>
      <c r="P59" s="241" t="s">
        <v>2789</v>
      </c>
      <c r="Q59" s="440"/>
      <c r="R59" s="440"/>
      <c r="S59" s="440"/>
      <c r="T59" s="440"/>
      <c r="U59" s="440"/>
      <c r="V59" s="440" t="s">
        <v>54</v>
      </c>
      <c r="W59" s="440" t="s">
        <v>1000</v>
      </c>
      <c r="X59" s="351" t="s">
        <v>155</v>
      </c>
      <c r="Y59" s="2074">
        <v>2.2614577475429054</v>
      </c>
      <c r="Z59" s="2074">
        <v>2.2329361041621625</v>
      </c>
      <c r="AA59" s="2074">
        <v>0.69255694003712787</v>
      </c>
      <c r="AB59" s="2074">
        <v>1.7893367641414757</v>
      </c>
      <c r="AC59" s="2074">
        <v>1.5607667734935249</v>
      </c>
      <c r="AD59" s="2074">
        <v>2.3970353959308639</v>
      </c>
      <c r="AE59" s="2074">
        <v>1.7238058749166603</v>
      </c>
      <c r="AF59" s="2074">
        <v>3.1492709113035118</v>
      </c>
      <c r="AG59" s="2074">
        <v>2.4065587027785948</v>
      </c>
      <c r="AH59" s="2074">
        <v>3.0331995068779651</v>
      </c>
      <c r="AI59" s="2074">
        <v>2.7160952776362861</v>
      </c>
      <c r="AJ59" s="2074">
        <v>7.4919614211881083</v>
      </c>
      <c r="AK59" s="2074">
        <v>7.4088943201039905</v>
      </c>
      <c r="AL59" s="2116">
        <v>9.1406128267678266</v>
      </c>
      <c r="AM59" s="2116">
        <v>9.8753439117712283</v>
      </c>
      <c r="AN59" s="2116">
        <v>10.714698804582349</v>
      </c>
      <c r="AO59" s="2116">
        <v>11.567888930769724</v>
      </c>
      <c r="AP59" s="2116">
        <v>12.322084387374051</v>
      </c>
      <c r="AQ59" s="2116">
        <v>12.061600937008304</v>
      </c>
      <c r="AR59" s="2074">
        <v>0</v>
      </c>
      <c r="AS59" s="182">
        <f t="shared" si="23"/>
        <v>15.807166511528234</v>
      </c>
      <c r="AT59" s="182">
        <f t="shared" si="24"/>
        <v>23.056709228584946</v>
      </c>
      <c r="AU59" s="182">
        <f t="shared" si="25"/>
        <v>53.620628861265175</v>
      </c>
    </row>
    <row r="60" spans="1:47" ht="13.5" customHeight="1">
      <c r="A60" s="1661"/>
      <c r="B60" s="367"/>
      <c r="C60" s="367"/>
      <c r="D60" s="241" t="s">
        <v>170</v>
      </c>
      <c r="E60" s="241" t="s">
        <v>391</v>
      </c>
      <c r="F60" s="440"/>
      <c r="G60" s="440" t="s">
        <v>241</v>
      </c>
      <c r="H60" s="440"/>
      <c r="I60" s="440"/>
      <c r="J60" s="241" t="s">
        <v>153</v>
      </c>
      <c r="K60" s="351" t="s">
        <v>154</v>
      </c>
      <c r="L60" s="351" t="s">
        <v>396</v>
      </c>
      <c r="M60" s="440" t="s">
        <v>2785</v>
      </c>
      <c r="N60" s="440" t="s">
        <v>413</v>
      </c>
      <c r="O60" s="241" t="s">
        <v>2792</v>
      </c>
      <c r="P60" s="241" t="s">
        <v>2789</v>
      </c>
      <c r="Q60" s="440"/>
      <c r="R60" s="440"/>
      <c r="S60" s="440"/>
      <c r="T60" s="440"/>
      <c r="U60" s="440"/>
      <c r="V60" s="440" t="s">
        <v>54</v>
      </c>
      <c r="W60" s="440" t="s">
        <v>1000</v>
      </c>
      <c r="X60" s="351" t="s">
        <v>155</v>
      </c>
      <c r="Y60" s="2074">
        <v>0.57731543165746735</v>
      </c>
      <c r="Z60" s="2074">
        <v>0.38156902807404131</v>
      </c>
      <c r="AA60" s="2074">
        <v>0.1134266454937054</v>
      </c>
      <c r="AB60" s="2074">
        <v>0.38877956509327499</v>
      </c>
      <c r="AC60" s="2074">
        <v>0.17278693533797121</v>
      </c>
      <c r="AD60" s="2074">
        <v>0.2657220511717126</v>
      </c>
      <c r="AE60" s="2074">
        <v>0.31435408216001859</v>
      </c>
      <c r="AF60" s="2074">
        <v>0.73815890195972056</v>
      </c>
      <c r="AG60" s="2074">
        <v>2.5587746329680866E-3</v>
      </c>
      <c r="AH60" s="2074">
        <v>0.95365790629638802</v>
      </c>
      <c r="AI60" s="2074">
        <v>1.1515466249103827</v>
      </c>
      <c r="AJ60" s="2074">
        <v>2.1322468053246535</v>
      </c>
      <c r="AK60" s="2074">
        <v>2.1086055248966358</v>
      </c>
      <c r="AL60" s="2116">
        <v>5.3500601420007019</v>
      </c>
      <c r="AM60" s="2116">
        <v>5.549609470180914</v>
      </c>
      <c r="AN60" s="2116">
        <v>5.7789352170340775</v>
      </c>
      <c r="AO60" s="2116">
        <v>6.0121985351731828</v>
      </c>
      <c r="AP60" s="2116">
        <v>6.2172875133636492</v>
      </c>
      <c r="AQ60" s="2116">
        <v>6.0018765861611474</v>
      </c>
      <c r="AR60" s="2074">
        <v>0</v>
      </c>
      <c r="AS60" s="182">
        <f t="shared" si="23"/>
        <v>2.9521126409479121</v>
      </c>
      <c r="AT60" s="182">
        <f t="shared" si="24"/>
        <v>6.3486156360610284</v>
      </c>
      <c r="AU60" s="182">
        <f t="shared" si="25"/>
        <v>28.908090877752528</v>
      </c>
    </row>
    <row r="61" spans="1:47" ht="13.5" customHeight="1">
      <c r="A61" s="1661"/>
      <c r="B61" s="367"/>
      <c r="C61" s="367"/>
      <c r="D61" s="241" t="s">
        <v>170</v>
      </c>
      <c r="E61" s="241" t="s">
        <v>391</v>
      </c>
      <c r="F61" s="440"/>
      <c r="G61" s="440" t="s">
        <v>241</v>
      </c>
      <c r="H61" s="440"/>
      <c r="I61" s="440"/>
      <c r="J61" s="241" t="s">
        <v>153</v>
      </c>
      <c r="K61" s="351" t="s">
        <v>154</v>
      </c>
      <c r="L61" s="351" t="s">
        <v>396</v>
      </c>
      <c r="M61" s="440" t="s">
        <v>2785</v>
      </c>
      <c r="N61" s="440" t="s">
        <v>420</v>
      </c>
      <c r="O61" s="241" t="s">
        <v>2793</v>
      </c>
      <c r="P61" s="241" t="s">
        <v>2789</v>
      </c>
      <c r="Q61" s="440"/>
      <c r="R61" s="440"/>
      <c r="S61" s="440"/>
      <c r="T61" s="440"/>
      <c r="U61" s="440"/>
      <c r="V61" s="440" t="s">
        <v>54</v>
      </c>
      <c r="W61" s="440" t="s">
        <v>1000</v>
      </c>
      <c r="X61" s="351" t="s">
        <v>155</v>
      </c>
      <c r="Y61" s="2074">
        <v>0.17990620081315278</v>
      </c>
      <c r="Z61" s="2074">
        <v>5.4084525207061911E-2</v>
      </c>
      <c r="AA61" s="2074">
        <v>0.19979536373626774</v>
      </c>
      <c r="AB61" s="2074">
        <v>4.2972028026570346E-2</v>
      </c>
      <c r="AC61" s="2074">
        <v>2.1311982618321981E-2</v>
      </c>
      <c r="AD61" s="2074">
        <v>0.13093930341714038</v>
      </c>
      <c r="AE61" s="2074">
        <v>0.12942939787586535</v>
      </c>
      <c r="AF61" s="2074">
        <v>1.5574565607547714E-4</v>
      </c>
      <c r="AG61" s="2074">
        <v>0</v>
      </c>
      <c r="AH61" s="2074">
        <v>0</v>
      </c>
      <c r="AI61" s="2074">
        <v>0.10669702805641181</v>
      </c>
      <c r="AJ61" s="2074">
        <v>0</v>
      </c>
      <c r="AK61" s="2074">
        <v>0</v>
      </c>
      <c r="AL61" s="2116">
        <v>0</v>
      </c>
      <c r="AM61" s="2116">
        <v>0</v>
      </c>
      <c r="AN61" s="2116">
        <v>0</v>
      </c>
      <c r="AO61" s="2116">
        <v>0</v>
      </c>
      <c r="AP61" s="2116">
        <v>0</v>
      </c>
      <c r="AQ61" s="2116">
        <v>0</v>
      </c>
      <c r="AR61" s="2074">
        <v>0</v>
      </c>
      <c r="AS61" s="182">
        <f t="shared" si="23"/>
        <v>0.75859454735045606</v>
      </c>
      <c r="AT61" s="182">
        <f t="shared" si="24"/>
        <v>0.10669702805641181</v>
      </c>
      <c r="AU61" s="182">
        <f t="shared" si="25"/>
        <v>0</v>
      </c>
    </row>
    <row r="62" spans="1:47" ht="13.5" customHeight="1">
      <c r="A62" s="1661"/>
      <c r="B62" s="367"/>
      <c r="C62" s="367"/>
      <c r="D62" s="241" t="s">
        <v>170</v>
      </c>
      <c r="E62" s="241" t="s">
        <v>391</v>
      </c>
      <c r="F62" s="440"/>
      <c r="G62" s="440" t="s">
        <v>241</v>
      </c>
      <c r="H62" s="440"/>
      <c r="I62" s="440"/>
      <c r="J62" s="241" t="s">
        <v>153</v>
      </c>
      <c r="K62" s="351" t="s">
        <v>154</v>
      </c>
      <c r="L62" s="351" t="s">
        <v>396</v>
      </c>
      <c r="M62" s="440" t="s">
        <v>2785</v>
      </c>
      <c r="N62" s="440" t="s">
        <v>426</v>
      </c>
      <c r="O62" s="241" t="s">
        <v>2794</v>
      </c>
      <c r="P62" s="241" t="s">
        <v>2789</v>
      </c>
      <c r="Q62" s="440"/>
      <c r="R62" s="440"/>
      <c r="S62" s="440"/>
      <c r="T62" s="440"/>
      <c r="U62" s="440"/>
      <c r="V62" s="440" t="s">
        <v>54</v>
      </c>
      <c r="W62" s="440" t="s">
        <v>1000</v>
      </c>
      <c r="X62" s="351" t="s">
        <v>155</v>
      </c>
      <c r="Y62" s="2074">
        <v>0</v>
      </c>
      <c r="Z62" s="2074">
        <v>0</v>
      </c>
      <c r="AA62" s="2074">
        <v>0</v>
      </c>
      <c r="AB62" s="2074">
        <v>0</v>
      </c>
      <c r="AC62" s="2074">
        <v>0</v>
      </c>
      <c r="AD62" s="2074">
        <v>0</v>
      </c>
      <c r="AE62" s="2074">
        <v>0</v>
      </c>
      <c r="AF62" s="2074">
        <v>0</v>
      </c>
      <c r="AG62" s="2074">
        <v>0</v>
      </c>
      <c r="AH62" s="2074">
        <v>0</v>
      </c>
      <c r="AI62" s="2074">
        <v>0</v>
      </c>
      <c r="AJ62" s="2074">
        <v>0</v>
      </c>
      <c r="AK62" s="2074">
        <v>0</v>
      </c>
      <c r="AL62" s="2116">
        <v>0</v>
      </c>
      <c r="AM62" s="2116">
        <v>0</v>
      </c>
      <c r="AN62" s="2116">
        <v>0</v>
      </c>
      <c r="AO62" s="2116">
        <v>0</v>
      </c>
      <c r="AP62" s="2116">
        <v>0</v>
      </c>
      <c r="AQ62" s="2116">
        <v>0</v>
      </c>
      <c r="AR62" s="2074">
        <v>0</v>
      </c>
      <c r="AS62" s="182">
        <f t="shared" si="23"/>
        <v>0</v>
      </c>
      <c r="AT62" s="182">
        <f t="shared" si="24"/>
        <v>0</v>
      </c>
      <c r="AU62" s="182">
        <f t="shared" si="25"/>
        <v>0</v>
      </c>
    </row>
    <row r="63" spans="1:47" ht="13.5" customHeight="1">
      <c r="A63" s="1664"/>
      <c r="B63" s="457"/>
      <c r="C63" s="457"/>
      <c r="D63" s="241" t="s">
        <v>170</v>
      </c>
      <c r="E63" s="241" t="s">
        <v>391</v>
      </c>
      <c r="F63" s="473"/>
      <c r="G63" s="440" t="s">
        <v>241</v>
      </c>
      <c r="H63" s="473"/>
      <c r="I63" s="440"/>
      <c r="J63" s="241" t="s">
        <v>153</v>
      </c>
      <c r="K63" s="458" t="s">
        <v>154</v>
      </c>
      <c r="L63" s="458" t="s">
        <v>396</v>
      </c>
      <c r="M63" s="473" t="s">
        <v>2785</v>
      </c>
      <c r="N63" s="440" t="s">
        <v>430</v>
      </c>
      <c r="O63" s="241" t="s">
        <v>2795</v>
      </c>
      <c r="P63" s="241" t="s">
        <v>2789</v>
      </c>
      <c r="Q63" s="473"/>
      <c r="R63" s="440"/>
      <c r="S63" s="473"/>
      <c r="T63" s="440"/>
      <c r="U63" s="440"/>
      <c r="V63" s="473" t="s">
        <v>54</v>
      </c>
      <c r="W63" s="440" t="s">
        <v>1000</v>
      </c>
      <c r="X63" s="458" t="s">
        <v>155</v>
      </c>
      <c r="Y63" s="2074">
        <v>0</v>
      </c>
      <c r="Z63" s="2074">
        <v>0</v>
      </c>
      <c r="AA63" s="2074">
        <v>0</v>
      </c>
      <c r="AB63" s="2074">
        <v>0</v>
      </c>
      <c r="AC63" s="2074">
        <v>0</v>
      </c>
      <c r="AD63" s="2074">
        <v>0</v>
      </c>
      <c r="AE63" s="2074">
        <v>0</v>
      </c>
      <c r="AF63" s="2074">
        <v>0</v>
      </c>
      <c r="AG63" s="2074">
        <v>0</v>
      </c>
      <c r="AH63" s="2074">
        <v>0</v>
      </c>
      <c r="AI63" s="2074">
        <v>0</v>
      </c>
      <c r="AJ63" s="2074">
        <v>0</v>
      </c>
      <c r="AK63" s="2074">
        <v>0</v>
      </c>
      <c r="AL63" s="2116">
        <v>0</v>
      </c>
      <c r="AM63" s="2116">
        <v>0</v>
      </c>
      <c r="AN63" s="2116">
        <v>0</v>
      </c>
      <c r="AO63" s="2116">
        <v>0</v>
      </c>
      <c r="AP63" s="2116">
        <v>0</v>
      </c>
      <c r="AQ63" s="2116">
        <v>0</v>
      </c>
      <c r="AR63" s="2074">
        <v>0</v>
      </c>
      <c r="AS63" s="182">
        <f t="shared" si="23"/>
        <v>0</v>
      </c>
      <c r="AT63" s="182">
        <f t="shared" si="24"/>
        <v>0</v>
      </c>
      <c r="AU63" s="182">
        <f t="shared" si="25"/>
        <v>0</v>
      </c>
    </row>
    <row r="64" spans="1:47" ht="13.5" customHeight="1">
      <c r="A64" s="1661"/>
      <c r="B64" s="367"/>
      <c r="C64" s="367"/>
      <c r="D64" s="241" t="s">
        <v>170</v>
      </c>
      <c r="E64" s="241" t="s">
        <v>391</v>
      </c>
      <c r="F64" s="440"/>
      <c r="G64" s="440" t="s">
        <v>241</v>
      </c>
      <c r="H64" s="440"/>
      <c r="I64" s="440"/>
      <c r="J64" s="241" t="s">
        <v>153</v>
      </c>
      <c r="K64" s="351" t="s">
        <v>154</v>
      </c>
      <c r="L64" s="351" t="s">
        <v>396</v>
      </c>
      <c r="M64" s="440" t="s">
        <v>2785</v>
      </c>
      <c r="N64" s="440" t="s">
        <v>434</v>
      </c>
      <c r="O64" s="241" t="s">
        <v>2796</v>
      </c>
      <c r="P64" s="241" t="s">
        <v>2789</v>
      </c>
      <c r="Q64" s="440"/>
      <c r="R64" s="440"/>
      <c r="S64" s="440"/>
      <c r="T64" s="440"/>
      <c r="U64" s="440"/>
      <c r="V64" s="440" t="s">
        <v>54</v>
      </c>
      <c r="W64" s="440" t="s">
        <v>1000</v>
      </c>
      <c r="X64" s="351" t="s">
        <v>155</v>
      </c>
      <c r="Y64" s="2074">
        <v>0</v>
      </c>
      <c r="Z64" s="2074">
        <v>0</v>
      </c>
      <c r="AA64" s="2074">
        <v>0</v>
      </c>
      <c r="AB64" s="2074">
        <v>0</v>
      </c>
      <c r="AC64" s="2074">
        <v>0</v>
      </c>
      <c r="AD64" s="2074">
        <v>0</v>
      </c>
      <c r="AE64" s="2074">
        <v>0</v>
      </c>
      <c r="AF64" s="2074">
        <v>0</v>
      </c>
      <c r="AG64" s="2074">
        <v>0</v>
      </c>
      <c r="AH64" s="2074">
        <v>0</v>
      </c>
      <c r="AI64" s="2074">
        <v>0</v>
      </c>
      <c r="AJ64" s="2074">
        <v>0</v>
      </c>
      <c r="AK64" s="2074">
        <v>0</v>
      </c>
      <c r="AL64" s="2116">
        <v>0</v>
      </c>
      <c r="AM64" s="2116">
        <v>0</v>
      </c>
      <c r="AN64" s="2116">
        <v>0</v>
      </c>
      <c r="AO64" s="2116">
        <v>0</v>
      </c>
      <c r="AP64" s="2116">
        <v>0</v>
      </c>
      <c r="AQ64" s="2116">
        <v>0</v>
      </c>
      <c r="AR64" s="2074">
        <v>0</v>
      </c>
      <c r="AS64" s="182">
        <f t="shared" si="23"/>
        <v>0</v>
      </c>
      <c r="AT64" s="182">
        <f t="shared" si="24"/>
        <v>0</v>
      </c>
      <c r="AU64" s="182">
        <f t="shared" si="25"/>
        <v>0</v>
      </c>
    </row>
    <row r="65" spans="1:47" ht="13.5" customHeight="1">
      <c r="A65" s="1673"/>
      <c r="B65" s="1673"/>
      <c r="C65" s="1673"/>
      <c r="D65" s="224"/>
      <c r="E65" s="351"/>
      <c r="F65" s="352"/>
      <c r="G65" s="352"/>
      <c r="H65" s="352"/>
      <c r="I65" s="352"/>
      <c r="J65" s="351"/>
      <c r="K65" s="351"/>
      <c r="L65" s="351"/>
      <c r="M65" s="352"/>
      <c r="N65" s="352"/>
      <c r="O65" s="351"/>
      <c r="P65" s="351"/>
      <c r="Q65" s="352"/>
      <c r="R65" s="352"/>
      <c r="S65" s="352"/>
      <c r="T65" s="352"/>
      <c r="U65" s="352"/>
      <c r="V65" s="352"/>
      <c r="W65" s="352"/>
      <c r="X65" s="224"/>
      <c r="Y65" s="537"/>
      <c r="Z65" s="537"/>
      <c r="AA65" s="207"/>
      <c r="AB65" s="537"/>
      <c r="AC65" s="537"/>
      <c r="AD65" s="207"/>
      <c r="AE65" s="538"/>
      <c r="AF65" s="537"/>
      <c r="AG65" s="537"/>
      <c r="AH65" s="537"/>
      <c r="AI65" s="207"/>
      <c r="AJ65" s="538"/>
      <c r="AK65" s="537"/>
      <c r="AL65" s="537"/>
      <c r="AM65" s="537"/>
      <c r="AN65" s="207"/>
      <c r="AO65" s="538"/>
      <c r="AP65" s="537"/>
      <c r="AQ65" s="537"/>
      <c r="AR65" s="537"/>
      <c r="AS65" s="207"/>
      <c r="AT65" s="538"/>
      <c r="AU65" s="537"/>
    </row>
    <row r="66" spans="1:47" ht="14.25" customHeight="1">
      <c r="A66" s="219"/>
      <c r="B66" s="219"/>
      <c r="C66" s="219"/>
      <c r="D66" s="346" t="s">
        <v>2798</v>
      </c>
      <c r="E66" s="347"/>
      <c r="F66" s="347"/>
      <c r="G66" s="347"/>
      <c r="H66" s="347"/>
      <c r="I66" s="347"/>
      <c r="J66" s="347"/>
      <c r="K66" s="347"/>
      <c r="L66" s="347"/>
      <c r="M66" s="347"/>
      <c r="N66" s="347"/>
      <c r="O66" s="347"/>
      <c r="P66" s="347"/>
      <c r="Q66" s="347"/>
      <c r="R66" s="347"/>
      <c r="S66" s="347"/>
      <c r="T66" s="347"/>
      <c r="U66" s="347"/>
      <c r="V66" s="347"/>
      <c r="W66" s="347"/>
      <c r="X66" s="347"/>
      <c r="Y66" s="348"/>
      <c r="Z66" s="348"/>
      <c r="AA66" s="348"/>
      <c r="AB66" s="348"/>
      <c r="AC66" s="348"/>
      <c r="AD66" s="348"/>
      <c r="AE66" s="348"/>
      <c r="AF66" s="348"/>
      <c r="AG66" s="348"/>
      <c r="AH66" s="348"/>
      <c r="AI66" s="348"/>
      <c r="AJ66" s="348"/>
      <c r="AK66" s="348"/>
      <c r="AL66" s="348"/>
      <c r="AM66" s="348"/>
      <c r="AN66" s="348"/>
      <c r="AO66" s="348"/>
      <c r="AP66" s="348"/>
      <c r="AQ66" s="348"/>
      <c r="AR66" s="348"/>
      <c r="AS66" s="348"/>
      <c r="AT66" s="348"/>
      <c r="AU66" s="348"/>
    </row>
    <row r="67" spans="1:47" ht="13.5" customHeight="1">
      <c r="A67" s="1673"/>
      <c r="B67" s="1673"/>
      <c r="C67" s="1673"/>
      <c r="D67" s="224"/>
      <c r="E67" s="351"/>
      <c r="F67" s="352"/>
      <c r="G67" s="352"/>
      <c r="H67" s="352"/>
      <c r="I67" s="352"/>
      <c r="J67" s="351"/>
      <c r="K67" s="351"/>
      <c r="L67" s="351"/>
      <c r="M67" s="352"/>
      <c r="N67" s="352"/>
      <c r="O67" s="351"/>
      <c r="P67" s="351"/>
      <c r="Q67" s="352"/>
      <c r="R67" s="352"/>
      <c r="S67" s="352"/>
      <c r="T67" s="352"/>
      <c r="U67" s="352"/>
      <c r="V67" s="352"/>
      <c r="W67" s="352"/>
      <c r="X67" s="224"/>
      <c r="Y67" s="537"/>
      <c r="Z67" s="537"/>
      <c r="AA67" s="207"/>
      <c r="AB67" s="537"/>
      <c r="AC67" s="537"/>
      <c r="AD67" s="207"/>
      <c r="AE67" s="538"/>
      <c r="AF67" s="537"/>
      <c r="AG67" s="537"/>
      <c r="AH67" s="537"/>
      <c r="AI67" s="207"/>
      <c r="AJ67" s="538"/>
      <c r="AK67" s="537"/>
      <c r="AL67" s="537"/>
      <c r="AM67" s="537"/>
      <c r="AN67" s="207"/>
      <c r="AO67" s="538"/>
      <c r="AP67" s="537"/>
      <c r="AQ67" s="537"/>
      <c r="AR67" s="537"/>
      <c r="AS67" s="207"/>
      <c r="AT67" s="538"/>
      <c r="AU67" s="537"/>
    </row>
    <row r="68" spans="1:47" ht="13.5" customHeight="1">
      <c r="A68" s="1673"/>
      <c r="B68" s="1673"/>
      <c r="C68" s="1673"/>
      <c r="D68" s="224" t="s">
        <v>170</v>
      </c>
      <c r="E68" s="224" t="s">
        <v>391</v>
      </c>
      <c r="F68" s="440"/>
      <c r="G68" s="440" t="s">
        <v>241</v>
      </c>
      <c r="H68" s="440"/>
      <c r="I68" s="440"/>
      <c r="J68" s="241" t="s">
        <v>153</v>
      </c>
      <c r="K68" s="351" t="s">
        <v>154</v>
      </c>
      <c r="L68" s="351" t="s">
        <v>190</v>
      </c>
      <c r="M68" s="440" t="s">
        <v>2769</v>
      </c>
      <c r="N68" s="440" t="s">
        <v>392</v>
      </c>
      <c r="O68" s="241" t="s">
        <v>2788</v>
      </c>
      <c r="P68" s="241"/>
      <c r="Q68" s="440"/>
      <c r="R68" s="440"/>
      <c r="S68" s="440"/>
      <c r="T68" s="440"/>
      <c r="U68" s="440"/>
      <c r="V68" s="440" t="s">
        <v>54</v>
      </c>
      <c r="W68" s="440" t="s">
        <v>1000</v>
      </c>
      <c r="X68" s="351" t="s">
        <v>155</v>
      </c>
      <c r="Y68" s="2074">
        <v>4.1952314994128219</v>
      </c>
      <c r="Z68" s="2074">
        <v>7.9412451568043299</v>
      </c>
      <c r="AA68" s="2074">
        <v>6.870567939162787</v>
      </c>
      <c r="AB68" s="2074">
        <v>6.8612443308142588</v>
      </c>
      <c r="AC68" s="2074">
        <v>4.8176023585537635</v>
      </c>
      <c r="AD68" s="2074">
        <v>4.6691305984147116</v>
      </c>
      <c r="AE68" s="2074">
        <v>4.7281534467961057</v>
      </c>
      <c r="AF68" s="2074">
        <v>3.2127030461113506</v>
      </c>
      <c r="AG68" s="2074">
        <v>4.4897070125550593</v>
      </c>
      <c r="AH68" s="2074">
        <v>3.0010626286958639</v>
      </c>
      <c r="AI68" s="2074">
        <v>3.1674956167000015</v>
      </c>
      <c r="AJ68" s="2074">
        <v>5.8815646987140697</v>
      </c>
      <c r="AK68" s="2074">
        <v>6.3226820511176234</v>
      </c>
      <c r="AL68" s="2116">
        <v>5.6120650526927385</v>
      </c>
      <c r="AM68" s="2116">
        <v>5.8600160742752117</v>
      </c>
      <c r="AN68" s="2116">
        <v>6.1400767639972846</v>
      </c>
      <c r="AO68" s="2116">
        <v>6.4243835690314857</v>
      </c>
      <c r="AP68" s="2116">
        <v>6.6783083218874433</v>
      </c>
      <c r="AQ68" s="2116">
        <v>4.3324991300029492</v>
      </c>
      <c r="AR68" s="2074">
        <v>0</v>
      </c>
      <c r="AS68" s="182">
        <f t="shared" ref="AS68:AS75" si="26">SUM(Y68:AF68)</f>
        <v>43.295878376070128</v>
      </c>
      <c r="AT68" s="182">
        <f t="shared" ref="AT68:AT75" si="27">SUM(AG68:AK68)</f>
        <v>22.86251200778262</v>
      </c>
      <c r="AU68" s="182">
        <f t="shared" ref="AU68:AU75" si="28">SUM(AL68:AP68)</f>
        <v>30.714849781884162</v>
      </c>
    </row>
    <row r="69" spans="1:47" ht="13.5" customHeight="1">
      <c r="A69" s="1673"/>
      <c r="B69" s="1673"/>
      <c r="C69" s="1673"/>
      <c r="D69" s="224" t="s">
        <v>170</v>
      </c>
      <c r="E69" s="224" t="s">
        <v>391</v>
      </c>
      <c r="F69" s="440"/>
      <c r="G69" s="440" t="s">
        <v>241</v>
      </c>
      <c r="H69" s="440"/>
      <c r="I69" s="440"/>
      <c r="J69" s="241" t="s">
        <v>153</v>
      </c>
      <c r="K69" s="351" t="s">
        <v>154</v>
      </c>
      <c r="L69" s="351" t="s">
        <v>190</v>
      </c>
      <c r="M69" s="440" t="s">
        <v>2769</v>
      </c>
      <c r="N69" s="440" t="s">
        <v>400</v>
      </c>
      <c r="O69" s="241" t="s">
        <v>2790</v>
      </c>
      <c r="P69" s="241"/>
      <c r="Q69" s="440"/>
      <c r="R69" s="440"/>
      <c r="S69" s="440"/>
      <c r="T69" s="440"/>
      <c r="U69" s="440"/>
      <c r="V69" s="440" t="s">
        <v>54</v>
      </c>
      <c r="W69" s="440" t="s">
        <v>1000</v>
      </c>
      <c r="X69" s="351" t="s">
        <v>155</v>
      </c>
      <c r="Y69" s="2074">
        <v>6.1117184838556715E-2</v>
      </c>
      <c r="Z69" s="2074">
        <v>0.19643626663605243</v>
      </c>
      <c r="AA69" s="2074">
        <v>0.1078363814212845</v>
      </c>
      <c r="AB69" s="2074">
        <v>0.39352542936692031</v>
      </c>
      <c r="AC69" s="2074">
        <v>2.6608319407207707E-2</v>
      </c>
      <c r="AD69" s="2074">
        <v>0.11966506440312527</v>
      </c>
      <c r="AE69" s="2074">
        <v>0.27486855454732356</v>
      </c>
      <c r="AF69" s="2074">
        <v>8.1918371141178697E-2</v>
      </c>
      <c r="AG69" s="2074">
        <v>1.827007539266855</v>
      </c>
      <c r="AH69" s="2074">
        <v>1.5645280270847217</v>
      </c>
      <c r="AI69" s="2074">
        <v>1.7487667575152734</v>
      </c>
      <c r="AJ69" s="2074">
        <v>0</v>
      </c>
      <c r="AK69" s="2074">
        <v>0</v>
      </c>
      <c r="AL69" s="2116">
        <v>0</v>
      </c>
      <c r="AM69" s="2116">
        <v>0</v>
      </c>
      <c r="AN69" s="2116">
        <v>0</v>
      </c>
      <c r="AO69" s="2116">
        <v>0</v>
      </c>
      <c r="AP69" s="2116">
        <v>0</v>
      </c>
      <c r="AQ69" s="2116">
        <v>0</v>
      </c>
      <c r="AR69" s="2074">
        <v>0</v>
      </c>
      <c r="AS69" s="182">
        <f t="shared" si="26"/>
        <v>1.2619755717616492</v>
      </c>
      <c r="AT69" s="182">
        <f t="shared" si="27"/>
        <v>5.1403023238668499</v>
      </c>
      <c r="AU69" s="182">
        <f t="shared" si="28"/>
        <v>0</v>
      </c>
    </row>
    <row r="70" spans="1:47" ht="13.5" customHeight="1">
      <c r="A70" s="1673"/>
      <c r="B70" s="1673"/>
      <c r="C70" s="1673"/>
      <c r="D70" s="224" t="s">
        <v>170</v>
      </c>
      <c r="E70" s="224" t="s">
        <v>391</v>
      </c>
      <c r="F70" s="440"/>
      <c r="G70" s="440" t="s">
        <v>241</v>
      </c>
      <c r="H70" s="440"/>
      <c r="I70" s="440"/>
      <c r="J70" s="241" t="s">
        <v>153</v>
      </c>
      <c r="K70" s="351" t="s">
        <v>154</v>
      </c>
      <c r="L70" s="351" t="s">
        <v>190</v>
      </c>
      <c r="M70" s="440" t="s">
        <v>2769</v>
      </c>
      <c r="N70" s="440" t="s">
        <v>407</v>
      </c>
      <c r="O70" s="241" t="s">
        <v>2791</v>
      </c>
      <c r="P70" s="241"/>
      <c r="Q70" s="440"/>
      <c r="R70" s="440"/>
      <c r="S70" s="440"/>
      <c r="T70" s="440"/>
      <c r="U70" s="440"/>
      <c r="V70" s="440" t="s">
        <v>54</v>
      </c>
      <c r="W70" s="440" t="s">
        <v>1000</v>
      </c>
      <c r="X70" s="351" t="s">
        <v>155</v>
      </c>
      <c r="Y70" s="2074">
        <v>0</v>
      </c>
      <c r="Z70" s="2074">
        <v>2.0605202793991514E-2</v>
      </c>
      <c r="AA70" s="2074">
        <v>0</v>
      </c>
      <c r="AB70" s="2074">
        <v>-2.0303039577733674E-3</v>
      </c>
      <c r="AC70" s="2074">
        <v>1.4861806645468529E-2</v>
      </c>
      <c r="AD70" s="2074">
        <v>0</v>
      </c>
      <c r="AE70" s="2074">
        <v>0</v>
      </c>
      <c r="AF70" s="2074">
        <v>0</v>
      </c>
      <c r="AG70" s="2074">
        <v>5.9665866678410368E-2</v>
      </c>
      <c r="AH70" s="2074">
        <v>2.7451510835188798E-2</v>
      </c>
      <c r="AI70" s="2074">
        <v>1.3672254086865515E-2</v>
      </c>
      <c r="AJ70" s="2074">
        <v>0</v>
      </c>
      <c r="AK70" s="2074">
        <v>0</v>
      </c>
      <c r="AL70" s="2116">
        <v>0</v>
      </c>
      <c r="AM70" s="2116">
        <v>0</v>
      </c>
      <c r="AN70" s="2116">
        <v>0</v>
      </c>
      <c r="AO70" s="2116">
        <v>0</v>
      </c>
      <c r="AP70" s="2116">
        <v>0</v>
      </c>
      <c r="AQ70" s="2116">
        <v>0</v>
      </c>
      <c r="AR70" s="2074">
        <v>0</v>
      </c>
      <c r="AS70" s="182">
        <f t="shared" si="26"/>
        <v>3.3436705481686674E-2</v>
      </c>
      <c r="AT70" s="182">
        <f t="shared" si="27"/>
        <v>0.10078963160046467</v>
      </c>
      <c r="AU70" s="182">
        <f t="shared" si="28"/>
        <v>0</v>
      </c>
    </row>
    <row r="71" spans="1:47" ht="13.5" customHeight="1">
      <c r="A71" s="1673"/>
      <c r="B71" s="1673"/>
      <c r="C71" s="1673"/>
      <c r="D71" s="224" t="s">
        <v>170</v>
      </c>
      <c r="E71" s="224" t="s">
        <v>391</v>
      </c>
      <c r="F71" s="440"/>
      <c r="G71" s="440" t="s">
        <v>241</v>
      </c>
      <c r="H71" s="440"/>
      <c r="I71" s="440"/>
      <c r="J71" s="241" t="s">
        <v>153</v>
      </c>
      <c r="K71" s="351" t="s">
        <v>154</v>
      </c>
      <c r="L71" s="351" t="s">
        <v>190</v>
      </c>
      <c r="M71" s="440" t="s">
        <v>2769</v>
      </c>
      <c r="N71" s="440" t="s">
        <v>413</v>
      </c>
      <c r="O71" s="241" t="s">
        <v>2792</v>
      </c>
      <c r="P71" s="241"/>
      <c r="Q71" s="440"/>
      <c r="R71" s="440"/>
      <c r="S71" s="440"/>
      <c r="T71" s="440"/>
      <c r="U71" s="440"/>
      <c r="V71" s="440" t="s">
        <v>54</v>
      </c>
      <c r="W71" s="440" t="s">
        <v>1000</v>
      </c>
      <c r="X71" s="351" t="s">
        <v>155</v>
      </c>
      <c r="Y71" s="2074">
        <v>0</v>
      </c>
      <c r="Z71" s="2074">
        <v>0</v>
      </c>
      <c r="AA71" s="2074">
        <v>0</v>
      </c>
      <c r="AB71" s="2074">
        <v>0</v>
      </c>
      <c r="AC71" s="2074">
        <v>0</v>
      </c>
      <c r="AD71" s="2074">
        <v>0</v>
      </c>
      <c r="AE71" s="2074">
        <v>0</v>
      </c>
      <c r="AF71" s="2074">
        <v>0</v>
      </c>
      <c r="AG71" s="2074">
        <v>0</v>
      </c>
      <c r="AH71" s="2074">
        <v>0</v>
      </c>
      <c r="AI71" s="2074">
        <v>0</v>
      </c>
      <c r="AJ71" s="2074">
        <v>0</v>
      </c>
      <c r="AK71" s="2074">
        <v>0</v>
      </c>
      <c r="AL71" s="2116">
        <v>0</v>
      </c>
      <c r="AM71" s="2116">
        <v>0</v>
      </c>
      <c r="AN71" s="2116">
        <v>0</v>
      </c>
      <c r="AO71" s="2116">
        <v>0</v>
      </c>
      <c r="AP71" s="2116">
        <v>0</v>
      </c>
      <c r="AQ71" s="2116">
        <v>0</v>
      </c>
      <c r="AR71" s="2074">
        <v>0</v>
      </c>
      <c r="AS71" s="182">
        <f t="shared" si="26"/>
        <v>0</v>
      </c>
      <c r="AT71" s="182">
        <f t="shared" si="27"/>
        <v>0</v>
      </c>
      <c r="AU71" s="182">
        <f t="shared" si="28"/>
        <v>0</v>
      </c>
    </row>
    <row r="72" spans="1:47" ht="13.5" customHeight="1">
      <c r="A72" s="1673"/>
      <c r="B72" s="1673"/>
      <c r="C72" s="1673"/>
      <c r="D72" s="224" t="s">
        <v>170</v>
      </c>
      <c r="E72" s="224" t="s">
        <v>391</v>
      </c>
      <c r="F72" s="440"/>
      <c r="G72" s="440" t="s">
        <v>241</v>
      </c>
      <c r="H72" s="440"/>
      <c r="I72" s="440"/>
      <c r="J72" s="241" t="s">
        <v>153</v>
      </c>
      <c r="K72" s="351" t="s">
        <v>154</v>
      </c>
      <c r="L72" s="351" t="s">
        <v>190</v>
      </c>
      <c r="M72" s="440" t="s">
        <v>2769</v>
      </c>
      <c r="N72" s="440" t="s">
        <v>420</v>
      </c>
      <c r="O72" s="241" t="s">
        <v>2793</v>
      </c>
      <c r="P72" s="241"/>
      <c r="Q72" s="440"/>
      <c r="R72" s="440"/>
      <c r="S72" s="440"/>
      <c r="T72" s="440"/>
      <c r="U72" s="440"/>
      <c r="V72" s="440" t="s">
        <v>54</v>
      </c>
      <c r="W72" s="440" t="s">
        <v>1000</v>
      </c>
      <c r="X72" s="351" t="s">
        <v>155</v>
      </c>
      <c r="Y72" s="2074">
        <v>0</v>
      </c>
      <c r="Z72" s="2074">
        <v>0</v>
      </c>
      <c r="AA72" s="2074">
        <v>0</v>
      </c>
      <c r="AB72" s="2074">
        <v>0</v>
      </c>
      <c r="AC72" s="2074">
        <v>0</v>
      </c>
      <c r="AD72" s="2074">
        <v>0</v>
      </c>
      <c r="AE72" s="2074">
        <v>0</v>
      </c>
      <c r="AF72" s="2074">
        <v>0</v>
      </c>
      <c r="AG72" s="2074">
        <v>0</v>
      </c>
      <c r="AH72" s="2074">
        <v>0</v>
      </c>
      <c r="AI72" s="2074">
        <v>0</v>
      </c>
      <c r="AJ72" s="2074">
        <v>0</v>
      </c>
      <c r="AK72" s="2074">
        <v>0</v>
      </c>
      <c r="AL72" s="2116">
        <v>0</v>
      </c>
      <c r="AM72" s="2116">
        <v>0</v>
      </c>
      <c r="AN72" s="2116">
        <v>0</v>
      </c>
      <c r="AO72" s="2116">
        <v>0</v>
      </c>
      <c r="AP72" s="2116">
        <v>0</v>
      </c>
      <c r="AQ72" s="2116">
        <v>0</v>
      </c>
      <c r="AR72" s="2074">
        <v>0</v>
      </c>
      <c r="AS72" s="182">
        <f t="shared" si="26"/>
        <v>0</v>
      </c>
      <c r="AT72" s="182">
        <f t="shared" si="27"/>
        <v>0</v>
      </c>
      <c r="AU72" s="182">
        <f t="shared" si="28"/>
        <v>0</v>
      </c>
    </row>
    <row r="73" spans="1:47" ht="13.5" customHeight="1">
      <c r="A73" s="1673"/>
      <c r="B73" s="1673"/>
      <c r="C73" s="1673"/>
      <c r="D73" s="224" t="s">
        <v>170</v>
      </c>
      <c r="E73" s="224" t="s">
        <v>391</v>
      </c>
      <c r="F73" s="440"/>
      <c r="G73" s="440" t="s">
        <v>241</v>
      </c>
      <c r="H73" s="440"/>
      <c r="I73" s="440"/>
      <c r="J73" s="241" t="s">
        <v>153</v>
      </c>
      <c r="K73" s="351" t="s">
        <v>154</v>
      </c>
      <c r="L73" s="351" t="s">
        <v>190</v>
      </c>
      <c r="M73" s="440" t="s">
        <v>2769</v>
      </c>
      <c r="N73" s="440" t="s">
        <v>426</v>
      </c>
      <c r="O73" s="241" t="s">
        <v>2794</v>
      </c>
      <c r="P73" s="241"/>
      <c r="Q73" s="440"/>
      <c r="R73" s="440"/>
      <c r="S73" s="440"/>
      <c r="T73" s="440"/>
      <c r="U73" s="440"/>
      <c r="V73" s="440" t="s">
        <v>54</v>
      </c>
      <c r="W73" s="440" t="s">
        <v>1000</v>
      </c>
      <c r="X73" s="351" t="s">
        <v>155</v>
      </c>
      <c r="Y73" s="2074">
        <v>0</v>
      </c>
      <c r="Z73" s="2074">
        <v>0</v>
      </c>
      <c r="AA73" s="2074">
        <v>0</v>
      </c>
      <c r="AB73" s="2074">
        <v>0</v>
      </c>
      <c r="AC73" s="2074">
        <v>0</v>
      </c>
      <c r="AD73" s="2074">
        <v>0</v>
      </c>
      <c r="AE73" s="2074">
        <v>0</v>
      </c>
      <c r="AF73" s="2074">
        <v>0</v>
      </c>
      <c r="AG73" s="2074">
        <v>0</v>
      </c>
      <c r="AH73" s="2074">
        <v>0</v>
      </c>
      <c r="AI73" s="2074">
        <v>0</v>
      </c>
      <c r="AJ73" s="2074">
        <v>0</v>
      </c>
      <c r="AK73" s="2074">
        <v>0</v>
      </c>
      <c r="AL73" s="2116">
        <v>0</v>
      </c>
      <c r="AM73" s="2116">
        <v>0</v>
      </c>
      <c r="AN73" s="2116">
        <v>0</v>
      </c>
      <c r="AO73" s="2116">
        <v>0</v>
      </c>
      <c r="AP73" s="2116">
        <v>0</v>
      </c>
      <c r="AQ73" s="2116">
        <v>0</v>
      </c>
      <c r="AR73" s="2074">
        <v>0</v>
      </c>
      <c r="AS73" s="182">
        <f t="shared" si="26"/>
        <v>0</v>
      </c>
      <c r="AT73" s="182">
        <f t="shared" si="27"/>
        <v>0</v>
      </c>
      <c r="AU73" s="182">
        <f t="shared" si="28"/>
        <v>0</v>
      </c>
    </row>
    <row r="74" spans="1:47" ht="13.5" customHeight="1">
      <c r="A74" s="1673"/>
      <c r="B74" s="1673"/>
      <c r="C74" s="1673"/>
      <c r="D74" s="224" t="s">
        <v>170</v>
      </c>
      <c r="E74" s="224" t="s">
        <v>391</v>
      </c>
      <c r="F74" s="440"/>
      <c r="G74" s="440" t="s">
        <v>241</v>
      </c>
      <c r="H74" s="440"/>
      <c r="I74" s="440"/>
      <c r="J74" s="241" t="s">
        <v>153</v>
      </c>
      <c r="K74" s="351" t="s">
        <v>154</v>
      </c>
      <c r="L74" s="351" t="s">
        <v>190</v>
      </c>
      <c r="M74" s="440" t="s">
        <v>2769</v>
      </c>
      <c r="N74" s="440" t="s">
        <v>430</v>
      </c>
      <c r="O74" s="241" t="s">
        <v>2795</v>
      </c>
      <c r="P74" s="241"/>
      <c r="Q74" s="440"/>
      <c r="R74" s="440"/>
      <c r="S74" s="440"/>
      <c r="T74" s="440"/>
      <c r="U74" s="440"/>
      <c r="V74" s="440" t="s">
        <v>54</v>
      </c>
      <c r="W74" s="440" t="s">
        <v>1000</v>
      </c>
      <c r="X74" s="351" t="s">
        <v>155</v>
      </c>
      <c r="Y74" s="2074">
        <v>0</v>
      </c>
      <c r="Z74" s="2074">
        <v>0</v>
      </c>
      <c r="AA74" s="2074">
        <v>0</v>
      </c>
      <c r="AB74" s="2074">
        <v>0</v>
      </c>
      <c r="AC74" s="2074">
        <v>0</v>
      </c>
      <c r="AD74" s="2074">
        <v>0</v>
      </c>
      <c r="AE74" s="2074">
        <v>0</v>
      </c>
      <c r="AF74" s="2074">
        <v>0</v>
      </c>
      <c r="AG74" s="2074">
        <v>0</v>
      </c>
      <c r="AH74" s="2074">
        <v>0</v>
      </c>
      <c r="AI74" s="2074">
        <v>0</v>
      </c>
      <c r="AJ74" s="2074">
        <v>0</v>
      </c>
      <c r="AK74" s="2074">
        <v>0</v>
      </c>
      <c r="AL74" s="2116">
        <v>0</v>
      </c>
      <c r="AM74" s="2116">
        <v>0</v>
      </c>
      <c r="AN74" s="2116">
        <v>0</v>
      </c>
      <c r="AO74" s="2116">
        <v>0</v>
      </c>
      <c r="AP74" s="2116">
        <v>0</v>
      </c>
      <c r="AQ74" s="2116">
        <v>0</v>
      </c>
      <c r="AR74" s="2074">
        <v>0</v>
      </c>
      <c r="AS74" s="182">
        <f t="shared" si="26"/>
        <v>0</v>
      </c>
      <c r="AT74" s="182">
        <f t="shared" si="27"/>
        <v>0</v>
      </c>
      <c r="AU74" s="182">
        <f t="shared" si="28"/>
        <v>0</v>
      </c>
    </row>
    <row r="75" spans="1:47" ht="13.5" customHeight="1">
      <c r="A75" s="1673"/>
      <c r="B75" s="1673"/>
      <c r="C75" s="1673"/>
      <c r="D75" s="224" t="s">
        <v>170</v>
      </c>
      <c r="E75" s="224" t="s">
        <v>391</v>
      </c>
      <c r="F75" s="440"/>
      <c r="G75" s="440" t="s">
        <v>241</v>
      </c>
      <c r="H75" s="440"/>
      <c r="I75" s="440"/>
      <c r="J75" s="241" t="s">
        <v>153</v>
      </c>
      <c r="K75" s="351" t="s">
        <v>154</v>
      </c>
      <c r="L75" s="351" t="s">
        <v>190</v>
      </c>
      <c r="M75" s="440" t="s">
        <v>2769</v>
      </c>
      <c r="N75" s="440" t="s">
        <v>434</v>
      </c>
      <c r="O75" s="241" t="s">
        <v>2796</v>
      </c>
      <c r="P75" s="241"/>
      <c r="Q75" s="440"/>
      <c r="R75" s="440"/>
      <c r="S75" s="440"/>
      <c r="T75" s="440"/>
      <c r="U75" s="440"/>
      <c r="V75" s="440" t="s">
        <v>54</v>
      </c>
      <c r="W75" s="440" t="s">
        <v>1000</v>
      </c>
      <c r="X75" s="351" t="s">
        <v>155</v>
      </c>
      <c r="Y75" s="2074">
        <v>0</v>
      </c>
      <c r="Z75" s="2074">
        <v>0</v>
      </c>
      <c r="AA75" s="2074">
        <v>0</v>
      </c>
      <c r="AB75" s="2074">
        <v>0</v>
      </c>
      <c r="AC75" s="2074">
        <v>0</v>
      </c>
      <c r="AD75" s="2074">
        <v>0</v>
      </c>
      <c r="AE75" s="2074">
        <v>0</v>
      </c>
      <c r="AF75" s="2074">
        <v>0</v>
      </c>
      <c r="AG75" s="2074">
        <v>0</v>
      </c>
      <c r="AH75" s="2074">
        <v>0</v>
      </c>
      <c r="AI75" s="2074">
        <v>0</v>
      </c>
      <c r="AJ75" s="2074">
        <v>0</v>
      </c>
      <c r="AK75" s="2074">
        <v>0</v>
      </c>
      <c r="AL75" s="2116">
        <v>0</v>
      </c>
      <c r="AM75" s="2116">
        <v>0</v>
      </c>
      <c r="AN75" s="2116">
        <v>0</v>
      </c>
      <c r="AO75" s="2116">
        <v>0</v>
      </c>
      <c r="AP75" s="2116">
        <v>0</v>
      </c>
      <c r="AQ75" s="2116">
        <v>0</v>
      </c>
      <c r="AR75" s="2074">
        <v>0</v>
      </c>
      <c r="AS75" s="182">
        <f t="shared" si="26"/>
        <v>0</v>
      </c>
      <c r="AT75" s="182">
        <f t="shared" si="27"/>
        <v>0</v>
      </c>
      <c r="AU75" s="182">
        <f t="shared" si="28"/>
        <v>0</v>
      </c>
    </row>
    <row r="76" spans="1:47" ht="13.5" customHeight="1">
      <c r="A76" s="1673"/>
      <c r="B76" s="1673"/>
      <c r="C76" s="1673"/>
      <c r="D76" s="224"/>
      <c r="E76" s="224"/>
      <c r="F76" s="440"/>
      <c r="G76" s="440"/>
      <c r="H76" s="440"/>
      <c r="I76" s="440"/>
      <c r="J76" s="224"/>
      <c r="K76" s="224"/>
      <c r="L76" s="224"/>
      <c r="M76" s="440"/>
      <c r="N76" s="440"/>
      <c r="O76" s="241"/>
      <c r="P76" s="241"/>
      <c r="Q76" s="440"/>
      <c r="R76" s="440"/>
      <c r="S76" s="440"/>
      <c r="T76" s="440"/>
      <c r="U76" s="440"/>
      <c r="V76" s="440"/>
      <c r="W76" s="440"/>
      <c r="X76" s="351"/>
      <c r="Y76" s="539"/>
      <c r="Z76" s="539"/>
      <c r="AA76" s="539"/>
      <c r="AB76" s="539"/>
      <c r="AC76" s="539"/>
      <c r="AD76" s="539"/>
      <c r="AE76" s="539"/>
      <c r="AF76" s="539"/>
      <c r="AG76" s="539"/>
      <c r="AH76" s="539"/>
      <c r="AI76" s="539"/>
      <c r="AJ76" s="539"/>
      <c r="AK76" s="539"/>
      <c r="AL76" s="539"/>
      <c r="AM76" s="539"/>
      <c r="AN76" s="539"/>
      <c r="AO76" s="539"/>
      <c r="AP76" s="539"/>
      <c r="AQ76" s="539"/>
      <c r="AR76" s="539"/>
      <c r="AS76" s="549"/>
      <c r="AT76" s="549"/>
      <c r="AU76" s="549"/>
    </row>
    <row r="77" spans="1:47" ht="18.5">
      <c r="A77" s="11"/>
      <c r="B77" s="25" t="s">
        <v>1002</v>
      </c>
      <c r="C77" s="11"/>
      <c r="D77" s="11"/>
      <c r="E77" s="11"/>
      <c r="F77" s="11"/>
      <c r="G77" s="11"/>
      <c r="H77" s="11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39"/>
      <c r="Z77" s="39"/>
      <c r="AA77" s="39"/>
      <c r="AB77" s="39"/>
      <c r="AC77" s="39"/>
      <c r="AD77" s="39"/>
      <c r="AE77" s="39"/>
      <c r="AF77" s="39"/>
      <c r="AG77" s="39"/>
      <c r="AH77" s="39"/>
      <c r="AI77" s="39"/>
      <c r="AJ77" s="39"/>
      <c r="AK77" s="39"/>
      <c r="AL77" s="39"/>
      <c r="AM77" s="39"/>
      <c r="AN77" s="39"/>
      <c r="AO77" s="39"/>
      <c r="AP77" s="39"/>
      <c r="AQ77" s="39"/>
      <c r="AR77" s="39"/>
      <c r="AS77" s="39"/>
      <c r="AT77" s="39"/>
      <c r="AU77" s="39"/>
    </row>
    <row r="78" spans="1:47" ht="13.5" customHeight="1">
      <c r="A78" s="35"/>
      <c r="B78" s="35"/>
      <c r="C78" s="35"/>
      <c r="D78" s="35"/>
      <c r="E78" s="35"/>
      <c r="F78" s="35"/>
      <c r="G78" s="35"/>
      <c r="H78" s="35"/>
      <c r="I78" s="35"/>
      <c r="J78" s="35"/>
      <c r="K78" s="35"/>
      <c r="L78" s="35"/>
      <c r="M78" s="35"/>
      <c r="N78" s="35"/>
      <c r="O78" s="35"/>
      <c r="P78" s="35"/>
      <c r="Q78" s="35"/>
      <c r="R78" s="35"/>
      <c r="S78" s="35"/>
      <c r="T78" s="35"/>
      <c r="U78" s="35"/>
      <c r="V78" s="35"/>
      <c r="W78" s="35"/>
      <c r="X78" s="35"/>
      <c r="Y78" s="40"/>
      <c r="Z78" s="40"/>
      <c r="AA78" s="40"/>
      <c r="AB78" s="40"/>
      <c r="AC78" s="40"/>
      <c r="AD78" s="40"/>
      <c r="AE78" s="40"/>
      <c r="AF78" s="40"/>
      <c r="AG78" s="40"/>
      <c r="AH78" s="40"/>
      <c r="AI78" s="40"/>
      <c r="AJ78" s="40"/>
      <c r="AK78" s="40"/>
      <c r="AL78" s="40"/>
      <c r="AM78" s="40"/>
      <c r="AN78" s="40"/>
      <c r="AO78" s="40"/>
      <c r="AP78" s="40"/>
      <c r="AQ78" s="40"/>
      <c r="AR78" s="40"/>
      <c r="AS78" s="40"/>
      <c r="AT78" s="40"/>
      <c r="AU78" s="40"/>
    </row>
    <row r="79" spans="1:47" ht="14.25" customHeight="1">
      <c r="A79" s="107"/>
      <c r="B79" s="107"/>
      <c r="C79" s="271" t="s">
        <v>391</v>
      </c>
      <c r="D79" s="271"/>
      <c r="E79" s="10"/>
      <c r="F79" s="10"/>
      <c r="G79" s="10"/>
      <c r="H79" s="10"/>
      <c r="I79" s="10"/>
      <c r="J79" s="10"/>
      <c r="K79" s="10"/>
      <c r="L79" s="10"/>
      <c r="M79" s="10"/>
      <c r="N79" s="10"/>
      <c r="O79" s="10"/>
      <c r="P79" s="10"/>
      <c r="Q79" s="10"/>
      <c r="R79" s="10"/>
      <c r="S79" s="10"/>
      <c r="T79" s="10"/>
      <c r="U79" s="10"/>
      <c r="V79" s="10"/>
      <c r="W79" s="10"/>
      <c r="X79" s="10"/>
      <c r="Y79" s="201"/>
      <c r="Z79" s="201"/>
      <c r="AA79" s="201"/>
      <c r="AB79" s="201"/>
      <c r="AC79" s="201"/>
      <c r="AD79" s="201"/>
      <c r="AE79" s="201"/>
      <c r="AF79" s="201"/>
      <c r="AG79" s="201"/>
      <c r="AH79" s="201"/>
      <c r="AI79" s="201"/>
      <c r="AJ79" s="201"/>
      <c r="AK79" s="201"/>
      <c r="AL79" s="201"/>
      <c r="AM79" s="201"/>
      <c r="AN79" s="201"/>
      <c r="AO79" s="201"/>
      <c r="AP79" s="201"/>
      <c r="AQ79" s="201"/>
      <c r="AR79" s="201"/>
      <c r="AS79" s="201"/>
      <c r="AT79" s="201"/>
      <c r="AU79" s="201"/>
    </row>
    <row r="80" spans="1:47" ht="13.5" customHeight="1">
      <c r="A80" s="210"/>
      <c r="B80" s="210"/>
      <c r="C80" s="210"/>
      <c r="D80" s="35"/>
      <c r="E80" s="35"/>
      <c r="F80" s="35"/>
      <c r="G80" s="35"/>
      <c r="H80" s="35"/>
      <c r="I80" s="35"/>
      <c r="J80" s="35"/>
      <c r="K80" s="35"/>
      <c r="L80" s="35"/>
      <c r="M80" s="35"/>
      <c r="N80" s="35"/>
      <c r="O80" s="35"/>
      <c r="P80" s="35"/>
      <c r="Q80" s="35"/>
      <c r="R80" s="35"/>
      <c r="S80" s="35"/>
      <c r="T80" s="35"/>
      <c r="U80" s="35"/>
      <c r="V80" s="35"/>
      <c r="W80" s="35"/>
      <c r="X80" s="35"/>
      <c r="Y80" s="40"/>
      <c r="Z80" s="40"/>
      <c r="AA80" s="40"/>
      <c r="AB80" s="40"/>
      <c r="AC80" s="40"/>
      <c r="AD80" s="40"/>
      <c r="AE80" s="40"/>
      <c r="AF80" s="40"/>
      <c r="AG80" s="40"/>
      <c r="AH80" s="40"/>
      <c r="AI80" s="40"/>
      <c r="AJ80" s="40"/>
      <c r="AK80" s="40"/>
      <c r="AL80" s="40"/>
      <c r="AM80" s="40"/>
      <c r="AN80" s="40"/>
      <c r="AO80" s="40"/>
      <c r="AP80" s="40"/>
      <c r="AQ80" s="40"/>
      <c r="AR80" s="40"/>
      <c r="AS80" s="40"/>
      <c r="AT80" s="40"/>
      <c r="AU80" s="40"/>
    </row>
    <row r="81" spans="1:47" ht="14.25" customHeight="1">
      <c r="A81" s="177"/>
      <c r="B81" s="177"/>
      <c r="C81" s="177"/>
      <c r="D81" s="346" t="s">
        <v>387</v>
      </c>
      <c r="E81" s="347"/>
      <c r="F81" s="347"/>
      <c r="G81" s="347"/>
      <c r="H81" s="347"/>
      <c r="I81" s="347"/>
      <c r="J81" s="347"/>
      <c r="K81" s="347"/>
      <c r="L81" s="347"/>
      <c r="M81" s="347"/>
      <c r="N81" s="347"/>
      <c r="O81" s="347"/>
      <c r="P81" s="347"/>
      <c r="Q81" s="347"/>
      <c r="R81" s="347"/>
      <c r="S81" s="347"/>
      <c r="T81" s="347"/>
      <c r="U81" s="347"/>
      <c r="V81" s="347"/>
      <c r="W81" s="347"/>
      <c r="X81" s="347"/>
      <c r="Y81" s="348"/>
      <c r="Z81" s="348"/>
      <c r="AA81" s="348"/>
      <c r="AB81" s="348"/>
      <c r="AC81" s="348"/>
      <c r="AD81" s="348"/>
      <c r="AE81" s="348"/>
      <c r="AF81" s="348"/>
      <c r="AG81" s="348"/>
      <c r="AH81" s="348"/>
      <c r="AI81" s="348"/>
      <c r="AJ81" s="348"/>
      <c r="AK81" s="348"/>
      <c r="AL81" s="348"/>
      <c r="AM81" s="348"/>
      <c r="AN81" s="348"/>
      <c r="AO81" s="348"/>
      <c r="AP81" s="348"/>
      <c r="AQ81" s="348"/>
      <c r="AR81" s="348"/>
      <c r="AS81" s="348"/>
      <c r="AT81" s="348"/>
      <c r="AU81" s="348"/>
    </row>
    <row r="82" spans="1:47" ht="13.5" customHeight="1">
      <c r="A82" s="210"/>
      <c r="B82" s="210"/>
      <c r="C82" s="210"/>
      <c r="D82" s="35"/>
      <c r="E82" s="35"/>
      <c r="F82" s="35"/>
      <c r="G82" s="35"/>
      <c r="H82" s="35"/>
      <c r="I82" s="35"/>
      <c r="J82" s="35"/>
      <c r="K82" s="35"/>
      <c r="L82" s="35"/>
      <c r="M82" s="35"/>
      <c r="N82" s="35"/>
      <c r="O82" s="35"/>
      <c r="P82" s="35"/>
      <c r="Q82" s="35"/>
      <c r="R82" s="35"/>
      <c r="S82" s="35"/>
      <c r="T82" s="35"/>
      <c r="U82" s="35"/>
      <c r="V82" s="35"/>
      <c r="W82" s="35"/>
      <c r="X82" s="35"/>
      <c r="Y82" s="40"/>
      <c r="Z82" s="40"/>
      <c r="AA82" s="40"/>
      <c r="AB82" s="40"/>
      <c r="AC82" s="40"/>
      <c r="AD82" s="40"/>
      <c r="AE82" s="40"/>
      <c r="AF82" s="40"/>
      <c r="AG82" s="40"/>
      <c r="AH82" s="40"/>
      <c r="AI82" s="40"/>
      <c r="AJ82" s="40"/>
      <c r="AK82" s="40"/>
      <c r="AL82" s="40"/>
      <c r="AM82" s="40"/>
      <c r="AN82" s="40"/>
      <c r="AO82" s="40"/>
      <c r="AP82" s="40"/>
      <c r="AQ82" s="40"/>
      <c r="AR82" s="40"/>
      <c r="AS82" s="40"/>
      <c r="AT82" s="40"/>
      <c r="AU82" s="40"/>
    </row>
    <row r="83" spans="1:47" ht="13.5" customHeight="1">
      <c r="A83" s="454"/>
      <c r="B83" s="179"/>
      <c r="C83" s="179"/>
      <c r="D83" s="241" t="s">
        <v>170</v>
      </c>
      <c r="E83" s="241" t="s">
        <v>391</v>
      </c>
      <c r="F83" s="440"/>
      <c r="G83" s="440" t="s">
        <v>241</v>
      </c>
      <c r="H83" s="440"/>
      <c r="I83" s="440"/>
      <c r="J83" s="241" t="s">
        <v>153</v>
      </c>
      <c r="K83" s="351" t="s">
        <v>154</v>
      </c>
      <c r="L83" s="351" t="s">
        <v>2787</v>
      </c>
      <c r="M83" s="440" t="s">
        <v>2785</v>
      </c>
      <c r="N83" s="440" t="s">
        <v>392</v>
      </c>
      <c r="O83" s="241" t="s">
        <v>2788</v>
      </c>
      <c r="P83" s="241" t="s">
        <v>2789</v>
      </c>
      <c r="Q83" s="440"/>
      <c r="R83" s="440"/>
      <c r="S83" s="440"/>
      <c r="T83" s="440"/>
      <c r="U83" s="440"/>
      <c r="V83" s="440" t="s">
        <v>54</v>
      </c>
      <c r="W83" s="440" t="s">
        <v>1002</v>
      </c>
      <c r="X83" s="351" t="s">
        <v>155</v>
      </c>
      <c r="Y83" s="2074">
        <v>0</v>
      </c>
      <c r="Z83" s="2074">
        <v>0</v>
      </c>
      <c r="AA83" s="2074">
        <v>0</v>
      </c>
      <c r="AB83" s="2074">
        <v>0</v>
      </c>
      <c r="AC83" s="2074">
        <v>0</v>
      </c>
      <c r="AD83" s="2074">
        <v>0</v>
      </c>
      <c r="AE83" s="2074">
        <v>0</v>
      </c>
      <c r="AF83" s="2074">
        <v>0</v>
      </c>
      <c r="AG83" s="2074">
        <v>0</v>
      </c>
      <c r="AH83" s="2074">
        <v>0</v>
      </c>
      <c r="AI83" s="2074">
        <v>0</v>
      </c>
      <c r="AJ83" s="2074">
        <v>0</v>
      </c>
      <c r="AK83" s="2074">
        <v>0</v>
      </c>
      <c r="AL83" s="2074">
        <v>0</v>
      </c>
      <c r="AM83" s="2074">
        <v>0</v>
      </c>
      <c r="AN83" s="2074">
        <v>0</v>
      </c>
      <c r="AO83" s="2074">
        <v>0</v>
      </c>
      <c r="AP83" s="2074">
        <v>0</v>
      </c>
      <c r="AQ83" s="2074">
        <v>0</v>
      </c>
      <c r="AR83" s="2074">
        <v>0</v>
      </c>
      <c r="AS83" s="182">
        <f t="shared" ref="AS83:AS90" si="29">SUM(Y83:AF83)</f>
        <v>0</v>
      </c>
      <c r="AT83" s="182">
        <f t="shared" ref="AT83:AT90" si="30">SUM(AG83:AK83)</f>
        <v>0</v>
      </c>
      <c r="AU83" s="182">
        <f t="shared" ref="AU83:AU90" si="31">SUM(AL83:AP83)</f>
        <v>0</v>
      </c>
    </row>
    <row r="84" spans="1:47" ht="13.5" customHeight="1">
      <c r="A84" s="454"/>
      <c r="B84" s="179"/>
      <c r="C84" s="179"/>
      <c r="D84" s="241" t="s">
        <v>170</v>
      </c>
      <c r="E84" s="241" t="s">
        <v>391</v>
      </c>
      <c r="F84" s="440"/>
      <c r="G84" s="440" t="s">
        <v>241</v>
      </c>
      <c r="H84" s="440"/>
      <c r="I84" s="440"/>
      <c r="J84" s="241" t="s">
        <v>153</v>
      </c>
      <c r="K84" s="351" t="s">
        <v>154</v>
      </c>
      <c r="L84" s="351" t="s">
        <v>2787</v>
      </c>
      <c r="M84" s="440" t="s">
        <v>2785</v>
      </c>
      <c r="N84" s="440" t="s">
        <v>400</v>
      </c>
      <c r="O84" s="241" t="s">
        <v>2790</v>
      </c>
      <c r="P84" s="241" t="s">
        <v>2789</v>
      </c>
      <c r="Q84" s="440"/>
      <c r="R84" s="440"/>
      <c r="S84" s="440"/>
      <c r="T84" s="440"/>
      <c r="U84" s="440"/>
      <c r="V84" s="440" t="s">
        <v>54</v>
      </c>
      <c r="W84" s="440" t="s">
        <v>1002</v>
      </c>
      <c r="X84" s="351" t="s">
        <v>155</v>
      </c>
      <c r="Y84" s="2074">
        <v>0</v>
      </c>
      <c r="Z84" s="2074">
        <v>0</v>
      </c>
      <c r="AA84" s="2074">
        <v>0</v>
      </c>
      <c r="AB84" s="2074">
        <v>0</v>
      </c>
      <c r="AC84" s="2074">
        <v>0</v>
      </c>
      <c r="AD84" s="2074">
        <v>0</v>
      </c>
      <c r="AE84" s="2074">
        <v>0</v>
      </c>
      <c r="AF84" s="2074">
        <v>0</v>
      </c>
      <c r="AG84" s="2074">
        <v>0</v>
      </c>
      <c r="AH84" s="2074">
        <v>0</v>
      </c>
      <c r="AI84" s="2074">
        <v>0</v>
      </c>
      <c r="AJ84" s="2074">
        <v>0</v>
      </c>
      <c r="AK84" s="2074">
        <v>0</v>
      </c>
      <c r="AL84" s="2074">
        <v>0</v>
      </c>
      <c r="AM84" s="2074">
        <v>0</v>
      </c>
      <c r="AN84" s="2074">
        <v>0</v>
      </c>
      <c r="AO84" s="2074">
        <v>0</v>
      </c>
      <c r="AP84" s="2074">
        <v>0</v>
      </c>
      <c r="AQ84" s="2074">
        <v>0</v>
      </c>
      <c r="AR84" s="2074">
        <v>0</v>
      </c>
      <c r="AS84" s="182">
        <f t="shared" si="29"/>
        <v>0</v>
      </c>
      <c r="AT84" s="182">
        <f t="shared" si="30"/>
        <v>0</v>
      </c>
      <c r="AU84" s="182">
        <f t="shared" si="31"/>
        <v>0</v>
      </c>
    </row>
    <row r="85" spans="1:47" ht="13.5" customHeight="1">
      <c r="A85" s="454"/>
      <c r="B85" s="179"/>
      <c r="C85" s="179"/>
      <c r="D85" s="241" t="s">
        <v>170</v>
      </c>
      <c r="E85" s="241" t="s">
        <v>391</v>
      </c>
      <c r="F85" s="440"/>
      <c r="G85" s="440" t="s">
        <v>241</v>
      </c>
      <c r="H85" s="440"/>
      <c r="I85" s="440"/>
      <c r="J85" s="241" t="s">
        <v>153</v>
      </c>
      <c r="K85" s="351" t="s">
        <v>154</v>
      </c>
      <c r="L85" s="351" t="s">
        <v>2787</v>
      </c>
      <c r="M85" s="440" t="s">
        <v>2785</v>
      </c>
      <c r="N85" s="440" t="s">
        <v>407</v>
      </c>
      <c r="O85" s="241" t="s">
        <v>2791</v>
      </c>
      <c r="P85" s="241" t="s">
        <v>2789</v>
      </c>
      <c r="Q85" s="440"/>
      <c r="R85" s="440"/>
      <c r="S85" s="440"/>
      <c r="T85" s="440"/>
      <c r="U85" s="440"/>
      <c r="V85" s="440" t="s">
        <v>54</v>
      </c>
      <c r="W85" s="440" t="s">
        <v>1002</v>
      </c>
      <c r="X85" s="351" t="s">
        <v>155</v>
      </c>
      <c r="Y85" s="2074">
        <v>0</v>
      </c>
      <c r="Z85" s="2074">
        <v>0</v>
      </c>
      <c r="AA85" s="2074">
        <v>0</v>
      </c>
      <c r="AB85" s="2074">
        <v>0</v>
      </c>
      <c r="AC85" s="2074">
        <v>0</v>
      </c>
      <c r="AD85" s="2074">
        <v>0</v>
      </c>
      <c r="AE85" s="2074">
        <v>0</v>
      </c>
      <c r="AF85" s="2074">
        <v>0</v>
      </c>
      <c r="AG85" s="2074">
        <v>0</v>
      </c>
      <c r="AH85" s="2074">
        <v>0</v>
      </c>
      <c r="AI85" s="2074">
        <v>0</v>
      </c>
      <c r="AJ85" s="2074">
        <v>0</v>
      </c>
      <c r="AK85" s="2074">
        <v>0</v>
      </c>
      <c r="AL85" s="2074">
        <v>0</v>
      </c>
      <c r="AM85" s="2074">
        <v>0</v>
      </c>
      <c r="AN85" s="2074">
        <v>0</v>
      </c>
      <c r="AO85" s="2074">
        <v>0</v>
      </c>
      <c r="AP85" s="2074">
        <v>0</v>
      </c>
      <c r="AQ85" s="2074">
        <v>0</v>
      </c>
      <c r="AR85" s="2074">
        <v>0</v>
      </c>
      <c r="AS85" s="182">
        <f t="shared" si="29"/>
        <v>0</v>
      </c>
      <c r="AT85" s="182">
        <f t="shared" si="30"/>
        <v>0</v>
      </c>
      <c r="AU85" s="182">
        <f t="shared" si="31"/>
        <v>0</v>
      </c>
    </row>
    <row r="86" spans="1:47" ht="13.5" customHeight="1">
      <c r="A86" s="454"/>
      <c r="B86" s="179"/>
      <c r="C86" s="179"/>
      <c r="D86" s="241" t="s">
        <v>170</v>
      </c>
      <c r="E86" s="241" t="s">
        <v>391</v>
      </c>
      <c r="F86" s="440"/>
      <c r="G86" s="440" t="s">
        <v>241</v>
      </c>
      <c r="H86" s="440"/>
      <c r="I86" s="440"/>
      <c r="J86" s="241" t="s">
        <v>153</v>
      </c>
      <c r="K86" s="351" t="s">
        <v>154</v>
      </c>
      <c r="L86" s="351" t="s">
        <v>2787</v>
      </c>
      <c r="M86" s="440" t="s">
        <v>2785</v>
      </c>
      <c r="N86" s="440" t="s">
        <v>413</v>
      </c>
      <c r="O86" s="241" t="s">
        <v>2792</v>
      </c>
      <c r="P86" s="241" t="s">
        <v>2789</v>
      </c>
      <c r="Q86" s="440"/>
      <c r="R86" s="440"/>
      <c r="S86" s="440"/>
      <c r="T86" s="440"/>
      <c r="U86" s="440"/>
      <c r="V86" s="440" t="s">
        <v>54</v>
      </c>
      <c r="W86" s="440" t="s">
        <v>1002</v>
      </c>
      <c r="X86" s="351" t="s">
        <v>155</v>
      </c>
      <c r="Y86" s="2074">
        <v>0</v>
      </c>
      <c r="Z86" s="2074">
        <v>0</v>
      </c>
      <c r="AA86" s="2074">
        <v>0</v>
      </c>
      <c r="AB86" s="2074">
        <v>0</v>
      </c>
      <c r="AC86" s="2074">
        <v>0</v>
      </c>
      <c r="AD86" s="2074">
        <v>0</v>
      </c>
      <c r="AE86" s="2074">
        <v>0</v>
      </c>
      <c r="AF86" s="2074">
        <v>0</v>
      </c>
      <c r="AG86" s="2074">
        <v>0</v>
      </c>
      <c r="AH86" s="2074">
        <v>0</v>
      </c>
      <c r="AI86" s="2074">
        <v>0</v>
      </c>
      <c r="AJ86" s="2074">
        <v>0</v>
      </c>
      <c r="AK86" s="2074">
        <v>0</v>
      </c>
      <c r="AL86" s="2074">
        <v>0</v>
      </c>
      <c r="AM86" s="2074">
        <v>0</v>
      </c>
      <c r="AN86" s="2074">
        <v>0</v>
      </c>
      <c r="AO86" s="2074">
        <v>0</v>
      </c>
      <c r="AP86" s="2074">
        <v>0</v>
      </c>
      <c r="AQ86" s="2074">
        <v>0</v>
      </c>
      <c r="AR86" s="2074">
        <v>0</v>
      </c>
      <c r="AS86" s="182">
        <f t="shared" si="29"/>
        <v>0</v>
      </c>
      <c r="AT86" s="182">
        <f t="shared" si="30"/>
        <v>0</v>
      </c>
      <c r="AU86" s="182">
        <f t="shared" si="31"/>
        <v>0</v>
      </c>
    </row>
    <row r="87" spans="1:47" ht="13.5" customHeight="1">
      <c r="A87" s="454"/>
      <c r="B87" s="179"/>
      <c r="C87" s="179"/>
      <c r="D87" s="241" t="s">
        <v>170</v>
      </c>
      <c r="E87" s="241" t="s">
        <v>391</v>
      </c>
      <c r="F87" s="440"/>
      <c r="G87" s="440" t="s">
        <v>241</v>
      </c>
      <c r="H87" s="440"/>
      <c r="I87" s="440"/>
      <c r="J87" s="241" t="s">
        <v>153</v>
      </c>
      <c r="K87" s="351" t="s">
        <v>154</v>
      </c>
      <c r="L87" s="351" t="s">
        <v>2787</v>
      </c>
      <c r="M87" s="440" t="s">
        <v>2785</v>
      </c>
      <c r="N87" s="440" t="s">
        <v>420</v>
      </c>
      <c r="O87" s="241" t="s">
        <v>2793</v>
      </c>
      <c r="P87" s="241" t="s">
        <v>2789</v>
      </c>
      <c r="Q87" s="440"/>
      <c r="R87" s="440"/>
      <c r="S87" s="440"/>
      <c r="T87" s="440"/>
      <c r="U87" s="440"/>
      <c r="V87" s="440" t="s">
        <v>54</v>
      </c>
      <c r="W87" s="440" t="s">
        <v>1002</v>
      </c>
      <c r="X87" s="351" t="s">
        <v>155</v>
      </c>
      <c r="Y87" s="2074">
        <v>0</v>
      </c>
      <c r="Z87" s="2074">
        <v>0</v>
      </c>
      <c r="AA87" s="2074">
        <v>0</v>
      </c>
      <c r="AB87" s="2074">
        <v>0</v>
      </c>
      <c r="AC87" s="2074">
        <v>0</v>
      </c>
      <c r="AD87" s="2074">
        <v>0</v>
      </c>
      <c r="AE87" s="2074">
        <v>0</v>
      </c>
      <c r="AF87" s="2074">
        <v>0</v>
      </c>
      <c r="AG87" s="2074">
        <v>0</v>
      </c>
      <c r="AH87" s="2074">
        <v>0</v>
      </c>
      <c r="AI87" s="2074">
        <v>0</v>
      </c>
      <c r="AJ87" s="2074">
        <v>0</v>
      </c>
      <c r="AK87" s="2074">
        <v>0</v>
      </c>
      <c r="AL87" s="2074">
        <v>0</v>
      </c>
      <c r="AM87" s="2074">
        <v>0</v>
      </c>
      <c r="AN87" s="2074">
        <v>0</v>
      </c>
      <c r="AO87" s="2074">
        <v>0</v>
      </c>
      <c r="AP87" s="2074">
        <v>0</v>
      </c>
      <c r="AQ87" s="2074">
        <v>0</v>
      </c>
      <c r="AR87" s="2074">
        <v>0</v>
      </c>
      <c r="AS87" s="182">
        <f t="shared" si="29"/>
        <v>0</v>
      </c>
      <c r="AT87" s="182">
        <f t="shared" si="30"/>
        <v>0</v>
      </c>
      <c r="AU87" s="182">
        <f t="shared" si="31"/>
        <v>0</v>
      </c>
    </row>
    <row r="88" spans="1:47" ht="13.5" customHeight="1">
      <c r="A88" s="454"/>
      <c r="B88" s="179"/>
      <c r="C88" s="179"/>
      <c r="D88" s="241" t="s">
        <v>170</v>
      </c>
      <c r="E88" s="241" t="s">
        <v>391</v>
      </c>
      <c r="F88" s="440"/>
      <c r="G88" s="440" t="s">
        <v>241</v>
      </c>
      <c r="H88" s="440"/>
      <c r="I88" s="440"/>
      <c r="J88" s="241" t="s">
        <v>153</v>
      </c>
      <c r="K88" s="351" t="s">
        <v>154</v>
      </c>
      <c r="L88" s="351" t="s">
        <v>2787</v>
      </c>
      <c r="M88" s="440" t="s">
        <v>2785</v>
      </c>
      <c r="N88" s="440" t="s">
        <v>426</v>
      </c>
      <c r="O88" s="241" t="s">
        <v>2794</v>
      </c>
      <c r="P88" s="241" t="s">
        <v>2789</v>
      </c>
      <c r="Q88" s="440"/>
      <c r="R88" s="440"/>
      <c r="S88" s="440"/>
      <c r="T88" s="440"/>
      <c r="U88" s="440"/>
      <c r="V88" s="440" t="s">
        <v>54</v>
      </c>
      <c r="W88" s="440" t="s">
        <v>1002</v>
      </c>
      <c r="X88" s="351" t="s">
        <v>155</v>
      </c>
      <c r="Y88" s="2074">
        <v>0</v>
      </c>
      <c r="Z88" s="2074">
        <v>0</v>
      </c>
      <c r="AA88" s="2074">
        <v>0</v>
      </c>
      <c r="AB88" s="2074">
        <v>0</v>
      </c>
      <c r="AC88" s="2074">
        <v>0</v>
      </c>
      <c r="AD88" s="2074">
        <v>0</v>
      </c>
      <c r="AE88" s="2074">
        <v>0</v>
      </c>
      <c r="AF88" s="2074">
        <v>0</v>
      </c>
      <c r="AG88" s="2074">
        <v>0</v>
      </c>
      <c r="AH88" s="2074">
        <v>0</v>
      </c>
      <c r="AI88" s="2074">
        <v>0</v>
      </c>
      <c r="AJ88" s="2074">
        <v>0</v>
      </c>
      <c r="AK88" s="2074">
        <v>0</v>
      </c>
      <c r="AL88" s="2074">
        <v>0</v>
      </c>
      <c r="AM88" s="2074">
        <v>0</v>
      </c>
      <c r="AN88" s="2074">
        <v>0</v>
      </c>
      <c r="AO88" s="2074">
        <v>0</v>
      </c>
      <c r="AP88" s="2074">
        <v>0</v>
      </c>
      <c r="AQ88" s="2074">
        <v>0</v>
      </c>
      <c r="AR88" s="2074">
        <v>0</v>
      </c>
      <c r="AS88" s="182">
        <f t="shared" si="29"/>
        <v>0</v>
      </c>
      <c r="AT88" s="182">
        <f t="shared" si="30"/>
        <v>0</v>
      </c>
      <c r="AU88" s="182">
        <f t="shared" si="31"/>
        <v>0</v>
      </c>
    </row>
    <row r="89" spans="1:47" ht="13.5" customHeight="1">
      <c r="A89" s="454"/>
      <c r="B89" s="179"/>
      <c r="C89" s="179"/>
      <c r="D89" s="241" t="s">
        <v>170</v>
      </c>
      <c r="E89" s="241" t="s">
        <v>391</v>
      </c>
      <c r="F89" s="440"/>
      <c r="G89" s="440" t="s">
        <v>241</v>
      </c>
      <c r="H89" s="440"/>
      <c r="I89" s="440"/>
      <c r="J89" s="241" t="s">
        <v>153</v>
      </c>
      <c r="K89" s="351" t="s">
        <v>154</v>
      </c>
      <c r="L89" s="351" t="s">
        <v>2787</v>
      </c>
      <c r="M89" s="440" t="s">
        <v>2785</v>
      </c>
      <c r="N89" s="440" t="s">
        <v>430</v>
      </c>
      <c r="O89" s="241" t="s">
        <v>2795</v>
      </c>
      <c r="P89" s="241" t="s">
        <v>2789</v>
      </c>
      <c r="Q89" s="440"/>
      <c r="R89" s="440"/>
      <c r="S89" s="440"/>
      <c r="T89" s="440"/>
      <c r="U89" s="440"/>
      <c r="V89" s="440" t="s">
        <v>54</v>
      </c>
      <c r="W89" s="440" t="s">
        <v>1002</v>
      </c>
      <c r="X89" s="351" t="s">
        <v>155</v>
      </c>
      <c r="Y89" s="2074">
        <v>0</v>
      </c>
      <c r="Z89" s="2074">
        <v>0</v>
      </c>
      <c r="AA89" s="2074">
        <v>0</v>
      </c>
      <c r="AB89" s="2074">
        <v>0</v>
      </c>
      <c r="AC89" s="2074">
        <v>0</v>
      </c>
      <c r="AD89" s="2074">
        <v>0</v>
      </c>
      <c r="AE89" s="2074">
        <v>0</v>
      </c>
      <c r="AF89" s="2074">
        <v>0</v>
      </c>
      <c r="AG89" s="2074">
        <v>0</v>
      </c>
      <c r="AH89" s="2074">
        <v>0</v>
      </c>
      <c r="AI89" s="2074">
        <v>0</v>
      </c>
      <c r="AJ89" s="2074">
        <v>0</v>
      </c>
      <c r="AK89" s="2074">
        <v>0</v>
      </c>
      <c r="AL89" s="2074">
        <v>0</v>
      </c>
      <c r="AM89" s="2074">
        <v>0</v>
      </c>
      <c r="AN89" s="2074">
        <v>0</v>
      </c>
      <c r="AO89" s="2074">
        <v>0</v>
      </c>
      <c r="AP89" s="2074">
        <v>0</v>
      </c>
      <c r="AQ89" s="2074">
        <v>0</v>
      </c>
      <c r="AR89" s="2074">
        <v>0</v>
      </c>
      <c r="AS89" s="182">
        <f t="shared" si="29"/>
        <v>0</v>
      </c>
      <c r="AT89" s="182">
        <f t="shared" si="30"/>
        <v>0</v>
      </c>
      <c r="AU89" s="182">
        <f t="shared" si="31"/>
        <v>0</v>
      </c>
    </row>
    <row r="90" spans="1:47" ht="13.5" customHeight="1">
      <c r="A90" s="454"/>
      <c r="B90" s="179"/>
      <c r="C90" s="179"/>
      <c r="D90" s="241" t="s">
        <v>170</v>
      </c>
      <c r="E90" s="241" t="s">
        <v>391</v>
      </c>
      <c r="F90" s="440"/>
      <c r="G90" s="440" t="s">
        <v>241</v>
      </c>
      <c r="H90" s="440"/>
      <c r="I90" s="440"/>
      <c r="J90" s="241" t="s">
        <v>153</v>
      </c>
      <c r="K90" s="351" t="s">
        <v>154</v>
      </c>
      <c r="L90" s="351" t="s">
        <v>2787</v>
      </c>
      <c r="M90" s="440" t="s">
        <v>2785</v>
      </c>
      <c r="N90" s="440" t="s">
        <v>434</v>
      </c>
      <c r="O90" s="241" t="s">
        <v>2796</v>
      </c>
      <c r="P90" s="241" t="s">
        <v>2789</v>
      </c>
      <c r="Q90" s="440"/>
      <c r="R90" s="440"/>
      <c r="S90" s="440"/>
      <c r="T90" s="440"/>
      <c r="U90" s="440"/>
      <c r="V90" s="440" t="s">
        <v>54</v>
      </c>
      <c r="W90" s="440" t="s">
        <v>1002</v>
      </c>
      <c r="X90" s="351" t="s">
        <v>155</v>
      </c>
      <c r="Y90" s="2074">
        <v>0</v>
      </c>
      <c r="Z90" s="2074">
        <v>0</v>
      </c>
      <c r="AA90" s="2074">
        <v>0</v>
      </c>
      <c r="AB90" s="2074">
        <v>0</v>
      </c>
      <c r="AC90" s="2074">
        <v>0</v>
      </c>
      <c r="AD90" s="2074">
        <v>0</v>
      </c>
      <c r="AE90" s="2074">
        <v>0</v>
      </c>
      <c r="AF90" s="2074">
        <v>0</v>
      </c>
      <c r="AG90" s="2074">
        <v>0</v>
      </c>
      <c r="AH90" s="2074">
        <v>0</v>
      </c>
      <c r="AI90" s="2074">
        <v>0</v>
      </c>
      <c r="AJ90" s="2074">
        <v>0</v>
      </c>
      <c r="AK90" s="2074">
        <v>0</v>
      </c>
      <c r="AL90" s="2074">
        <v>0</v>
      </c>
      <c r="AM90" s="2074">
        <v>0</v>
      </c>
      <c r="AN90" s="2074">
        <v>0</v>
      </c>
      <c r="AO90" s="2074">
        <v>0</v>
      </c>
      <c r="AP90" s="2074">
        <v>0</v>
      </c>
      <c r="AQ90" s="2074">
        <v>0</v>
      </c>
      <c r="AR90" s="2074">
        <v>0</v>
      </c>
      <c r="AS90" s="182">
        <f t="shared" si="29"/>
        <v>0</v>
      </c>
      <c r="AT90" s="182">
        <f t="shared" si="30"/>
        <v>0</v>
      </c>
      <c r="AU90" s="182">
        <f t="shared" si="31"/>
        <v>0</v>
      </c>
    </row>
    <row r="91" spans="1:47" ht="13.5" customHeight="1">
      <c r="A91" s="35"/>
      <c r="B91" s="35"/>
      <c r="C91" s="35"/>
      <c r="D91" s="35"/>
      <c r="E91" s="35"/>
      <c r="F91" s="35"/>
      <c r="G91" s="35"/>
      <c r="H91" s="35"/>
      <c r="I91" s="35"/>
      <c r="J91" s="35"/>
      <c r="K91" s="35"/>
      <c r="L91" s="35"/>
      <c r="M91" s="35"/>
      <c r="N91" s="35"/>
      <c r="O91" s="35"/>
      <c r="P91" s="35"/>
      <c r="Q91" s="35"/>
      <c r="R91" s="35"/>
      <c r="S91" s="35"/>
      <c r="T91" s="35"/>
      <c r="U91" s="35"/>
      <c r="V91" s="35"/>
      <c r="W91" s="35"/>
      <c r="X91" s="35"/>
      <c r="Y91" s="40"/>
      <c r="Z91" s="40"/>
      <c r="AA91" s="40"/>
      <c r="AB91" s="40"/>
      <c r="AC91" s="40"/>
      <c r="AD91" s="40"/>
      <c r="AE91" s="40"/>
      <c r="AF91" s="40"/>
      <c r="AG91" s="40"/>
      <c r="AH91" s="40"/>
      <c r="AI91" s="40"/>
      <c r="AJ91" s="40"/>
      <c r="AK91" s="40"/>
      <c r="AL91" s="40"/>
      <c r="AM91" s="40"/>
      <c r="AN91" s="40"/>
      <c r="AO91" s="40"/>
      <c r="AP91" s="40"/>
      <c r="AQ91" s="40"/>
      <c r="AR91" s="40"/>
      <c r="AS91" s="40"/>
      <c r="AT91" s="40"/>
      <c r="AU91" s="40"/>
    </row>
    <row r="92" spans="1:47" ht="13.5" customHeight="1">
      <c r="A92" s="1661"/>
      <c r="B92" s="367"/>
      <c r="C92" s="367"/>
      <c r="D92" s="241" t="s">
        <v>170</v>
      </c>
      <c r="E92" s="241" t="s">
        <v>391</v>
      </c>
      <c r="F92" s="440"/>
      <c r="G92" s="440" t="s">
        <v>241</v>
      </c>
      <c r="H92" s="440"/>
      <c r="I92" s="440"/>
      <c r="J92" s="241" t="s">
        <v>153</v>
      </c>
      <c r="K92" s="351" t="s">
        <v>154</v>
      </c>
      <c r="L92" s="351" t="s">
        <v>2787</v>
      </c>
      <c r="M92" s="440" t="s">
        <v>2785</v>
      </c>
      <c r="N92" s="440" t="s">
        <v>392</v>
      </c>
      <c r="O92" s="241" t="s">
        <v>2788</v>
      </c>
      <c r="P92" s="241" t="s">
        <v>2797</v>
      </c>
      <c r="Q92" s="440"/>
      <c r="R92" s="440"/>
      <c r="S92" s="440"/>
      <c r="T92" s="440"/>
      <c r="U92" s="440"/>
      <c r="V92" s="440" t="s">
        <v>54</v>
      </c>
      <c r="W92" s="440" t="s">
        <v>1002</v>
      </c>
      <c r="X92" s="351" t="s">
        <v>155</v>
      </c>
      <c r="Y92" s="2074">
        <v>0</v>
      </c>
      <c r="Z92" s="2074">
        <v>0</v>
      </c>
      <c r="AA92" s="2074">
        <v>0</v>
      </c>
      <c r="AB92" s="2074">
        <v>0</v>
      </c>
      <c r="AC92" s="2074">
        <v>0</v>
      </c>
      <c r="AD92" s="2074">
        <v>0</v>
      </c>
      <c r="AE92" s="2074">
        <v>0</v>
      </c>
      <c r="AF92" s="2074">
        <v>0</v>
      </c>
      <c r="AG92" s="2074">
        <v>0</v>
      </c>
      <c r="AH92" s="2074">
        <v>0</v>
      </c>
      <c r="AI92" s="2074">
        <v>0</v>
      </c>
      <c r="AJ92" s="2074">
        <v>0</v>
      </c>
      <c r="AK92" s="2074">
        <v>0</v>
      </c>
      <c r="AL92" s="2074">
        <v>0</v>
      </c>
      <c r="AM92" s="2074">
        <v>0</v>
      </c>
      <c r="AN92" s="2074">
        <v>0</v>
      </c>
      <c r="AO92" s="2074">
        <v>0</v>
      </c>
      <c r="AP92" s="2074">
        <v>0</v>
      </c>
      <c r="AQ92" s="2074">
        <v>0</v>
      </c>
      <c r="AR92" s="2074">
        <v>0</v>
      </c>
      <c r="AS92" s="182">
        <f t="shared" ref="AS92:AS99" si="32">SUM(Y92:AF92)</f>
        <v>0</v>
      </c>
      <c r="AT92" s="182">
        <f t="shared" ref="AT92:AT99" si="33">SUM(AG92:AK92)</f>
        <v>0</v>
      </c>
      <c r="AU92" s="182">
        <f t="shared" ref="AU92:AU99" si="34">SUM(AL92:AP92)</f>
        <v>0</v>
      </c>
    </row>
    <row r="93" spans="1:47" ht="13.5" customHeight="1">
      <c r="A93" s="1661"/>
      <c r="B93" s="367"/>
      <c r="C93" s="367"/>
      <c r="D93" s="241" t="s">
        <v>170</v>
      </c>
      <c r="E93" s="241" t="s">
        <v>391</v>
      </c>
      <c r="F93" s="440"/>
      <c r="G93" s="440" t="s">
        <v>241</v>
      </c>
      <c r="H93" s="440"/>
      <c r="I93" s="440"/>
      <c r="J93" s="241" t="s">
        <v>153</v>
      </c>
      <c r="K93" s="351" t="s">
        <v>154</v>
      </c>
      <c r="L93" s="351" t="s">
        <v>2787</v>
      </c>
      <c r="M93" s="440" t="s">
        <v>2785</v>
      </c>
      <c r="N93" s="440" t="s">
        <v>400</v>
      </c>
      <c r="O93" s="241" t="s">
        <v>2790</v>
      </c>
      <c r="P93" s="241" t="s">
        <v>2797</v>
      </c>
      <c r="Q93" s="440"/>
      <c r="R93" s="440"/>
      <c r="S93" s="440"/>
      <c r="T93" s="440"/>
      <c r="U93" s="440"/>
      <c r="V93" s="440" t="s">
        <v>54</v>
      </c>
      <c r="W93" s="440" t="s">
        <v>1002</v>
      </c>
      <c r="X93" s="351" t="s">
        <v>155</v>
      </c>
      <c r="Y93" s="2074">
        <v>0</v>
      </c>
      <c r="Z93" s="2074">
        <v>0</v>
      </c>
      <c r="AA93" s="2074">
        <v>0</v>
      </c>
      <c r="AB93" s="2074">
        <v>0</v>
      </c>
      <c r="AC93" s="2074">
        <v>0</v>
      </c>
      <c r="AD93" s="2074">
        <v>0</v>
      </c>
      <c r="AE93" s="2074">
        <v>0</v>
      </c>
      <c r="AF93" s="2074">
        <v>0</v>
      </c>
      <c r="AG93" s="2074">
        <v>0</v>
      </c>
      <c r="AH93" s="2074">
        <v>0</v>
      </c>
      <c r="AI93" s="2074">
        <v>0</v>
      </c>
      <c r="AJ93" s="2074">
        <v>0</v>
      </c>
      <c r="AK93" s="2074">
        <v>0</v>
      </c>
      <c r="AL93" s="2074">
        <v>0</v>
      </c>
      <c r="AM93" s="2074">
        <v>0</v>
      </c>
      <c r="AN93" s="2074">
        <v>0</v>
      </c>
      <c r="AO93" s="2074">
        <v>0</v>
      </c>
      <c r="AP93" s="2074">
        <v>0</v>
      </c>
      <c r="AQ93" s="2074">
        <v>0</v>
      </c>
      <c r="AR93" s="2074">
        <v>0</v>
      </c>
      <c r="AS93" s="182">
        <f t="shared" si="32"/>
        <v>0</v>
      </c>
      <c r="AT93" s="182">
        <f t="shared" si="33"/>
        <v>0</v>
      </c>
      <c r="AU93" s="182">
        <f t="shared" si="34"/>
        <v>0</v>
      </c>
    </row>
    <row r="94" spans="1:47" ht="13.5" customHeight="1">
      <c r="A94" s="1661"/>
      <c r="B94" s="367"/>
      <c r="C94" s="367"/>
      <c r="D94" s="241" t="s">
        <v>170</v>
      </c>
      <c r="E94" s="241" t="s">
        <v>391</v>
      </c>
      <c r="F94" s="440"/>
      <c r="G94" s="440" t="s">
        <v>241</v>
      </c>
      <c r="H94" s="440"/>
      <c r="I94" s="440"/>
      <c r="J94" s="241" t="s">
        <v>153</v>
      </c>
      <c r="K94" s="351" t="s">
        <v>154</v>
      </c>
      <c r="L94" s="351" t="s">
        <v>2787</v>
      </c>
      <c r="M94" s="440" t="s">
        <v>2785</v>
      </c>
      <c r="N94" s="440" t="s">
        <v>407</v>
      </c>
      <c r="O94" s="241" t="s">
        <v>2791</v>
      </c>
      <c r="P94" s="241" t="s">
        <v>2797</v>
      </c>
      <c r="Q94" s="440"/>
      <c r="R94" s="440"/>
      <c r="S94" s="440"/>
      <c r="T94" s="440"/>
      <c r="U94" s="440"/>
      <c r="V94" s="440" t="s">
        <v>54</v>
      </c>
      <c r="W94" s="440" t="s">
        <v>1002</v>
      </c>
      <c r="X94" s="351" t="s">
        <v>155</v>
      </c>
      <c r="Y94" s="2074">
        <v>0</v>
      </c>
      <c r="Z94" s="2074">
        <v>0</v>
      </c>
      <c r="AA94" s="2074">
        <v>0</v>
      </c>
      <c r="AB94" s="2074">
        <v>0</v>
      </c>
      <c r="AC94" s="2074">
        <v>0</v>
      </c>
      <c r="AD94" s="2074">
        <v>0</v>
      </c>
      <c r="AE94" s="2074">
        <v>0</v>
      </c>
      <c r="AF94" s="2074">
        <v>0</v>
      </c>
      <c r="AG94" s="2074">
        <v>0</v>
      </c>
      <c r="AH94" s="2074">
        <v>0</v>
      </c>
      <c r="AI94" s="2074">
        <v>0</v>
      </c>
      <c r="AJ94" s="2074">
        <v>0</v>
      </c>
      <c r="AK94" s="2074">
        <v>0</v>
      </c>
      <c r="AL94" s="2074">
        <v>0</v>
      </c>
      <c r="AM94" s="2074">
        <v>0</v>
      </c>
      <c r="AN94" s="2074">
        <v>0</v>
      </c>
      <c r="AO94" s="2074">
        <v>0</v>
      </c>
      <c r="AP94" s="2074">
        <v>0</v>
      </c>
      <c r="AQ94" s="2074">
        <v>0</v>
      </c>
      <c r="AR94" s="2074">
        <v>0</v>
      </c>
      <c r="AS94" s="182">
        <f t="shared" si="32"/>
        <v>0</v>
      </c>
      <c r="AT94" s="182">
        <f t="shared" si="33"/>
        <v>0</v>
      </c>
      <c r="AU94" s="182">
        <f t="shared" si="34"/>
        <v>0</v>
      </c>
    </row>
    <row r="95" spans="1:47" ht="13.5" customHeight="1">
      <c r="A95" s="1661"/>
      <c r="B95" s="367"/>
      <c r="C95" s="367"/>
      <c r="D95" s="241" t="s">
        <v>170</v>
      </c>
      <c r="E95" s="241" t="s">
        <v>391</v>
      </c>
      <c r="F95" s="440"/>
      <c r="G95" s="440" t="s">
        <v>241</v>
      </c>
      <c r="H95" s="440"/>
      <c r="I95" s="440"/>
      <c r="J95" s="241" t="s">
        <v>153</v>
      </c>
      <c r="K95" s="351" t="s">
        <v>154</v>
      </c>
      <c r="L95" s="351" t="s">
        <v>2787</v>
      </c>
      <c r="M95" s="440" t="s">
        <v>2785</v>
      </c>
      <c r="N95" s="440" t="s">
        <v>413</v>
      </c>
      <c r="O95" s="241" t="s">
        <v>2792</v>
      </c>
      <c r="P95" s="241" t="s">
        <v>2797</v>
      </c>
      <c r="Q95" s="440"/>
      <c r="R95" s="440"/>
      <c r="S95" s="440"/>
      <c r="T95" s="440"/>
      <c r="U95" s="440"/>
      <c r="V95" s="440" t="s">
        <v>54</v>
      </c>
      <c r="W95" s="440" t="s">
        <v>1002</v>
      </c>
      <c r="X95" s="351" t="s">
        <v>155</v>
      </c>
      <c r="Y95" s="2074">
        <v>0</v>
      </c>
      <c r="Z95" s="2074">
        <v>0</v>
      </c>
      <c r="AA95" s="2074">
        <v>0</v>
      </c>
      <c r="AB95" s="2074">
        <v>0</v>
      </c>
      <c r="AC95" s="2074">
        <v>0</v>
      </c>
      <c r="AD95" s="2074">
        <v>0</v>
      </c>
      <c r="AE95" s="2074">
        <v>0</v>
      </c>
      <c r="AF95" s="2074">
        <v>0</v>
      </c>
      <c r="AG95" s="2074">
        <v>0</v>
      </c>
      <c r="AH95" s="2074">
        <v>0</v>
      </c>
      <c r="AI95" s="2074">
        <v>0</v>
      </c>
      <c r="AJ95" s="2074">
        <v>0</v>
      </c>
      <c r="AK95" s="2074">
        <v>0</v>
      </c>
      <c r="AL95" s="2074">
        <v>0</v>
      </c>
      <c r="AM95" s="2074">
        <v>0</v>
      </c>
      <c r="AN95" s="2074">
        <v>0</v>
      </c>
      <c r="AO95" s="2074">
        <v>0</v>
      </c>
      <c r="AP95" s="2074">
        <v>0</v>
      </c>
      <c r="AQ95" s="2074">
        <v>0</v>
      </c>
      <c r="AR95" s="2074">
        <v>0</v>
      </c>
      <c r="AS95" s="182">
        <f t="shared" si="32"/>
        <v>0</v>
      </c>
      <c r="AT95" s="182">
        <f t="shared" si="33"/>
        <v>0</v>
      </c>
      <c r="AU95" s="182">
        <f t="shared" si="34"/>
        <v>0</v>
      </c>
    </row>
    <row r="96" spans="1:47" ht="13.5" customHeight="1">
      <c r="A96" s="1661"/>
      <c r="B96" s="367"/>
      <c r="C96" s="367"/>
      <c r="D96" s="241" t="s">
        <v>170</v>
      </c>
      <c r="E96" s="241" t="s">
        <v>391</v>
      </c>
      <c r="F96" s="440"/>
      <c r="G96" s="440" t="s">
        <v>241</v>
      </c>
      <c r="H96" s="440"/>
      <c r="I96" s="440"/>
      <c r="J96" s="241" t="s">
        <v>153</v>
      </c>
      <c r="K96" s="351" t="s">
        <v>154</v>
      </c>
      <c r="L96" s="351" t="s">
        <v>2787</v>
      </c>
      <c r="M96" s="440" t="s">
        <v>2785</v>
      </c>
      <c r="N96" s="440" t="s">
        <v>420</v>
      </c>
      <c r="O96" s="241" t="s">
        <v>2793</v>
      </c>
      <c r="P96" s="241" t="s">
        <v>2797</v>
      </c>
      <c r="Q96" s="440"/>
      <c r="R96" s="440"/>
      <c r="S96" s="440"/>
      <c r="T96" s="440"/>
      <c r="U96" s="440"/>
      <c r="V96" s="440" t="s">
        <v>54</v>
      </c>
      <c r="W96" s="440" t="s">
        <v>1002</v>
      </c>
      <c r="X96" s="351" t="s">
        <v>155</v>
      </c>
      <c r="Y96" s="2074">
        <v>0</v>
      </c>
      <c r="Z96" s="2074">
        <v>0</v>
      </c>
      <c r="AA96" s="2074">
        <v>0</v>
      </c>
      <c r="AB96" s="2074">
        <v>0</v>
      </c>
      <c r="AC96" s="2074">
        <v>0</v>
      </c>
      <c r="AD96" s="2074">
        <v>0</v>
      </c>
      <c r="AE96" s="2074">
        <v>0</v>
      </c>
      <c r="AF96" s="2074">
        <v>0</v>
      </c>
      <c r="AG96" s="2074">
        <v>0</v>
      </c>
      <c r="AH96" s="2074">
        <v>0</v>
      </c>
      <c r="AI96" s="2074">
        <v>0</v>
      </c>
      <c r="AJ96" s="2074">
        <v>0</v>
      </c>
      <c r="AK96" s="2074">
        <v>0</v>
      </c>
      <c r="AL96" s="2074">
        <v>0</v>
      </c>
      <c r="AM96" s="2074">
        <v>0</v>
      </c>
      <c r="AN96" s="2074">
        <v>0</v>
      </c>
      <c r="AO96" s="2074">
        <v>0</v>
      </c>
      <c r="AP96" s="2074">
        <v>0</v>
      </c>
      <c r="AQ96" s="2074">
        <v>0</v>
      </c>
      <c r="AR96" s="2074">
        <v>0</v>
      </c>
      <c r="AS96" s="182">
        <f t="shared" si="32"/>
        <v>0</v>
      </c>
      <c r="AT96" s="182">
        <f t="shared" si="33"/>
        <v>0</v>
      </c>
      <c r="AU96" s="182">
        <f t="shared" si="34"/>
        <v>0</v>
      </c>
    </row>
    <row r="97" spans="1:47" ht="13.5" customHeight="1">
      <c r="A97" s="1661"/>
      <c r="B97" s="367"/>
      <c r="C97" s="367"/>
      <c r="D97" s="241" t="s">
        <v>170</v>
      </c>
      <c r="E97" s="241" t="s">
        <v>391</v>
      </c>
      <c r="F97" s="440"/>
      <c r="G97" s="440" t="s">
        <v>241</v>
      </c>
      <c r="H97" s="440"/>
      <c r="I97" s="440"/>
      <c r="J97" s="241" t="s">
        <v>153</v>
      </c>
      <c r="K97" s="351" t="s">
        <v>154</v>
      </c>
      <c r="L97" s="351" t="s">
        <v>2787</v>
      </c>
      <c r="M97" s="440" t="s">
        <v>2785</v>
      </c>
      <c r="N97" s="440" t="s">
        <v>426</v>
      </c>
      <c r="O97" s="241" t="s">
        <v>2794</v>
      </c>
      <c r="P97" s="241" t="s">
        <v>2797</v>
      </c>
      <c r="Q97" s="440"/>
      <c r="R97" s="440"/>
      <c r="S97" s="440"/>
      <c r="T97" s="440"/>
      <c r="U97" s="440"/>
      <c r="V97" s="440" t="s">
        <v>54</v>
      </c>
      <c r="W97" s="440" t="s">
        <v>1002</v>
      </c>
      <c r="X97" s="351" t="s">
        <v>155</v>
      </c>
      <c r="Y97" s="2074">
        <v>0</v>
      </c>
      <c r="Z97" s="2074">
        <v>0</v>
      </c>
      <c r="AA97" s="2074">
        <v>0</v>
      </c>
      <c r="AB97" s="2074">
        <v>0</v>
      </c>
      <c r="AC97" s="2074">
        <v>0</v>
      </c>
      <c r="AD97" s="2074">
        <v>0</v>
      </c>
      <c r="AE97" s="2074">
        <v>0</v>
      </c>
      <c r="AF97" s="2074">
        <v>0</v>
      </c>
      <c r="AG97" s="2074">
        <v>0</v>
      </c>
      <c r="AH97" s="2074">
        <v>0</v>
      </c>
      <c r="AI97" s="2074">
        <v>0</v>
      </c>
      <c r="AJ97" s="2074">
        <v>0</v>
      </c>
      <c r="AK97" s="2074">
        <v>0</v>
      </c>
      <c r="AL97" s="2074">
        <v>0</v>
      </c>
      <c r="AM97" s="2074">
        <v>0</v>
      </c>
      <c r="AN97" s="2074">
        <v>0</v>
      </c>
      <c r="AO97" s="2074">
        <v>0</v>
      </c>
      <c r="AP97" s="2074">
        <v>0</v>
      </c>
      <c r="AQ97" s="2074">
        <v>0</v>
      </c>
      <c r="AR97" s="2074">
        <v>0</v>
      </c>
      <c r="AS97" s="182">
        <f t="shared" si="32"/>
        <v>0</v>
      </c>
      <c r="AT97" s="182">
        <f t="shared" si="33"/>
        <v>0</v>
      </c>
      <c r="AU97" s="182">
        <f t="shared" si="34"/>
        <v>0</v>
      </c>
    </row>
    <row r="98" spans="1:47" ht="13.5" customHeight="1">
      <c r="A98" s="1661"/>
      <c r="B98" s="367"/>
      <c r="C98" s="367"/>
      <c r="D98" s="241" t="s">
        <v>170</v>
      </c>
      <c r="E98" s="241" t="s">
        <v>391</v>
      </c>
      <c r="F98" s="440"/>
      <c r="G98" s="440" t="s">
        <v>241</v>
      </c>
      <c r="H98" s="440"/>
      <c r="I98" s="440"/>
      <c r="J98" s="241" t="s">
        <v>153</v>
      </c>
      <c r="K98" s="351" t="s">
        <v>154</v>
      </c>
      <c r="L98" s="351" t="s">
        <v>2787</v>
      </c>
      <c r="M98" s="440" t="s">
        <v>2785</v>
      </c>
      <c r="N98" s="440" t="s">
        <v>430</v>
      </c>
      <c r="O98" s="241" t="s">
        <v>2795</v>
      </c>
      <c r="P98" s="241" t="s">
        <v>2797</v>
      </c>
      <c r="Q98" s="440"/>
      <c r="R98" s="440"/>
      <c r="S98" s="440"/>
      <c r="T98" s="440"/>
      <c r="U98" s="440"/>
      <c r="V98" s="440" t="s">
        <v>54</v>
      </c>
      <c r="W98" s="440" t="s">
        <v>1002</v>
      </c>
      <c r="X98" s="351" t="s">
        <v>155</v>
      </c>
      <c r="Y98" s="2074">
        <v>0</v>
      </c>
      <c r="Z98" s="2074">
        <v>0</v>
      </c>
      <c r="AA98" s="2074">
        <v>0</v>
      </c>
      <c r="AB98" s="2074">
        <v>0</v>
      </c>
      <c r="AC98" s="2074">
        <v>0</v>
      </c>
      <c r="AD98" s="2074">
        <v>0</v>
      </c>
      <c r="AE98" s="2074">
        <v>0</v>
      </c>
      <c r="AF98" s="2074">
        <v>0</v>
      </c>
      <c r="AG98" s="2074">
        <v>0</v>
      </c>
      <c r="AH98" s="2074">
        <v>0</v>
      </c>
      <c r="AI98" s="2074">
        <v>0</v>
      </c>
      <c r="AJ98" s="2074">
        <v>0</v>
      </c>
      <c r="AK98" s="2074">
        <v>0</v>
      </c>
      <c r="AL98" s="2074">
        <v>0</v>
      </c>
      <c r="AM98" s="2074">
        <v>0</v>
      </c>
      <c r="AN98" s="2074">
        <v>0</v>
      </c>
      <c r="AO98" s="2074">
        <v>0</v>
      </c>
      <c r="AP98" s="2074">
        <v>0</v>
      </c>
      <c r="AQ98" s="2074">
        <v>0</v>
      </c>
      <c r="AR98" s="2074">
        <v>0</v>
      </c>
      <c r="AS98" s="182">
        <f t="shared" si="32"/>
        <v>0</v>
      </c>
      <c r="AT98" s="182">
        <f t="shared" si="33"/>
        <v>0</v>
      </c>
      <c r="AU98" s="182">
        <f t="shared" si="34"/>
        <v>0</v>
      </c>
    </row>
    <row r="99" spans="1:47" ht="13.5" customHeight="1">
      <c r="A99" s="1661"/>
      <c r="B99" s="367"/>
      <c r="C99" s="367"/>
      <c r="D99" s="241" t="s">
        <v>170</v>
      </c>
      <c r="E99" s="241" t="s">
        <v>391</v>
      </c>
      <c r="F99" s="440"/>
      <c r="G99" s="440" t="s">
        <v>241</v>
      </c>
      <c r="H99" s="440"/>
      <c r="I99" s="440"/>
      <c r="J99" s="241" t="s">
        <v>153</v>
      </c>
      <c r="K99" s="351" t="s">
        <v>154</v>
      </c>
      <c r="L99" s="351" t="s">
        <v>2787</v>
      </c>
      <c r="M99" s="440" t="s">
        <v>2785</v>
      </c>
      <c r="N99" s="440" t="s">
        <v>434</v>
      </c>
      <c r="O99" s="241" t="s">
        <v>2796</v>
      </c>
      <c r="P99" s="241" t="s">
        <v>2797</v>
      </c>
      <c r="Q99" s="440"/>
      <c r="R99" s="440"/>
      <c r="S99" s="440"/>
      <c r="T99" s="440"/>
      <c r="U99" s="440"/>
      <c r="V99" s="440" t="s">
        <v>54</v>
      </c>
      <c r="W99" s="440" t="s">
        <v>1002</v>
      </c>
      <c r="X99" s="351" t="s">
        <v>155</v>
      </c>
      <c r="Y99" s="2074">
        <v>0</v>
      </c>
      <c r="Z99" s="2074">
        <v>0</v>
      </c>
      <c r="AA99" s="2074">
        <v>0</v>
      </c>
      <c r="AB99" s="2074">
        <v>0</v>
      </c>
      <c r="AC99" s="2074">
        <v>0</v>
      </c>
      <c r="AD99" s="2074">
        <v>0</v>
      </c>
      <c r="AE99" s="2074">
        <v>0</v>
      </c>
      <c r="AF99" s="2074">
        <v>0</v>
      </c>
      <c r="AG99" s="2074">
        <v>0</v>
      </c>
      <c r="AH99" s="2074">
        <v>0</v>
      </c>
      <c r="AI99" s="2074">
        <v>0</v>
      </c>
      <c r="AJ99" s="2074">
        <v>0</v>
      </c>
      <c r="AK99" s="2074">
        <v>0</v>
      </c>
      <c r="AL99" s="2074">
        <v>0</v>
      </c>
      <c r="AM99" s="2074">
        <v>0</v>
      </c>
      <c r="AN99" s="2074">
        <v>0</v>
      </c>
      <c r="AO99" s="2074">
        <v>0</v>
      </c>
      <c r="AP99" s="2074">
        <v>0</v>
      </c>
      <c r="AQ99" s="2074">
        <v>0</v>
      </c>
      <c r="AR99" s="2074">
        <v>0</v>
      </c>
      <c r="AS99" s="182">
        <f t="shared" si="32"/>
        <v>0</v>
      </c>
      <c r="AT99" s="182">
        <f t="shared" si="33"/>
        <v>0</v>
      </c>
      <c r="AU99" s="182">
        <f t="shared" si="34"/>
        <v>0</v>
      </c>
    </row>
    <row r="100" spans="1:47" ht="13.5" customHeight="1">
      <c r="A100" s="456"/>
      <c r="B100" s="456"/>
      <c r="C100" s="456"/>
      <c r="D100" s="224"/>
      <c r="E100" s="351"/>
      <c r="F100" s="352"/>
      <c r="G100" s="352"/>
      <c r="H100" s="352"/>
      <c r="I100" s="352"/>
      <c r="J100" s="224"/>
      <c r="K100" s="351"/>
      <c r="L100" s="351"/>
      <c r="M100" s="352"/>
      <c r="N100" s="352"/>
      <c r="O100" s="351"/>
      <c r="P100" s="351"/>
      <c r="Q100" s="352"/>
      <c r="R100" s="352"/>
      <c r="S100" s="352"/>
      <c r="T100" s="352"/>
      <c r="U100" s="352"/>
      <c r="V100" s="352"/>
      <c r="W100" s="352"/>
      <c r="X100" s="224"/>
      <c r="Y100" s="537"/>
      <c r="Z100" s="537"/>
      <c r="AA100" s="207"/>
      <c r="AB100" s="537"/>
      <c r="AC100" s="537"/>
      <c r="AD100" s="207"/>
      <c r="AE100" s="538"/>
      <c r="AF100" s="537"/>
      <c r="AG100" s="537"/>
      <c r="AH100" s="537"/>
      <c r="AI100" s="207"/>
      <c r="AJ100" s="538"/>
      <c r="AK100" s="537"/>
      <c r="AL100" s="537"/>
      <c r="AM100" s="537"/>
      <c r="AN100" s="537"/>
      <c r="AO100" s="537"/>
      <c r="AP100" s="537"/>
      <c r="AQ100" s="537"/>
      <c r="AR100" s="537"/>
      <c r="AS100" s="207"/>
      <c r="AT100" s="538"/>
      <c r="AU100" s="537"/>
    </row>
    <row r="101" spans="1:47" ht="14.25" customHeight="1">
      <c r="A101" s="177"/>
      <c r="B101" s="177"/>
      <c r="C101" s="177"/>
      <c r="D101" s="346" t="s">
        <v>396</v>
      </c>
      <c r="E101" s="347"/>
      <c r="F101" s="347"/>
      <c r="G101" s="347"/>
      <c r="H101" s="347"/>
      <c r="I101" s="347"/>
      <c r="J101" s="347"/>
      <c r="K101" s="347"/>
      <c r="L101" s="347"/>
      <c r="M101" s="347"/>
      <c r="N101" s="347"/>
      <c r="O101" s="347"/>
      <c r="P101" s="347"/>
      <c r="Q101" s="347"/>
      <c r="R101" s="347"/>
      <c r="S101" s="347"/>
      <c r="T101" s="347"/>
      <c r="U101" s="347"/>
      <c r="V101" s="347"/>
      <c r="W101" s="347"/>
      <c r="X101" s="347"/>
      <c r="Y101" s="348"/>
      <c r="Z101" s="348"/>
      <c r="AA101" s="348"/>
      <c r="AB101" s="348"/>
      <c r="AC101" s="348"/>
      <c r="AD101" s="348"/>
      <c r="AE101" s="348"/>
      <c r="AF101" s="348"/>
      <c r="AG101" s="348"/>
      <c r="AH101" s="348"/>
      <c r="AI101" s="348"/>
      <c r="AJ101" s="348"/>
      <c r="AK101" s="348"/>
      <c r="AL101" s="348"/>
      <c r="AM101" s="348"/>
      <c r="AN101" s="348"/>
      <c r="AO101" s="348"/>
      <c r="AP101" s="348"/>
      <c r="AQ101" s="348"/>
      <c r="AR101" s="348"/>
      <c r="AS101" s="348"/>
      <c r="AT101" s="348"/>
      <c r="AU101" s="348"/>
    </row>
    <row r="102" spans="1:47" ht="13.5" customHeight="1">
      <c r="A102" s="456"/>
      <c r="B102" s="456"/>
      <c r="C102" s="456"/>
      <c r="D102" s="224"/>
      <c r="E102" s="351"/>
      <c r="F102" s="352"/>
      <c r="G102" s="352"/>
      <c r="H102" s="352"/>
      <c r="I102" s="352"/>
      <c r="J102" s="224"/>
      <c r="K102" s="351"/>
      <c r="L102" s="351"/>
      <c r="M102" s="352"/>
      <c r="N102" s="352"/>
      <c r="O102" s="351"/>
      <c r="P102" s="351"/>
      <c r="Q102" s="352"/>
      <c r="R102" s="352"/>
      <c r="S102" s="352"/>
      <c r="T102" s="352"/>
      <c r="U102" s="352"/>
      <c r="V102" s="352"/>
      <c r="W102" s="352"/>
      <c r="X102" s="224"/>
      <c r="Y102" s="537"/>
      <c r="Z102" s="537"/>
      <c r="AA102" s="207"/>
      <c r="AB102" s="537"/>
      <c r="AC102" s="537"/>
      <c r="AD102" s="207"/>
      <c r="AE102" s="538"/>
      <c r="AF102" s="537"/>
      <c r="AG102" s="537"/>
      <c r="AH102" s="537"/>
      <c r="AI102" s="207"/>
      <c r="AJ102" s="538"/>
      <c r="AK102" s="537"/>
      <c r="AL102" s="537"/>
      <c r="AM102" s="537"/>
      <c r="AN102" s="537"/>
      <c r="AO102" s="537"/>
      <c r="AP102" s="537"/>
      <c r="AQ102" s="537"/>
      <c r="AR102" s="537"/>
      <c r="AS102" s="207"/>
      <c r="AT102" s="538"/>
      <c r="AU102" s="537"/>
    </row>
    <row r="103" spans="1:47" ht="13.5" customHeight="1">
      <c r="A103" s="454"/>
      <c r="B103" s="179"/>
      <c r="C103" s="179"/>
      <c r="D103" s="241" t="s">
        <v>170</v>
      </c>
      <c r="E103" s="241" t="s">
        <v>391</v>
      </c>
      <c r="F103" s="440"/>
      <c r="G103" s="440" t="s">
        <v>241</v>
      </c>
      <c r="H103" s="440"/>
      <c r="I103" s="440"/>
      <c r="J103" s="241" t="s">
        <v>153</v>
      </c>
      <c r="K103" s="351" t="s">
        <v>154</v>
      </c>
      <c r="L103" s="351" t="s">
        <v>396</v>
      </c>
      <c r="M103" s="440" t="s">
        <v>2785</v>
      </c>
      <c r="N103" s="440" t="s">
        <v>392</v>
      </c>
      <c r="O103" s="241" t="s">
        <v>2788</v>
      </c>
      <c r="P103" s="241" t="s">
        <v>2789</v>
      </c>
      <c r="Q103" s="440"/>
      <c r="R103" s="440"/>
      <c r="S103" s="440"/>
      <c r="T103" s="440"/>
      <c r="U103" s="440"/>
      <c r="V103" s="440" t="s">
        <v>54</v>
      </c>
      <c r="W103" s="440" t="s">
        <v>1002</v>
      </c>
      <c r="X103" s="351" t="s">
        <v>155</v>
      </c>
      <c r="Y103" s="2074">
        <v>0</v>
      </c>
      <c r="Z103" s="2074">
        <v>0</v>
      </c>
      <c r="AA103" s="2074">
        <v>0</v>
      </c>
      <c r="AB103" s="2074">
        <v>0</v>
      </c>
      <c r="AC103" s="2074">
        <v>0</v>
      </c>
      <c r="AD103" s="2074">
        <v>0</v>
      </c>
      <c r="AE103" s="2074">
        <v>0</v>
      </c>
      <c r="AF103" s="2074">
        <v>0</v>
      </c>
      <c r="AG103" s="2074">
        <v>0</v>
      </c>
      <c r="AH103" s="2074">
        <v>0</v>
      </c>
      <c r="AI103" s="2074">
        <v>0</v>
      </c>
      <c r="AJ103" s="2074">
        <v>0</v>
      </c>
      <c r="AK103" s="2074">
        <v>0</v>
      </c>
      <c r="AL103" s="2074">
        <v>0</v>
      </c>
      <c r="AM103" s="2074">
        <v>0</v>
      </c>
      <c r="AN103" s="2074">
        <v>0</v>
      </c>
      <c r="AO103" s="2074">
        <v>0</v>
      </c>
      <c r="AP103" s="2074">
        <v>0</v>
      </c>
      <c r="AQ103" s="2074">
        <v>0</v>
      </c>
      <c r="AR103" s="2074">
        <v>0</v>
      </c>
      <c r="AS103" s="182">
        <f t="shared" ref="AS103:AS110" si="35">SUM(Y103:AF103)</f>
        <v>0</v>
      </c>
      <c r="AT103" s="182">
        <f t="shared" ref="AT103:AT110" si="36">SUM(AG103:AK103)</f>
        <v>0</v>
      </c>
      <c r="AU103" s="182">
        <f t="shared" ref="AU103:AU110" si="37">SUM(AL103:AP103)</f>
        <v>0</v>
      </c>
    </row>
    <row r="104" spans="1:47" ht="13.5" customHeight="1">
      <c r="A104" s="454"/>
      <c r="B104" s="179"/>
      <c r="C104" s="179"/>
      <c r="D104" s="241" t="s">
        <v>170</v>
      </c>
      <c r="E104" s="241" t="s">
        <v>391</v>
      </c>
      <c r="F104" s="440"/>
      <c r="G104" s="440" t="s">
        <v>241</v>
      </c>
      <c r="H104" s="440"/>
      <c r="I104" s="440"/>
      <c r="J104" s="241" t="s">
        <v>153</v>
      </c>
      <c r="K104" s="351" t="s">
        <v>154</v>
      </c>
      <c r="L104" s="351" t="s">
        <v>396</v>
      </c>
      <c r="M104" s="440" t="s">
        <v>2785</v>
      </c>
      <c r="N104" s="440" t="s">
        <v>400</v>
      </c>
      <c r="O104" s="241" t="s">
        <v>2790</v>
      </c>
      <c r="P104" s="241" t="s">
        <v>2789</v>
      </c>
      <c r="Q104" s="440"/>
      <c r="R104" s="440"/>
      <c r="S104" s="440"/>
      <c r="T104" s="440"/>
      <c r="U104" s="440"/>
      <c r="V104" s="440" t="s">
        <v>54</v>
      </c>
      <c r="W104" s="440" t="s">
        <v>1002</v>
      </c>
      <c r="X104" s="351" t="s">
        <v>155</v>
      </c>
      <c r="Y104" s="2074">
        <v>0</v>
      </c>
      <c r="Z104" s="2074">
        <v>0</v>
      </c>
      <c r="AA104" s="2074">
        <v>0</v>
      </c>
      <c r="AB104" s="2074">
        <v>0</v>
      </c>
      <c r="AC104" s="2074">
        <v>0</v>
      </c>
      <c r="AD104" s="2074">
        <v>0</v>
      </c>
      <c r="AE104" s="2074">
        <v>0</v>
      </c>
      <c r="AF104" s="2074">
        <v>0</v>
      </c>
      <c r="AG104" s="2074">
        <v>0</v>
      </c>
      <c r="AH104" s="2074">
        <v>0</v>
      </c>
      <c r="AI104" s="2074">
        <v>0</v>
      </c>
      <c r="AJ104" s="2074">
        <v>0</v>
      </c>
      <c r="AK104" s="2074">
        <v>0</v>
      </c>
      <c r="AL104" s="2074">
        <v>0</v>
      </c>
      <c r="AM104" s="2074">
        <v>0</v>
      </c>
      <c r="AN104" s="2074">
        <v>0</v>
      </c>
      <c r="AO104" s="2074">
        <v>0</v>
      </c>
      <c r="AP104" s="2074">
        <v>0</v>
      </c>
      <c r="AQ104" s="2074">
        <v>0</v>
      </c>
      <c r="AR104" s="2074">
        <v>0</v>
      </c>
      <c r="AS104" s="182">
        <f t="shared" si="35"/>
        <v>0</v>
      </c>
      <c r="AT104" s="182">
        <f t="shared" si="36"/>
        <v>0</v>
      </c>
      <c r="AU104" s="182">
        <f t="shared" si="37"/>
        <v>0</v>
      </c>
    </row>
    <row r="105" spans="1:47" ht="13.5" customHeight="1">
      <c r="A105" s="454"/>
      <c r="B105" s="179"/>
      <c r="C105" s="179"/>
      <c r="D105" s="241" t="s">
        <v>170</v>
      </c>
      <c r="E105" s="241" t="s">
        <v>391</v>
      </c>
      <c r="F105" s="440"/>
      <c r="G105" s="440" t="s">
        <v>241</v>
      </c>
      <c r="H105" s="440"/>
      <c r="I105" s="440"/>
      <c r="J105" s="241" t="s">
        <v>153</v>
      </c>
      <c r="K105" s="351" t="s">
        <v>154</v>
      </c>
      <c r="L105" s="351" t="s">
        <v>396</v>
      </c>
      <c r="M105" s="440" t="s">
        <v>2785</v>
      </c>
      <c r="N105" s="440" t="s">
        <v>407</v>
      </c>
      <c r="O105" s="241" t="s">
        <v>2791</v>
      </c>
      <c r="P105" s="241" t="s">
        <v>2789</v>
      </c>
      <c r="Q105" s="440"/>
      <c r="R105" s="440"/>
      <c r="S105" s="440"/>
      <c r="T105" s="440"/>
      <c r="U105" s="440"/>
      <c r="V105" s="440" t="s">
        <v>54</v>
      </c>
      <c r="W105" s="440" t="s">
        <v>1002</v>
      </c>
      <c r="X105" s="351" t="s">
        <v>155</v>
      </c>
      <c r="Y105" s="2074">
        <v>0</v>
      </c>
      <c r="Z105" s="2074">
        <v>0</v>
      </c>
      <c r="AA105" s="2074">
        <v>0</v>
      </c>
      <c r="AB105" s="2074">
        <v>0</v>
      </c>
      <c r="AC105" s="2074">
        <v>0</v>
      </c>
      <c r="AD105" s="2074">
        <v>0</v>
      </c>
      <c r="AE105" s="2074">
        <v>0</v>
      </c>
      <c r="AF105" s="2074">
        <v>0</v>
      </c>
      <c r="AG105" s="2074">
        <v>0</v>
      </c>
      <c r="AH105" s="2074">
        <v>0</v>
      </c>
      <c r="AI105" s="2074">
        <v>0</v>
      </c>
      <c r="AJ105" s="2074">
        <v>0</v>
      </c>
      <c r="AK105" s="2074">
        <v>0</v>
      </c>
      <c r="AL105" s="2074">
        <v>0</v>
      </c>
      <c r="AM105" s="2074">
        <v>0</v>
      </c>
      <c r="AN105" s="2074">
        <v>0</v>
      </c>
      <c r="AO105" s="2074">
        <v>0</v>
      </c>
      <c r="AP105" s="2074">
        <v>0</v>
      </c>
      <c r="AQ105" s="2074">
        <v>0</v>
      </c>
      <c r="AR105" s="2074">
        <v>0</v>
      </c>
      <c r="AS105" s="182">
        <f t="shared" si="35"/>
        <v>0</v>
      </c>
      <c r="AT105" s="182">
        <f t="shared" si="36"/>
        <v>0</v>
      </c>
      <c r="AU105" s="182">
        <f t="shared" si="37"/>
        <v>0</v>
      </c>
    </row>
    <row r="106" spans="1:47" ht="13.5" customHeight="1">
      <c r="A106" s="454"/>
      <c r="B106" s="179"/>
      <c r="C106" s="179"/>
      <c r="D106" s="241" t="s">
        <v>170</v>
      </c>
      <c r="E106" s="241" t="s">
        <v>391</v>
      </c>
      <c r="F106" s="440"/>
      <c r="G106" s="440" t="s">
        <v>241</v>
      </c>
      <c r="H106" s="440"/>
      <c r="I106" s="440"/>
      <c r="J106" s="241" t="s">
        <v>153</v>
      </c>
      <c r="K106" s="351" t="s">
        <v>154</v>
      </c>
      <c r="L106" s="351" t="s">
        <v>396</v>
      </c>
      <c r="M106" s="440" t="s">
        <v>2785</v>
      </c>
      <c r="N106" s="440" t="s">
        <v>413</v>
      </c>
      <c r="O106" s="241" t="s">
        <v>2792</v>
      </c>
      <c r="P106" s="241" t="s">
        <v>2789</v>
      </c>
      <c r="Q106" s="440"/>
      <c r="R106" s="440"/>
      <c r="S106" s="440"/>
      <c r="T106" s="440"/>
      <c r="U106" s="440"/>
      <c r="V106" s="440" t="s">
        <v>54</v>
      </c>
      <c r="W106" s="440" t="s">
        <v>1002</v>
      </c>
      <c r="X106" s="351" t="s">
        <v>155</v>
      </c>
      <c r="Y106" s="2074">
        <v>0</v>
      </c>
      <c r="Z106" s="2074">
        <v>0</v>
      </c>
      <c r="AA106" s="2074">
        <v>0</v>
      </c>
      <c r="AB106" s="2074">
        <v>0</v>
      </c>
      <c r="AC106" s="2074">
        <v>0</v>
      </c>
      <c r="AD106" s="2074">
        <v>0</v>
      </c>
      <c r="AE106" s="2074">
        <v>0</v>
      </c>
      <c r="AF106" s="2074">
        <v>0</v>
      </c>
      <c r="AG106" s="2074">
        <v>0</v>
      </c>
      <c r="AH106" s="2074">
        <v>0</v>
      </c>
      <c r="AI106" s="2074">
        <v>0</v>
      </c>
      <c r="AJ106" s="2074">
        <v>0</v>
      </c>
      <c r="AK106" s="2074">
        <v>0</v>
      </c>
      <c r="AL106" s="2074">
        <v>0</v>
      </c>
      <c r="AM106" s="2074">
        <v>0</v>
      </c>
      <c r="AN106" s="2074">
        <v>0</v>
      </c>
      <c r="AO106" s="2074">
        <v>0</v>
      </c>
      <c r="AP106" s="2074">
        <v>0</v>
      </c>
      <c r="AQ106" s="2074">
        <v>0</v>
      </c>
      <c r="AR106" s="2074">
        <v>0</v>
      </c>
      <c r="AS106" s="182">
        <f t="shared" si="35"/>
        <v>0</v>
      </c>
      <c r="AT106" s="182">
        <f t="shared" si="36"/>
        <v>0</v>
      </c>
      <c r="AU106" s="182">
        <f t="shared" si="37"/>
        <v>0</v>
      </c>
    </row>
    <row r="107" spans="1:47" ht="13.5" customHeight="1">
      <c r="A107" s="454"/>
      <c r="B107" s="179"/>
      <c r="C107" s="179"/>
      <c r="D107" s="241" t="s">
        <v>170</v>
      </c>
      <c r="E107" s="241" t="s">
        <v>391</v>
      </c>
      <c r="F107" s="440"/>
      <c r="G107" s="440" t="s">
        <v>241</v>
      </c>
      <c r="H107" s="440"/>
      <c r="I107" s="440"/>
      <c r="J107" s="241" t="s">
        <v>153</v>
      </c>
      <c r="K107" s="351" t="s">
        <v>154</v>
      </c>
      <c r="L107" s="351" t="s">
        <v>396</v>
      </c>
      <c r="M107" s="440" t="s">
        <v>2785</v>
      </c>
      <c r="N107" s="440" t="s">
        <v>420</v>
      </c>
      <c r="O107" s="241" t="s">
        <v>2793</v>
      </c>
      <c r="P107" s="241" t="s">
        <v>2789</v>
      </c>
      <c r="Q107" s="440"/>
      <c r="R107" s="440"/>
      <c r="S107" s="440"/>
      <c r="T107" s="440"/>
      <c r="U107" s="440"/>
      <c r="V107" s="440" t="s">
        <v>54</v>
      </c>
      <c r="W107" s="440" t="s">
        <v>1002</v>
      </c>
      <c r="X107" s="351" t="s">
        <v>155</v>
      </c>
      <c r="Y107" s="2074">
        <v>0</v>
      </c>
      <c r="Z107" s="2074">
        <v>0</v>
      </c>
      <c r="AA107" s="2074">
        <v>0</v>
      </c>
      <c r="AB107" s="2074">
        <v>0</v>
      </c>
      <c r="AC107" s="2074">
        <v>0</v>
      </c>
      <c r="AD107" s="2074">
        <v>0</v>
      </c>
      <c r="AE107" s="2074">
        <v>0</v>
      </c>
      <c r="AF107" s="2074">
        <v>0</v>
      </c>
      <c r="AG107" s="2074">
        <v>0</v>
      </c>
      <c r="AH107" s="2074">
        <v>0</v>
      </c>
      <c r="AI107" s="2074">
        <v>0</v>
      </c>
      <c r="AJ107" s="2074">
        <v>0</v>
      </c>
      <c r="AK107" s="2074">
        <v>0</v>
      </c>
      <c r="AL107" s="2074">
        <v>0</v>
      </c>
      <c r="AM107" s="2074">
        <v>0</v>
      </c>
      <c r="AN107" s="2074">
        <v>0</v>
      </c>
      <c r="AO107" s="2074">
        <v>0</v>
      </c>
      <c r="AP107" s="2074">
        <v>0</v>
      </c>
      <c r="AQ107" s="2074">
        <v>0</v>
      </c>
      <c r="AR107" s="2074">
        <v>0</v>
      </c>
      <c r="AS107" s="182">
        <f t="shared" si="35"/>
        <v>0</v>
      </c>
      <c r="AT107" s="182">
        <f t="shared" si="36"/>
        <v>0</v>
      </c>
      <c r="AU107" s="182">
        <f t="shared" si="37"/>
        <v>0</v>
      </c>
    </row>
    <row r="108" spans="1:47" ht="13.5" customHeight="1">
      <c r="A108" s="454"/>
      <c r="B108" s="179"/>
      <c r="C108" s="179"/>
      <c r="D108" s="241" t="s">
        <v>170</v>
      </c>
      <c r="E108" s="241" t="s">
        <v>391</v>
      </c>
      <c r="F108" s="440"/>
      <c r="G108" s="440" t="s">
        <v>241</v>
      </c>
      <c r="H108" s="440"/>
      <c r="I108" s="440"/>
      <c r="J108" s="241" t="s">
        <v>153</v>
      </c>
      <c r="K108" s="351" t="s">
        <v>154</v>
      </c>
      <c r="L108" s="351" t="s">
        <v>396</v>
      </c>
      <c r="M108" s="440" t="s">
        <v>2785</v>
      </c>
      <c r="N108" s="440" t="s">
        <v>426</v>
      </c>
      <c r="O108" s="241" t="s">
        <v>2794</v>
      </c>
      <c r="P108" s="241" t="s">
        <v>2789</v>
      </c>
      <c r="Q108" s="440"/>
      <c r="R108" s="440"/>
      <c r="S108" s="440"/>
      <c r="T108" s="440"/>
      <c r="U108" s="440"/>
      <c r="V108" s="440" t="s">
        <v>54</v>
      </c>
      <c r="W108" s="440" t="s">
        <v>1002</v>
      </c>
      <c r="X108" s="351" t="s">
        <v>155</v>
      </c>
      <c r="Y108" s="2074">
        <v>0</v>
      </c>
      <c r="Z108" s="2074">
        <v>0</v>
      </c>
      <c r="AA108" s="2074">
        <v>0</v>
      </c>
      <c r="AB108" s="2074">
        <v>0</v>
      </c>
      <c r="AC108" s="2074">
        <v>0</v>
      </c>
      <c r="AD108" s="2074">
        <v>0</v>
      </c>
      <c r="AE108" s="2074">
        <v>0</v>
      </c>
      <c r="AF108" s="2074">
        <v>0</v>
      </c>
      <c r="AG108" s="2074">
        <v>0</v>
      </c>
      <c r="AH108" s="2074">
        <v>0</v>
      </c>
      <c r="AI108" s="2074">
        <v>0</v>
      </c>
      <c r="AJ108" s="2074">
        <v>0</v>
      </c>
      <c r="AK108" s="2074">
        <v>0</v>
      </c>
      <c r="AL108" s="2074">
        <v>0</v>
      </c>
      <c r="AM108" s="2074">
        <v>0</v>
      </c>
      <c r="AN108" s="2074">
        <v>0</v>
      </c>
      <c r="AO108" s="2074">
        <v>0</v>
      </c>
      <c r="AP108" s="2074">
        <v>0</v>
      </c>
      <c r="AQ108" s="2074">
        <v>0</v>
      </c>
      <c r="AR108" s="2074">
        <v>0</v>
      </c>
      <c r="AS108" s="182">
        <f t="shared" si="35"/>
        <v>0</v>
      </c>
      <c r="AT108" s="182">
        <f t="shared" si="36"/>
        <v>0</v>
      </c>
      <c r="AU108" s="182">
        <f t="shared" si="37"/>
        <v>0</v>
      </c>
    </row>
    <row r="109" spans="1:47" ht="13.5" customHeight="1">
      <c r="A109" s="461"/>
      <c r="B109" s="180"/>
      <c r="C109" s="180"/>
      <c r="D109" s="241" t="s">
        <v>170</v>
      </c>
      <c r="E109" s="241" t="s">
        <v>391</v>
      </c>
      <c r="F109" s="473"/>
      <c r="G109" s="473" t="s">
        <v>241</v>
      </c>
      <c r="H109" s="473"/>
      <c r="I109" s="473"/>
      <c r="J109" s="241" t="s">
        <v>153</v>
      </c>
      <c r="K109" s="458" t="s">
        <v>154</v>
      </c>
      <c r="L109" s="458" t="s">
        <v>396</v>
      </c>
      <c r="M109" s="473" t="s">
        <v>2785</v>
      </c>
      <c r="N109" s="473" t="s">
        <v>430</v>
      </c>
      <c r="O109" s="241" t="s">
        <v>2795</v>
      </c>
      <c r="P109" s="241" t="s">
        <v>2789</v>
      </c>
      <c r="Q109" s="473"/>
      <c r="R109" s="473"/>
      <c r="S109" s="473"/>
      <c r="T109" s="473"/>
      <c r="U109" s="473"/>
      <c r="V109" s="473" t="s">
        <v>54</v>
      </c>
      <c r="W109" s="473" t="s">
        <v>1002</v>
      </c>
      <c r="X109" s="458" t="s">
        <v>155</v>
      </c>
      <c r="Y109" s="2074">
        <v>0</v>
      </c>
      <c r="Z109" s="2074">
        <v>0</v>
      </c>
      <c r="AA109" s="2074">
        <v>0</v>
      </c>
      <c r="AB109" s="2074">
        <v>0</v>
      </c>
      <c r="AC109" s="2074">
        <v>0</v>
      </c>
      <c r="AD109" s="2074">
        <v>0</v>
      </c>
      <c r="AE109" s="2074">
        <v>0</v>
      </c>
      <c r="AF109" s="2074">
        <v>0</v>
      </c>
      <c r="AG109" s="2074">
        <v>0</v>
      </c>
      <c r="AH109" s="2074">
        <v>0</v>
      </c>
      <c r="AI109" s="2074">
        <v>0</v>
      </c>
      <c r="AJ109" s="2074">
        <v>0</v>
      </c>
      <c r="AK109" s="2074">
        <v>0</v>
      </c>
      <c r="AL109" s="2074">
        <v>0</v>
      </c>
      <c r="AM109" s="2074">
        <v>0</v>
      </c>
      <c r="AN109" s="2074">
        <v>0</v>
      </c>
      <c r="AO109" s="2074">
        <v>0</v>
      </c>
      <c r="AP109" s="2074">
        <v>0</v>
      </c>
      <c r="AQ109" s="2074">
        <v>0</v>
      </c>
      <c r="AR109" s="2074">
        <v>0</v>
      </c>
      <c r="AS109" s="182">
        <f t="shared" si="35"/>
        <v>0</v>
      </c>
      <c r="AT109" s="182">
        <f t="shared" si="36"/>
        <v>0</v>
      </c>
      <c r="AU109" s="182">
        <f t="shared" si="37"/>
        <v>0</v>
      </c>
    </row>
    <row r="110" spans="1:47" ht="13.5" customHeight="1">
      <c r="A110" s="454"/>
      <c r="B110" s="179"/>
      <c r="C110" s="179"/>
      <c r="D110" s="241" t="s">
        <v>170</v>
      </c>
      <c r="E110" s="241" t="s">
        <v>391</v>
      </c>
      <c r="F110" s="440"/>
      <c r="G110" s="440" t="s">
        <v>241</v>
      </c>
      <c r="H110" s="440"/>
      <c r="I110" s="440"/>
      <c r="J110" s="241" t="s">
        <v>153</v>
      </c>
      <c r="K110" s="351" t="s">
        <v>154</v>
      </c>
      <c r="L110" s="351" t="s">
        <v>396</v>
      </c>
      <c r="M110" s="440" t="s">
        <v>2785</v>
      </c>
      <c r="N110" s="440" t="s">
        <v>434</v>
      </c>
      <c r="O110" s="241" t="s">
        <v>2796</v>
      </c>
      <c r="P110" s="241" t="s">
        <v>2789</v>
      </c>
      <c r="Q110" s="440"/>
      <c r="R110" s="440"/>
      <c r="S110" s="440"/>
      <c r="T110" s="440"/>
      <c r="U110" s="440"/>
      <c r="V110" s="440" t="s">
        <v>54</v>
      </c>
      <c r="W110" s="440" t="s">
        <v>1002</v>
      </c>
      <c r="X110" s="351" t="s">
        <v>155</v>
      </c>
      <c r="Y110" s="2074">
        <v>0</v>
      </c>
      <c r="Z110" s="2074">
        <v>0</v>
      </c>
      <c r="AA110" s="2074">
        <v>0</v>
      </c>
      <c r="AB110" s="2074">
        <v>0</v>
      </c>
      <c r="AC110" s="2074">
        <v>0</v>
      </c>
      <c r="AD110" s="2074">
        <v>0</v>
      </c>
      <c r="AE110" s="2074">
        <v>0</v>
      </c>
      <c r="AF110" s="2074">
        <v>0</v>
      </c>
      <c r="AG110" s="2074">
        <v>0</v>
      </c>
      <c r="AH110" s="2074">
        <v>0</v>
      </c>
      <c r="AI110" s="2074">
        <v>0</v>
      </c>
      <c r="AJ110" s="2074">
        <v>0</v>
      </c>
      <c r="AK110" s="2074">
        <v>0</v>
      </c>
      <c r="AL110" s="2074">
        <v>0</v>
      </c>
      <c r="AM110" s="2074">
        <v>0</v>
      </c>
      <c r="AN110" s="2074">
        <v>0</v>
      </c>
      <c r="AO110" s="2074">
        <v>0</v>
      </c>
      <c r="AP110" s="2074">
        <v>0</v>
      </c>
      <c r="AQ110" s="2074">
        <v>0</v>
      </c>
      <c r="AR110" s="2074">
        <v>0</v>
      </c>
      <c r="AS110" s="182">
        <f t="shared" si="35"/>
        <v>0</v>
      </c>
      <c r="AT110" s="182">
        <f t="shared" si="36"/>
        <v>0</v>
      </c>
      <c r="AU110" s="182">
        <f t="shared" si="37"/>
        <v>0</v>
      </c>
    </row>
    <row r="111" spans="1:47" ht="13.5" customHeight="1">
      <c r="A111" s="456"/>
      <c r="B111" s="456"/>
      <c r="C111" s="456"/>
      <c r="D111" s="224"/>
      <c r="E111" s="351"/>
      <c r="F111" s="352"/>
      <c r="G111" s="352"/>
      <c r="H111" s="352"/>
      <c r="I111" s="352"/>
      <c r="J111" s="456"/>
      <c r="K111" s="351"/>
      <c r="L111" s="351"/>
      <c r="M111" s="352"/>
      <c r="N111" s="352"/>
      <c r="O111" s="351"/>
      <c r="P111" s="351"/>
      <c r="Q111" s="352"/>
      <c r="R111" s="352"/>
      <c r="S111" s="352"/>
      <c r="T111" s="352"/>
      <c r="U111" s="352"/>
      <c r="V111" s="352"/>
      <c r="W111" s="352"/>
      <c r="X111" s="224"/>
      <c r="Y111" s="537"/>
      <c r="Z111" s="537"/>
      <c r="AA111" s="207"/>
      <c r="AB111" s="537"/>
      <c r="AC111" s="537"/>
      <c r="AD111" s="207"/>
      <c r="AE111" s="538"/>
      <c r="AF111" s="537"/>
      <c r="AG111" s="537"/>
      <c r="AH111" s="537"/>
      <c r="AI111" s="207"/>
      <c r="AJ111" s="538"/>
      <c r="AK111" s="537"/>
      <c r="AL111" s="537"/>
      <c r="AM111" s="537"/>
      <c r="AN111" s="537"/>
      <c r="AO111" s="537"/>
      <c r="AP111" s="537"/>
      <c r="AQ111" s="537"/>
      <c r="AR111" s="537"/>
      <c r="AS111" s="207"/>
      <c r="AT111" s="538"/>
      <c r="AU111" s="537"/>
    </row>
    <row r="112" spans="1:47" ht="14.25" customHeight="1">
      <c r="A112" s="177"/>
      <c r="B112" s="177"/>
      <c r="C112" s="177"/>
      <c r="D112" s="346" t="s">
        <v>2798</v>
      </c>
      <c r="E112" s="347"/>
      <c r="F112" s="347"/>
      <c r="G112" s="347"/>
      <c r="H112" s="347"/>
      <c r="I112" s="347"/>
      <c r="J112" s="459"/>
      <c r="K112" s="347"/>
      <c r="L112" s="347"/>
      <c r="M112" s="347"/>
      <c r="N112" s="347"/>
      <c r="O112" s="347"/>
      <c r="P112" s="347"/>
      <c r="Q112" s="347"/>
      <c r="R112" s="347"/>
      <c r="S112" s="347"/>
      <c r="T112" s="347"/>
      <c r="U112" s="347"/>
      <c r="V112" s="347"/>
      <c r="W112" s="347"/>
      <c r="X112" s="347"/>
      <c r="Y112" s="348"/>
      <c r="Z112" s="348"/>
      <c r="AA112" s="348"/>
      <c r="AB112" s="348"/>
      <c r="AC112" s="348"/>
      <c r="AD112" s="348"/>
      <c r="AE112" s="348"/>
      <c r="AF112" s="348"/>
      <c r="AG112" s="348"/>
      <c r="AH112" s="348"/>
      <c r="AI112" s="348"/>
      <c r="AJ112" s="348"/>
      <c r="AK112" s="348"/>
      <c r="AL112" s="348"/>
      <c r="AM112" s="348"/>
      <c r="AN112" s="348"/>
      <c r="AO112" s="348"/>
      <c r="AP112" s="348"/>
      <c r="AQ112" s="348"/>
      <c r="AR112" s="348"/>
      <c r="AS112" s="348"/>
      <c r="AT112" s="348"/>
      <c r="AU112" s="348"/>
    </row>
    <row r="113" spans="1:47" ht="13.5" customHeight="1">
      <c r="A113" s="456"/>
      <c r="B113" s="456"/>
      <c r="C113" s="456"/>
      <c r="D113" s="224"/>
      <c r="E113" s="351"/>
      <c r="F113" s="352"/>
      <c r="G113" s="352"/>
      <c r="H113" s="352"/>
      <c r="I113" s="352"/>
      <c r="J113" s="456"/>
      <c r="K113" s="351"/>
      <c r="L113" s="351"/>
      <c r="M113" s="352"/>
      <c r="N113" s="352"/>
      <c r="O113" s="351"/>
      <c r="P113" s="351"/>
      <c r="Q113" s="352"/>
      <c r="R113" s="352"/>
      <c r="S113" s="352"/>
      <c r="T113" s="352"/>
      <c r="U113" s="352"/>
      <c r="V113" s="352"/>
      <c r="W113" s="352"/>
      <c r="X113" s="224"/>
      <c r="Y113" s="537"/>
      <c r="Z113" s="537"/>
      <c r="AA113" s="207"/>
      <c r="AB113" s="537"/>
      <c r="AC113" s="537"/>
      <c r="AD113" s="207"/>
      <c r="AE113" s="538"/>
      <c r="AF113" s="537"/>
      <c r="AG113" s="537"/>
      <c r="AH113" s="537"/>
      <c r="AI113" s="207"/>
      <c r="AJ113" s="538"/>
      <c r="AK113" s="537"/>
      <c r="AL113" s="537"/>
      <c r="AM113" s="537"/>
      <c r="AN113" s="537"/>
      <c r="AO113" s="537"/>
      <c r="AP113" s="537"/>
      <c r="AQ113" s="537"/>
      <c r="AR113" s="537"/>
      <c r="AS113" s="207"/>
      <c r="AT113" s="538"/>
      <c r="AU113" s="537"/>
    </row>
    <row r="114" spans="1:47" ht="13.5" customHeight="1">
      <c r="A114" s="456"/>
      <c r="B114" s="456"/>
      <c r="C114" s="456"/>
      <c r="D114" s="224" t="s">
        <v>170</v>
      </c>
      <c r="E114" s="224" t="s">
        <v>391</v>
      </c>
      <c r="F114" s="440"/>
      <c r="G114" s="440" t="s">
        <v>241</v>
      </c>
      <c r="H114" s="440"/>
      <c r="I114" s="440"/>
      <c r="J114" s="241" t="s">
        <v>153</v>
      </c>
      <c r="K114" s="351" t="s">
        <v>154</v>
      </c>
      <c r="L114" s="351" t="s">
        <v>190</v>
      </c>
      <c r="M114" s="440" t="s">
        <v>2769</v>
      </c>
      <c r="N114" s="440" t="s">
        <v>392</v>
      </c>
      <c r="O114" s="241" t="s">
        <v>2788</v>
      </c>
      <c r="P114" s="241"/>
      <c r="Q114" s="440"/>
      <c r="R114" s="440"/>
      <c r="S114" s="440"/>
      <c r="T114" s="440"/>
      <c r="U114" s="440"/>
      <c r="V114" s="440" t="s">
        <v>54</v>
      </c>
      <c r="W114" s="440" t="s">
        <v>1002</v>
      </c>
      <c r="X114" s="351" t="s">
        <v>155</v>
      </c>
      <c r="Y114" s="2074">
        <v>0</v>
      </c>
      <c r="Z114" s="2074">
        <v>0</v>
      </c>
      <c r="AA114" s="2074">
        <v>0</v>
      </c>
      <c r="AB114" s="2074">
        <v>0</v>
      </c>
      <c r="AC114" s="2074">
        <v>0</v>
      </c>
      <c r="AD114" s="2074">
        <v>0</v>
      </c>
      <c r="AE114" s="2074">
        <v>0</v>
      </c>
      <c r="AF114" s="2074">
        <v>0</v>
      </c>
      <c r="AG114" s="2074">
        <v>0</v>
      </c>
      <c r="AH114" s="2074">
        <v>0</v>
      </c>
      <c r="AI114" s="2074">
        <v>0</v>
      </c>
      <c r="AJ114" s="2074">
        <v>0</v>
      </c>
      <c r="AK114" s="2074">
        <v>0</v>
      </c>
      <c r="AL114" s="2074">
        <v>0</v>
      </c>
      <c r="AM114" s="2074">
        <v>0</v>
      </c>
      <c r="AN114" s="2074">
        <v>0</v>
      </c>
      <c r="AO114" s="2074">
        <v>0</v>
      </c>
      <c r="AP114" s="2074">
        <v>0</v>
      </c>
      <c r="AQ114" s="2074">
        <v>0</v>
      </c>
      <c r="AR114" s="2074">
        <v>0</v>
      </c>
      <c r="AS114" s="182">
        <f t="shared" ref="AS114:AS121" si="38">SUM(Y114:AF114)</f>
        <v>0</v>
      </c>
      <c r="AT114" s="182">
        <f t="shared" ref="AT114:AT121" si="39">SUM(AG114:AK114)</f>
        <v>0</v>
      </c>
      <c r="AU114" s="182">
        <f t="shared" ref="AU114:AU121" si="40">SUM(AL114:AP114)</f>
        <v>0</v>
      </c>
    </row>
    <row r="115" spans="1:47" ht="13.5" customHeight="1">
      <c r="A115" s="456"/>
      <c r="B115" s="456"/>
      <c r="C115" s="456"/>
      <c r="D115" s="224" t="s">
        <v>170</v>
      </c>
      <c r="E115" s="224" t="s">
        <v>391</v>
      </c>
      <c r="F115" s="440"/>
      <c r="G115" s="440" t="s">
        <v>241</v>
      </c>
      <c r="H115" s="440"/>
      <c r="I115" s="440"/>
      <c r="J115" s="241" t="s">
        <v>153</v>
      </c>
      <c r="K115" s="351" t="s">
        <v>154</v>
      </c>
      <c r="L115" s="351" t="s">
        <v>190</v>
      </c>
      <c r="M115" s="440" t="s">
        <v>2769</v>
      </c>
      <c r="N115" s="440" t="s">
        <v>400</v>
      </c>
      <c r="O115" s="241" t="s">
        <v>2790</v>
      </c>
      <c r="P115" s="241"/>
      <c r="Q115" s="440"/>
      <c r="R115" s="440"/>
      <c r="S115" s="440"/>
      <c r="T115" s="440"/>
      <c r="U115" s="440"/>
      <c r="V115" s="440" t="s">
        <v>54</v>
      </c>
      <c r="W115" s="440" t="s">
        <v>1002</v>
      </c>
      <c r="X115" s="351" t="s">
        <v>155</v>
      </c>
      <c r="Y115" s="2074">
        <v>0</v>
      </c>
      <c r="Z115" s="2074">
        <v>0</v>
      </c>
      <c r="AA115" s="2074">
        <v>0</v>
      </c>
      <c r="AB115" s="2074">
        <v>0</v>
      </c>
      <c r="AC115" s="2074">
        <v>0</v>
      </c>
      <c r="AD115" s="2074">
        <v>0</v>
      </c>
      <c r="AE115" s="2074">
        <v>0</v>
      </c>
      <c r="AF115" s="2074">
        <v>0</v>
      </c>
      <c r="AG115" s="2074">
        <v>0</v>
      </c>
      <c r="AH115" s="2074">
        <v>0</v>
      </c>
      <c r="AI115" s="2074">
        <v>0</v>
      </c>
      <c r="AJ115" s="2074">
        <v>0</v>
      </c>
      <c r="AK115" s="2074">
        <v>0</v>
      </c>
      <c r="AL115" s="2074">
        <v>0</v>
      </c>
      <c r="AM115" s="2074">
        <v>0</v>
      </c>
      <c r="AN115" s="2074">
        <v>0</v>
      </c>
      <c r="AO115" s="2074">
        <v>0</v>
      </c>
      <c r="AP115" s="2074">
        <v>0</v>
      </c>
      <c r="AQ115" s="2074">
        <v>0</v>
      </c>
      <c r="AR115" s="2074">
        <v>0</v>
      </c>
      <c r="AS115" s="182">
        <f t="shared" si="38"/>
        <v>0</v>
      </c>
      <c r="AT115" s="182">
        <f t="shared" si="39"/>
        <v>0</v>
      </c>
      <c r="AU115" s="182">
        <f t="shared" si="40"/>
        <v>0</v>
      </c>
    </row>
    <row r="116" spans="1:47" ht="13.5" customHeight="1">
      <c r="A116" s="456"/>
      <c r="B116" s="456"/>
      <c r="C116" s="456"/>
      <c r="D116" s="224" t="s">
        <v>170</v>
      </c>
      <c r="E116" s="224" t="s">
        <v>391</v>
      </c>
      <c r="F116" s="440"/>
      <c r="G116" s="440" t="s">
        <v>241</v>
      </c>
      <c r="H116" s="440"/>
      <c r="I116" s="440"/>
      <c r="J116" s="241" t="s">
        <v>153</v>
      </c>
      <c r="K116" s="351" t="s">
        <v>154</v>
      </c>
      <c r="L116" s="351" t="s">
        <v>190</v>
      </c>
      <c r="M116" s="440" t="s">
        <v>2769</v>
      </c>
      <c r="N116" s="440" t="s">
        <v>407</v>
      </c>
      <c r="O116" s="241" t="s">
        <v>2791</v>
      </c>
      <c r="P116" s="241"/>
      <c r="Q116" s="440"/>
      <c r="R116" s="440"/>
      <c r="S116" s="440"/>
      <c r="T116" s="440"/>
      <c r="U116" s="440"/>
      <c r="V116" s="440" t="s">
        <v>54</v>
      </c>
      <c r="W116" s="440" t="s">
        <v>1002</v>
      </c>
      <c r="X116" s="351" t="s">
        <v>155</v>
      </c>
      <c r="Y116" s="2074">
        <v>0</v>
      </c>
      <c r="Z116" s="2074">
        <v>0</v>
      </c>
      <c r="AA116" s="2074">
        <v>0</v>
      </c>
      <c r="AB116" s="2074">
        <v>0</v>
      </c>
      <c r="AC116" s="2074">
        <v>0</v>
      </c>
      <c r="AD116" s="2074">
        <v>0</v>
      </c>
      <c r="AE116" s="2074">
        <v>0</v>
      </c>
      <c r="AF116" s="2074">
        <v>0</v>
      </c>
      <c r="AG116" s="2074">
        <v>0</v>
      </c>
      <c r="AH116" s="2074">
        <v>0</v>
      </c>
      <c r="AI116" s="2074">
        <v>0</v>
      </c>
      <c r="AJ116" s="2074">
        <v>0</v>
      </c>
      <c r="AK116" s="2074">
        <v>0</v>
      </c>
      <c r="AL116" s="2074">
        <v>0</v>
      </c>
      <c r="AM116" s="2074">
        <v>0</v>
      </c>
      <c r="AN116" s="2074">
        <v>0</v>
      </c>
      <c r="AO116" s="2074">
        <v>0</v>
      </c>
      <c r="AP116" s="2074">
        <v>0</v>
      </c>
      <c r="AQ116" s="2074">
        <v>0</v>
      </c>
      <c r="AR116" s="2074">
        <v>0</v>
      </c>
      <c r="AS116" s="182">
        <f t="shared" si="38"/>
        <v>0</v>
      </c>
      <c r="AT116" s="182">
        <f t="shared" si="39"/>
        <v>0</v>
      </c>
      <c r="AU116" s="182">
        <f t="shared" si="40"/>
        <v>0</v>
      </c>
    </row>
    <row r="117" spans="1:47" ht="13.5" customHeight="1">
      <c r="A117" s="456"/>
      <c r="B117" s="456"/>
      <c r="C117" s="456"/>
      <c r="D117" s="224" t="s">
        <v>170</v>
      </c>
      <c r="E117" s="224" t="s">
        <v>391</v>
      </c>
      <c r="F117" s="440"/>
      <c r="G117" s="440" t="s">
        <v>241</v>
      </c>
      <c r="H117" s="440"/>
      <c r="I117" s="440"/>
      <c r="J117" s="241" t="s">
        <v>153</v>
      </c>
      <c r="K117" s="351" t="s">
        <v>154</v>
      </c>
      <c r="L117" s="351" t="s">
        <v>190</v>
      </c>
      <c r="M117" s="440" t="s">
        <v>2769</v>
      </c>
      <c r="N117" s="440" t="s">
        <v>413</v>
      </c>
      <c r="O117" s="241" t="s">
        <v>2792</v>
      </c>
      <c r="P117" s="241"/>
      <c r="Q117" s="440"/>
      <c r="R117" s="440"/>
      <c r="S117" s="440"/>
      <c r="T117" s="440"/>
      <c r="U117" s="440"/>
      <c r="V117" s="440" t="s">
        <v>54</v>
      </c>
      <c r="W117" s="440" t="s">
        <v>1002</v>
      </c>
      <c r="X117" s="351" t="s">
        <v>155</v>
      </c>
      <c r="Y117" s="2074">
        <v>0</v>
      </c>
      <c r="Z117" s="2074">
        <v>0</v>
      </c>
      <c r="AA117" s="2074">
        <v>0</v>
      </c>
      <c r="AB117" s="2074">
        <v>0</v>
      </c>
      <c r="AC117" s="2074">
        <v>0</v>
      </c>
      <c r="AD117" s="2074">
        <v>0</v>
      </c>
      <c r="AE117" s="2074">
        <v>0</v>
      </c>
      <c r="AF117" s="2074">
        <v>0</v>
      </c>
      <c r="AG117" s="2074">
        <v>0</v>
      </c>
      <c r="AH117" s="2074">
        <v>0</v>
      </c>
      <c r="AI117" s="2074">
        <v>0</v>
      </c>
      <c r="AJ117" s="2074">
        <v>0</v>
      </c>
      <c r="AK117" s="2074">
        <v>0</v>
      </c>
      <c r="AL117" s="2074">
        <v>0</v>
      </c>
      <c r="AM117" s="2074">
        <v>0</v>
      </c>
      <c r="AN117" s="2074">
        <v>0</v>
      </c>
      <c r="AO117" s="2074">
        <v>0</v>
      </c>
      <c r="AP117" s="2074">
        <v>0</v>
      </c>
      <c r="AQ117" s="2074">
        <v>0</v>
      </c>
      <c r="AR117" s="2074">
        <v>0</v>
      </c>
      <c r="AS117" s="182">
        <f t="shared" si="38"/>
        <v>0</v>
      </c>
      <c r="AT117" s="182">
        <f t="shared" si="39"/>
        <v>0</v>
      </c>
      <c r="AU117" s="182">
        <f t="shared" si="40"/>
        <v>0</v>
      </c>
    </row>
    <row r="118" spans="1:47" ht="13.5" customHeight="1">
      <c r="A118" s="456"/>
      <c r="B118" s="456"/>
      <c r="C118" s="456"/>
      <c r="D118" s="224" t="s">
        <v>170</v>
      </c>
      <c r="E118" s="224" t="s">
        <v>391</v>
      </c>
      <c r="F118" s="440"/>
      <c r="G118" s="440" t="s">
        <v>241</v>
      </c>
      <c r="H118" s="440"/>
      <c r="I118" s="440"/>
      <c r="J118" s="241" t="s">
        <v>153</v>
      </c>
      <c r="K118" s="351" t="s">
        <v>154</v>
      </c>
      <c r="L118" s="351" t="s">
        <v>190</v>
      </c>
      <c r="M118" s="440" t="s">
        <v>2769</v>
      </c>
      <c r="N118" s="440" t="s">
        <v>420</v>
      </c>
      <c r="O118" s="241" t="s">
        <v>2793</v>
      </c>
      <c r="P118" s="241"/>
      <c r="Q118" s="440"/>
      <c r="R118" s="440"/>
      <c r="S118" s="440"/>
      <c r="T118" s="440"/>
      <c r="U118" s="440"/>
      <c r="V118" s="440" t="s">
        <v>54</v>
      </c>
      <c r="W118" s="440" t="s">
        <v>1002</v>
      </c>
      <c r="X118" s="351" t="s">
        <v>155</v>
      </c>
      <c r="Y118" s="2074">
        <v>0</v>
      </c>
      <c r="Z118" s="2074">
        <v>0</v>
      </c>
      <c r="AA118" s="2074">
        <v>0</v>
      </c>
      <c r="AB118" s="2074">
        <v>0</v>
      </c>
      <c r="AC118" s="2074">
        <v>0</v>
      </c>
      <c r="AD118" s="2074">
        <v>0</v>
      </c>
      <c r="AE118" s="2074">
        <v>0</v>
      </c>
      <c r="AF118" s="2074">
        <v>0</v>
      </c>
      <c r="AG118" s="2074">
        <v>0</v>
      </c>
      <c r="AH118" s="2074">
        <v>0</v>
      </c>
      <c r="AI118" s="2074">
        <v>0</v>
      </c>
      <c r="AJ118" s="2074">
        <v>0</v>
      </c>
      <c r="AK118" s="2074">
        <v>0</v>
      </c>
      <c r="AL118" s="2074">
        <v>0</v>
      </c>
      <c r="AM118" s="2074">
        <v>0</v>
      </c>
      <c r="AN118" s="2074">
        <v>0</v>
      </c>
      <c r="AO118" s="2074">
        <v>0</v>
      </c>
      <c r="AP118" s="2074">
        <v>0</v>
      </c>
      <c r="AQ118" s="2074">
        <v>0</v>
      </c>
      <c r="AR118" s="2074">
        <v>0</v>
      </c>
      <c r="AS118" s="182">
        <f t="shared" si="38"/>
        <v>0</v>
      </c>
      <c r="AT118" s="182">
        <f t="shared" si="39"/>
        <v>0</v>
      </c>
      <c r="AU118" s="182">
        <f t="shared" si="40"/>
        <v>0</v>
      </c>
    </row>
    <row r="119" spans="1:47" ht="13.5" customHeight="1">
      <c r="A119" s="456"/>
      <c r="B119" s="456"/>
      <c r="C119" s="456"/>
      <c r="D119" s="224" t="s">
        <v>170</v>
      </c>
      <c r="E119" s="224" t="s">
        <v>391</v>
      </c>
      <c r="F119" s="440"/>
      <c r="G119" s="440" t="s">
        <v>241</v>
      </c>
      <c r="H119" s="440"/>
      <c r="I119" s="440"/>
      <c r="J119" s="241" t="s">
        <v>153</v>
      </c>
      <c r="K119" s="351" t="s">
        <v>154</v>
      </c>
      <c r="L119" s="351" t="s">
        <v>190</v>
      </c>
      <c r="M119" s="440" t="s">
        <v>2769</v>
      </c>
      <c r="N119" s="440" t="s">
        <v>426</v>
      </c>
      <c r="O119" s="241" t="s">
        <v>2794</v>
      </c>
      <c r="P119" s="241"/>
      <c r="Q119" s="440"/>
      <c r="R119" s="440"/>
      <c r="S119" s="440"/>
      <c r="T119" s="440"/>
      <c r="U119" s="440"/>
      <c r="V119" s="440" t="s">
        <v>54</v>
      </c>
      <c r="W119" s="440" t="s">
        <v>1002</v>
      </c>
      <c r="X119" s="351" t="s">
        <v>155</v>
      </c>
      <c r="Y119" s="2074">
        <v>0</v>
      </c>
      <c r="Z119" s="2074">
        <v>0</v>
      </c>
      <c r="AA119" s="2074">
        <v>0</v>
      </c>
      <c r="AB119" s="2074">
        <v>0</v>
      </c>
      <c r="AC119" s="2074">
        <v>0</v>
      </c>
      <c r="AD119" s="2074">
        <v>0</v>
      </c>
      <c r="AE119" s="2074">
        <v>0</v>
      </c>
      <c r="AF119" s="2074">
        <v>0</v>
      </c>
      <c r="AG119" s="2074">
        <v>0</v>
      </c>
      <c r="AH119" s="2074">
        <v>0</v>
      </c>
      <c r="AI119" s="2074">
        <v>0</v>
      </c>
      <c r="AJ119" s="2074">
        <v>0</v>
      </c>
      <c r="AK119" s="2074">
        <v>0</v>
      </c>
      <c r="AL119" s="2074">
        <v>0</v>
      </c>
      <c r="AM119" s="2074">
        <v>0</v>
      </c>
      <c r="AN119" s="2074">
        <v>0</v>
      </c>
      <c r="AO119" s="2074">
        <v>0</v>
      </c>
      <c r="AP119" s="2074">
        <v>0</v>
      </c>
      <c r="AQ119" s="2074">
        <v>0</v>
      </c>
      <c r="AR119" s="2074">
        <v>0</v>
      </c>
      <c r="AS119" s="182">
        <f t="shared" si="38"/>
        <v>0</v>
      </c>
      <c r="AT119" s="182">
        <f t="shared" si="39"/>
        <v>0</v>
      </c>
      <c r="AU119" s="182">
        <f t="shared" si="40"/>
        <v>0</v>
      </c>
    </row>
    <row r="120" spans="1:47" ht="13.5" customHeight="1">
      <c r="A120" s="456"/>
      <c r="B120" s="456"/>
      <c r="C120" s="456"/>
      <c r="D120" s="224" t="s">
        <v>170</v>
      </c>
      <c r="E120" s="224" t="s">
        <v>391</v>
      </c>
      <c r="F120" s="440"/>
      <c r="G120" s="440" t="s">
        <v>241</v>
      </c>
      <c r="H120" s="440"/>
      <c r="I120" s="440"/>
      <c r="J120" s="241" t="s">
        <v>153</v>
      </c>
      <c r="K120" s="351" t="s">
        <v>154</v>
      </c>
      <c r="L120" s="351" t="s">
        <v>190</v>
      </c>
      <c r="M120" s="440" t="s">
        <v>2769</v>
      </c>
      <c r="N120" s="440" t="s">
        <v>430</v>
      </c>
      <c r="O120" s="241" t="s">
        <v>2795</v>
      </c>
      <c r="P120" s="241"/>
      <c r="Q120" s="440"/>
      <c r="R120" s="440"/>
      <c r="S120" s="440"/>
      <c r="T120" s="440"/>
      <c r="U120" s="440"/>
      <c r="V120" s="440" t="s">
        <v>54</v>
      </c>
      <c r="W120" s="440" t="s">
        <v>1002</v>
      </c>
      <c r="X120" s="351" t="s">
        <v>155</v>
      </c>
      <c r="Y120" s="2074">
        <v>0</v>
      </c>
      <c r="Z120" s="2074">
        <v>0</v>
      </c>
      <c r="AA120" s="2074">
        <v>0</v>
      </c>
      <c r="AB120" s="2074">
        <v>0</v>
      </c>
      <c r="AC120" s="2074">
        <v>0</v>
      </c>
      <c r="AD120" s="2074">
        <v>0</v>
      </c>
      <c r="AE120" s="2074">
        <v>0</v>
      </c>
      <c r="AF120" s="2074">
        <v>0</v>
      </c>
      <c r="AG120" s="2074">
        <v>0</v>
      </c>
      <c r="AH120" s="2074">
        <v>0</v>
      </c>
      <c r="AI120" s="2074">
        <v>0</v>
      </c>
      <c r="AJ120" s="2074">
        <v>0</v>
      </c>
      <c r="AK120" s="2074">
        <v>0</v>
      </c>
      <c r="AL120" s="2074">
        <v>0</v>
      </c>
      <c r="AM120" s="2074">
        <v>0</v>
      </c>
      <c r="AN120" s="2074">
        <v>0</v>
      </c>
      <c r="AO120" s="2074">
        <v>0</v>
      </c>
      <c r="AP120" s="2074">
        <v>0</v>
      </c>
      <c r="AQ120" s="2074">
        <v>0</v>
      </c>
      <c r="AR120" s="2074">
        <v>0</v>
      </c>
      <c r="AS120" s="182">
        <f t="shared" si="38"/>
        <v>0</v>
      </c>
      <c r="AT120" s="182">
        <f t="shared" si="39"/>
        <v>0</v>
      </c>
      <c r="AU120" s="182">
        <f t="shared" si="40"/>
        <v>0</v>
      </c>
    </row>
    <row r="121" spans="1:47" ht="13.5" customHeight="1">
      <c r="A121" s="456"/>
      <c r="B121" s="456"/>
      <c r="C121" s="456"/>
      <c r="D121" s="224" t="s">
        <v>170</v>
      </c>
      <c r="E121" s="224" t="s">
        <v>391</v>
      </c>
      <c r="F121" s="440"/>
      <c r="G121" s="440" t="s">
        <v>241</v>
      </c>
      <c r="H121" s="440"/>
      <c r="I121" s="440"/>
      <c r="J121" s="241" t="s">
        <v>153</v>
      </c>
      <c r="K121" s="351" t="s">
        <v>154</v>
      </c>
      <c r="L121" s="351" t="s">
        <v>190</v>
      </c>
      <c r="M121" s="440" t="s">
        <v>2769</v>
      </c>
      <c r="N121" s="440" t="s">
        <v>434</v>
      </c>
      <c r="O121" s="241" t="s">
        <v>2796</v>
      </c>
      <c r="P121" s="241"/>
      <c r="Q121" s="440"/>
      <c r="R121" s="440"/>
      <c r="S121" s="440"/>
      <c r="T121" s="440"/>
      <c r="U121" s="440"/>
      <c r="V121" s="440" t="s">
        <v>54</v>
      </c>
      <c r="W121" s="440" t="s">
        <v>1002</v>
      </c>
      <c r="X121" s="351" t="s">
        <v>155</v>
      </c>
      <c r="Y121" s="2074">
        <v>0</v>
      </c>
      <c r="Z121" s="2074">
        <v>0</v>
      </c>
      <c r="AA121" s="2074">
        <v>0</v>
      </c>
      <c r="AB121" s="2074">
        <v>0</v>
      </c>
      <c r="AC121" s="2074">
        <v>0</v>
      </c>
      <c r="AD121" s="2074">
        <v>0</v>
      </c>
      <c r="AE121" s="2074">
        <v>0</v>
      </c>
      <c r="AF121" s="2074">
        <v>0</v>
      </c>
      <c r="AG121" s="2074">
        <v>0</v>
      </c>
      <c r="AH121" s="2074">
        <v>0</v>
      </c>
      <c r="AI121" s="2074">
        <v>0</v>
      </c>
      <c r="AJ121" s="2074">
        <v>0</v>
      </c>
      <c r="AK121" s="2074">
        <v>0</v>
      </c>
      <c r="AL121" s="2074">
        <v>0</v>
      </c>
      <c r="AM121" s="2074">
        <v>0</v>
      </c>
      <c r="AN121" s="2074">
        <v>0</v>
      </c>
      <c r="AO121" s="2074">
        <v>0</v>
      </c>
      <c r="AP121" s="2074">
        <v>0</v>
      </c>
      <c r="AQ121" s="2074">
        <v>0</v>
      </c>
      <c r="AR121" s="2074">
        <v>0</v>
      </c>
      <c r="AS121" s="182">
        <f t="shared" si="38"/>
        <v>0</v>
      </c>
      <c r="AT121" s="182">
        <f t="shared" si="39"/>
        <v>0</v>
      </c>
      <c r="AU121" s="182">
        <f t="shared" si="40"/>
        <v>0</v>
      </c>
    </row>
    <row r="122" spans="1:47" ht="13.5" customHeight="1">
      <c r="A122" s="1673"/>
      <c r="B122" s="1673"/>
      <c r="C122" s="1673"/>
      <c r="D122" s="224"/>
      <c r="E122" s="224"/>
      <c r="F122" s="440"/>
      <c r="G122" s="440"/>
      <c r="H122" s="440"/>
      <c r="I122" s="440"/>
      <c r="J122" s="224"/>
      <c r="K122" s="224"/>
      <c r="L122" s="224"/>
      <c r="M122" s="440"/>
      <c r="N122" s="440"/>
      <c r="O122" s="241"/>
      <c r="P122" s="241"/>
      <c r="Q122" s="440"/>
      <c r="R122" s="440"/>
      <c r="S122" s="440"/>
      <c r="T122" s="440"/>
      <c r="U122" s="440"/>
      <c r="V122" s="440"/>
      <c r="W122" s="440"/>
      <c r="X122" s="351"/>
      <c r="Y122" s="539"/>
      <c r="Z122" s="539"/>
      <c r="AA122" s="539"/>
      <c r="AB122" s="539"/>
      <c r="AC122" s="539"/>
      <c r="AD122" s="539"/>
      <c r="AE122" s="539"/>
      <c r="AF122" s="539"/>
      <c r="AG122" s="539"/>
      <c r="AH122" s="539"/>
      <c r="AI122" s="539"/>
      <c r="AJ122" s="539"/>
      <c r="AK122" s="539"/>
      <c r="AL122" s="539"/>
      <c r="AM122" s="539"/>
      <c r="AN122" s="539"/>
      <c r="AO122" s="539"/>
      <c r="AP122" s="539"/>
      <c r="AQ122" s="539"/>
      <c r="AR122" s="539"/>
      <c r="AS122" s="549"/>
      <c r="AT122" s="549"/>
      <c r="AU122" s="549"/>
    </row>
    <row r="123" spans="1:47" ht="13.5" customHeight="1">
      <c r="A123" s="11"/>
      <c r="B123" s="25" t="s">
        <v>2193</v>
      </c>
      <c r="C123" s="11"/>
      <c r="D123" s="11"/>
      <c r="E123" s="11"/>
      <c r="F123" s="11"/>
      <c r="G123" s="11"/>
      <c r="H123" s="11"/>
      <c r="I123" s="11"/>
      <c r="J123" s="11"/>
      <c r="K123" s="11"/>
      <c r="L123" s="11"/>
      <c r="M123" s="11"/>
      <c r="N123" s="11"/>
      <c r="O123" s="11"/>
      <c r="P123" s="11"/>
      <c r="Q123" s="11"/>
      <c r="R123" s="11"/>
      <c r="S123" s="11"/>
      <c r="T123" s="11"/>
      <c r="U123" s="11"/>
      <c r="V123" s="11"/>
      <c r="W123" s="11"/>
      <c r="X123" s="11"/>
      <c r="Y123" s="39"/>
      <c r="Z123" s="39"/>
      <c r="AA123" s="39"/>
      <c r="AB123" s="39"/>
      <c r="AC123" s="39"/>
      <c r="AD123" s="39"/>
      <c r="AE123" s="39"/>
      <c r="AF123" s="39"/>
      <c r="AG123" s="39"/>
      <c r="AH123" s="39"/>
      <c r="AI123" s="39"/>
      <c r="AJ123" s="39"/>
      <c r="AK123" s="39"/>
      <c r="AL123" s="39"/>
      <c r="AM123" s="39"/>
      <c r="AN123" s="39"/>
      <c r="AO123" s="39"/>
      <c r="AP123" s="39"/>
      <c r="AQ123" s="39"/>
      <c r="AR123" s="39"/>
      <c r="AS123" s="39"/>
      <c r="AT123" s="39"/>
      <c r="AU123" s="39"/>
    </row>
    <row r="124" spans="1:47" ht="13.5" customHeight="1">
      <c r="A124" s="35"/>
      <c r="B124" s="35"/>
      <c r="C124" s="35"/>
      <c r="D124" s="35"/>
      <c r="E124" s="35"/>
      <c r="F124" s="35"/>
      <c r="G124" s="35"/>
      <c r="H124" s="35"/>
      <c r="I124" s="35"/>
      <c r="J124" s="35"/>
      <c r="K124" s="35"/>
      <c r="L124" s="35"/>
      <c r="M124" s="35"/>
      <c r="N124" s="35"/>
      <c r="O124" s="35"/>
      <c r="P124" s="35"/>
      <c r="Q124" s="35"/>
      <c r="R124" s="35"/>
      <c r="S124" s="35"/>
      <c r="T124" s="35"/>
      <c r="U124" s="35"/>
      <c r="V124" s="35"/>
      <c r="W124" s="35"/>
      <c r="X124" s="35"/>
      <c r="Y124" s="40"/>
      <c r="Z124" s="40"/>
      <c r="AA124" s="40"/>
      <c r="AB124" s="40"/>
      <c r="AC124" s="40"/>
      <c r="AD124" s="40"/>
      <c r="AE124" s="40"/>
      <c r="AF124" s="40"/>
      <c r="AG124" s="40"/>
      <c r="AH124" s="40"/>
      <c r="AI124" s="40"/>
      <c r="AJ124" s="40"/>
      <c r="AK124" s="40"/>
      <c r="AL124" s="40"/>
      <c r="AM124" s="40"/>
      <c r="AN124" s="40"/>
      <c r="AO124" s="40"/>
      <c r="AP124" s="40"/>
      <c r="AQ124" s="40"/>
      <c r="AR124" s="40"/>
      <c r="AS124" s="40"/>
      <c r="AT124" s="40"/>
      <c r="AU124" s="40"/>
    </row>
    <row r="125" spans="1:47" ht="13.5" customHeight="1">
      <c r="A125" s="107"/>
      <c r="B125" s="107"/>
      <c r="C125" s="271" t="s">
        <v>391</v>
      </c>
      <c r="D125" s="271"/>
      <c r="E125" s="10"/>
      <c r="F125" s="10"/>
      <c r="G125" s="10"/>
      <c r="H125" s="10"/>
      <c r="I125" s="10"/>
      <c r="J125" s="10"/>
      <c r="K125" s="10"/>
      <c r="L125" s="10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201"/>
      <c r="Z125" s="201"/>
      <c r="AA125" s="201"/>
      <c r="AB125" s="201"/>
      <c r="AC125" s="201"/>
      <c r="AD125" s="201"/>
      <c r="AE125" s="201"/>
      <c r="AF125" s="201"/>
      <c r="AG125" s="201"/>
      <c r="AH125" s="201"/>
      <c r="AI125" s="201"/>
      <c r="AJ125" s="201"/>
      <c r="AK125" s="201"/>
      <c r="AL125" s="201"/>
      <c r="AM125" s="201"/>
      <c r="AN125" s="201"/>
      <c r="AO125" s="201"/>
      <c r="AP125" s="201"/>
      <c r="AQ125" s="201"/>
      <c r="AR125" s="201"/>
      <c r="AS125" s="201"/>
      <c r="AT125" s="201"/>
      <c r="AU125" s="201"/>
    </row>
    <row r="126" spans="1:47" ht="13.5" customHeight="1">
      <c r="A126" s="35"/>
      <c r="B126" s="35"/>
      <c r="C126" s="35"/>
      <c r="D126" s="35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40"/>
      <c r="Z126" s="40"/>
      <c r="AA126" s="40"/>
      <c r="AB126" s="40"/>
      <c r="AC126" s="40"/>
      <c r="AD126" s="40"/>
      <c r="AE126" s="40"/>
      <c r="AF126" s="40"/>
      <c r="AG126" s="40"/>
      <c r="AH126" s="40"/>
      <c r="AI126" s="40"/>
      <c r="AJ126" s="40"/>
      <c r="AK126" s="40"/>
      <c r="AL126" s="40"/>
      <c r="AM126" s="40"/>
      <c r="AN126" s="40"/>
      <c r="AO126" s="40"/>
      <c r="AP126" s="40"/>
      <c r="AQ126" s="40"/>
      <c r="AR126" s="40"/>
      <c r="AS126" s="40"/>
      <c r="AT126" s="40"/>
      <c r="AU126" s="40"/>
    </row>
    <row r="127" spans="1:47" ht="13.5" customHeight="1">
      <c r="A127" s="177"/>
      <c r="B127" s="177"/>
      <c r="C127" s="177"/>
      <c r="D127" s="346" t="s">
        <v>387</v>
      </c>
      <c r="E127" s="347"/>
      <c r="F127" s="347"/>
      <c r="G127" s="347"/>
      <c r="H127" s="347"/>
      <c r="I127" s="347"/>
      <c r="J127" s="347"/>
      <c r="K127" s="347"/>
      <c r="L127" s="347"/>
      <c r="M127" s="347"/>
      <c r="N127" s="347"/>
      <c r="O127" s="347"/>
      <c r="P127" s="347"/>
      <c r="Q127" s="347"/>
      <c r="R127" s="347"/>
      <c r="S127" s="347"/>
      <c r="T127" s="347"/>
      <c r="U127" s="347"/>
      <c r="V127" s="347"/>
      <c r="W127" s="347"/>
      <c r="X127" s="347"/>
      <c r="Y127" s="348"/>
      <c r="Z127" s="348"/>
      <c r="AA127" s="348"/>
      <c r="AB127" s="348"/>
      <c r="AC127" s="348"/>
      <c r="AD127" s="348"/>
      <c r="AE127" s="348"/>
      <c r="AF127" s="348"/>
      <c r="AG127" s="348"/>
      <c r="AH127" s="348"/>
      <c r="AI127" s="348"/>
      <c r="AJ127" s="348"/>
      <c r="AK127" s="348"/>
      <c r="AL127" s="348"/>
      <c r="AM127" s="348"/>
      <c r="AN127" s="348"/>
      <c r="AO127" s="348"/>
      <c r="AP127" s="348"/>
      <c r="AQ127" s="348"/>
      <c r="AR127" s="348"/>
      <c r="AS127" s="348"/>
      <c r="AT127" s="348"/>
      <c r="AU127" s="348"/>
    </row>
    <row r="128" spans="1:47" ht="13.5" customHeight="1">
      <c r="A128" s="210"/>
      <c r="B128" s="210"/>
      <c r="C128" s="210"/>
      <c r="D128" s="35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40"/>
      <c r="Z128" s="40"/>
      <c r="AA128" s="40"/>
      <c r="AB128" s="40"/>
      <c r="AC128" s="40"/>
      <c r="AD128" s="40"/>
      <c r="AE128" s="40"/>
      <c r="AF128" s="40"/>
      <c r="AG128" s="40"/>
      <c r="AH128" s="40"/>
      <c r="AI128" s="40"/>
      <c r="AJ128" s="40"/>
      <c r="AK128" s="40"/>
      <c r="AL128" s="40"/>
      <c r="AM128" s="40"/>
      <c r="AN128" s="40"/>
      <c r="AO128" s="40"/>
      <c r="AP128" s="40"/>
      <c r="AQ128" s="40"/>
      <c r="AR128" s="40"/>
      <c r="AS128" s="40"/>
      <c r="AT128" s="40"/>
      <c r="AU128" s="40"/>
    </row>
    <row r="129" spans="1:47" ht="13.5" customHeight="1">
      <c r="A129" s="454"/>
      <c r="B129" s="179"/>
      <c r="C129" s="179"/>
      <c r="D129" s="241" t="s">
        <v>170</v>
      </c>
      <c r="E129" s="241" t="s">
        <v>391</v>
      </c>
      <c r="F129" s="440"/>
      <c r="G129" s="440" t="s">
        <v>241</v>
      </c>
      <c r="H129" s="440"/>
      <c r="I129" s="440"/>
      <c r="J129" s="241" t="s">
        <v>153</v>
      </c>
      <c r="K129" s="351" t="s">
        <v>154</v>
      </c>
      <c r="L129" s="351" t="s">
        <v>2787</v>
      </c>
      <c r="M129" s="440" t="s">
        <v>2785</v>
      </c>
      <c r="N129" s="440" t="s">
        <v>392</v>
      </c>
      <c r="O129" s="241" t="s">
        <v>2788</v>
      </c>
      <c r="P129" s="241" t="s">
        <v>2789</v>
      </c>
      <c r="Q129" s="440"/>
      <c r="R129" s="440"/>
      <c r="S129" s="440"/>
      <c r="T129" s="440"/>
      <c r="U129" s="440"/>
      <c r="V129" s="440" t="s">
        <v>54</v>
      </c>
      <c r="W129" s="440" t="s">
        <v>1004</v>
      </c>
      <c r="X129" s="351" t="s">
        <v>155</v>
      </c>
      <c r="Y129" s="182">
        <f>Y37+Y83</f>
        <v>11.0287066530519</v>
      </c>
      <c r="Z129" s="182">
        <f t="shared" ref="Z129:AO129" si="41">Z37+Z83</f>
        <v>11.000310560873043</v>
      </c>
      <c r="AA129" s="182">
        <f t="shared" si="41"/>
        <v>12.880268854988277</v>
      </c>
      <c r="AB129" s="182">
        <f t="shared" si="41"/>
        <v>15.430954401441785</v>
      </c>
      <c r="AC129" s="182">
        <f t="shared" si="41"/>
        <v>12.958424292095698</v>
      </c>
      <c r="AD129" s="182">
        <f t="shared" si="41"/>
        <v>8.1235213426382824</v>
      </c>
      <c r="AE129" s="182">
        <f t="shared" si="41"/>
        <v>11.770878747661936</v>
      </c>
      <c r="AF129" s="182">
        <f t="shared" si="41"/>
        <v>7.7372091774514624</v>
      </c>
      <c r="AG129" s="182">
        <f t="shared" si="41"/>
        <v>10.794785085399884</v>
      </c>
      <c r="AH129" s="182">
        <f t="shared" si="41"/>
        <v>10.418230366303689</v>
      </c>
      <c r="AI129" s="182">
        <f t="shared" si="41"/>
        <v>11.644317616474659</v>
      </c>
      <c r="AJ129" s="182">
        <f t="shared" si="41"/>
        <v>2.2508367063558445</v>
      </c>
      <c r="AK129" s="182">
        <f t="shared" si="41"/>
        <v>2.2258805607352952</v>
      </c>
      <c r="AL129" s="182">
        <f t="shared" si="41"/>
        <v>2.3962222947812539</v>
      </c>
      <c r="AM129" s="182">
        <f t="shared" si="41"/>
        <v>2.6148118850049307</v>
      </c>
      <c r="AN129" s="182">
        <f t="shared" si="41"/>
        <v>2.8648339791796209</v>
      </c>
      <c r="AO129" s="182">
        <f t="shared" si="41"/>
        <v>3.1190126418913833</v>
      </c>
      <c r="AP129" s="182">
        <f>AP37+AP83</f>
        <v>3.3434499827376962</v>
      </c>
      <c r="AQ129" s="182">
        <f>AQ37+AQ83</f>
        <v>3.2806333041474707</v>
      </c>
      <c r="AR129" s="182">
        <f>AR37+AR83</f>
        <v>0</v>
      </c>
      <c r="AS129" s="182">
        <f t="shared" ref="AS129:AS136" si="42">SUM(Y129:AF129)</f>
        <v>90.930274030202384</v>
      </c>
      <c r="AT129" s="182">
        <f t="shared" ref="AT129:AT136" si="43">SUM(AG129:AK129)</f>
        <v>37.334050335269374</v>
      </c>
      <c r="AU129" s="182">
        <f t="shared" ref="AU129:AU136" si="44">SUM(AL129:AP129)</f>
        <v>14.338330783594884</v>
      </c>
    </row>
    <row r="130" spans="1:47" ht="13.5" customHeight="1">
      <c r="A130" s="454"/>
      <c r="B130" s="179"/>
      <c r="C130" s="179"/>
      <c r="D130" s="241" t="s">
        <v>170</v>
      </c>
      <c r="E130" s="241" t="s">
        <v>391</v>
      </c>
      <c r="F130" s="440"/>
      <c r="G130" s="440" t="s">
        <v>241</v>
      </c>
      <c r="H130" s="440"/>
      <c r="I130" s="440"/>
      <c r="J130" s="241" t="s">
        <v>153</v>
      </c>
      <c r="K130" s="351" t="s">
        <v>154</v>
      </c>
      <c r="L130" s="351" t="s">
        <v>2787</v>
      </c>
      <c r="M130" s="440" t="s">
        <v>2785</v>
      </c>
      <c r="N130" s="440" t="s">
        <v>400</v>
      </c>
      <c r="O130" s="241" t="s">
        <v>2790</v>
      </c>
      <c r="P130" s="241" t="s">
        <v>2789</v>
      </c>
      <c r="Q130" s="440"/>
      <c r="R130" s="440"/>
      <c r="S130" s="440"/>
      <c r="T130" s="440"/>
      <c r="U130" s="440"/>
      <c r="V130" s="440" t="s">
        <v>54</v>
      </c>
      <c r="W130" s="440" t="s">
        <v>1004</v>
      </c>
      <c r="X130" s="351" t="s">
        <v>155</v>
      </c>
      <c r="Y130" s="182">
        <f t="shared" ref="Y130:AP130" si="45">Y38+Y84</f>
        <v>24.583369240905956</v>
      </c>
      <c r="Z130" s="182">
        <f t="shared" si="45"/>
        <v>27.194591158733648</v>
      </c>
      <c r="AA130" s="182">
        <f t="shared" si="45"/>
        <v>30.881440826609655</v>
      </c>
      <c r="AB130" s="182">
        <f t="shared" si="45"/>
        <v>24.917103663355288</v>
      </c>
      <c r="AC130" s="182">
        <f t="shared" si="45"/>
        <v>28.79006607357892</v>
      </c>
      <c r="AD130" s="182">
        <f t="shared" si="45"/>
        <v>30.255514218567299</v>
      </c>
      <c r="AE130" s="182">
        <f t="shared" si="45"/>
        <v>27.311737000769416</v>
      </c>
      <c r="AF130" s="182">
        <f t="shared" si="45"/>
        <v>24.60800244949743</v>
      </c>
      <c r="AG130" s="182">
        <f t="shared" si="45"/>
        <v>25.013771974721852</v>
      </c>
      <c r="AH130" s="182">
        <f t="shared" si="45"/>
        <v>20.951180343078448</v>
      </c>
      <c r="AI130" s="182">
        <f t="shared" si="45"/>
        <v>22.33325975652243</v>
      </c>
      <c r="AJ130" s="182">
        <f t="shared" si="45"/>
        <v>17.947264604910096</v>
      </c>
      <c r="AK130" s="182">
        <f t="shared" si="45"/>
        <v>17.746845418410896</v>
      </c>
      <c r="AL130" s="182">
        <f t="shared" si="45"/>
        <v>17.671802379200638</v>
      </c>
      <c r="AM130" s="182">
        <f t="shared" si="45"/>
        <v>19.424983734383929</v>
      </c>
      <c r="AN130" s="182">
        <f t="shared" si="45"/>
        <v>21.428792555480257</v>
      </c>
      <c r="AO130" s="182">
        <f t="shared" si="45"/>
        <v>23.465743828128108</v>
      </c>
      <c r="AP130" s="182">
        <f t="shared" si="45"/>
        <v>25.265552296510108</v>
      </c>
      <c r="AQ130" s="182">
        <f t="shared" ref="AQ130:AR136" si="46">AQ38+AQ84</f>
        <v>24.841205692015372</v>
      </c>
      <c r="AR130" s="182">
        <f t="shared" si="46"/>
        <v>0</v>
      </c>
      <c r="AS130" s="182">
        <f t="shared" si="42"/>
        <v>218.54182463201764</v>
      </c>
      <c r="AT130" s="182">
        <f t="shared" si="43"/>
        <v>103.99232209764371</v>
      </c>
      <c r="AU130" s="182">
        <f t="shared" si="44"/>
        <v>107.25687479370305</v>
      </c>
    </row>
    <row r="131" spans="1:47" ht="13.5" customHeight="1">
      <c r="A131" s="454"/>
      <c r="B131" s="179"/>
      <c r="C131" s="179"/>
      <c r="D131" s="241" t="s">
        <v>170</v>
      </c>
      <c r="E131" s="241" t="s">
        <v>391</v>
      </c>
      <c r="F131" s="440"/>
      <c r="G131" s="440" t="s">
        <v>241</v>
      </c>
      <c r="H131" s="440"/>
      <c r="I131" s="440"/>
      <c r="J131" s="241" t="s">
        <v>153</v>
      </c>
      <c r="K131" s="351" t="s">
        <v>154</v>
      </c>
      <c r="L131" s="351" t="s">
        <v>2787</v>
      </c>
      <c r="M131" s="440" t="s">
        <v>2785</v>
      </c>
      <c r="N131" s="440" t="s">
        <v>407</v>
      </c>
      <c r="O131" s="241" t="s">
        <v>2791</v>
      </c>
      <c r="P131" s="241" t="s">
        <v>2789</v>
      </c>
      <c r="Q131" s="440"/>
      <c r="R131" s="440"/>
      <c r="S131" s="440"/>
      <c r="T131" s="440"/>
      <c r="U131" s="440"/>
      <c r="V131" s="440" t="s">
        <v>54</v>
      </c>
      <c r="W131" s="440" t="s">
        <v>1004</v>
      </c>
      <c r="X131" s="351" t="s">
        <v>155</v>
      </c>
      <c r="Y131" s="182">
        <f t="shared" ref="Y131:AP131" si="47">Y39+Y85</f>
        <v>6.9269455876781247</v>
      </c>
      <c r="Z131" s="182">
        <f t="shared" si="47"/>
        <v>10.003599733267929</v>
      </c>
      <c r="AA131" s="182">
        <f t="shared" si="47"/>
        <v>4.993015705902093</v>
      </c>
      <c r="AB131" s="182">
        <f t="shared" si="47"/>
        <v>5.7165046633473127</v>
      </c>
      <c r="AC131" s="182">
        <f t="shared" si="47"/>
        <v>6.4667823434610732</v>
      </c>
      <c r="AD131" s="182">
        <f t="shared" si="47"/>
        <v>7.9833080271599899</v>
      </c>
      <c r="AE131" s="182">
        <f t="shared" si="47"/>
        <v>8.2438919636694941</v>
      </c>
      <c r="AF131" s="182">
        <f t="shared" si="47"/>
        <v>7.8138092980475564</v>
      </c>
      <c r="AG131" s="182">
        <f t="shared" si="47"/>
        <v>8.4372790126608468</v>
      </c>
      <c r="AH131" s="182">
        <f t="shared" si="47"/>
        <v>7.5758337641582294</v>
      </c>
      <c r="AI131" s="182">
        <f t="shared" si="47"/>
        <v>8.2802738587159226</v>
      </c>
      <c r="AJ131" s="182">
        <f t="shared" si="47"/>
        <v>19.202667413173209</v>
      </c>
      <c r="AK131" s="182">
        <f t="shared" si="47"/>
        <v>18.889312768439609</v>
      </c>
      <c r="AL131" s="182">
        <f t="shared" si="47"/>
        <v>23.376572894406408</v>
      </c>
      <c r="AM131" s="182">
        <f t="shared" si="47"/>
        <v>25.252611343324023</v>
      </c>
      <c r="AN131" s="182">
        <f t="shared" si="47"/>
        <v>27.396624568122061</v>
      </c>
      <c r="AO131" s="182">
        <f t="shared" si="47"/>
        <v>29.576074216435369</v>
      </c>
      <c r="AP131" s="182">
        <f t="shared" si="47"/>
        <v>31.50196709836117</v>
      </c>
      <c r="AQ131" s="182">
        <f t="shared" si="46"/>
        <v>30.734840147507107</v>
      </c>
      <c r="AR131" s="182">
        <f t="shared" si="46"/>
        <v>0</v>
      </c>
      <c r="AS131" s="182">
        <f t="shared" si="42"/>
        <v>58.147857322533582</v>
      </c>
      <c r="AT131" s="182">
        <f t="shared" si="43"/>
        <v>62.385366817147819</v>
      </c>
      <c r="AU131" s="182">
        <f t="shared" si="44"/>
        <v>137.10385012064904</v>
      </c>
    </row>
    <row r="132" spans="1:47" ht="13.5" customHeight="1">
      <c r="A132" s="454"/>
      <c r="B132" s="179"/>
      <c r="C132" s="179"/>
      <c r="D132" s="241" t="s">
        <v>170</v>
      </c>
      <c r="E132" s="241" t="s">
        <v>391</v>
      </c>
      <c r="F132" s="440"/>
      <c r="G132" s="440" t="s">
        <v>241</v>
      </c>
      <c r="H132" s="440"/>
      <c r="I132" s="440"/>
      <c r="J132" s="241" t="s">
        <v>153</v>
      </c>
      <c r="K132" s="351" t="s">
        <v>154</v>
      </c>
      <c r="L132" s="351" t="s">
        <v>2787</v>
      </c>
      <c r="M132" s="440" t="s">
        <v>2785</v>
      </c>
      <c r="N132" s="440" t="s">
        <v>413</v>
      </c>
      <c r="O132" s="241" t="s">
        <v>2792</v>
      </c>
      <c r="P132" s="241" t="s">
        <v>2789</v>
      </c>
      <c r="Q132" s="440"/>
      <c r="R132" s="440"/>
      <c r="S132" s="440"/>
      <c r="T132" s="440"/>
      <c r="U132" s="440"/>
      <c r="V132" s="440" t="s">
        <v>54</v>
      </c>
      <c r="W132" s="440" t="s">
        <v>1004</v>
      </c>
      <c r="X132" s="351" t="s">
        <v>155</v>
      </c>
      <c r="Y132" s="182">
        <f t="shared" ref="Y132:AP132" si="48">Y40+Y86</f>
        <v>1.2743075990743387</v>
      </c>
      <c r="Z132" s="182">
        <f t="shared" si="48"/>
        <v>1.092386715300615</v>
      </c>
      <c r="AA132" s="182">
        <f t="shared" si="48"/>
        <v>0.30500006115590211</v>
      </c>
      <c r="AB132" s="182">
        <f t="shared" si="48"/>
        <v>0.82079174659783249</v>
      </c>
      <c r="AC132" s="182">
        <f t="shared" si="48"/>
        <v>0.23858543656224426</v>
      </c>
      <c r="AD132" s="182">
        <f t="shared" si="48"/>
        <v>0.48910121819609248</v>
      </c>
      <c r="AE132" s="182">
        <f t="shared" si="48"/>
        <v>0.9221992065055431</v>
      </c>
      <c r="AF132" s="182">
        <f t="shared" si="48"/>
        <v>1.0189410983514535</v>
      </c>
      <c r="AG132" s="182">
        <f t="shared" si="48"/>
        <v>0.34958124801735524</v>
      </c>
      <c r="AH132" s="182">
        <f t="shared" si="48"/>
        <v>1.1122883862684934</v>
      </c>
      <c r="AI132" s="182">
        <f t="shared" si="48"/>
        <v>1.4611506300060204</v>
      </c>
      <c r="AJ132" s="182">
        <f t="shared" si="48"/>
        <v>0</v>
      </c>
      <c r="AK132" s="182">
        <f t="shared" si="48"/>
        <v>0</v>
      </c>
      <c r="AL132" s="182">
        <f t="shared" si="48"/>
        <v>0</v>
      </c>
      <c r="AM132" s="182">
        <f t="shared" si="48"/>
        <v>0</v>
      </c>
      <c r="AN132" s="182">
        <f t="shared" si="48"/>
        <v>0</v>
      </c>
      <c r="AO132" s="182">
        <f t="shared" si="48"/>
        <v>0</v>
      </c>
      <c r="AP132" s="182">
        <f t="shared" si="48"/>
        <v>0</v>
      </c>
      <c r="AQ132" s="182">
        <f t="shared" si="46"/>
        <v>0</v>
      </c>
      <c r="AR132" s="182">
        <f t="shared" si="46"/>
        <v>0</v>
      </c>
      <c r="AS132" s="182">
        <f t="shared" si="42"/>
        <v>6.1613130817440211</v>
      </c>
      <c r="AT132" s="182">
        <f t="shared" si="43"/>
        <v>2.923020264291869</v>
      </c>
      <c r="AU132" s="182">
        <f t="shared" si="44"/>
        <v>0</v>
      </c>
    </row>
    <row r="133" spans="1:47" ht="13.5" customHeight="1">
      <c r="A133" s="454"/>
      <c r="B133" s="179"/>
      <c r="C133" s="179"/>
      <c r="D133" s="241" t="s">
        <v>170</v>
      </c>
      <c r="E133" s="241" t="s">
        <v>391</v>
      </c>
      <c r="F133" s="440"/>
      <c r="G133" s="440" t="s">
        <v>241</v>
      </c>
      <c r="H133" s="440"/>
      <c r="I133" s="440"/>
      <c r="J133" s="241" t="s">
        <v>153</v>
      </c>
      <c r="K133" s="351" t="s">
        <v>154</v>
      </c>
      <c r="L133" s="351" t="s">
        <v>2787</v>
      </c>
      <c r="M133" s="440" t="s">
        <v>2785</v>
      </c>
      <c r="N133" s="440" t="s">
        <v>420</v>
      </c>
      <c r="O133" s="241" t="s">
        <v>2793</v>
      </c>
      <c r="P133" s="241" t="s">
        <v>2789</v>
      </c>
      <c r="Q133" s="440"/>
      <c r="R133" s="440"/>
      <c r="S133" s="440"/>
      <c r="T133" s="440"/>
      <c r="U133" s="440"/>
      <c r="V133" s="440" t="s">
        <v>54</v>
      </c>
      <c r="W133" s="440" t="s">
        <v>1004</v>
      </c>
      <c r="X133" s="351" t="s">
        <v>155</v>
      </c>
      <c r="Y133" s="182">
        <f t="shared" ref="Y133:AP133" si="49">Y41+Y87</f>
        <v>3.6962358218494452E-2</v>
      </c>
      <c r="Z133" s="182">
        <f t="shared" si="49"/>
        <v>0.11213077733113638</v>
      </c>
      <c r="AA133" s="182">
        <f t="shared" si="49"/>
        <v>5.3176285818013411E-2</v>
      </c>
      <c r="AB133" s="182">
        <f t="shared" si="49"/>
        <v>8.9009369186259877E-3</v>
      </c>
      <c r="AC133" s="182">
        <f t="shared" si="49"/>
        <v>1.8735011943284412E-2</v>
      </c>
      <c r="AD133" s="182">
        <f t="shared" si="49"/>
        <v>0.27014568322246274</v>
      </c>
      <c r="AE133" s="182">
        <f t="shared" si="49"/>
        <v>7.8621264534584484E-2</v>
      </c>
      <c r="AF133" s="182">
        <f t="shared" si="49"/>
        <v>0</v>
      </c>
      <c r="AG133" s="182">
        <f t="shared" si="49"/>
        <v>7.7877426517243206E-2</v>
      </c>
      <c r="AH133" s="182">
        <f t="shared" si="49"/>
        <v>0</v>
      </c>
      <c r="AI133" s="182">
        <f t="shared" si="49"/>
        <v>1.6288211991241346E-2</v>
      </c>
      <c r="AJ133" s="182">
        <f t="shared" si="49"/>
        <v>0</v>
      </c>
      <c r="AK133" s="182">
        <f t="shared" si="49"/>
        <v>0</v>
      </c>
      <c r="AL133" s="182">
        <f t="shared" si="49"/>
        <v>0</v>
      </c>
      <c r="AM133" s="182">
        <f t="shared" si="49"/>
        <v>0</v>
      </c>
      <c r="AN133" s="182">
        <f t="shared" si="49"/>
        <v>0</v>
      </c>
      <c r="AO133" s="182">
        <f t="shared" si="49"/>
        <v>0</v>
      </c>
      <c r="AP133" s="182">
        <f t="shared" si="49"/>
        <v>0</v>
      </c>
      <c r="AQ133" s="182">
        <f t="shared" si="46"/>
        <v>0</v>
      </c>
      <c r="AR133" s="182">
        <f t="shared" si="46"/>
        <v>0</v>
      </c>
      <c r="AS133" s="182">
        <f t="shared" si="42"/>
        <v>0.5786723179866019</v>
      </c>
      <c r="AT133" s="182">
        <f t="shared" si="43"/>
        <v>9.4165638508484556E-2</v>
      </c>
      <c r="AU133" s="182">
        <f t="shared" si="44"/>
        <v>0</v>
      </c>
    </row>
    <row r="134" spans="1:47" ht="13.5" customHeight="1">
      <c r="A134" s="454"/>
      <c r="B134" s="179"/>
      <c r="C134" s="179"/>
      <c r="D134" s="241" t="s">
        <v>170</v>
      </c>
      <c r="E134" s="241" t="s">
        <v>391</v>
      </c>
      <c r="F134" s="440"/>
      <c r="G134" s="440" t="s">
        <v>241</v>
      </c>
      <c r="H134" s="440"/>
      <c r="I134" s="440"/>
      <c r="J134" s="241" t="s">
        <v>153</v>
      </c>
      <c r="K134" s="351" t="s">
        <v>154</v>
      </c>
      <c r="L134" s="351" t="s">
        <v>2787</v>
      </c>
      <c r="M134" s="440" t="s">
        <v>2785</v>
      </c>
      <c r="N134" s="440" t="s">
        <v>426</v>
      </c>
      <c r="O134" s="241" t="s">
        <v>2794</v>
      </c>
      <c r="P134" s="241" t="s">
        <v>2789</v>
      </c>
      <c r="Q134" s="440"/>
      <c r="R134" s="440"/>
      <c r="S134" s="440"/>
      <c r="T134" s="440"/>
      <c r="U134" s="440"/>
      <c r="V134" s="440" t="s">
        <v>54</v>
      </c>
      <c r="W134" s="440" t="s">
        <v>1004</v>
      </c>
      <c r="X134" s="351" t="s">
        <v>155</v>
      </c>
      <c r="Y134" s="182">
        <f t="shared" ref="Y134:AP134" si="50">Y42+Y88</f>
        <v>0</v>
      </c>
      <c r="Z134" s="182">
        <f t="shared" si="50"/>
        <v>0</v>
      </c>
      <c r="AA134" s="182">
        <f t="shared" si="50"/>
        <v>0</v>
      </c>
      <c r="AB134" s="182">
        <f t="shared" si="50"/>
        <v>0</v>
      </c>
      <c r="AC134" s="182">
        <f t="shared" si="50"/>
        <v>0</v>
      </c>
      <c r="AD134" s="182">
        <f t="shared" si="50"/>
        <v>0</v>
      </c>
      <c r="AE134" s="182">
        <f t="shared" si="50"/>
        <v>0</v>
      </c>
      <c r="AF134" s="182">
        <f t="shared" si="50"/>
        <v>0</v>
      </c>
      <c r="AG134" s="182">
        <f t="shared" si="50"/>
        <v>0</v>
      </c>
      <c r="AH134" s="182">
        <f t="shared" si="50"/>
        <v>0</v>
      </c>
      <c r="AI134" s="182">
        <f t="shared" si="50"/>
        <v>0</v>
      </c>
      <c r="AJ134" s="182">
        <f t="shared" si="50"/>
        <v>0</v>
      </c>
      <c r="AK134" s="182">
        <f t="shared" si="50"/>
        <v>0</v>
      </c>
      <c r="AL134" s="182">
        <f t="shared" si="50"/>
        <v>0</v>
      </c>
      <c r="AM134" s="182">
        <f t="shared" si="50"/>
        <v>0</v>
      </c>
      <c r="AN134" s="182">
        <f t="shared" si="50"/>
        <v>0</v>
      </c>
      <c r="AO134" s="182">
        <f t="shared" si="50"/>
        <v>0</v>
      </c>
      <c r="AP134" s="182">
        <f t="shared" si="50"/>
        <v>0</v>
      </c>
      <c r="AQ134" s="182">
        <f t="shared" si="46"/>
        <v>0</v>
      </c>
      <c r="AR134" s="182">
        <f t="shared" si="46"/>
        <v>0</v>
      </c>
      <c r="AS134" s="182">
        <f t="shared" si="42"/>
        <v>0</v>
      </c>
      <c r="AT134" s="182">
        <f t="shared" si="43"/>
        <v>0</v>
      </c>
      <c r="AU134" s="182">
        <f t="shared" si="44"/>
        <v>0</v>
      </c>
    </row>
    <row r="135" spans="1:47" ht="13.5" customHeight="1">
      <c r="A135" s="454"/>
      <c r="B135" s="179"/>
      <c r="C135" s="179"/>
      <c r="D135" s="241" t="s">
        <v>170</v>
      </c>
      <c r="E135" s="241" t="s">
        <v>391</v>
      </c>
      <c r="F135" s="440"/>
      <c r="G135" s="440" t="s">
        <v>241</v>
      </c>
      <c r="H135" s="440"/>
      <c r="I135" s="440"/>
      <c r="J135" s="241" t="s">
        <v>153</v>
      </c>
      <c r="K135" s="351" t="s">
        <v>154</v>
      </c>
      <c r="L135" s="351" t="s">
        <v>2787</v>
      </c>
      <c r="M135" s="440" t="s">
        <v>2785</v>
      </c>
      <c r="N135" s="440" t="s">
        <v>430</v>
      </c>
      <c r="O135" s="241" t="s">
        <v>2795</v>
      </c>
      <c r="P135" s="241" t="s">
        <v>2789</v>
      </c>
      <c r="Q135" s="440"/>
      <c r="R135" s="440"/>
      <c r="S135" s="440"/>
      <c r="T135" s="440"/>
      <c r="U135" s="440"/>
      <c r="V135" s="440" t="s">
        <v>54</v>
      </c>
      <c r="W135" s="440" t="s">
        <v>1004</v>
      </c>
      <c r="X135" s="351" t="s">
        <v>155</v>
      </c>
      <c r="Y135" s="182">
        <f t="shared" ref="Y135:AP135" si="51">Y43+Y89</f>
        <v>0</v>
      </c>
      <c r="Z135" s="182">
        <f t="shared" si="51"/>
        <v>0</v>
      </c>
      <c r="AA135" s="182">
        <f t="shared" si="51"/>
        <v>0</v>
      </c>
      <c r="AB135" s="182">
        <f t="shared" si="51"/>
        <v>0</v>
      </c>
      <c r="AC135" s="182">
        <f t="shared" si="51"/>
        <v>0</v>
      </c>
      <c r="AD135" s="182">
        <f t="shared" si="51"/>
        <v>0</v>
      </c>
      <c r="AE135" s="182">
        <f t="shared" si="51"/>
        <v>0</v>
      </c>
      <c r="AF135" s="182">
        <f t="shared" si="51"/>
        <v>0</v>
      </c>
      <c r="AG135" s="182">
        <f t="shared" si="51"/>
        <v>0</v>
      </c>
      <c r="AH135" s="182">
        <f t="shared" si="51"/>
        <v>0</v>
      </c>
      <c r="AI135" s="182">
        <f t="shared" si="51"/>
        <v>0</v>
      </c>
      <c r="AJ135" s="182">
        <f t="shared" si="51"/>
        <v>0</v>
      </c>
      <c r="AK135" s="182">
        <f t="shared" si="51"/>
        <v>0</v>
      </c>
      <c r="AL135" s="182">
        <f t="shared" si="51"/>
        <v>0</v>
      </c>
      <c r="AM135" s="182">
        <f t="shared" si="51"/>
        <v>0</v>
      </c>
      <c r="AN135" s="182">
        <f t="shared" si="51"/>
        <v>0</v>
      </c>
      <c r="AO135" s="182">
        <f t="shared" si="51"/>
        <v>0</v>
      </c>
      <c r="AP135" s="182">
        <f t="shared" si="51"/>
        <v>0</v>
      </c>
      <c r="AQ135" s="182">
        <f t="shared" si="46"/>
        <v>0</v>
      </c>
      <c r="AR135" s="182">
        <f t="shared" si="46"/>
        <v>0</v>
      </c>
      <c r="AS135" s="182">
        <f t="shared" si="42"/>
        <v>0</v>
      </c>
      <c r="AT135" s="182">
        <f t="shared" si="43"/>
        <v>0</v>
      </c>
      <c r="AU135" s="182">
        <f t="shared" si="44"/>
        <v>0</v>
      </c>
    </row>
    <row r="136" spans="1:47" ht="13.5" customHeight="1">
      <c r="A136" s="454"/>
      <c r="B136" s="179"/>
      <c r="C136" s="179"/>
      <c r="D136" s="241" t="s">
        <v>170</v>
      </c>
      <c r="E136" s="241" t="s">
        <v>391</v>
      </c>
      <c r="F136" s="440"/>
      <c r="G136" s="440" t="s">
        <v>241</v>
      </c>
      <c r="H136" s="440"/>
      <c r="I136" s="440"/>
      <c r="J136" s="241" t="s">
        <v>153</v>
      </c>
      <c r="K136" s="351" t="s">
        <v>154</v>
      </c>
      <c r="L136" s="351" t="s">
        <v>2787</v>
      </c>
      <c r="M136" s="440" t="s">
        <v>2785</v>
      </c>
      <c r="N136" s="440" t="s">
        <v>434</v>
      </c>
      <c r="O136" s="241" t="s">
        <v>2796</v>
      </c>
      <c r="P136" s="241" t="s">
        <v>2789</v>
      </c>
      <c r="Q136" s="440"/>
      <c r="R136" s="440"/>
      <c r="S136" s="440"/>
      <c r="T136" s="440"/>
      <c r="U136" s="440"/>
      <c r="V136" s="440" t="s">
        <v>54</v>
      </c>
      <c r="W136" s="440" t="s">
        <v>1004</v>
      </c>
      <c r="X136" s="351" t="s">
        <v>155</v>
      </c>
      <c r="Y136" s="182">
        <f t="shared" ref="Y136:AP136" si="52">Y44+Y90</f>
        <v>0</v>
      </c>
      <c r="Z136" s="182">
        <f t="shared" si="52"/>
        <v>0</v>
      </c>
      <c r="AA136" s="182">
        <f t="shared" si="52"/>
        <v>0</v>
      </c>
      <c r="AB136" s="182">
        <f t="shared" si="52"/>
        <v>0</v>
      </c>
      <c r="AC136" s="182">
        <f t="shared" si="52"/>
        <v>0</v>
      </c>
      <c r="AD136" s="182">
        <f t="shared" si="52"/>
        <v>0</v>
      </c>
      <c r="AE136" s="182">
        <f t="shared" si="52"/>
        <v>0</v>
      </c>
      <c r="AF136" s="182">
        <f t="shared" si="52"/>
        <v>0</v>
      </c>
      <c r="AG136" s="182">
        <f t="shared" si="52"/>
        <v>0</v>
      </c>
      <c r="AH136" s="182">
        <f t="shared" si="52"/>
        <v>0</v>
      </c>
      <c r="AI136" s="182">
        <f t="shared" si="52"/>
        <v>0</v>
      </c>
      <c r="AJ136" s="182">
        <f t="shared" si="52"/>
        <v>0</v>
      </c>
      <c r="AK136" s="182">
        <f t="shared" si="52"/>
        <v>0</v>
      </c>
      <c r="AL136" s="182">
        <f t="shared" si="52"/>
        <v>0</v>
      </c>
      <c r="AM136" s="182">
        <f t="shared" si="52"/>
        <v>0</v>
      </c>
      <c r="AN136" s="182">
        <f t="shared" si="52"/>
        <v>0</v>
      </c>
      <c r="AO136" s="182">
        <f t="shared" si="52"/>
        <v>0</v>
      </c>
      <c r="AP136" s="182">
        <f t="shared" si="52"/>
        <v>0</v>
      </c>
      <c r="AQ136" s="182">
        <f t="shared" si="46"/>
        <v>0</v>
      </c>
      <c r="AR136" s="182">
        <f t="shared" si="46"/>
        <v>0</v>
      </c>
      <c r="AS136" s="182">
        <f t="shared" si="42"/>
        <v>0</v>
      </c>
      <c r="AT136" s="182">
        <f t="shared" si="43"/>
        <v>0</v>
      </c>
      <c r="AU136" s="182">
        <f t="shared" si="44"/>
        <v>0</v>
      </c>
    </row>
    <row r="137" spans="1:47" ht="13.5" customHeight="1">
      <c r="A137" s="35"/>
      <c r="B137" s="35"/>
      <c r="C137" s="35"/>
      <c r="D137" s="35"/>
      <c r="E137" s="35"/>
      <c r="F137" s="35"/>
      <c r="G137" s="35"/>
      <c r="H137" s="35"/>
      <c r="I137" s="35"/>
      <c r="J137" s="35"/>
      <c r="K137" s="35"/>
      <c r="L137" s="35"/>
      <c r="M137" s="35"/>
      <c r="N137" s="35"/>
      <c r="O137" s="35"/>
      <c r="P137" s="35"/>
      <c r="Q137" s="35"/>
      <c r="R137" s="35"/>
      <c r="S137" s="35"/>
      <c r="T137" s="35"/>
      <c r="U137" s="35"/>
      <c r="V137" s="35"/>
      <c r="W137" s="35"/>
      <c r="X137" s="35"/>
      <c r="Y137" s="40"/>
      <c r="Z137" s="40"/>
      <c r="AA137" s="40"/>
      <c r="AB137" s="40"/>
      <c r="AC137" s="40"/>
      <c r="AD137" s="40"/>
      <c r="AE137" s="40"/>
      <c r="AF137" s="40"/>
      <c r="AG137" s="40"/>
      <c r="AH137" s="40"/>
      <c r="AI137" s="40"/>
      <c r="AJ137" s="40"/>
      <c r="AK137" s="40"/>
      <c r="AL137" s="40"/>
      <c r="AM137" s="40"/>
      <c r="AN137" s="40"/>
      <c r="AO137" s="40"/>
      <c r="AP137" s="40"/>
      <c r="AQ137" s="40"/>
      <c r="AR137" s="40"/>
      <c r="AS137" s="40"/>
      <c r="AT137" s="40"/>
      <c r="AU137" s="40"/>
    </row>
    <row r="138" spans="1:47" ht="13.5" customHeight="1">
      <c r="A138" s="1661"/>
      <c r="B138" s="367"/>
      <c r="C138" s="367"/>
      <c r="D138" s="241" t="s">
        <v>170</v>
      </c>
      <c r="E138" s="241" t="s">
        <v>391</v>
      </c>
      <c r="F138" s="440"/>
      <c r="G138" s="440" t="s">
        <v>241</v>
      </c>
      <c r="H138" s="440"/>
      <c r="I138" s="440"/>
      <c r="J138" s="241" t="s">
        <v>153</v>
      </c>
      <c r="K138" s="351" t="s">
        <v>154</v>
      </c>
      <c r="L138" s="351" t="s">
        <v>2787</v>
      </c>
      <c r="M138" s="440" t="s">
        <v>2785</v>
      </c>
      <c r="N138" s="440" t="s">
        <v>392</v>
      </c>
      <c r="O138" s="241" t="s">
        <v>2788</v>
      </c>
      <c r="P138" s="241" t="s">
        <v>2797</v>
      </c>
      <c r="Q138" s="440"/>
      <c r="R138" s="440"/>
      <c r="S138" s="440"/>
      <c r="T138" s="440"/>
      <c r="U138" s="440"/>
      <c r="V138" s="440" t="s">
        <v>54</v>
      </c>
      <c r="W138" s="440" t="s">
        <v>1004</v>
      </c>
      <c r="X138" s="351" t="s">
        <v>155</v>
      </c>
      <c r="Y138" s="182">
        <f>Y46+Y92</f>
        <v>0</v>
      </c>
      <c r="Z138" s="182">
        <f t="shared" ref="Z138:AQ145" si="53">Z46+Z92</f>
        <v>3.2198751897611455E-2</v>
      </c>
      <c r="AA138" s="182">
        <f t="shared" si="53"/>
        <v>0.52719186766550941</v>
      </c>
      <c r="AB138" s="182">
        <f t="shared" si="53"/>
        <v>1.2789322291037642E-2</v>
      </c>
      <c r="AC138" s="182">
        <f t="shared" si="53"/>
        <v>0</v>
      </c>
      <c r="AD138" s="182">
        <f t="shared" si="53"/>
        <v>8.0879483640217062E-2</v>
      </c>
      <c r="AE138" s="182">
        <f t="shared" si="53"/>
        <v>0</v>
      </c>
      <c r="AF138" s="182">
        <f t="shared" si="53"/>
        <v>0.10705556125043994</v>
      </c>
      <c r="AG138" s="182">
        <f t="shared" si="53"/>
        <v>0</v>
      </c>
      <c r="AH138" s="182">
        <f>AH46+AH92</f>
        <v>0</v>
      </c>
      <c r="AI138" s="182">
        <f t="shared" si="53"/>
        <v>4.9048233985855554E-2</v>
      </c>
      <c r="AJ138" s="182">
        <f t="shared" si="53"/>
        <v>0</v>
      </c>
      <c r="AK138" s="182">
        <f t="shared" si="53"/>
        <v>0</v>
      </c>
      <c r="AL138" s="182">
        <f t="shared" si="53"/>
        <v>0</v>
      </c>
      <c r="AM138" s="182">
        <f t="shared" si="53"/>
        <v>0</v>
      </c>
      <c r="AN138" s="182">
        <f t="shared" si="53"/>
        <v>0</v>
      </c>
      <c r="AO138" s="182">
        <f t="shared" si="53"/>
        <v>0</v>
      </c>
      <c r="AP138" s="182">
        <f t="shared" si="53"/>
        <v>0</v>
      </c>
      <c r="AQ138" s="182">
        <f t="shared" si="53"/>
        <v>0</v>
      </c>
      <c r="AR138" s="182">
        <f t="shared" ref="AR138" si="54">AR46+AR92</f>
        <v>0</v>
      </c>
      <c r="AS138" s="182">
        <f>SUM(Y138:AF138)</f>
        <v>0.76011498674481548</v>
      </c>
      <c r="AT138" s="182">
        <f>SUM(AG138:AK138)</f>
        <v>4.9048233985855554E-2</v>
      </c>
      <c r="AU138" s="182">
        <f t="shared" ref="AU138:AU145" si="55">SUM(AL138:AP138)</f>
        <v>0</v>
      </c>
    </row>
    <row r="139" spans="1:47" ht="13.5" customHeight="1">
      <c r="A139" s="1661"/>
      <c r="B139" s="367"/>
      <c r="C139" s="367"/>
      <c r="D139" s="241" t="s">
        <v>170</v>
      </c>
      <c r="E139" s="241" t="s">
        <v>391</v>
      </c>
      <c r="F139" s="440"/>
      <c r="G139" s="440" t="s">
        <v>241</v>
      </c>
      <c r="H139" s="440"/>
      <c r="I139" s="440"/>
      <c r="J139" s="241" t="s">
        <v>153</v>
      </c>
      <c r="K139" s="351" t="s">
        <v>154</v>
      </c>
      <c r="L139" s="351" t="s">
        <v>2787</v>
      </c>
      <c r="M139" s="440" t="s">
        <v>2785</v>
      </c>
      <c r="N139" s="440" t="s">
        <v>400</v>
      </c>
      <c r="O139" s="241" t="s">
        <v>2790</v>
      </c>
      <c r="P139" s="241" t="s">
        <v>2797</v>
      </c>
      <c r="Q139" s="440"/>
      <c r="R139" s="440"/>
      <c r="S139" s="440"/>
      <c r="T139" s="440"/>
      <c r="U139" s="440"/>
      <c r="V139" s="440" t="s">
        <v>54</v>
      </c>
      <c r="W139" s="440" t="s">
        <v>1004</v>
      </c>
      <c r="X139" s="351" t="s">
        <v>155</v>
      </c>
      <c r="Y139" s="182">
        <f t="shared" ref="Y139:AN145" si="56">Y47+Y93</f>
        <v>0.53712688317093638</v>
      </c>
      <c r="Z139" s="182">
        <f t="shared" si="56"/>
        <v>0.40798655153414282</v>
      </c>
      <c r="AA139" s="182">
        <f t="shared" si="56"/>
        <v>0.20584956064568638</v>
      </c>
      <c r="AB139" s="182">
        <f t="shared" si="56"/>
        <v>0</v>
      </c>
      <c r="AC139" s="182">
        <f t="shared" si="56"/>
        <v>0.11962031455309848</v>
      </c>
      <c r="AD139" s="182">
        <f t="shared" si="56"/>
        <v>8.1450196452400939E-2</v>
      </c>
      <c r="AE139" s="182">
        <f t="shared" si="56"/>
        <v>0</v>
      </c>
      <c r="AF139" s="182">
        <f t="shared" si="56"/>
        <v>0.3992557443716126</v>
      </c>
      <c r="AG139" s="182">
        <f t="shared" si="56"/>
        <v>0.2869181688850978</v>
      </c>
      <c r="AH139" s="182">
        <f t="shared" si="56"/>
        <v>0.14241035416878725</v>
      </c>
      <c r="AI139" s="182">
        <f t="shared" si="56"/>
        <v>4.0775823344569764E-2</v>
      </c>
      <c r="AJ139" s="182">
        <f t="shared" si="56"/>
        <v>1.6608673099556527E-2</v>
      </c>
      <c r="AK139" s="182">
        <f t="shared" si="56"/>
        <v>1.7853465397178043E-2</v>
      </c>
      <c r="AL139" s="182">
        <f t="shared" si="56"/>
        <v>1.6540812185401158E-2</v>
      </c>
      <c r="AM139" s="182">
        <f t="shared" si="56"/>
        <v>1.818179044561332E-2</v>
      </c>
      <c r="AN139" s="182">
        <f t="shared" si="56"/>
        <v>2.0057356087079242E-2</v>
      </c>
      <c r="AO139" s="182">
        <f t="shared" si="53"/>
        <v>2.1963943072871802E-2</v>
      </c>
      <c r="AP139" s="182">
        <f t="shared" si="53"/>
        <v>2.364856432464861E-2</v>
      </c>
      <c r="AQ139" s="182">
        <f t="shared" si="53"/>
        <v>2.4443949873915662E-2</v>
      </c>
      <c r="AR139" s="182">
        <f t="shared" ref="AR139" si="57">AR47+AR93</f>
        <v>0</v>
      </c>
      <c r="AS139" s="182">
        <f t="shared" ref="AS139:AS145" si="58">SUM(Y139:AF139)</f>
        <v>1.7512892507278779</v>
      </c>
      <c r="AT139" s="182">
        <f t="shared" ref="AT139:AT145" si="59">SUM(AG139:AK139)</f>
        <v>0.5045664848951894</v>
      </c>
      <c r="AU139" s="182">
        <f t="shared" si="55"/>
        <v>0.10039246611561414</v>
      </c>
    </row>
    <row r="140" spans="1:47" ht="13.5" customHeight="1">
      <c r="A140" s="1661"/>
      <c r="B140" s="367"/>
      <c r="C140" s="367"/>
      <c r="D140" s="241" t="s">
        <v>170</v>
      </c>
      <c r="E140" s="241" t="s">
        <v>391</v>
      </c>
      <c r="F140" s="440"/>
      <c r="G140" s="440" t="s">
        <v>241</v>
      </c>
      <c r="H140" s="440"/>
      <c r="I140" s="440"/>
      <c r="J140" s="241" t="s">
        <v>153</v>
      </c>
      <c r="K140" s="351" t="s">
        <v>154</v>
      </c>
      <c r="L140" s="351" t="s">
        <v>2787</v>
      </c>
      <c r="M140" s="440" t="s">
        <v>2785</v>
      </c>
      <c r="N140" s="440" t="s">
        <v>407</v>
      </c>
      <c r="O140" s="241" t="s">
        <v>2791</v>
      </c>
      <c r="P140" s="241" t="s">
        <v>2797</v>
      </c>
      <c r="Q140" s="440"/>
      <c r="R140" s="440"/>
      <c r="S140" s="440"/>
      <c r="T140" s="440"/>
      <c r="U140" s="440"/>
      <c r="V140" s="440" t="s">
        <v>54</v>
      </c>
      <c r="W140" s="440" t="s">
        <v>1004</v>
      </c>
      <c r="X140" s="351" t="s">
        <v>155</v>
      </c>
      <c r="Y140" s="182">
        <f t="shared" si="56"/>
        <v>2.9947552958245658</v>
      </c>
      <c r="Z140" s="182">
        <f t="shared" si="53"/>
        <v>1.7722547021116062</v>
      </c>
      <c r="AA140" s="182">
        <f t="shared" si="53"/>
        <v>1.3574884448320894</v>
      </c>
      <c r="AB140" s="182">
        <f t="shared" si="53"/>
        <v>0.98040664872201</v>
      </c>
      <c r="AC140" s="182">
        <f t="shared" si="53"/>
        <v>0.48191754249529201</v>
      </c>
      <c r="AD140" s="182">
        <f t="shared" si="53"/>
        <v>1.2832321352457674</v>
      </c>
      <c r="AE140" s="182">
        <f t="shared" si="53"/>
        <v>0</v>
      </c>
      <c r="AF140" s="182">
        <f t="shared" si="53"/>
        <v>4.6382595286541273</v>
      </c>
      <c r="AG140" s="182">
        <f t="shared" si="53"/>
        <v>0.45043708766452073</v>
      </c>
      <c r="AH140" s="182">
        <f t="shared" si="53"/>
        <v>0.59496427364618365</v>
      </c>
      <c r="AI140" s="182">
        <f t="shared" si="53"/>
        <v>2.1192481565364615E-2</v>
      </c>
      <c r="AJ140" s="182">
        <f t="shared" si="53"/>
        <v>1.2134592503362314</v>
      </c>
      <c r="AK140" s="182">
        <f t="shared" si="53"/>
        <v>1.3004501483869313</v>
      </c>
      <c r="AL140" s="182">
        <f t="shared" si="53"/>
        <v>1.4945427574945256</v>
      </c>
      <c r="AM140" s="182">
        <f t="shared" si="53"/>
        <v>1.6144841915651278</v>
      </c>
      <c r="AN140" s="182">
        <f t="shared" si="53"/>
        <v>1.7515581523877233</v>
      </c>
      <c r="AO140" s="182">
        <f t="shared" si="53"/>
        <v>1.8908976826911599</v>
      </c>
      <c r="AP140" s="182">
        <f t="shared" si="53"/>
        <v>2.0140264779766825</v>
      </c>
      <c r="AQ140" s="182">
        <f t="shared" si="53"/>
        <v>2.0684572229854377</v>
      </c>
      <c r="AR140" s="182">
        <f t="shared" ref="AR140" si="60">AR48+AR94</f>
        <v>0</v>
      </c>
      <c r="AS140" s="182">
        <f t="shared" si="58"/>
        <v>13.508314297885459</v>
      </c>
      <c r="AT140" s="182">
        <f t="shared" si="59"/>
        <v>3.5805032415992319</v>
      </c>
      <c r="AU140" s="182">
        <f t="shared" si="55"/>
        <v>8.76550926211522</v>
      </c>
    </row>
    <row r="141" spans="1:47" ht="13.5" customHeight="1">
      <c r="A141" s="1661"/>
      <c r="B141" s="367"/>
      <c r="C141" s="367"/>
      <c r="D141" s="241" t="s">
        <v>170</v>
      </c>
      <c r="E141" s="241" t="s">
        <v>391</v>
      </c>
      <c r="F141" s="440"/>
      <c r="G141" s="440" t="s">
        <v>241</v>
      </c>
      <c r="H141" s="440"/>
      <c r="I141" s="440"/>
      <c r="J141" s="241" t="s">
        <v>153</v>
      </c>
      <c r="K141" s="351" t="s">
        <v>154</v>
      </c>
      <c r="L141" s="351" t="s">
        <v>2787</v>
      </c>
      <c r="M141" s="440" t="s">
        <v>2785</v>
      </c>
      <c r="N141" s="440" t="s">
        <v>413</v>
      </c>
      <c r="O141" s="241" t="s">
        <v>2792</v>
      </c>
      <c r="P141" s="241" t="s">
        <v>2797</v>
      </c>
      <c r="Q141" s="440"/>
      <c r="R141" s="440"/>
      <c r="S141" s="440"/>
      <c r="T141" s="440"/>
      <c r="U141" s="440"/>
      <c r="V141" s="440" t="s">
        <v>54</v>
      </c>
      <c r="W141" s="440" t="s">
        <v>1004</v>
      </c>
      <c r="X141" s="351" t="s">
        <v>155</v>
      </c>
      <c r="Y141" s="182">
        <f t="shared" si="56"/>
        <v>0.14694018576071016</v>
      </c>
      <c r="Z141" s="182">
        <f t="shared" si="53"/>
        <v>0.5371120493189161</v>
      </c>
      <c r="AA141" s="182">
        <f t="shared" si="53"/>
        <v>0.12852344012761027</v>
      </c>
      <c r="AB141" s="182">
        <f t="shared" si="53"/>
        <v>0.26973711133199085</v>
      </c>
      <c r="AC141" s="182">
        <f t="shared" si="53"/>
        <v>0</v>
      </c>
      <c r="AD141" s="182">
        <f t="shared" si="53"/>
        <v>1.0143392813242817</v>
      </c>
      <c r="AE141" s="182">
        <f t="shared" si="53"/>
        <v>5.5285122899029343E-2</v>
      </c>
      <c r="AF141" s="182">
        <f t="shared" si="53"/>
        <v>1.8997044266346752</v>
      </c>
      <c r="AG141" s="182">
        <f t="shared" si="53"/>
        <v>0.29125544589382141</v>
      </c>
      <c r="AH141" s="182">
        <f t="shared" si="53"/>
        <v>0</v>
      </c>
      <c r="AI141" s="182">
        <f t="shared" si="53"/>
        <v>1.2079474822313283</v>
      </c>
      <c r="AJ141" s="182">
        <f t="shared" si="53"/>
        <v>0</v>
      </c>
      <c r="AK141" s="182">
        <f t="shared" si="53"/>
        <v>0</v>
      </c>
      <c r="AL141" s="182">
        <f t="shared" si="53"/>
        <v>0</v>
      </c>
      <c r="AM141" s="182">
        <f t="shared" si="53"/>
        <v>0</v>
      </c>
      <c r="AN141" s="182">
        <f t="shared" si="53"/>
        <v>0</v>
      </c>
      <c r="AO141" s="182">
        <f t="shared" si="53"/>
        <v>0</v>
      </c>
      <c r="AP141" s="182">
        <f t="shared" si="53"/>
        <v>0</v>
      </c>
      <c r="AQ141" s="182">
        <f t="shared" si="53"/>
        <v>0</v>
      </c>
      <c r="AR141" s="182">
        <f t="shared" ref="AR141" si="61">AR49+AR95</f>
        <v>0</v>
      </c>
      <c r="AS141" s="182">
        <f t="shared" si="58"/>
        <v>4.0516416173972134</v>
      </c>
      <c r="AT141" s="182">
        <f t="shared" si="59"/>
        <v>1.4992029281251498</v>
      </c>
      <c r="AU141" s="182">
        <f t="shared" si="55"/>
        <v>0</v>
      </c>
    </row>
    <row r="142" spans="1:47" ht="13.5" customHeight="1">
      <c r="A142" s="1661"/>
      <c r="B142" s="367"/>
      <c r="C142" s="367"/>
      <c r="D142" s="241" t="s">
        <v>170</v>
      </c>
      <c r="E142" s="241" t="s">
        <v>391</v>
      </c>
      <c r="F142" s="440"/>
      <c r="G142" s="440" t="s">
        <v>241</v>
      </c>
      <c r="H142" s="440"/>
      <c r="I142" s="440"/>
      <c r="J142" s="241" t="s">
        <v>153</v>
      </c>
      <c r="K142" s="351" t="s">
        <v>154</v>
      </c>
      <c r="L142" s="351" t="s">
        <v>2787</v>
      </c>
      <c r="M142" s="440" t="s">
        <v>2785</v>
      </c>
      <c r="N142" s="440" t="s">
        <v>420</v>
      </c>
      <c r="O142" s="241" t="s">
        <v>2793</v>
      </c>
      <c r="P142" s="241" t="s">
        <v>2797</v>
      </c>
      <c r="Q142" s="440"/>
      <c r="R142" s="440"/>
      <c r="S142" s="440"/>
      <c r="T142" s="440"/>
      <c r="U142" s="440"/>
      <c r="V142" s="440" t="s">
        <v>54</v>
      </c>
      <c r="W142" s="440" t="s">
        <v>1004</v>
      </c>
      <c r="X142" s="351" t="s">
        <v>155</v>
      </c>
      <c r="Y142" s="182">
        <f t="shared" si="56"/>
        <v>0</v>
      </c>
      <c r="Z142" s="182">
        <f t="shared" si="53"/>
        <v>0</v>
      </c>
      <c r="AA142" s="182">
        <f t="shared" si="53"/>
        <v>0</v>
      </c>
      <c r="AB142" s="182">
        <f t="shared" si="53"/>
        <v>0</v>
      </c>
      <c r="AC142" s="182">
        <f t="shared" si="53"/>
        <v>0</v>
      </c>
      <c r="AD142" s="182">
        <f t="shared" si="53"/>
        <v>1.6560948211792516E-2</v>
      </c>
      <c r="AE142" s="182">
        <f t="shared" si="53"/>
        <v>0</v>
      </c>
      <c r="AF142" s="182">
        <f t="shared" si="53"/>
        <v>6.1581098721955735E-4</v>
      </c>
      <c r="AG142" s="182">
        <f t="shared" si="53"/>
        <v>0</v>
      </c>
      <c r="AH142" s="182">
        <f t="shared" si="53"/>
        <v>0</v>
      </c>
      <c r="AI142" s="182">
        <f t="shared" si="53"/>
        <v>0</v>
      </c>
      <c r="AJ142" s="182">
        <f t="shared" si="53"/>
        <v>0</v>
      </c>
      <c r="AK142" s="182">
        <f t="shared" si="53"/>
        <v>0</v>
      </c>
      <c r="AL142" s="182">
        <f t="shared" si="53"/>
        <v>0</v>
      </c>
      <c r="AM142" s="182">
        <f t="shared" si="53"/>
        <v>0</v>
      </c>
      <c r="AN142" s="182">
        <f t="shared" si="53"/>
        <v>0</v>
      </c>
      <c r="AO142" s="182">
        <f t="shared" si="53"/>
        <v>0</v>
      </c>
      <c r="AP142" s="182">
        <f t="shared" si="53"/>
        <v>0</v>
      </c>
      <c r="AQ142" s="182">
        <f t="shared" si="53"/>
        <v>0</v>
      </c>
      <c r="AR142" s="182">
        <f t="shared" ref="AR142" si="62">AR50+AR96</f>
        <v>0</v>
      </c>
      <c r="AS142" s="182">
        <f t="shared" si="58"/>
        <v>1.7176759199012074E-2</v>
      </c>
      <c r="AT142" s="182">
        <f t="shared" si="59"/>
        <v>0</v>
      </c>
      <c r="AU142" s="182">
        <f t="shared" si="55"/>
        <v>0</v>
      </c>
    </row>
    <row r="143" spans="1:47" ht="13.5" customHeight="1">
      <c r="A143" s="1661"/>
      <c r="B143" s="367"/>
      <c r="C143" s="367"/>
      <c r="D143" s="241" t="s">
        <v>170</v>
      </c>
      <c r="E143" s="241" t="s">
        <v>391</v>
      </c>
      <c r="F143" s="440"/>
      <c r="G143" s="440" t="s">
        <v>241</v>
      </c>
      <c r="H143" s="440"/>
      <c r="I143" s="440"/>
      <c r="J143" s="241" t="s">
        <v>153</v>
      </c>
      <c r="K143" s="351" t="s">
        <v>154</v>
      </c>
      <c r="L143" s="351" t="s">
        <v>2787</v>
      </c>
      <c r="M143" s="440" t="s">
        <v>2785</v>
      </c>
      <c r="N143" s="440" t="s">
        <v>426</v>
      </c>
      <c r="O143" s="241" t="s">
        <v>2794</v>
      </c>
      <c r="P143" s="241" t="s">
        <v>2797</v>
      </c>
      <c r="Q143" s="440"/>
      <c r="R143" s="440"/>
      <c r="S143" s="440"/>
      <c r="T143" s="440"/>
      <c r="U143" s="440"/>
      <c r="V143" s="440" t="s">
        <v>54</v>
      </c>
      <c r="W143" s="440" t="s">
        <v>1004</v>
      </c>
      <c r="X143" s="351" t="s">
        <v>155</v>
      </c>
      <c r="Y143" s="182">
        <f t="shared" si="56"/>
        <v>0</v>
      </c>
      <c r="Z143" s="182">
        <f t="shared" si="53"/>
        <v>0</v>
      </c>
      <c r="AA143" s="182">
        <f t="shared" si="53"/>
        <v>0</v>
      </c>
      <c r="AB143" s="182">
        <f t="shared" si="53"/>
        <v>0</v>
      </c>
      <c r="AC143" s="182">
        <f t="shared" si="53"/>
        <v>0</v>
      </c>
      <c r="AD143" s="182">
        <f t="shared" si="53"/>
        <v>0</v>
      </c>
      <c r="AE143" s="182">
        <f t="shared" si="53"/>
        <v>0</v>
      </c>
      <c r="AF143" s="182">
        <f t="shared" si="53"/>
        <v>0</v>
      </c>
      <c r="AG143" s="182">
        <f t="shared" si="53"/>
        <v>0</v>
      </c>
      <c r="AH143" s="182">
        <f t="shared" si="53"/>
        <v>0</v>
      </c>
      <c r="AI143" s="182">
        <f t="shared" si="53"/>
        <v>0</v>
      </c>
      <c r="AJ143" s="182">
        <f t="shared" si="53"/>
        <v>0</v>
      </c>
      <c r="AK143" s="182">
        <f t="shared" si="53"/>
        <v>0</v>
      </c>
      <c r="AL143" s="182">
        <f t="shared" si="53"/>
        <v>0</v>
      </c>
      <c r="AM143" s="182">
        <f t="shared" si="53"/>
        <v>0</v>
      </c>
      <c r="AN143" s="182">
        <f t="shared" si="53"/>
        <v>0</v>
      </c>
      <c r="AO143" s="182">
        <f t="shared" si="53"/>
        <v>0</v>
      </c>
      <c r="AP143" s="182">
        <f t="shared" si="53"/>
        <v>0</v>
      </c>
      <c r="AQ143" s="182">
        <f t="shared" si="53"/>
        <v>0</v>
      </c>
      <c r="AR143" s="182">
        <f t="shared" ref="AR143" si="63">AR51+AR97</f>
        <v>0</v>
      </c>
      <c r="AS143" s="182">
        <f t="shared" si="58"/>
        <v>0</v>
      </c>
      <c r="AT143" s="182">
        <f t="shared" si="59"/>
        <v>0</v>
      </c>
      <c r="AU143" s="182">
        <f t="shared" si="55"/>
        <v>0</v>
      </c>
    </row>
    <row r="144" spans="1:47" ht="13.5" customHeight="1">
      <c r="A144" s="1661"/>
      <c r="B144" s="367"/>
      <c r="C144" s="367"/>
      <c r="D144" s="241" t="s">
        <v>170</v>
      </c>
      <c r="E144" s="241" t="s">
        <v>391</v>
      </c>
      <c r="F144" s="440"/>
      <c r="G144" s="440" t="s">
        <v>241</v>
      </c>
      <c r="H144" s="440"/>
      <c r="I144" s="440"/>
      <c r="J144" s="241" t="s">
        <v>153</v>
      </c>
      <c r="K144" s="351" t="s">
        <v>154</v>
      </c>
      <c r="L144" s="351" t="s">
        <v>2787</v>
      </c>
      <c r="M144" s="440" t="s">
        <v>2785</v>
      </c>
      <c r="N144" s="440" t="s">
        <v>430</v>
      </c>
      <c r="O144" s="241" t="s">
        <v>2795</v>
      </c>
      <c r="P144" s="241" t="s">
        <v>2797</v>
      </c>
      <c r="Q144" s="440"/>
      <c r="R144" s="440"/>
      <c r="S144" s="440"/>
      <c r="T144" s="440"/>
      <c r="U144" s="440"/>
      <c r="V144" s="440" t="s">
        <v>54</v>
      </c>
      <c r="W144" s="440" t="s">
        <v>1004</v>
      </c>
      <c r="X144" s="351" t="s">
        <v>155</v>
      </c>
      <c r="Y144" s="182">
        <f t="shared" si="56"/>
        <v>0</v>
      </c>
      <c r="Z144" s="182">
        <f t="shared" si="53"/>
        <v>0</v>
      </c>
      <c r="AA144" s="182">
        <f t="shared" si="53"/>
        <v>0</v>
      </c>
      <c r="AB144" s="182">
        <f t="shared" si="53"/>
        <v>0</v>
      </c>
      <c r="AC144" s="182">
        <f t="shared" si="53"/>
        <v>0</v>
      </c>
      <c r="AD144" s="182">
        <f t="shared" si="53"/>
        <v>0</v>
      </c>
      <c r="AE144" s="182">
        <f t="shared" si="53"/>
        <v>0</v>
      </c>
      <c r="AF144" s="182">
        <f t="shared" si="53"/>
        <v>0</v>
      </c>
      <c r="AG144" s="182">
        <f t="shared" si="53"/>
        <v>0</v>
      </c>
      <c r="AH144" s="182">
        <f t="shared" si="53"/>
        <v>0</v>
      </c>
      <c r="AI144" s="182">
        <f t="shared" si="53"/>
        <v>0</v>
      </c>
      <c r="AJ144" s="182">
        <f t="shared" si="53"/>
        <v>0</v>
      </c>
      <c r="AK144" s="182">
        <f t="shared" si="53"/>
        <v>0</v>
      </c>
      <c r="AL144" s="182">
        <f t="shared" si="53"/>
        <v>0</v>
      </c>
      <c r="AM144" s="182">
        <f t="shared" si="53"/>
        <v>0</v>
      </c>
      <c r="AN144" s="182">
        <f t="shared" si="53"/>
        <v>0</v>
      </c>
      <c r="AO144" s="182">
        <f t="shared" si="53"/>
        <v>0</v>
      </c>
      <c r="AP144" s="182">
        <f t="shared" si="53"/>
        <v>0</v>
      </c>
      <c r="AQ144" s="182">
        <f t="shared" si="53"/>
        <v>0</v>
      </c>
      <c r="AR144" s="182">
        <f t="shared" ref="AR144" si="64">AR52+AR98</f>
        <v>0</v>
      </c>
      <c r="AS144" s="182">
        <f t="shared" si="58"/>
        <v>0</v>
      </c>
      <c r="AT144" s="182">
        <f t="shared" si="59"/>
        <v>0</v>
      </c>
      <c r="AU144" s="182">
        <f t="shared" si="55"/>
        <v>0</v>
      </c>
    </row>
    <row r="145" spans="1:47" ht="13.5" customHeight="1">
      <c r="A145" s="1661"/>
      <c r="B145" s="367"/>
      <c r="C145" s="367"/>
      <c r="D145" s="241" t="s">
        <v>170</v>
      </c>
      <c r="E145" s="241" t="s">
        <v>391</v>
      </c>
      <c r="F145" s="440"/>
      <c r="G145" s="440" t="s">
        <v>241</v>
      </c>
      <c r="H145" s="440"/>
      <c r="I145" s="440"/>
      <c r="J145" s="241" t="s">
        <v>153</v>
      </c>
      <c r="K145" s="351" t="s">
        <v>154</v>
      </c>
      <c r="L145" s="351" t="s">
        <v>2787</v>
      </c>
      <c r="M145" s="440" t="s">
        <v>2785</v>
      </c>
      <c r="N145" s="440" t="s">
        <v>434</v>
      </c>
      <c r="O145" s="241" t="s">
        <v>2796</v>
      </c>
      <c r="P145" s="241" t="s">
        <v>2797</v>
      </c>
      <c r="Q145" s="440"/>
      <c r="R145" s="440"/>
      <c r="S145" s="440"/>
      <c r="T145" s="440"/>
      <c r="U145" s="440"/>
      <c r="V145" s="440" t="s">
        <v>54</v>
      </c>
      <c r="W145" s="440" t="s">
        <v>1004</v>
      </c>
      <c r="X145" s="351" t="s">
        <v>155</v>
      </c>
      <c r="Y145" s="182">
        <f t="shared" si="56"/>
        <v>0</v>
      </c>
      <c r="Z145" s="182">
        <f t="shared" si="53"/>
        <v>0</v>
      </c>
      <c r="AA145" s="182">
        <f t="shared" si="53"/>
        <v>0</v>
      </c>
      <c r="AB145" s="182">
        <f t="shared" si="53"/>
        <v>0</v>
      </c>
      <c r="AC145" s="182">
        <f t="shared" si="53"/>
        <v>0</v>
      </c>
      <c r="AD145" s="182">
        <f t="shared" si="53"/>
        <v>0</v>
      </c>
      <c r="AE145" s="182">
        <f t="shared" si="53"/>
        <v>0</v>
      </c>
      <c r="AF145" s="182">
        <f t="shared" si="53"/>
        <v>0</v>
      </c>
      <c r="AG145" s="182">
        <f t="shared" si="53"/>
        <v>0</v>
      </c>
      <c r="AH145" s="182">
        <f t="shared" si="53"/>
        <v>0</v>
      </c>
      <c r="AI145" s="182">
        <f t="shared" si="53"/>
        <v>0</v>
      </c>
      <c r="AJ145" s="182">
        <f t="shared" si="53"/>
        <v>0</v>
      </c>
      <c r="AK145" s="182">
        <f t="shared" si="53"/>
        <v>0</v>
      </c>
      <c r="AL145" s="182">
        <f t="shared" si="53"/>
        <v>0</v>
      </c>
      <c r="AM145" s="182">
        <f t="shared" si="53"/>
        <v>0</v>
      </c>
      <c r="AN145" s="182">
        <f t="shared" si="53"/>
        <v>0</v>
      </c>
      <c r="AO145" s="182">
        <f t="shared" si="53"/>
        <v>0</v>
      </c>
      <c r="AP145" s="182">
        <f t="shared" si="53"/>
        <v>0</v>
      </c>
      <c r="AQ145" s="182">
        <f t="shared" si="53"/>
        <v>0</v>
      </c>
      <c r="AR145" s="182">
        <f t="shared" ref="AR145" si="65">AR53+AR99</f>
        <v>0</v>
      </c>
      <c r="AS145" s="182">
        <f t="shared" si="58"/>
        <v>0</v>
      </c>
      <c r="AT145" s="182">
        <f t="shared" si="59"/>
        <v>0</v>
      </c>
      <c r="AU145" s="182">
        <f t="shared" si="55"/>
        <v>0</v>
      </c>
    </row>
    <row r="146" spans="1:47" ht="13.5" customHeight="1">
      <c r="A146" s="456"/>
      <c r="B146" s="456"/>
      <c r="C146" s="456"/>
      <c r="D146" s="224"/>
      <c r="E146" s="351"/>
      <c r="F146" s="352"/>
      <c r="G146" s="352"/>
      <c r="H146" s="352"/>
      <c r="I146" s="352"/>
      <c r="J146" s="224"/>
      <c r="K146" s="351"/>
      <c r="L146" s="351"/>
      <c r="M146" s="352"/>
      <c r="N146" s="352"/>
      <c r="O146" s="351"/>
      <c r="P146" s="351"/>
      <c r="Q146" s="352"/>
      <c r="R146" s="352"/>
      <c r="S146" s="352"/>
      <c r="T146" s="352"/>
      <c r="U146" s="352"/>
      <c r="V146" s="352"/>
      <c r="W146" s="352"/>
      <c r="X146" s="224"/>
      <c r="Y146" s="537"/>
      <c r="Z146" s="537"/>
      <c r="AA146" s="207"/>
      <c r="AB146" s="537"/>
      <c r="AC146" s="537"/>
      <c r="AD146" s="207"/>
      <c r="AE146" s="538"/>
      <c r="AF146" s="537"/>
      <c r="AG146" s="537"/>
      <c r="AH146" s="537"/>
      <c r="AI146" s="207"/>
      <c r="AJ146" s="538"/>
      <c r="AK146" s="537"/>
      <c r="AL146" s="537"/>
      <c r="AM146" s="537"/>
      <c r="AN146" s="207"/>
      <c r="AO146" s="538"/>
      <c r="AP146" s="537"/>
      <c r="AQ146" s="537"/>
      <c r="AR146" s="537"/>
      <c r="AS146" s="207"/>
      <c r="AT146" s="538"/>
      <c r="AU146" s="537"/>
    </row>
    <row r="147" spans="1:47" ht="13.5" customHeight="1">
      <c r="A147" s="177"/>
      <c r="B147" s="177"/>
      <c r="C147" s="177"/>
      <c r="D147" s="346" t="s">
        <v>396</v>
      </c>
      <c r="E147" s="347"/>
      <c r="F147" s="347"/>
      <c r="G147" s="347"/>
      <c r="H147" s="347"/>
      <c r="I147" s="347"/>
      <c r="J147" s="347"/>
      <c r="K147" s="347"/>
      <c r="L147" s="347"/>
      <c r="M147" s="347"/>
      <c r="N147" s="347"/>
      <c r="O147" s="347"/>
      <c r="P147" s="347"/>
      <c r="Q147" s="347"/>
      <c r="R147" s="347"/>
      <c r="S147" s="347"/>
      <c r="T147" s="347"/>
      <c r="U147" s="347"/>
      <c r="V147" s="347"/>
      <c r="W147" s="347"/>
      <c r="X147" s="347"/>
      <c r="Y147" s="348"/>
      <c r="Z147" s="348"/>
      <c r="AA147" s="348"/>
      <c r="AB147" s="348"/>
      <c r="AC147" s="348"/>
      <c r="AD147" s="348"/>
      <c r="AE147" s="348"/>
      <c r="AF147" s="348"/>
      <c r="AG147" s="348"/>
      <c r="AH147" s="348"/>
      <c r="AI147" s="348"/>
      <c r="AJ147" s="348"/>
      <c r="AK147" s="348"/>
      <c r="AL147" s="348"/>
      <c r="AM147" s="348"/>
      <c r="AN147" s="348"/>
      <c r="AO147" s="348"/>
      <c r="AP147" s="348"/>
      <c r="AQ147" s="348"/>
      <c r="AR147" s="348"/>
      <c r="AS147" s="348"/>
      <c r="AT147" s="348"/>
      <c r="AU147" s="348"/>
    </row>
    <row r="148" spans="1:47" ht="13.5" customHeight="1">
      <c r="A148" s="456"/>
      <c r="B148" s="456"/>
      <c r="C148" s="456"/>
      <c r="D148" s="224"/>
      <c r="E148" s="351"/>
      <c r="F148" s="352"/>
      <c r="G148" s="352"/>
      <c r="H148" s="352"/>
      <c r="I148" s="352"/>
      <c r="J148" s="224"/>
      <c r="K148" s="351"/>
      <c r="L148" s="351"/>
      <c r="M148" s="352"/>
      <c r="N148" s="352"/>
      <c r="O148" s="351"/>
      <c r="P148" s="351"/>
      <c r="Q148" s="352"/>
      <c r="R148" s="352"/>
      <c r="S148" s="352"/>
      <c r="T148" s="352"/>
      <c r="U148" s="352"/>
      <c r="V148" s="352"/>
      <c r="W148" s="352"/>
      <c r="X148" s="224"/>
      <c r="Y148" s="537"/>
      <c r="Z148" s="537"/>
      <c r="AA148" s="207"/>
      <c r="AB148" s="537"/>
      <c r="AC148" s="537"/>
      <c r="AD148" s="207"/>
      <c r="AE148" s="538"/>
      <c r="AF148" s="537"/>
      <c r="AG148" s="537"/>
      <c r="AH148" s="537"/>
      <c r="AI148" s="207"/>
      <c r="AJ148" s="538"/>
      <c r="AK148" s="537"/>
      <c r="AL148" s="537"/>
      <c r="AM148" s="537"/>
      <c r="AN148" s="207"/>
      <c r="AO148" s="538"/>
      <c r="AP148" s="537"/>
      <c r="AQ148" s="537"/>
      <c r="AR148" s="537"/>
      <c r="AS148" s="207"/>
      <c r="AT148" s="538"/>
      <c r="AU148" s="537"/>
    </row>
    <row r="149" spans="1:47" ht="13.5" customHeight="1">
      <c r="A149" s="454"/>
      <c r="B149" s="179"/>
      <c r="C149" s="179"/>
      <c r="D149" s="241" t="s">
        <v>170</v>
      </c>
      <c r="E149" s="241" t="s">
        <v>391</v>
      </c>
      <c r="F149" s="440"/>
      <c r="G149" s="440" t="s">
        <v>241</v>
      </c>
      <c r="H149" s="440"/>
      <c r="I149" s="440"/>
      <c r="J149" s="241" t="s">
        <v>153</v>
      </c>
      <c r="K149" s="351" t="s">
        <v>154</v>
      </c>
      <c r="L149" s="351" t="s">
        <v>396</v>
      </c>
      <c r="M149" s="440" t="s">
        <v>2785</v>
      </c>
      <c r="N149" s="440" t="s">
        <v>392</v>
      </c>
      <c r="O149" s="241" t="s">
        <v>2788</v>
      </c>
      <c r="P149" s="241" t="s">
        <v>2789</v>
      </c>
      <c r="Q149" s="440"/>
      <c r="R149" s="440"/>
      <c r="S149" s="440"/>
      <c r="T149" s="440"/>
      <c r="U149" s="440"/>
      <c r="V149" s="440" t="s">
        <v>54</v>
      </c>
      <c r="W149" s="440" t="s">
        <v>1004</v>
      </c>
      <c r="X149" s="351" t="s">
        <v>155</v>
      </c>
      <c r="Y149" s="182">
        <f t="shared" ref="Y149:AP149" si="66">Y57+Y103</f>
        <v>3.1798120149539812</v>
      </c>
      <c r="Z149" s="182">
        <f t="shared" si="66"/>
        <v>2.9721601862122542</v>
      </c>
      <c r="AA149" s="182">
        <f t="shared" si="66"/>
        <v>2.5643837048424887</v>
      </c>
      <c r="AB149" s="182">
        <f t="shared" si="66"/>
        <v>4.7301769368654645</v>
      </c>
      <c r="AC149" s="182">
        <f t="shared" si="66"/>
        <v>4.4245747073485164</v>
      </c>
      <c r="AD149" s="182">
        <f t="shared" si="66"/>
        <v>3.1525825213277185</v>
      </c>
      <c r="AE149" s="182">
        <f t="shared" si="66"/>
        <v>3.338092540704479</v>
      </c>
      <c r="AF149" s="182">
        <f t="shared" si="66"/>
        <v>1.9839044504142276</v>
      </c>
      <c r="AG149" s="182">
        <f t="shared" si="66"/>
        <v>5.7002084550510705</v>
      </c>
      <c r="AH149" s="182">
        <f t="shared" si="66"/>
        <v>7.7839046041912283</v>
      </c>
      <c r="AI149" s="182">
        <f t="shared" si="66"/>
        <v>8.8832116329098874</v>
      </c>
      <c r="AJ149" s="182">
        <f t="shared" si="66"/>
        <v>2.0966755454930727E-3</v>
      </c>
      <c r="AK149" s="182">
        <f t="shared" si="66"/>
        <v>2.0734286613079086E-3</v>
      </c>
      <c r="AL149" s="182">
        <f t="shared" si="66"/>
        <v>2.453487896567714E-3</v>
      </c>
      <c r="AM149" s="182">
        <f t="shared" si="66"/>
        <v>2.6622300405793105E-3</v>
      </c>
      <c r="AN149" s="182">
        <f t="shared" si="66"/>
        <v>2.9002518574261708E-3</v>
      </c>
      <c r="AO149" s="182">
        <f t="shared" si="66"/>
        <v>3.1421455569290405E-3</v>
      </c>
      <c r="AP149" s="182">
        <f t="shared" si="66"/>
        <v>3.3563349356031955E-3</v>
      </c>
      <c r="AQ149" s="182">
        <f t="shared" ref="AQ149:AR156" si="67">AQ57+AQ103</f>
        <v>3.2908981914305272E-3</v>
      </c>
      <c r="AR149" s="182">
        <f t="shared" si="67"/>
        <v>0</v>
      </c>
      <c r="AS149" s="182">
        <f t="shared" ref="AS149:AS156" si="68">SUM(Y149:AF149)</f>
        <v>26.345687062669128</v>
      </c>
      <c r="AT149" s="182">
        <f t="shared" ref="AT149:AT156" si="69">SUM(AG149:AK149)</f>
        <v>22.371494796358988</v>
      </c>
      <c r="AU149" s="182">
        <f t="shared" ref="AU149:AU156" si="70">SUM(AL149:AP149)</f>
        <v>1.4514450287105431E-2</v>
      </c>
    </row>
    <row r="150" spans="1:47" ht="13.5" customHeight="1">
      <c r="A150" s="454"/>
      <c r="B150" s="179"/>
      <c r="C150" s="179"/>
      <c r="D150" s="241" t="s">
        <v>170</v>
      </c>
      <c r="E150" s="241" t="s">
        <v>391</v>
      </c>
      <c r="F150" s="440"/>
      <c r="G150" s="440" t="s">
        <v>241</v>
      </c>
      <c r="H150" s="440"/>
      <c r="I150" s="440"/>
      <c r="J150" s="241" t="s">
        <v>153</v>
      </c>
      <c r="K150" s="351" t="s">
        <v>154</v>
      </c>
      <c r="L150" s="351" t="s">
        <v>396</v>
      </c>
      <c r="M150" s="440" t="s">
        <v>2785</v>
      </c>
      <c r="N150" s="440" t="s">
        <v>400</v>
      </c>
      <c r="O150" s="241" t="s">
        <v>2790</v>
      </c>
      <c r="P150" s="241" t="s">
        <v>2789</v>
      </c>
      <c r="Q150" s="440"/>
      <c r="R150" s="440"/>
      <c r="S150" s="440"/>
      <c r="T150" s="440"/>
      <c r="U150" s="440"/>
      <c r="V150" s="440" t="s">
        <v>54</v>
      </c>
      <c r="W150" s="440" t="s">
        <v>1004</v>
      </c>
      <c r="X150" s="351" t="s">
        <v>155</v>
      </c>
      <c r="Y150" s="182">
        <f t="shared" ref="Y150:AP150" si="71">Y58+Y104</f>
        <v>6.3084979657315579</v>
      </c>
      <c r="Z150" s="182">
        <f t="shared" si="71"/>
        <v>5.5566883060096304</v>
      </c>
      <c r="AA150" s="182">
        <f t="shared" si="71"/>
        <v>4.9220266351427231</v>
      </c>
      <c r="AB150" s="182">
        <f t="shared" si="71"/>
        <v>7.9954774051022319</v>
      </c>
      <c r="AC150" s="182">
        <f t="shared" si="71"/>
        <v>8.0813895326126559</v>
      </c>
      <c r="AD150" s="182">
        <f t="shared" si="71"/>
        <v>10.829069368181763</v>
      </c>
      <c r="AE150" s="182">
        <f t="shared" si="71"/>
        <v>6.7183935368266283</v>
      </c>
      <c r="AF150" s="182">
        <f t="shared" si="71"/>
        <v>6.3246221890879779</v>
      </c>
      <c r="AG150" s="182">
        <f t="shared" si="71"/>
        <v>12.021948486350011</v>
      </c>
      <c r="AH150" s="182">
        <f t="shared" si="71"/>
        <v>13.522413916101954</v>
      </c>
      <c r="AI150" s="182">
        <f t="shared" si="71"/>
        <v>12.486084225621244</v>
      </c>
      <c r="AJ150" s="182">
        <f t="shared" si="71"/>
        <v>15.201602615376759</v>
      </c>
      <c r="AK150" s="182">
        <f t="shared" si="71"/>
        <v>15.033054889340562</v>
      </c>
      <c r="AL150" s="182">
        <f t="shared" si="71"/>
        <v>16.854719544848706</v>
      </c>
      <c r="AM150" s="182">
        <f t="shared" si="71"/>
        <v>18.364619801618399</v>
      </c>
      <c r="AN150" s="182">
        <f t="shared" si="71"/>
        <v>20.086807530384732</v>
      </c>
      <c r="AO150" s="182">
        <f t="shared" si="71"/>
        <v>21.837067710149302</v>
      </c>
      <c r="AP150" s="182">
        <f t="shared" si="71"/>
        <v>23.386462249604214</v>
      </c>
      <c r="AQ150" s="182">
        <f t="shared" si="67"/>
        <v>22.954884846144388</v>
      </c>
      <c r="AR150" s="182">
        <f t="shared" si="67"/>
        <v>0</v>
      </c>
      <c r="AS150" s="182">
        <f t="shared" si="68"/>
        <v>56.736164938695168</v>
      </c>
      <c r="AT150" s="182">
        <f t="shared" si="69"/>
        <v>68.265104132790526</v>
      </c>
      <c r="AU150" s="182">
        <f t="shared" si="70"/>
        <v>100.52967683660535</v>
      </c>
    </row>
    <row r="151" spans="1:47" ht="13.5" customHeight="1">
      <c r="A151" s="454"/>
      <c r="B151" s="179"/>
      <c r="C151" s="179"/>
      <c r="D151" s="241" t="s">
        <v>170</v>
      </c>
      <c r="E151" s="241" t="s">
        <v>391</v>
      </c>
      <c r="F151" s="440"/>
      <c r="G151" s="440" t="s">
        <v>241</v>
      </c>
      <c r="H151" s="440"/>
      <c r="I151" s="440"/>
      <c r="J151" s="241" t="s">
        <v>153</v>
      </c>
      <c r="K151" s="351" t="s">
        <v>154</v>
      </c>
      <c r="L151" s="351" t="s">
        <v>396</v>
      </c>
      <c r="M151" s="440" t="s">
        <v>2785</v>
      </c>
      <c r="N151" s="440" t="s">
        <v>407</v>
      </c>
      <c r="O151" s="241" t="s">
        <v>2791</v>
      </c>
      <c r="P151" s="241" t="s">
        <v>2789</v>
      </c>
      <c r="Q151" s="440"/>
      <c r="R151" s="440"/>
      <c r="S151" s="440"/>
      <c r="T151" s="440"/>
      <c r="U151" s="440"/>
      <c r="V151" s="440" t="s">
        <v>54</v>
      </c>
      <c r="W151" s="440" t="s">
        <v>1004</v>
      </c>
      <c r="X151" s="351" t="s">
        <v>155</v>
      </c>
      <c r="Y151" s="182">
        <f t="shared" ref="Y151:AP151" si="72">Y59+Y105</f>
        <v>2.2614577475429054</v>
      </c>
      <c r="Z151" s="182">
        <f t="shared" si="72"/>
        <v>2.2329361041621625</v>
      </c>
      <c r="AA151" s="182">
        <f t="shared" si="72"/>
        <v>0.69255694003712787</v>
      </c>
      <c r="AB151" s="182">
        <f t="shared" si="72"/>
        <v>1.7893367641414757</v>
      </c>
      <c r="AC151" s="182">
        <f t="shared" si="72"/>
        <v>1.5607667734935249</v>
      </c>
      <c r="AD151" s="182">
        <f t="shared" si="72"/>
        <v>2.3970353959308639</v>
      </c>
      <c r="AE151" s="182">
        <f t="shared" si="72"/>
        <v>1.7238058749166603</v>
      </c>
      <c r="AF151" s="182">
        <f t="shared" si="72"/>
        <v>3.1492709113035118</v>
      </c>
      <c r="AG151" s="182">
        <f t="shared" si="72"/>
        <v>2.4065587027785948</v>
      </c>
      <c r="AH151" s="182">
        <f t="shared" si="72"/>
        <v>3.0331995068779651</v>
      </c>
      <c r="AI151" s="182">
        <f t="shared" si="72"/>
        <v>2.7160952776362861</v>
      </c>
      <c r="AJ151" s="182">
        <f t="shared" si="72"/>
        <v>7.4919614211881083</v>
      </c>
      <c r="AK151" s="182">
        <f t="shared" si="72"/>
        <v>7.4088943201039905</v>
      </c>
      <c r="AL151" s="182">
        <f t="shared" si="72"/>
        <v>9.1406128267678266</v>
      </c>
      <c r="AM151" s="182">
        <f t="shared" si="72"/>
        <v>9.8753439117712283</v>
      </c>
      <c r="AN151" s="182">
        <f t="shared" si="72"/>
        <v>10.714698804582349</v>
      </c>
      <c r="AO151" s="182">
        <f t="shared" si="72"/>
        <v>11.567888930769724</v>
      </c>
      <c r="AP151" s="182">
        <f t="shared" si="72"/>
        <v>12.322084387374051</v>
      </c>
      <c r="AQ151" s="182">
        <f t="shared" si="67"/>
        <v>12.061600937008304</v>
      </c>
      <c r="AR151" s="182">
        <f t="shared" si="67"/>
        <v>0</v>
      </c>
      <c r="AS151" s="182">
        <f t="shared" si="68"/>
        <v>15.807166511528234</v>
      </c>
      <c r="AT151" s="182">
        <f t="shared" si="69"/>
        <v>23.056709228584946</v>
      </c>
      <c r="AU151" s="182">
        <f t="shared" si="70"/>
        <v>53.620628861265175</v>
      </c>
    </row>
    <row r="152" spans="1:47" ht="13.5" customHeight="1">
      <c r="A152" s="454"/>
      <c r="B152" s="179"/>
      <c r="C152" s="179"/>
      <c r="D152" s="241" t="s">
        <v>170</v>
      </c>
      <c r="E152" s="241" t="s">
        <v>391</v>
      </c>
      <c r="F152" s="440"/>
      <c r="G152" s="440" t="s">
        <v>241</v>
      </c>
      <c r="H152" s="440"/>
      <c r="I152" s="440"/>
      <c r="J152" s="241" t="s">
        <v>153</v>
      </c>
      <c r="K152" s="351" t="s">
        <v>154</v>
      </c>
      <c r="L152" s="351" t="s">
        <v>396</v>
      </c>
      <c r="M152" s="440" t="s">
        <v>2785</v>
      </c>
      <c r="N152" s="440" t="s">
        <v>413</v>
      </c>
      <c r="O152" s="241" t="s">
        <v>2792</v>
      </c>
      <c r="P152" s="241" t="s">
        <v>2789</v>
      </c>
      <c r="Q152" s="440"/>
      <c r="R152" s="440"/>
      <c r="S152" s="440"/>
      <c r="T152" s="440"/>
      <c r="U152" s="440"/>
      <c r="V152" s="440" t="s">
        <v>54</v>
      </c>
      <c r="W152" s="440" t="s">
        <v>1004</v>
      </c>
      <c r="X152" s="351" t="s">
        <v>155</v>
      </c>
      <c r="Y152" s="182">
        <f t="shared" ref="Y152:AP152" si="73">Y60+Y106</f>
        <v>0.57731543165746735</v>
      </c>
      <c r="Z152" s="182">
        <f t="shared" si="73"/>
        <v>0.38156902807404131</v>
      </c>
      <c r="AA152" s="182">
        <f t="shared" si="73"/>
        <v>0.1134266454937054</v>
      </c>
      <c r="AB152" s="182">
        <f t="shared" si="73"/>
        <v>0.38877956509327499</v>
      </c>
      <c r="AC152" s="182">
        <f t="shared" si="73"/>
        <v>0.17278693533797121</v>
      </c>
      <c r="AD152" s="182">
        <f t="shared" si="73"/>
        <v>0.2657220511717126</v>
      </c>
      <c r="AE152" s="182">
        <f t="shared" si="73"/>
        <v>0.31435408216001859</v>
      </c>
      <c r="AF152" s="182">
        <f t="shared" si="73"/>
        <v>0.73815890195972056</v>
      </c>
      <c r="AG152" s="182">
        <f t="shared" si="73"/>
        <v>2.5587746329680866E-3</v>
      </c>
      <c r="AH152" s="182">
        <f t="shared" si="73"/>
        <v>0.95365790629638802</v>
      </c>
      <c r="AI152" s="182">
        <f t="shared" si="73"/>
        <v>1.1515466249103827</v>
      </c>
      <c r="AJ152" s="182">
        <f t="shared" si="73"/>
        <v>2.1322468053246535</v>
      </c>
      <c r="AK152" s="182">
        <f t="shared" si="73"/>
        <v>2.1086055248966358</v>
      </c>
      <c r="AL152" s="182">
        <f t="shared" si="73"/>
        <v>5.3500601420007019</v>
      </c>
      <c r="AM152" s="182">
        <f t="shared" si="73"/>
        <v>5.549609470180914</v>
      </c>
      <c r="AN152" s="182">
        <f t="shared" si="73"/>
        <v>5.7789352170340775</v>
      </c>
      <c r="AO152" s="182">
        <f t="shared" si="73"/>
        <v>6.0121985351731828</v>
      </c>
      <c r="AP152" s="182">
        <f t="shared" si="73"/>
        <v>6.2172875133636492</v>
      </c>
      <c r="AQ152" s="182">
        <f t="shared" si="67"/>
        <v>6.0018765861611474</v>
      </c>
      <c r="AR152" s="182">
        <f t="shared" si="67"/>
        <v>0</v>
      </c>
      <c r="AS152" s="182">
        <f t="shared" si="68"/>
        <v>2.9521126409479121</v>
      </c>
      <c r="AT152" s="182">
        <f t="shared" si="69"/>
        <v>6.3486156360610284</v>
      </c>
      <c r="AU152" s="182">
        <f t="shared" si="70"/>
        <v>28.908090877752528</v>
      </c>
    </row>
    <row r="153" spans="1:47" ht="13.5" customHeight="1">
      <c r="A153" s="454"/>
      <c r="B153" s="179"/>
      <c r="C153" s="179"/>
      <c r="D153" s="241" t="s">
        <v>170</v>
      </c>
      <c r="E153" s="241" t="s">
        <v>391</v>
      </c>
      <c r="F153" s="440"/>
      <c r="G153" s="440" t="s">
        <v>241</v>
      </c>
      <c r="H153" s="440"/>
      <c r="I153" s="440"/>
      <c r="J153" s="241" t="s">
        <v>153</v>
      </c>
      <c r="K153" s="351" t="s">
        <v>154</v>
      </c>
      <c r="L153" s="351" t="s">
        <v>396</v>
      </c>
      <c r="M153" s="440" t="s">
        <v>2785</v>
      </c>
      <c r="N153" s="440" t="s">
        <v>420</v>
      </c>
      <c r="O153" s="241" t="s">
        <v>2793</v>
      </c>
      <c r="P153" s="241" t="s">
        <v>2789</v>
      </c>
      <c r="Q153" s="440"/>
      <c r="R153" s="440"/>
      <c r="S153" s="440"/>
      <c r="T153" s="440"/>
      <c r="U153" s="440"/>
      <c r="V153" s="440" t="s">
        <v>54</v>
      </c>
      <c r="W153" s="440" t="s">
        <v>1004</v>
      </c>
      <c r="X153" s="351" t="s">
        <v>155</v>
      </c>
      <c r="Y153" s="182">
        <f t="shared" ref="Y153:AP153" si="74">Y61+Y107</f>
        <v>0.17990620081315278</v>
      </c>
      <c r="Z153" s="182">
        <f t="shared" si="74"/>
        <v>5.4084525207061911E-2</v>
      </c>
      <c r="AA153" s="182">
        <f t="shared" si="74"/>
        <v>0.19979536373626774</v>
      </c>
      <c r="AB153" s="182">
        <f t="shared" si="74"/>
        <v>4.2972028026570346E-2</v>
      </c>
      <c r="AC153" s="182">
        <f t="shared" si="74"/>
        <v>2.1311982618321981E-2</v>
      </c>
      <c r="AD153" s="182">
        <f t="shared" si="74"/>
        <v>0.13093930341714038</v>
      </c>
      <c r="AE153" s="182">
        <f t="shared" si="74"/>
        <v>0.12942939787586535</v>
      </c>
      <c r="AF153" s="182">
        <f t="shared" si="74"/>
        <v>1.5574565607547714E-4</v>
      </c>
      <c r="AG153" s="182">
        <f t="shared" si="74"/>
        <v>0</v>
      </c>
      <c r="AH153" s="182">
        <f t="shared" si="74"/>
        <v>0</v>
      </c>
      <c r="AI153" s="182">
        <f t="shared" si="74"/>
        <v>0.10669702805641181</v>
      </c>
      <c r="AJ153" s="182">
        <f t="shared" si="74"/>
        <v>0</v>
      </c>
      <c r="AK153" s="182">
        <f t="shared" si="74"/>
        <v>0</v>
      </c>
      <c r="AL153" s="182">
        <f t="shared" si="74"/>
        <v>0</v>
      </c>
      <c r="AM153" s="182">
        <f t="shared" si="74"/>
        <v>0</v>
      </c>
      <c r="AN153" s="182">
        <f t="shared" si="74"/>
        <v>0</v>
      </c>
      <c r="AO153" s="182">
        <f t="shared" si="74"/>
        <v>0</v>
      </c>
      <c r="AP153" s="182">
        <f t="shared" si="74"/>
        <v>0</v>
      </c>
      <c r="AQ153" s="182">
        <f t="shared" si="67"/>
        <v>0</v>
      </c>
      <c r="AR153" s="182">
        <f t="shared" si="67"/>
        <v>0</v>
      </c>
      <c r="AS153" s="182">
        <f t="shared" si="68"/>
        <v>0.75859454735045606</v>
      </c>
      <c r="AT153" s="182">
        <f t="shared" si="69"/>
        <v>0.10669702805641181</v>
      </c>
      <c r="AU153" s="182">
        <f t="shared" si="70"/>
        <v>0</v>
      </c>
    </row>
    <row r="154" spans="1:47" ht="13.5" customHeight="1">
      <c r="A154" s="454"/>
      <c r="B154" s="179"/>
      <c r="C154" s="179"/>
      <c r="D154" s="241" t="s">
        <v>170</v>
      </c>
      <c r="E154" s="241" t="s">
        <v>391</v>
      </c>
      <c r="F154" s="440"/>
      <c r="G154" s="440" t="s">
        <v>241</v>
      </c>
      <c r="H154" s="440"/>
      <c r="I154" s="440"/>
      <c r="J154" s="241" t="s">
        <v>153</v>
      </c>
      <c r="K154" s="351" t="s">
        <v>154</v>
      </c>
      <c r="L154" s="351" t="s">
        <v>396</v>
      </c>
      <c r="M154" s="440" t="s">
        <v>2785</v>
      </c>
      <c r="N154" s="440" t="s">
        <v>426</v>
      </c>
      <c r="O154" s="241" t="s">
        <v>2794</v>
      </c>
      <c r="P154" s="241" t="s">
        <v>2789</v>
      </c>
      <c r="Q154" s="440"/>
      <c r="R154" s="440"/>
      <c r="S154" s="440"/>
      <c r="T154" s="440"/>
      <c r="U154" s="440"/>
      <c r="V154" s="440" t="s">
        <v>54</v>
      </c>
      <c r="W154" s="440" t="s">
        <v>1004</v>
      </c>
      <c r="X154" s="351" t="s">
        <v>155</v>
      </c>
      <c r="Y154" s="182">
        <f t="shared" ref="Y154:AP154" si="75">Y62+Y108</f>
        <v>0</v>
      </c>
      <c r="Z154" s="182">
        <f t="shared" si="75"/>
        <v>0</v>
      </c>
      <c r="AA154" s="182">
        <f t="shared" si="75"/>
        <v>0</v>
      </c>
      <c r="AB154" s="182">
        <f t="shared" si="75"/>
        <v>0</v>
      </c>
      <c r="AC154" s="182">
        <f t="shared" si="75"/>
        <v>0</v>
      </c>
      <c r="AD154" s="182">
        <f t="shared" si="75"/>
        <v>0</v>
      </c>
      <c r="AE154" s="182">
        <f t="shared" si="75"/>
        <v>0</v>
      </c>
      <c r="AF154" s="182">
        <f t="shared" si="75"/>
        <v>0</v>
      </c>
      <c r="AG154" s="182">
        <f t="shared" si="75"/>
        <v>0</v>
      </c>
      <c r="AH154" s="182">
        <f t="shared" si="75"/>
        <v>0</v>
      </c>
      <c r="AI154" s="182">
        <f t="shared" si="75"/>
        <v>0</v>
      </c>
      <c r="AJ154" s="182">
        <f t="shared" si="75"/>
        <v>0</v>
      </c>
      <c r="AK154" s="182">
        <f t="shared" si="75"/>
        <v>0</v>
      </c>
      <c r="AL154" s="182">
        <f t="shared" si="75"/>
        <v>0</v>
      </c>
      <c r="AM154" s="182">
        <f t="shared" si="75"/>
        <v>0</v>
      </c>
      <c r="AN154" s="182">
        <f t="shared" si="75"/>
        <v>0</v>
      </c>
      <c r="AO154" s="182">
        <f t="shared" si="75"/>
        <v>0</v>
      </c>
      <c r="AP154" s="182">
        <f t="shared" si="75"/>
        <v>0</v>
      </c>
      <c r="AQ154" s="182">
        <f t="shared" si="67"/>
        <v>0</v>
      </c>
      <c r="AR154" s="182">
        <f t="shared" si="67"/>
        <v>0</v>
      </c>
      <c r="AS154" s="182">
        <f t="shared" si="68"/>
        <v>0</v>
      </c>
      <c r="AT154" s="182">
        <f t="shared" si="69"/>
        <v>0</v>
      </c>
      <c r="AU154" s="182">
        <f t="shared" si="70"/>
        <v>0</v>
      </c>
    </row>
    <row r="155" spans="1:47" ht="13.5" customHeight="1">
      <c r="A155" s="461"/>
      <c r="B155" s="180"/>
      <c r="C155" s="180"/>
      <c r="D155" s="241" t="s">
        <v>170</v>
      </c>
      <c r="E155" s="241" t="s">
        <v>391</v>
      </c>
      <c r="F155" s="473"/>
      <c r="G155" s="440" t="s">
        <v>241</v>
      </c>
      <c r="H155" s="473"/>
      <c r="I155" s="440"/>
      <c r="J155" s="241" t="s">
        <v>153</v>
      </c>
      <c r="K155" s="458" t="s">
        <v>154</v>
      </c>
      <c r="L155" s="458" t="s">
        <v>396</v>
      </c>
      <c r="M155" s="473" t="s">
        <v>2785</v>
      </c>
      <c r="N155" s="440" t="s">
        <v>430</v>
      </c>
      <c r="O155" s="241" t="s">
        <v>2795</v>
      </c>
      <c r="P155" s="241" t="s">
        <v>2789</v>
      </c>
      <c r="Q155" s="473"/>
      <c r="R155" s="440"/>
      <c r="S155" s="473"/>
      <c r="T155" s="440"/>
      <c r="U155" s="473"/>
      <c r="V155" s="473" t="s">
        <v>54</v>
      </c>
      <c r="W155" s="440" t="s">
        <v>1004</v>
      </c>
      <c r="X155" s="458" t="s">
        <v>155</v>
      </c>
      <c r="Y155" s="182">
        <f t="shared" ref="Y155:AP155" si="76">Y63+Y109</f>
        <v>0</v>
      </c>
      <c r="Z155" s="182">
        <f t="shared" si="76"/>
        <v>0</v>
      </c>
      <c r="AA155" s="182">
        <f t="shared" si="76"/>
        <v>0</v>
      </c>
      <c r="AB155" s="182">
        <f t="shared" si="76"/>
        <v>0</v>
      </c>
      <c r="AC155" s="182">
        <f t="shared" si="76"/>
        <v>0</v>
      </c>
      <c r="AD155" s="182">
        <f t="shared" si="76"/>
        <v>0</v>
      </c>
      <c r="AE155" s="182">
        <f t="shared" si="76"/>
        <v>0</v>
      </c>
      <c r="AF155" s="182">
        <f t="shared" si="76"/>
        <v>0</v>
      </c>
      <c r="AG155" s="182">
        <f t="shared" si="76"/>
        <v>0</v>
      </c>
      <c r="AH155" s="182">
        <f t="shared" si="76"/>
        <v>0</v>
      </c>
      <c r="AI155" s="182">
        <f t="shared" si="76"/>
        <v>0</v>
      </c>
      <c r="AJ155" s="182">
        <f t="shared" si="76"/>
        <v>0</v>
      </c>
      <c r="AK155" s="182">
        <f t="shared" si="76"/>
        <v>0</v>
      </c>
      <c r="AL155" s="182">
        <f t="shared" si="76"/>
        <v>0</v>
      </c>
      <c r="AM155" s="182">
        <f t="shared" si="76"/>
        <v>0</v>
      </c>
      <c r="AN155" s="182">
        <f t="shared" si="76"/>
        <v>0</v>
      </c>
      <c r="AO155" s="182">
        <f t="shared" si="76"/>
        <v>0</v>
      </c>
      <c r="AP155" s="182">
        <f t="shared" si="76"/>
        <v>0</v>
      </c>
      <c r="AQ155" s="182">
        <f t="shared" si="67"/>
        <v>0</v>
      </c>
      <c r="AR155" s="182">
        <f t="shared" si="67"/>
        <v>0</v>
      </c>
      <c r="AS155" s="182">
        <f t="shared" si="68"/>
        <v>0</v>
      </c>
      <c r="AT155" s="182">
        <f t="shared" si="69"/>
        <v>0</v>
      </c>
      <c r="AU155" s="182">
        <f t="shared" si="70"/>
        <v>0</v>
      </c>
    </row>
    <row r="156" spans="1:47" ht="13.5" customHeight="1">
      <c r="A156" s="454"/>
      <c r="B156" s="179"/>
      <c r="C156" s="179"/>
      <c r="D156" s="241" t="s">
        <v>170</v>
      </c>
      <c r="E156" s="241" t="s">
        <v>391</v>
      </c>
      <c r="F156" s="440"/>
      <c r="G156" s="440" t="s">
        <v>241</v>
      </c>
      <c r="H156" s="440"/>
      <c r="I156" s="440"/>
      <c r="J156" s="241" t="s">
        <v>153</v>
      </c>
      <c r="K156" s="351" t="s">
        <v>154</v>
      </c>
      <c r="L156" s="351" t="s">
        <v>396</v>
      </c>
      <c r="M156" s="440" t="s">
        <v>2785</v>
      </c>
      <c r="N156" s="440" t="s">
        <v>434</v>
      </c>
      <c r="O156" s="241" t="s">
        <v>2796</v>
      </c>
      <c r="P156" s="241" t="s">
        <v>2789</v>
      </c>
      <c r="Q156" s="440"/>
      <c r="R156" s="440"/>
      <c r="S156" s="440"/>
      <c r="T156" s="440"/>
      <c r="U156" s="440"/>
      <c r="V156" s="440" t="s">
        <v>54</v>
      </c>
      <c r="W156" s="440" t="s">
        <v>1004</v>
      </c>
      <c r="X156" s="351" t="s">
        <v>155</v>
      </c>
      <c r="Y156" s="182">
        <f t="shared" ref="Y156:AP156" si="77">Y64+Y110</f>
        <v>0</v>
      </c>
      <c r="Z156" s="182">
        <f t="shared" si="77"/>
        <v>0</v>
      </c>
      <c r="AA156" s="182">
        <f t="shared" si="77"/>
        <v>0</v>
      </c>
      <c r="AB156" s="182">
        <f t="shared" si="77"/>
        <v>0</v>
      </c>
      <c r="AC156" s="182">
        <f t="shared" si="77"/>
        <v>0</v>
      </c>
      <c r="AD156" s="182">
        <f t="shared" si="77"/>
        <v>0</v>
      </c>
      <c r="AE156" s="182">
        <f t="shared" si="77"/>
        <v>0</v>
      </c>
      <c r="AF156" s="182">
        <f t="shared" si="77"/>
        <v>0</v>
      </c>
      <c r="AG156" s="182">
        <f t="shared" si="77"/>
        <v>0</v>
      </c>
      <c r="AH156" s="182">
        <f t="shared" si="77"/>
        <v>0</v>
      </c>
      <c r="AI156" s="182">
        <f t="shared" si="77"/>
        <v>0</v>
      </c>
      <c r="AJ156" s="182">
        <f t="shared" si="77"/>
        <v>0</v>
      </c>
      <c r="AK156" s="182">
        <f t="shared" si="77"/>
        <v>0</v>
      </c>
      <c r="AL156" s="182">
        <f t="shared" si="77"/>
        <v>0</v>
      </c>
      <c r="AM156" s="182">
        <f t="shared" si="77"/>
        <v>0</v>
      </c>
      <c r="AN156" s="182">
        <f t="shared" si="77"/>
        <v>0</v>
      </c>
      <c r="AO156" s="182">
        <f t="shared" si="77"/>
        <v>0</v>
      </c>
      <c r="AP156" s="182">
        <f t="shared" si="77"/>
        <v>0</v>
      </c>
      <c r="AQ156" s="182">
        <f t="shared" si="67"/>
        <v>0</v>
      </c>
      <c r="AR156" s="182">
        <f t="shared" si="67"/>
        <v>0</v>
      </c>
      <c r="AS156" s="182">
        <f t="shared" si="68"/>
        <v>0</v>
      </c>
      <c r="AT156" s="182">
        <f t="shared" si="69"/>
        <v>0</v>
      </c>
      <c r="AU156" s="182">
        <f t="shared" si="70"/>
        <v>0</v>
      </c>
    </row>
    <row r="157" spans="1:47" ht="13.5" customHeight="1">
      <c r="A157" s="456"/>
      <c r="B157" s="456"/>
      <c r="C157" s="456"/>
      <c r="D157" s="224"/>
      <c r="E157" s="351"/>
      <c r="F157" s="352"/>
      <c r="G157" s="352"/>
      <c r="H157" s="352"/>
      <c r="I157" s="352"/>
      <c r="J157" s="351"/>
      <c r="K157" s="351"/>
      <c r="L157" s="351"/>
      <c r="M157" s="352"/>
      <c r="N157" s="352"/>
      <c r="O157" s="351"/>
      <c r="P157" s="351"/>
      <c r="Q157" s="352"/>
      <c r="R157" s="352"/>
      <c r="S157" s="352"/>
      <c r="T157" s="352"/>
      <c r="U157" s="352"/>
      <c r="V157" s="352"/>
      <c r="W157" s="352"/>
      <c r="X157" s="224"/>
      <c r="Y157" s="537"/>
      <c r="Z157" s="537"/>
      <c r="AA157" s="207"/>
      <c r="AB157" s="537"/>
      <c r="AC157" s="537"/>
      <c r="AD157" s="207"/>
      <c r="AE157" s="538"/>
      <c r="AF157" s="537"/>
      <c r="AG157" s="537"/>
      <c r="AH157" s="537"/>
      <c r="AI157" s="207"/>
      <c r="AJ157" s="538"/>
      <c r="AK157" s="537"/>
      <c r="AL157" s="537"/>
      <c r="AM157" s="537"/>
      <c r="AN157" s="207"/>
      <c r="AO157" s="538"/>
      <c r="AP157" s="537"/>
      <c r="AQ157" s="537"/>
      <c r="AR157" s="537"/>
      <c r="AS157" s="207"/>
      <c r="AT157" s="538"/>
      <c r="AU157" s="537"/>
    </row>
    <row r="158" spans="1:47" ht="13.5" customHeight="1">
      <c r="A158" s="177"/>
      <c r="B158" s="177"/>
      <c r="C158" s="177"/>
      <c r="D158" s="346" t="s">
        <v>2798</v>
      </c>
      <c r="E158" s="347"/>
      <c r="F158" s="347"/>
      <c r="G158" s="347"/>
      <c r="H158" s="347"/>
      <c r="I158" s="347"/>
      <c r="J158" s="347"/>
      <c r="K158" s="347"/>
      <c r="L158" s="347"/>
      <c r="M158" s="347"/>
      <c r="N158" s="347"/>
      <c r="O158" s="347"/>
      <c r="P158" s="347"/>
      <c r="Q158" s="347"/>
      <c r="R158" s="347"/>
      <c r="S158" s="347"/>
      <c r="T158" s="347"/>
      <c r="U158" s="347"/>
      <c r="V158" s="347"/>
      <c r="W158" s="347"/>
      <c r="X158" s="347"/>
      <c r="Y158" s="348"/>
      <c r="Z158" s="348"/>
      <c r="AA158" s="348"/>
      <c r="AB158" s="348"/>
      <c r="AC158" s="348"/>
      <c r="AD158" s="348"/>
      <c r="AE158" s="348"/>
      <c r="AF158" s="348"/>
      <c r="AG158" s="348"/>
      <c r="AH158" s="348"/>
      <c r="AI158" s="348"/>
      <c r="AJ158" s="348"/>
      <c r="AK158" s="348"/>
      <c r="AL158" s="348"/>
      <c r="AM158" s="348"/>
      <c r="AN158" s="348"/>
      <c r="AO158" s="348"/>
      <c r="AP158" s="348"/>
      <c r="AQ158" s="348"/>
      <c r="AR158" s="348"/>
      <c r="AS158" s="348"/>
      <c r="AT158" s="348"/>
      <c r="AU158" s="348"/>
    </row>
    <row r="159" spans="1:47" ht="13.5" customHeight="1">
      <c r="A159" s="456"/>
      <c r="B159" s="456"/>
      <c r="C159" s="456"/>
      <c r="D159" s="224"/>
      <c r="E159" s="351"/>
      <c r="F159" s="352"/>
      <c r="G159" s="352"/>
      <c r="H159" s="352"/>
      <c r="I159" s="352"/>
      <c r="J159" s="351"/>
      <c r="K159" s="351"/>
      <c r="L159" s="351"/>
      <c r="M159" s="352"/>
      <c r="N159" s="352"/>
      <c r="O159" s="351"/>
      <c r="P159" s="351"/>
      <c r="Q159" s="352"/>
      <c r="R159" s="352"/>
      <c r="S159" s="352"/>
      <c r="T159" s="352"/>
      <c r="U159" s="352"/>
      <c r="V159" s="352"/>
      <c r="W159" s="352"/>
      <c r="X159" s="224"/>
      <c r="Y159" s="537"/>
      <c r="Z159" s="537"/>
      <c r="AA159" s="207"/>
      <c r="AB159" s="537"/>
      <c r="AC159" s="537"/>
      <c r="AD159" s="207"/>
      <c r="AE159" s="538"/>
      <c r="AF159" s="537"/>
      <c r="AG159" s="537"/>
      <c r="AH159" s="537"/>
      <c r="AI159" s="207"/>
      <c r="AJ159" s="538"/>
      <c r="AK159" s="537"/>
      <c r="AL159" s="537"/>
      <c r="AM159" s="537"/>
      <c r="AN159" s="207"/>
      <c r="AO159" s="538"/>
      <c r="AP159" s="537"/>
      <c r="AQ159" s="537"/>
      <c r="AR159" s="537"/>
      <c r="AS159" s="207"/>
      <c r="AT159" s="538"/>
      <c r="AU159" s="537"/>
    </row>
    <row r="160" spans="1:47" ht="13.5" customHeight="1">
      <c r="A160" s="456"/>
      <c r="B160" s="456"/>
      <c r="C160" s="456"/>
      <c r="D160" s="224" t="s">
        <v>170</v>
      </c>
      <c r="E160" s="224" t="s">
        <v>391</v>
      </c>
      <c r="F160" s="440"/>
      <c r="G160" s="440" t="s">
        <v>241</v>
      </c>
      <c r="H160" s="440"/>
      <c r="I160" s="440"/>
      <c r="J160" s="241" t="s">
        <v>153</v>
      </c>
      <c r="K160" s="351" t="s">
        <v>154</v>
      </c>
      <c r="L160" s="351" t="s">
        <v>190</v>
      </c>
      <c r="M160" s="440" t="s">
        <v>2769</v>
      </c>
      <c r="N160" s="440" t="s">
        <v>392</v>
      </c>
      <c r="O160" s="241" t="s">
        <v>2788</v>
      </c>
      <c r="P160" s="241"/>
      <c r="Q160" s="440"/>
      <c r="R160" s="440"/>
      <c r="S160" s="440"/>
      <c r="T160" s="440"/>
      <c r="U160" s="440"/>
      <c r="V160" s="440" t="s">
        <v>54</v>
      </c>
      <c r="W160" s="440" t="s">
        <v>1004</v>
      </c>
      <c r="X160" s="351" t="s">
        <v>155</v>
      </c>
      <c r="Y160" s="182">
        <f t="shared" ref="Y160:AP160" si="78">Y68+Y114</f>
        <v>4.1952314994128219</v>
      </c>
      <c r="Z160" s="182">
        <f t="shared" si="78"/>
        <v>7.9412451568043299</v>
      </c>
      <c r="AA160" s="182">
        <f t="shared" si="78"/>
        <v>6.870567939162787</v>
      </c>
      <c r="AB160" s="182">
        <f t="shared" si="78"/>
        <v>6.8612443308142588</v>
      </c>
      <c r="AC160" s="182">
        <f t="shared" si="78"/>
        <v>4.8176023585537635</v>
      </c>
      <c r="AD160" s="182">
        <f t="shared" si="78"/>
        <v>4.6691305984147116</v>
      </c>
      <c r="AE160" s="182">
        <f t="shared" si="78"/>
        <v>4.7281534467961057</v>
      </c>
      <c r="AF160" s="182">
        <f t="shared" si="78"/>
        <v>3.2127030461113506</v>
      </c>
      <c r="AG160" s="182">
        <f t="shared" si="78"/>
        <v>4.4897070125550593</v>
      </c>
      <c r="AH160" s="182">
        <f t="shared" si="78"/>
        <v>3.0010626286958639</v>
      </c>
      <c r="AI160" s="182">
        <f t="shared" si="78"/>
        <v>3.1674956167000015</v>
      </c>
      <c r="AJ160" s="182">
        <f t="shared" si="78"/>
        <v>5.8815646987140697</v>
      </c>
      <c r="AK160" s="182">
        <f t="shared" si="78"/>
        <v>6.3226820511176234</v>
      </c>
      <c r="AL160" s="182">
        <f t="shared" si="78"/>
        <v>5.6120650526927385</v>
      </c>
      <c r="AM160" s="182">
        <f t="shared" si="78"/>
        <v>5.8600160742752117</v>
      </c>
      <c r="AN160" s="182">
        <f t="shared" si="78"/>
        <v>6.1400767639972846</v>
      </c>
      <c r="AO160" s="182">
        <f t="shared" si="78"/>
        <v>6.4243835690314857</v>
      </c>
      <c r="AP160" s="182">
        <f t="shared" si="78"/>
        <v>6.6783083218874433</v>
      </c>
      <c r="AQ160" s="182">
        <f t="shared" ref="AQ160:AR167" si="79">AQ68+AQ114</f>
        <v>4.3324991300029492</v>
      </c>
      <c r="AR160" s="182">
        <f t="shared" si="79"/>
        <v>0</v>
      </c>
      <c r="AS160" s="182">
        <f t="shared" ref="AS160:AS167" si="80">SUM(Y160:AF160)</f>
        <v>43.295878376070128</v>
      </c>
      <c r="AT160" s="182">
        <f t="shared" ref="AT160:AT167" si="81">SUM(AG160:AK160)</f>
        <v>22.86251200778262</v>
      </c>
      <c r="AU160" s="182">
        <f t="shared" ref="AU160:AU167" si="82">SUM(AL160:AP160)</f>
        <v>30.714849781884162</v>
      </c>
    </row>
    <row r="161" spans="1:47" ht="13.5" customHeight="1">
      <c r="A161" s="456"/>
      <c r="B161" s="456"/>
      <c r="C161" s="456"/>
      <c r="D161" s="224" t="s">
        <v>170</v>
      </c>
      <c r="E161" s="224" t="s">
        <v>391</v>
      </c>
      <c r="F161" s="440"/>
      <c r="G161" s="440" t="s">
        <v>241</v>
      </c>
      <c r="H161" s="440"/>
      <c r="I161" s="440"/>
      <c r="J161" s="241" t="s">
        <v>153</v>
      </c>
      <c r="K161" s="351" t="s">
        <v>154</v>
      </c>
      <c r="L161" s="351" t="s">
        <v>190</v>
      </c>
      <c r="M161" s="440" t="s">
        <v>2769</v>
      </c>
      <c r="N161" s="440" t="s">
        <v>400</v>
      </c>
      <c r="O161" s="241" t="s">
        <v>2790</v>
      </c>
      <c r="P161" s="241"/>
      <c r="Q161" s="440"/>
      <c r="R161" s="440"/>
      <c r="S161" s="440"/>
      <c r="T161" s="440"/>
      <c r="U161" s="440"/>
      <c r="V161" s="440" t="s">
        <v>54</v>
      </c>
      <c r="W161" s="440" t="s">
        <v>1004</v>
      </c>
      <c r="X161" s="351" t="s">
        <v>155</v>
      </c>
      <c r="Y161" s="182">
        <f t="shared" ref="Y161:AP161" si="83">Y69+Y115</f>
        <v>6.1117184838556715E-2</v>
      </c>
      <c r="Z161" s="182">
        <f t="shared" si="83"/>
        <v>0.19643626663605243</v>
      </c>
      <c r="AA161" s="182">
        <f t="shared" si="83"/>
        <v>0.1078363814212845</v>
      </c>
      <c r="AB161" s="182">
        <f t="shared" si="83"/>
        <v>0.39352542936692031</v>
      </c>
      <c r="AC161" s="182">
        <f t="shared" si="83"/>
        <v>2.6608319407207707E-2</v>
      </c>
      <c r="AD161" s="182">
        <f t="shared" si="83"/>
        <v>0.11966506440312527</v>
      </c>
      <c r="AE161" s="182">
        <f t="shared" si="83"/>
        <v>0.27486855454732356</v>
      </c>
      <c r="AF161" s="182">
        <f t="shared" si="83"/>
        <v>8.1918371141178697E-2</v>
      </c>
      <c r="AG161" s="182">
        <f t="shared" si="83"/>
        <v>1.827007539266855</v>
      </c>
      <c r="AH161" s="182">
        <f t="shared" si="83"/>
        <v>1.5645280270847217</v>
      </c>
      <c r="AI161" s="182">
        <f t="shared" si="83"/>
        <v>1.7487667575152734</v>
      </c>
      <c r="AJ161" s="182">
        <f t="shared" si="83"/>
        <v>0</v>
      </c>
      <c r="AK161" s="182">
        <f t="shared" si="83"/>
        <v>0</v>
      </c>
      <c r="AL161" s="182">
        <f t="shared" si="83"/>
        <v>0</v>
      </c>
      <c r="AM161" s="182">
        <f t="shared" si="83"/>
        <v>0</v>
      </c>
      <c r="AN161" s="182">
        <f t="shared" si="83"/>
        <v>0</v>
      </c>
      <c r="AO161" s="182">
        <f t="shared" si="83"/>
        <v>0</v>
      </c>
      <c r="AP161" s="182">
        <f t="shared" si="83"/>
        <v>0</v>
      </c>
      <c r="AQ161" s="182">
        <f t="shared" si="79"/>
        <v>0</v>
      </c>
      <c r="AR161" s="182">
        <f t="shared" si="79"/>
        <v>0</v>
      </c>
      <c r="AS161" s="182">
        <f t="shared" si="80"/>
        <v>1.2619755717616492</v>
      </c>
      <c r="AT161" s="182">
        <f t="shared" si="81"/>
        <v>5.1403023238668499</v>
      </c>
      <c r="AU161" s="182">
        <f t="shared" si="82"/>
        <v>0</v>
      </c>
    </row>
    <row r="162" spans="1:47" ht="13.5" customHeight="1">
      <c r="A162" s="456"/>
      <c r="B162" s="456"/>
      <c r="C162" s="456"/>
      <c r="D162" s="224" t="s">
        <v>170</v>
      </c>
      <c r="E162" s="224" t="s">
        <v>391</v>
      </c>
      <c r="F162" s="440"/>
      <c r="G162" s="440" t="s">
        <v>241</v>
      </c>
      <c r="H162" s="440"/>
      <c r="I162" s="440"/>
      <c r="J162" s="241" t="s">
        <v>153</v>
      </c>
      <c r="K162" s="351" t="s">
        <v>154</v>
      </c>
      <c r="L162" s="351" t="s">
        <v>190</v>
      </c>
      <c r="M162" s="440" t="s">
        <v>2769</v>
      </c>
      <c r="N162" s="440" t="s">
        <v>407</v>
      </c>
      <c r="O162" s="241" t="s">
        <v>2791</v>
      </c>
      <c r="P162" s="241"/>
      <c r="Q162" s="440"/>
      <c r="R162" s="440"/>
      <c r="S162" s="440"/>
      <c r="T162" s="440"/>
      <c r="U162" s="440"/>
      <c r="V162" s="440" t="s">
        <v>54</v>
      </c>
      <c r="W162" s="440" t="s">
        <v>1004</v>
      </c>
      <c r="X162" s="351" t="s">
        <v>155</v>
      </c>
      <c r="Y162" s="182">
        <f t="shared" ref="Y162:AP162" si="84">Y70+Y116</f>
        <v>0</v>
      </c>
      <c r="Z162" s="182">
        <f t="shared" si="84"/>
        <v>2.0605202793991514E-2</v>
      </c>
      <c r="AA162" s="182">
        <f t="shared" si="84"/>
        <v>0</v>
      </c>
      <c r="AB162" s="182">
        <f t="shared" si="84"/>
        <v>-2.0303039577733674E-3</v>
      </c>
      <c r="AC162" s="182">
        <f t="shared" si="84"/>
        <v>1.4861806645468529E-2</v>
      </c>
      <c r="AD162" s="182">
        <f t="shared" si="84"/>
        <v>0</v>
      </c>
      <c r="AE162" s="182">
        <f t="shared" si="84"/>
        <v>0</v>
      </c>
      <c r="AF162" s="182">
        <f t="shared" si="84"/>
        <v>0</v>
      </c>
      <c r="AG162" s="182">
        <f t="shared" si="84"/>
        <v>5.9665866678410368E-2</v>
      </c>
      <c r="AH162" s="182">
        <f t="shared" si="84"/>
        <v>2.7451510835188798E-2</v>
      </c>
      <c r="AI162" s="182">
        <f t="shared" si="84"/>
        <v>1.3672254086865515E-2</v>
      </c>
      <c r="AJ162" s="182">
        <f t="shared" si="84"/>
        <v>0</v>
      </c>
      <c r="AK162" s="182">
        <f t="shared" si="84"/>
        <v>0</v>
      </c>
      <c r="AL162" s="182">
        <f t="shared" si="84"/>
        <v>0</v>
      </c>
      <c r="AM162" s="182">
        <f t="shared" si="84"/>
        <v>0</v>
      </c>
      <c r="AN162" s="182">
        <f t="shared" si="84"/>
        <v>0</v>
      </c>
      <c r="AO162" s="182">
        <f t="shared" si="84"/>
        <v>0</v>
      </c>
      <c r="AP162" s="182">
        <f t="shared" si="84"/>
        <v>0</v>
      </c>
      <c r="AQ162" s="182">
        <f t="shared" si="79"/>
        <v>0</v>
      </c>
      <c r="AR162" s="182">
        <f t="shared" si="79"/>
        <v>0</v>
      </c>
      <c r="AS162" s="182">
        <f t="shared" si="80"/>
        <v>3.3436705481686674E-2</v>
      </c>
      <c r="AT162" s="182">
        <f t="shared" si="81"/>
        <v>0.10078963160046467</v>
      </c>
      <c r="AU162" s="182">
        <f t="shared" si="82"/>
        <v>0</v>
      </c>
    </row>
    <row r="163" spans="1:47" ht="13.5" customHeight="1">
      <c r="A163" s="456"/>
      <c r="B163" s="456"/>
      <c r="C163" s="456"/>
      <c r="D163" s="224" t="s">
        <v>170</v>
      </c>
      <c r="E163" s="224" t="s">
        <v>391</v>
      </c>
      <c r="F163" s="440"/>
      <c r="G163" s="440" t="s">
        <v>241</v>
      </c>
      <c r="H163" s="440"/>
      <c r="I163" s="440"/>
      <c r="J163" s="241" t="s">
        <v>153</v>
      </c>
      <c r="K163" s="351" t="s">
        <v>154</v>
      </c>
      <c r="L163" s="351" t="s">
        <v>190</v>
      </c>
      <c r="M163" s="440" t="s">
        <v>2769</v>
      </c>
      <c r="N163" s="440" t="s">
        <v>413</v>
      </c>
      <c r="O163" s="241" t="s">
        <v>2792</v>
      </c>
      <c r="P163" s="241"/>
      <c r="Q163" s="440"/>
      <c r="R163" s="440"/>
      <c r="S163" s="440"/>
      <c r="T163" s="440"/>
      <c r="U163" s="440"/>
      <c r="V163" s="440" t="s">
        <v>54</v>
      </c>
      <c r="W163" s="440" t="s">
        <v>1004</v>
      </c>
      <c r="X163" s="351" t="s">
        <v>155</v>
      </c>
      <c r="Y163" s="182">
        <f t="shared" ref="Y163:AP163" si="85">Y71+Y117</f>
        <v>0</v>
      </c>
      <c r="Z163" s="182">
        <f t="shared" si="85"/>
        <v>0</v>
      </c>
      <c r="AA163" s="182">
        <f t="shared" si="85"/>
        <v>0</v>
      </c>
      <c r="AB163" s="182">
        <f t="shared" si="85"/>
        <v>0</v>
      </c>
      <c r="AC163" s="182">
        <f t="shared" si="85"/>
        <v>0</v>
      </c>
      <c r="AD163" s="182">
        <f t="shared" si="85"/>
        <v>0</v>
      </c>
      <c r="AE163" s="182">
        <f t="shared" si="85"/>
        <v>0</v>
      </c>
      <c r="AF163" s="182">
        <f t="shared" si="85"/>
        <v>0</v>
      </c>
      <c r="AG163" s="182">
        <f t="shared" si="85"/>
        <v>0</v>
      </c>
      <c r="AH163" s="182">
        <f t="shared" si="85"/>
        <v>0</v>
      </c>
      <c r="AI163" s="182">
        <f t="shared" si="85"/>
        <v>0</v>
      </c>
      <c r="AJ163" s="182">
        <f t="shared" si="85"/>
        <v>0</v>
      </c>
      <c r="AK163" s="182">
        <f t="shared" si="85"/>
        <v>0</v>
      </c>
      <c r="AL163" s="182">
        <f t="shared" si="85"/>
        <v>0</v>
      </c>
      <c r="AM163" s="182">
        <f t="shared" si="85"/>
        <v>0</v>
      </c>
      <c r="AN163" s="182">
        <f t="shared" si="85"/>
        <v>0</v>
      </c>
      <c r="AO163" s="182">
        <f t="shared" si="85"/>
        <v>0</v>
      </c>
      <c r="AP163" s="182">
        <f t="shared" si="85"/>
        <v>0</v>
      </c>
      <c r="AQ163" s="182">
        <f t="shared" si="79"/>
        <v>0</v>
      </c>
      <c r="AR163" s="182">
        <f t="shared" si="79"/>
        <v>0</v>
      </c>
      <c r="AS163" s="182">
        <f t="shared" si="80"/>
        <v>0</v>
      </c>
      <c r="AT163" s="182">
        <f t="shared" si="81"/>
        <v>0</v>
      </c>
      <c r="AU163" s="182">
        <f t="shared" si="82"/>
        <v>0</v>
      </c>
    </row>
    <row r="164" spans="1:47" ht="13.5" customHeight="1">
      <c r="A164" s="456"/>
      <c r="B164" s="456"/>
      <c r="C164" s="456"/>
      <c r="D164" s="224" t="s">
        <v>170</v>
      </c>
      <c r="E164" s="224" t="s">
        <v>391</v>
      </c>
      <c r="F164" s="440"/>
      <c r="G164" s="440" t="s">
        <v>241</v>
      </c>
      <c r="H164" s="440"/>
      <c r="I164" s="440"/>
      <c r="J164" s="241" t="s">
        <v>153</v>
      </c>
      <c r="K164" s="351" t="s">
        <v>154</v>
      </c>
      <c r="L164" s="351" t="s">
        <v>190</v>
      </c>
      <c r="M164" s="440" t="s">
        <v>2769</v>
      </c>
      <c r="N164" s="440" t="s">
        <v>420</v>
      </c>
      <c r="O164" s="241" t="s">
        <v>2793</v>
      </c>
      <c r="P164" s="241"/>
      <c r="Q164" s="440"/>
      <c r="R164" s="440"/>
      <c r="S164" s="440"/>
      <c r="T164" s="440"/>
      <c r="U164" s="440"/>
      <c r="V164" s="440" t="s">
        <v>54</v>
      </c>
      <c r="W164" s="440" t="s">
        <v>1004</v>
      </c>
      <c r="X164" s="351" t="s">
        <v>155</v>
      </c>
      <c r="Y164" s="182">
        <f t="shared" ref="Y164:AP164" si="86">Y72+Y118</f>
        <v>0</v>
      </c>
      <c r="Z164" s="182">
        <f t="shared" si="86"/>
        <v>0</v>
      </c>
      <c r="AA164" s="182">
        <f t="shared" si="86"/>
        <v>0</v>
      </c>
      <c r="AB164" s="182">
        <f t="shared" si="86"/>
        <v>0</v>
      </c>
      <c r="AC164" s="182">
        <f t="shared" si="86"/>
        <v>0</v>
      </c>
      <c r="AD164" s="182">
        <f t="shared" si="86"/>
        <v>0</v>
      </c>
      <c r="AE164" s="182">
        <f t="shared" si="86"/>
        <v>0</v>
      </c>
      <c r="AF164" s="182">
        <f t="shared" si="86"/>
        <v>0</v>
      </c>
      <c r="AG164" s="182">
        <f t="shared" si="86"/>
        <v>0</v>
      </c>
      <c r="AH164" s="182">
        <f t="shared" si="86"/>
        <v>0</v>
      </c>
      <c r="AI164" s="182">
        <f t="shared" si="86"/>
        <v>0</v>
      </c>
      <c r="AJ164" s="182">
        <f t="shared" si="86"/>
        <v>0</v>
      </c>
      <c r="AK164" s="182">
        <f t="shared" si="86"/>
        <v>0</v>
      </c>
      <c r="AL164" s="182">
        <f t="shared" si="86"/>
        <v>0</v>
      </c>
      <c r="AM164" s="182">
        <f t="shared" si="86"/>
        <v>0</v>
      </c>
      <c r="AN164" s="182">
        <f t="shared" si="86"/>
        <v>0</v>
      </c>
      <c r="AO164" s="182">
        <f t="shared" si="86"/>
        <v>0</v>
      </c>
      <c r="AP164" s="182">
        <f t="shared" si="86"/>
        <v>0</v>
      </c>
      <c r="AQ164" s="182">
        <f t="shared" si="79"/>
        <v>0</v>
      </c>
      <c r="AR164" s="182">
        <f t="shared" si="79"/>
        <v>0</v>
      </c>
      <c r="AS164" s="182">
        <f t="shared" si="80"/>
        <v>0</v>
      </c>
      <c r="AT164" s="182">
        <f t="shared" si="81"/>
        <v>0</v>
      </c>
      <c r="AU164" s="182">
        <f t="shared" si="82"/>
        <v>0</v>
      </c>
    </row>
    <row r="165" spans="1:47" ht="13.5" customHeight="1">
      <c r="A165" s="456"/>
      <c r="B165" s="456"/>
      <c r="C165" s="456"/>
      <c r="D165" s="224" t="s">
        <v>170</v>
      </c>
      <c r="E165" s="224" t="s">
        <v>391</v>
      </c>
      <c r="F165" s="440"/>
      <c r="G165" s="440" t="s">
        <v>241</v>
      </c>
      <c r="H165" s="440"/>
      <c r="I165" s="440"/>
      <c r="J165" s="241" t="s">
        <v>153</v>
      </c>
      <c r="K165" s="351" t="s">
        <v>154</v>
      </c>
      <c r="L165" s="351" t="s">
        <v>190</v>
      </c>
      <c r="M165" s="440" t="s">
        <v>2769</v>
      </c>
      <c r="N165" s="440" t="s">
        <v>426</v>
      </c>
      <c r="O165" s="241" t="s">
        <v>2794</v>
      </c>
      <c r="P165" s="241"/>
      <c r="Q165" s="440"/>
      <c r="R165" s="440"/>
      <c r="S165" s="440"/>
      <c r="T165" s="440"/>
      <c r="U165" s="440"/>
      <c r="V165" s="440" t="s">
        <v>54</v>
      </c>
      <c r="W165" s="440" t="s">
        <v>1004</v>
      </c>
      <c r="X165" s="351" t="s">
        <v>155</v>
      </c>
      <c r="Y165" s="182">
        <f t="shared" ref="Y165:AP165" si="87">Y73+Y119</f>
        <v>0</v>
      </c>
      <c r="Z165" s="182">
        <f t="shared" si="87"/>
        <v>0</v>
      </c>
      <c r="AA165" s="182">
        <f t="shared" si="87"/>
        <v>0</v>
      </c>
      <c r="AB165" s="182">
        <f t="shared" si="87"/>
        <v>0</v>
      </c>
      <c r="AC165" s="182">
        <f t="shared" si="87"/>
        <v>0</v>
      </c>
      <c r="AD165" s="182">
        <f t="shared" si="87"/>
        <v>0</v>
      </c>
      <c r="AE165" s="182">
        <f t="shared" si="87"/>
        <v>0</v>
      </c>
      <c r="AF165" s="182">
        <f t="shared" si="87"/>
        <v>0</v>
      </c>
      <c r="AG165" s="182">
        <f t="shared" si="87"/>
        <v>0</v>
      </c>
      <c r="AH165" s="182">
        <f t="shared" si="87"/>
        <v>0</v>
      </c>
      <c r="AI165" s="182">
        <f t="shared" si="87"/>
        <v>0</v>
      </c>
      <c r="AJ165" s="182">
        <f t="shared" si="87"/>
        <v>0</v>
      </c>
      <c r="AK165" s="182">
        <f t="shared" si="87"/>
        <v>0</v>
      </c>
      <c r="AL165" s="182">
        <f t="shared" si="87"/>
        <v>0</v>
      </c>
      <c r="AM165" s="182">
        <f t="shared" si="87"/>
        <v>0</v>
      </c>
      <c r="AN165" s="182">
        <f t="shared" si="87"/>
        <v>0</v>
      </c>
      <c r="AO165" s="182">
        <f t="shared" si="87"/>
        <v>0</v>
      </c>
      <c r="AP165" s="182">
        <f t="shared" si="87"/>
        <v>0</v>
      </c>
      <c r="AQ165" s="182">
        <f t="shared" si="79"/>
        <v>0</v>
      </c>
      <c r="AR165" s="182">
        <f t="shared" si="79"/>
        <v>0</v>
      </c>
      <c r="AS165" s="182">
        <f t="shared" si="80"/>
        <v>0</v>
      </c>
      <c r="AT165" s="182">
        <f t="shared" si="81"/>
        <v>0</v>
      </c>
      <c r="AU165" s="182">
        <f t="shared" si="82"/>
        <v>0</v>
      </c>
    </row>
    <row r="166" spans="1:47" ht="13.5" customHeight="1">
      <c r="A166" s="456"/>
      <c r="B166" s="456"/>
      <c r="C166" s="456"/>
      <c r="D166" s="224" t="s">
        <v>170</v>
      </c>
      <c r="E166" s="224" t="s">
        <v>391</v>
      </c>
      <c r="F166" s="440"/>
      <c r="G166" s="440" t="s">
        <v>241</v>
      </c>
      <c r="H166" s="440"/>
      <c r="I166" s="440"/>
      <c r="J166" s="241" t="s">
        <v>153</v>
      </c>
      <c r="K166" s="351" t="s">
        <v>154</v>
      </c>
      <c r="L166" s="351" t="s">
        <v>190</v>
      </c>
      <c r="M166" s="440" t="s">
        <v>2769</v>
      </c>
      <c r="N166" s="440" t="s">
        <v>430</v>
      </c>
      <c r="O166" s="241" t="s">
        <v>2795</v>
      </c>
      <c r="P166" s="241"/>
      <c r="Q166" s="440"/>
      <c r="R166" s="440"/>
      <c r="S166" s="440"/>
      <c r="T166" s="440"/>
      <c r="U166" s="440"/>
      <c r="V166" s="440" t="s">
        <v>54</v>
      </c>
      <c r="W166" s="440" t="s">
        <v>1004</v>
      </c>
      <c r="X166" s="351" t="s">
        <v>155</v>
      </c>
      <c r="Y166" s="182">
        <f t="shared" ref="Y166:AP166" si="88">Y74+Y120</f>
        <v>0</v>
      </c>
      <c r="Z166" s="182">
        <f t="shared" si="88"/>
        <v>0</v>
      </c>
      <c r="AA166" s="182">
        <f t="shared" si="88"/>
        <v>0</v>
      </c>
      <c r="AB166" s="182">
        <f t="shared" si="88"/>
        <v>0</v>
      </c>
      <c r="AC166" s="182">
        <f t="shared" si="88"/>
        <v>0</v>
      </c>
      <c r="AD166" s="182">
        <f t="shared" si="88"/>
        <v>0</v>
      </c>
      <c r="AE166" s="182">
        <f t="shared" si="88"/>
        <v>0</v>
      </c>
      <c r="AF166" s="182">
        <f t="shared" si="88"/>
        <v>0</v>
      </c>
      <c r="AG166" s="182">
        <f t="shared" si="88"/>
        <v>0</v>
      </c>
      <c r="AH166" s="182">
        <f t="shared" si="88"/>
        <v>0</v>
      </c>
      <c r="AI166" s="182">
        <f t="shared" si="88"/>
        <v>0</v>
      </c>
      <c r="AJ166" s="182">
        <f t="shared" si="88"/>
        <v>0</v>
      </c>
      <c r="AK166" s="182">
        <f t="shared" si="88"/>
        <v>0</v>
      </c>
      <c r="AL166" s="182">
        <f t="shared" si="88"/>
        <v>0</v>
      </c>
      <c r="AM166" s="182">
        <f t="shared" si="88"/>
        <v>0</v>
      </c>
      <c r="AN166" s="182">
        <f t="shared" si="88"/>
        <v>0</v>
      </c>
      <c r="AO166" s="182">
        <f t="shared" si="88"/>
        <v>0</v>
      </c>
      <c r="AP166" s="182">
        <f t="shared" si="88"/>
        <v>0</v>
      </c>
      <c r="AQ166" s="182">
        <f t="shared" si="79"/>
        <v>0</v>
      </c>
      <c r="AR166" s="182">
        <f t="shared" si="79"/>
        <v>0</v>
      </c>
      <c r="AS166" s="182">
        <f t="shared" si="80"/>
        <v>0</v>
      </c>
      <c r="AT166" s="182">
        <f t="shared" si="81"/>
        <v>0</v>
      </c>
      <c r="AU166" s="182">
        <f t="shared" si="82"/>
        <v>0</v>
      </c>
    </row>
    <row r="167" spans="1:47" ht="13.5" customHeight="1">
      <c r="A167" s="456"/>
      <c r="B167" s="456"/>
      <c r="C167" s="456"/>
      <c r="D167" s="224" t="s">
        <v>170</v>
      </c>
      <c r="E167" s="224" t="s">
        <v>391</v>
      </c>
      <c r="F167" s="440"/>
      <c r="G167" s="440" t="s">
        <v>241</v>
      </c>
      <c r="H167" s="440"/>
      <c r="I167" s="440"/>
      <c r="J167" s="241" t="s">
        <v>153</v>
      </c>
      <c r="K167" s="351" t="s">
        <v>154</v>
      </c>
      <c r="L167" s="351" t="s">
        <v>190</v>
      </c>
      <c r="M167" s="440" t="s">
        <v>2769</v>
      </c>
      <c r="N167" s="440" t="s">
        <v>434</v>
      </c>
      <c r="O167" s="241" t="s">
        <v>2796</v>
      </c>
      <c r="P167" s="241"/>
      <c r="Q167" s="440"/>
      <c r="R167" s="440"/>
      <c r="S167" s="440"/>
      <c r="T167" s="440"/>
      <c r="U167" s="440"/>
      <c r="V167" s="440" t="s">
        <v>54</v>
      </c>
      <c r="W167" s="440" t="s">
        <v>1004</v>
      </c>
      <c r="X167" s="351" t="s">
        <v>155</v>
      </c>
      <c r="Y167" s="182">
        <f t="shared" ref="Y167:AP167" si="89">Y75+Y121</f>
        <v>0</v>
      </c>
      <c r="Z167" s="182">
        <f t="shared" si="89"/>
        <v>0</v>
      </c>
      <c r="AA167" s="182">
        <f t="shared" si="89"/>
        <v>0</v>
      </c>
      <c r="AB167" s="182">
        <f t="shared" si="89"/>
        <v>0</v>
      </c>
      <c r="AC167" s="182">
        <f t="shared" si="89"/>
        <v>0</v>
      </c>
      <c r="AD167" s="182">
        <f t="shared" si="89"/>
        <v>0</v>
      </c>
      <c r="AE167" s="182">
        <f t="shared" si="89"/>
        <v>0</v>
      </c>
      <c r="AF167" s="182">
        <f t="shared" si="89"/>
        <v>0</v>
      </c>
      <c r="AG167" s="182">
        <f t="shared" si="89"/>
        <v>0</v>
      </c>
      <c r="AH167" s="182">
        <f t="shared" si="89"/>
        <v>0</v>
      </c>
      <c r="AI167" s="182">
        <f t="shared" si="89"/>
        <v>0</v>
      </c>
      <c r="AJ167" s="182">
        <f t="shared" si="89"/>
        <v>0</v>
      </c>
      <c r="AK167" s="182">
        <f t="shared" si="89"/>
        <v>0</v>
      </c>
      <c r="AL167" s="182">
        <f t="shared" si="89"/>
        <v>0</v>
      </c>
      <c r="AM167" s="182">
        <f t="shared" si="89"/>
        <v>0</v>
      </c>
      <c r="AN167" s="182">
        <f t="shared" si="89"/>
        <v>0</v>
      </c>
      <c r="AO167" s="182">
        <f t="shared" si="89"/>
        <v>0</v>
      </c>
      <c r="AP167" s="182">
        <f t="shared" si="89"/>
        <v>0</v>
      </c>
      <c r="AQ167" s="182">
        <f t="shared" si="79"/>
        <v>0</v>
      </c>
      <c r="AR167" s="182">
        <f t="shared" si="79"/>
        <v>0</v>
      </c>
      <c r="AS167" s="182">
        <f t="shared" si="80"/>
        <v>0</v>
      </c>
      <c r="AT167" s="182">
        <f t="shared" si="81"/>
        <v>0</v>
      </c>
      <c r="AU167" s="182">
        <f t="shared" si="82"/>
        <v>0</v>
      </c>
    </row>
    <row r="168" spans="1:47" ht="13.5" customHeight="1">
      <c r="A168" s="1673"/>
      <c r="B168" s="1673"/>
      <c r="C168" s="1673"/>
      <c r="D168" s="1673"/>
      <c r="E168" s="1673"/>
      <c r="F168" s="511"/>
      <c r="G168" s="511"/>
      <c r="H168" s="511"/>
      <c r="I168" s="511"/>
      <c r="J168" s="224"/>
      <c r="K168" s="224"/>
      <c r="L168" s="224"/>
      <c r="M168" s="511"/>
      <c r="N168" s="511"/>
      <c r="O168" s="241"/>
      <c r="P168" s="241"/>
      <c r="Q168" s="511"/>
      <c r="R168" s="511"/>
      <c r="S168" s="511"/>
      <c r="T168" s="511"/>
      <c r="U168" s="1672"/>
      <c r="V168" s="1672"/>
      <c r="W168" s="1672"/>
      <c r="X168" s="1661"/>
      <c r="Y168" s="378"/>
      <c r="Z168" s="378"/>
      <c r="AA168" s="378"/>
      <c r="AB168" s="378"/>
      <c r="AC168" s="378"/>
      <c r="AD168" s="378"/>
      <c r="AE168" s="378"/>
      <c r="AF168" s="378"/>
      <c r="AG168" s="378"/>
      <c r="AH168" s="378"/>
      <c r="AI168" s="378"/>
      <c r="AJ168" s="378"/>
      <c r="AK168" s="378"/>
      <c r="AL168" s="378"/>
      <c r="AM168" s="378"/>
      <c r="AN168" s="378"/>
      <c r="AO168" s="378"/>
      <c r="AP168" s="378"/>
      <c r="AQ168" s="378"/>
      <c r="AR168" s="378"/>
      <c r="AS168" s="200"/>
      <c r="AT168" s="200"/>
      <c r="AU168" s="200"/>
    </row>
    <row r="169" spans="1:47" ht="18.5">
      <c r="A169" s="11"/>
      <c r="B169" s="25" t="s">
        <v>2230</v>
      </c>
      <c r="C169" s="11"/>
      <c r="D169" s="11"/>
      <c r="E169" s="11"/>
      <c r="F169" s="11"/>
      <c r="G169" s="11"/>
      <c r="H169" s="11"/>
      <c r="I169" s="11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1"/>
      <c r="AQ169" s="11"/>
      <c r="AR169" s="11"/>
      <c r="AS169" s="11"/>
      <c r="AT169" s="11"/>
      <c r="AU169" s="11"/>
    </row>
    <row r="170" spans="1:47" ht="13.5" customHeight="1">
      <c r="A170" s="35"/>
      <c r="B170" s="35"/>
      <c r="C170" s="35"/>
      <c r="D170" s="35"/>
      <c r="E170" s="35"/>
      <c r="F170" s="35"/>
      <c r="G170" s="35"/>
      <c r="H170" s="35"/>
      <c r="I170" s="35"/>
      <c r="J170" s="35"/>
      <c r="K170" s="35"/>
      <c r="L170" s="35"/>
      <c r="M170" s="35"/>
      <c r="N170" s="35"/>
      <c r="O170" s="35"/>
      <c r="P170" s="35"/>
      <c r="Q170" s="35"/>
      <c r="R170" s="35"/>
      <c r="S170" s="35"/>
      <c r="T170" s="35"/>
      <c r="U170" s="35"/>
      <c r="V170" s="35"/>
      <c r="W170" s="35"/>
      <c r="X170" s="35"/>
      <c r="Y170" s="35"/>
      <c r="Z170" s="35"/>
      <c r="AA170" s="35"/>
      <c r="AB170" s="35"/>
      <c r="AC170" s="35"/>
      <c r="AD170" s="35"/>
      <c r="AE170" s="35"/>
      <c r="AF170" s="35"/>
      <c r="AG170" s="35"/>
      <c r="AH170" s="35"/>
      <c r="AI170" s="35"/>
      <c r="AJ170" s="35"/>
      <c r="AK170" s="35"/>
      <c r="AL170" s="35"/>
      <c r="AM170" s="35"/>
      <c r="AN170" s="35"/>
      <c r="AO170" s="35"/>
      <c r="AP170" s="35"/>
      <c r="AQ170" s="35"/>
      <c r="AR170" s="35"/>
      <c r="AS170" s="35"/>
      <c r="AT170" s="35"/>
      <c r="AU170" s="35"/>
    </row>
    <row r="171" spans="1:47">
      <c r="A171" s="219"/>
      <c r="B171" s="219"/>
      <c r="C171" s="271" t="s">
        <v>2799</v>
      </c>
      <c r="D171" s="271"/>
      <c r="E171" s="10"/>
      <c r="F171" s="10"/>
      <c r="G171" s="10"/>
      <c r="H171" s="10"/>
      <c r="I171" s="10"/>
      <c r="J171" s="10"/>
      <c r="K171" s="10"/>
      <c r="L171" s="10"/>
      <c r="M171" s="10"/>
      <c r="N171" s="10"/>
      <c r="O171" s="10"/>
      <c r="P171" s="10"/>
      <c r="Q171" s="10"/>
      <c r="R171" s="10"/>
      <c r="S171" s="10"/>
      <c r="T171" s="10"/>
      <c r="U171" s="10"/>
      <c r="V171" s="10"/>
      <c r="W171" s="10"/>
      <c r="X171" s="10"/>
      <c r="Y171" s="10"/>
      <c r="Z171" s="10"/>
      <c r="AA171" s="10"/>
      <c r="AB171" s="10"/>
      <c r="AC171" s="10"/>
      <c r="AD171" s="10"/>
      <c r="AE171" s="10"/>
      <c r="AF171" s="10"/>
      <c r="AG171" s="10"/>
      <c r="AH171" s="10"/>
      <c r="AI171" s="10"/>
      <c r="AJ171" s="10"/>
      <c r="AK171" s="10"/>
      <c r="AL171" s="10"/>
      <c r="AM171" s="10"/>
      <c r="AN171" s="10"/>
      <c r="AO171" s="10"/>
      <c r="AP171" s="10"/>
      <c r="AQ171" s="10"/>
      <c r="AR171" s="10"/>
      <c r="AS171" s="10"/>
      <c r="AT171" s="10"/>
      <c r="AU171" s="10"/>
    </row>
    <row r="172" spans="1:47" ht="13.5" customHeight="1">
      <c r="A172" s="35"/>
      <c r="B172" s="35"/>
      <c r="C172" s="35"/>
      <c r="D172" s="35"/>
      <c r="E172" s="35"/>
      <c r="F172" s="35"/>
      <c r="G172" s="35"/>
      <c r="H172" s="35"/>
      <c r="I172" s="35"/>
      <c r="J172" s="35"/>
      <c r="K172" s="35"/>
      <c r="L172" s="35"/>
      <c r="M172" s="35"/>
      <c r="N172" s="35"/>
      <c r="O172" s="35"/>
      <c r="P172" s="35"/>
      <c r="Q172" s="35"/>
      <c r="R172" s="35"/>
      <c r="S172" s="35"/>
      <c r="T172" s="35"/>
      <c r="U172" s="35"/>
      <c r="V172" s="35"/>
      <c r="W172" s="35"/>
      <c r="X172" s="35"/>
      <c r="Y172" s="35"/>
      <c r="Z172" s="35"/>
      <c r="AA172" s="35"/>
      <c r="AB172" s="35"/>
      <c r="AC172" s="35"/>
      <c r="AD172" s="35"/>
      <c r="AE172" s="35"/>
      <c r="AF172" s="35"/>
      <c r="AG172" s="35"/>
      <c r="AH172" s="35"/>
      <c r="AI172" s="35"/>
      <c r="AJ172" s="35"/>
      <c r="AK172" s="35"/>
      <c r="AL172" s="35"/>
      <c r="AM172" s="35"/>
      <c r="AN172" s="35"/>
      <c r="AO172" s="35"/>
      <c r="AP172" s="35"/>
      <c r="AQ172" s="35"/>
      <c r="AR172" s="35"/>
      <c r="AS172" s="35"/>
      <c r="AT172" s="35"/>
      <c r="AU172" s="35"/>
    </row>
    <row r="173" spans="1:47" ht="14.25" customHeight="1">
      <c r="A173" s="219"/>
      <c r="B173" s="219"/>
      <c r="C173" s="219"/>
      <c r="D173" s="346" t="s">
        <v>387</v>
      </c>
      <c r="E173" s="347"/>
      <c r="F173" s="347"/>
      <c r="G173" s="347"/>
      <c r="H173" s="347"/>
      <c r="I173" s="347"/>
      <c r="J173" s="347"/>
      <c r="K173" s="347"/>
      <c r="L173" s="347"/>
      <c r="M173" s="347"/>
      <c r="N173" s="347"/>
      <c r="O173" s="347"/>
      <c r="P173" s="347"/>
      <c r="Q173" s="347"/>
      <c r="R173" s="347"/>
      <c r="S173" s="347"/>
      <c r="T173" s="347"/>
      <c r="U173" s="347"/>
      <c r="V173" s="347"/>
      <c r="W173" s="347"/>
      <c r="X173" s="347"/>
      <c r="Y173" s="347"/>
      <c r="Z173" s="347"/>
      <c r="AA173" s="347"/>
      <c r="AB173" s="347"/>
      <c r="AC173" s="347"/>
      <c r="AD173" s="347"/>
      <c r="AE173" s="347"/>
      <c r="AF173" s="347"/>
      <c r="AG173" s="347"/>
      <c r="AH173" s="347"/>
      <c r="AI173" s="347"/>
      <c r="AJ173" s="347"/>
      <c r="AK173" s="347"/>
      <c r="AL173" s="347"/>
      <c r="AM173" s="347"/>
      <c r="AN173" s="347"/>
      <c r="AO173" s="347"/>
      <c r="AP173" s="347"/>
      <c r="AQ173" s="347"/>
      <c r="AR173" s="347"/>
      <c r="AS173" s="347"/>
      <c r="AT173" s="347"/>
      <c r="AU173" s="347"/>
    </row>
    <row r="174" spans="1:47" ht="13.5" customHeight="1">
      <c r="A174" s="35"/>
      <c r="B174" s="35"/>
      <c r="C174" s="35"/>
      <c r="D174" s="35"/>
      <c r="E174" s="35"/>
      <c r="F174" s="35"/>
      <c r="G174" s="35"/>
      <c r="H174" s="35"/>
      <c r="I174" s="35"/>
      <c r="J174" s="35"/>
      <c r="K174" s="35"/>
      <c r="L174" s="35"/>
      <c r="M174" s="35"/>
      <c r="N174" s="35"/>
      <c r="O174" s="35"/>
      <c r="P174" s="35"/>
      <c r="Q174" s="35"/>
      <c r="R174" s="35"/>
      <c r="S174" s="35"/>
      <c r="T174" s="35"/>
      <c r="U174" s="35"/>
      <c r="V174" s="35"/>
      <c r="W174" s="35"/>
      <c r="X174" s="35"/>
      <c r="Y174" s="35"/>
      <c r="Z174" s="35"/>
      <c r="AA174" s="35"/>
      <c r="AB174" s="35"/>
      <c r="AC174" s="35"/>
      <c r="AD174" s="35"/>
      <c r="AE174" s="35"/>
      <c r="AF174" s="35"/>
      <c r="AG174" s="35"/>
      <c r="AH174" s="35"/>
      <c r="AI174" s="35"/>
      <c r="AJ174" s="35"/>
      <c r="AK174" s="35"/>
      <c r="AL174" s="35"/>
      <c r="AM174" s="35"/>
      <c r="AN174" s="35"/>
      <c r="AO174" s="35"/>
      <c r="AP174" s="35"/>
      <c r="AQ174" s="35"/>
      <c r="AR174" s="35"/>
      <c r="AS174" s="35"/>
      <c r="AT174" s="35"/>
      <c r="AU174" s="35"/>
    </row>
    <row r="175" spans="1:47" ht="13.5" customHeight="1">
      <c r="A175" s="1661"/>
      <c r="B175" s="223"/>
      <c r="C175" s="223"/>
      <c r="D175" s="224" t="s">
        <v>170</v>
      </c>
      <c r="E175" s="241" t="s">
        <v>391</v>
      </c>
      <c r="F175" s="511"/>
      <c r="G175" s="511" t="s">
        <v>241</v>
      </c>
      <c r="H175" s="511"/>
      <c r="I175" s="511"/>
      <c r="J175" s="241" t="s">
        <v>153</v>
      </c>
      <c r="K175" s="1661" t="s">
        <v>154</v>
      </c>
      <c r="L175" s="351" t="s">
        <v>2787</v>
      </c>
      <c r="M175" s="511" t="s">
        <v>2785</v>
      </c>
      <c r="N175" s="511" t="s">
        <v>392</v>
      </c>
      <c r="O175" s="241" t="s">
        <v>2788</v>
      </c>
      <c r="P175" s="241" t="s">
        <v>2789</v>
      </c>
      <c r="Q175" s="511"/>
      <c r="R175" s="511"/>
      <c r="S175" s="511"/>
      <c r="T175" s="511"/>
      <c r="U175" s="1672"/>
      <c r="V175" s="1672" t="s">
        <v>1062</v>
      </c>
      <c r="W175" s="1672"/>
      <c r="X175" s="1661" t="s">
        <v>176</v>
      </c>
      <c r="Y175" s="2074">
        <v>99.611570000000057</v>
      </c>
      <c r="Z175" s="2074">
        <v>106.02740000000038</v>
      </c>
      <c r="AA175" s="2074">
        <v>97.965000000000543</v>
      </c>
      <c r="AB175" s="2074">
        <v>119.82500000000026</v>
      </c>
      <c r="AC175" s="2074">
        <v>104.50900000000028</v>
      </c>
      <c r="AD175" s="2074">
        <v>68.328000000000088</v>
      </c>
      <c r="AE175" s="2074">
        <v>72.304019999999994</v>
      </c>
      <c r="AF175" s="2074">
        <v>48.628020000000042</v>
      </c>
      <c r="AG175" s="2074">
        <v>79.788120000000077</v>
      </c>
      <c r="AH175" s="2074">
        <v>77.148819999999986</v>
      </c>
      <c r="AI175" s="2074">
        <v>90.77235000000023</v>
      </c>
      <c r="AJ175" s="2074">
        <v>14.779016850648691</v>
      </c>
      <c r="AK175" s="2074">
        <v>13.595492598218263</v>
      </c>
      <c r="AL175" s="2074">
        <v>14.611946798075223</v>
      </c>
      <c r="AM175" s="2074">
        <v>14.61194679807523</v>
      </c>
      <c r="AN175" s="2074">
        <v>14.611946798075227</v>
      </c>
      <c r="AO175" s="2074">
        <v>14.611946798075227</v>
      </c>
      <c r="AP175" s="2074">
        <v>14.611946798075227</v>
      </c>
      <c r="AQ175" s="2074">
        <v>13.899326195828374</v>
      </c>
      <c r="AR175" s="2074">
        <v>0</v>
      </c>
      <c r="AS175" s="182">
        <f t="shared" ref="AS175:AS182" si="90">SUM(Y175:AF175)</f>
        <v>717.19801000000166</v>
      </c>
      <c r="AT175" s="182">
        <f t="shared" ref="AT175:AT182" si="91">SUM(AG175:AK175)</f>
        <v>276.08379944886724</v>
      </c>
      <c r="AU175" s="182">
        <f t="shared" ref="AU175:AU182" si="92">SUM(AL175:AP175)</f>
        <v>73.059733990376131</v>
      </c>
    </row>
    <row r="176" spans="1:47" ht="13.5" customHeight="1">
      <c r="A176" s="1661"/>
      <c r="B176" s="223"/>
      <c r="C176" s="223"/>
      <c r="D176" s="224" t="s">
        <v>170</v>
      </c>
      <c r="E176" s="241" t="s">
        <v>391</v>
      </c>
      <c r="F176" s="511"/>
      <c r="G176" s="511" t="s">
        <v>241</v>
      </c>
      <c r="H176" s="511"/>
      <c r="I176" s="511"/>
      <c r="J176" s="241" t="s">
        <v>153</v>
      </c>
      <c r="K176" s="1661" t="s">
        <v>154</v>
      </c>
      <c r="L176" s="351" t="s">
        <v>2787</v>
      </c>
      <c r="M176" s="511" t="s">
        <v>2785</v>
      </c>
      <c r="N176" s="511" t="s">
        <v>400</v>
      </c>
      <c r="O176" s="241" t="s">
        <v>2790</v>
      </c>
      <c r="P176" s="241" t="s">
        <v>2789</v>
      </c>
      <c r="Q176" s="511"/>
      <c r="R176" s="511"/>
      <c r="S176" s="511"/>
      <c r="T176" s="511"/>
      <c r="U176" s="1672"/>
      <c r="V176" s="1672" t="s">
        <v>1062</v>
      </c>
      <c r="W176" s="1672"/>
      <c r="X176" s="1661" t="s">
        <v>176</v>
      </c>
      <c r="Y176" s="2074">
        <v>197.83606999999907</v>
      </c>
      <c r="Z176" s="2074">
        <v>226.89050999999932</v>
      </c>
      <c r="AA176" s="2074">
        <v>226.08850999999953</v>
      </c>
      <c r="AB176" s="2074">
        <v>194.6255000000001</v>
      </c>
      <c r="AC176" s="2074">
        <v>237.82799999999949</v>
      </c>
      <c r="AD176" s="2074">
        <v>256.38899999999944</v>
      </c>
      <c r="AE176" s="2074">
        <v>241.2490899999992</v>
      </c>
      <c r="AF176" s="2074">
        <v>167.10521999999978</v>
      </c>
      <c r="AG176" s="2074">
        <v>185.50009999999946</v>
      </c>
      <c r="AH176" s="2074">
        <v>153.77693999999991</v>
      </c>
      <c r="AI176" s="2074">
        <v>167.87370000000007</v>
      </c>
      <c r="AJ176" s="2074">
        <v>117.90702829888595</v>
      </c>
      <c r="AK176" s="2074">
        <v>108.46134988424311</v>
      </c>
      <c r="AL176" s="2074">
        <v>116.57364625277599</v>
      </c>
      <c r="AM176" s="2074">
        <v>116.57364625277602</v>
      </c>
      <c r="AN176" s="2074">
        <v>116.57364625277602</v>
      </c>
      <c r="AO176" s="2074">
        <v>116.573646252776</v>
      </c>
      <c r="AP176" s="2074">
        <v>116.57364625277596</v>
      </c>
      <c r="AQ176" s="2074">
        <v>110.88623847329868</v>
      </c>
      <c r="AR176" s="2074">
        <v>0</v>
      </c>
      <c r="AS176" s="182">
        <f t="shared" si="90"/>
        <v>1748.0118999999959</v>
      </c>
      <c r="AT176" s="182">
        <f t="shared" si="91"/>
        <v>733.51911818312851</v>
      </c>
      <c r="AU176" s="182">
        <f t="shared" si="92"/>
        <v>582.86823126387992</v>
      </c>
    </row>
    <row r="177" spans="1:47" ht="13.5" customHeight="1">
      <c r="A177" s="1661"/>
      <c r="B177" s="223"/>
      <c r="C177" s="223"/>
      <c r="D177" s="224" t="s">
        <v>170</v>
      </c>
      <c r="E177" s="241" t="s">
        <v>391</v>
      </c>
      <c r="F177" s="511"/>
      <c r="G177" s="511" t="s">
        <v>241</v>
      </c>
      <c r="H177" s="511"/>
      <c r="I177" s="511"/>
      <c r="J177" s="241" t="s">
        <v>153</v>
      </c>
      <c r="K177" s="1661" t="s">
        <v>154</v>
      </c>
      <c r="L177" s="351" t="s">
        <v>2787</v>
      </c>
      <c r="M177" s="511" t="s">
        <v>2785</v>
      </c>
      <c r="N177" s="511" t="s">
        <v>407</v>
      </c>
      <c r="O177" s="241" t="s">
        <v>2791</v>
      </c>
      <c r="P177" s="241" t="s">
        <v>2789</v>
      </c>
      <c r="Q177" s="511"/>
      <c r="R177" s="511"/>
      <c r="S177" s="511"/>
      <c r="T177" s="511"/>
      <c r="U177" s="1672"/>
      <c r="V177" s="1672" t="s">
        <v>1062</v>
      </c>
      <c r="W177" s="1672"/>
      <c r="X177" s="1661" t="s">
        <v>176</v>
      </c>
      <c r="Y177" s="2074">
        <v>41.681140000000049</v>
      </c>
      <c r="Z177" s="2074">
        <v>53.492699999999971</v>
      </c>
      <c r="AA177" s="2074">
        <v>40.071500000000015</v>
      </c>
      <c r="AB177" s="2074">
        <v>32.167000000000002</v>
      </c>
      <c r="AC177" s="2074">
        <v>30.118000000000009</v>
      </c>
      <c r="AD177" s="2074">
        <v>39.573</v>
      </c>
      <c r="AE177" s="2074">
        <v>33.615039999999986</v>
      </c>
      <c r="AF177" s="2074">
        <v>39.622100000000046</v>
      </c>
      <c r="AG177" s="2074">
        <v>37.763000000000005</v>
      </c>
      <c r="AH177" s="2074">
        <v>34.143300000000018</v>
      </c>
      <c r="AI177" s="2074">
        <v>36.862829999999953</v>
      </c>
      <c r="AJ177" s="2074">
        <v>130.72528037624002</v>
      </c>
      <c r="AK177" s="2074">
        <v>119.99016974883462</v>
      </c>
      <c r="AL177" s="2074">
        <v>129.20987797259733</v>
      </c>
      <c r="AM177" s="2074">
        <v>129.20987797259735</v>
      </c>
      <c r="AN177" s="2074">
        <v>129.20987797259727</v>
      </c>
      <c r="AO177" s="2074">
        <v>129.20987797259733</v>
      </c>
      <c r="AP177" s="2074">
        <v>129.20987797259733</v>
      </c>
      <c r="AQ177" s="2074">
        <v>122.7460805600994</v>
      </c>
      <c r="AR177" s="2074">
        <v>0</v>
      </c>
      <c r="AS177" s="182">
        <f t="shared" si="90"/>
        <v>310.34048000000007</v>
      </c>
      <c r="AT177" s="182">
        <f t="shared" si="91"/>
        <v>359.48458012507461</v>
      </c>
      <c r="AU177" s="182">
        <f t="shared" si="92"/>
        <v>646.04938986298657</v>
      </c>
    </row>
    <row r="178" spans="1:47" ht="13.5" customHeight="1">
      <c r="A178" s="1661"/>
      <c r="B178" s="223"/>
      <c r="C178" s="223"/>
      <c r="D178" s="224" t="s">
        <v>170</v>
      </c>
      <c r="E178" s="241" t="s">
        <v>391</v>
      </c>
      <c r="F178" s="511"/>
      <c r="G178" s="511" t="s">
        <v>241</v>
      </c>
      <c r="H178" s="511"/>
      <c r="I178" s="511"/>
      <c r="J178" s="241" t="s">
        <v>153</v>
      </c>
      <c r="K178" s="1661" t="s">
        <v>154</v>
      </c>
      <c r="L178" s="351" t="s">
        <v>2787</v>
      </c>
      <c r="M178" s="511" t="s">
        <v>2785</v>
      </c>
      <c r="N178" s="511" t="s">
        <v>413</v>
      </c>
      <c r="O178" s="241" t="s">
        <v>2792</v>
      </c>
      <c r="P178" s="241" t="s">
        <v>2789</v>
      </c>
      <c r="Q178" s="511"/>
      <c r="R178" s="511"/>
      <c r="S178" s="511"/>
      <c r="T178" s="511"/>
      <c r="U178" s="1672"/>
      <c r="V178" s="1672" t="s">
        <v>1062</v>
      </c>
      <c r="W178" s="1672"/>
      <c r="X178" s="1661" t="s">
        <v>176</v>
      </c>
      <c r="Y178" s="2074">
        <v>4.0910000000000002</v>
      </c>
      <c r="Z178" s="2074">
        <v>4.0345999999999975</v>
      </c>
      <c r="AA178" s="2074">
        <v>3.5174999999999987</v>
      </c>
      <c r="AB178" s="2074">
        <v>0.75550000000000006</v>
      </c>
      <c r="AC178" s="2074">
        <v>0.52100000000000013</v>
      </c>
      <c r="AD178" s="2074">
        <v>2.1189999999999993</v>
      </c>
      <c r="AE178" s="2074">
        <v>2.1949999999999998</v>
      </c>
      <c r="AF178" s="2074">
        <v>2.9830000000000001</v>
      </c>
      <c r="AG178" s="2074">
        <v>1.0429999999999999</v>
      </c>
      <c r="AH178" s="2074">
        <v>2.1160099999999997</v>
      </c>
      <c r="AI178" s="2074">
        <v>4.1792999999999996</v>
      </c>
      <c r="AJ178" s="2074">
        <v>0</v>
      </c>
      <c r="AK178" s="2074">
        <v>0</v>
      </c>
      <c r="AL178" s="2074">
        <v>0</v>
      </c>
      <c r="AM178" s="2074">
        <v>0</v>
      </c>
      <c r="AN178" s="2074">
        <v>0</v>
      </c>
      <c r="AO178" s="2074">
        <v>0</v>
      </c>
      <c r="AP178" s="2074">
        <v>0</v>
      </c>
      <c r="AQ178" s="2074">
        <v>0</v>
      </c>
      <c r="AR178" s="2074">
        <v>0</v>
      </c>
      <c r="AS178" s="182">
        <f t="shared" si="90"/>
        <v>20.216599999999996</v>
      </c>
      <c r="AT178" s="182">
        <f t="shared" si="91"/>
        <v>7.338309999999999</v>
      </c>
      <c r="AU178" s="182">
        <f t="shared" si="92"/>
        <v>0</v>
      </c>
    </row>
    <row r="179" spans="1:47" ht="13.5" customHeight="1">
      <c r="A179" s="1661"/>
      <c r="B179" s="223"/>
      <c r="C179" s="223"/>
      <c r="D179" s="224" t="s">
        <v>170</v>
      </c>
      <c r="E179" s="241" t="s">
        <v>391</v>
      </c>
      <c r="F179" s="511"/>
      <c r="G179" s="511" t="s">
        <v>241</v>
      </c>
      <c r="H179" s="511"/>
      <c r="I179" s="511"/>
      <c r="J179" s="241" t="s">
        <v>153</v>
      </c>
      <c r="K179" s="1661" t="s">
        <v>154</v>
      </c>
      <c r="L179" s="351" t="s">
        <v>2787</v>
      </c>
      <c r="M179" s="511" t="s">
        <v>2785</v>
      </c>
      <c r="N179" s="511" t="s">
        <v>420</v>
      </c>
      <c r="O179" s="241" t="s">
        <v>2793</v>
      </c>
      <c r="P179" s="241" t="s">
        <v>2789</v>
      </c>
      <c r="Q179" s="511"/>
      <c r="R179" s="511"/>
      <c r="S179" s="511"/>
      <c r="T179" s="511"/>
      <c r="U179" s="1672"/>
      <c r="V179" s="1672" t="s">
        <v>1062</v>
      </c>
      <c r="W179" s="1672"/>
      <c r="X179" s="1661" t="s">
        <v>176</v>
      </c>
      <c r="Y179" s="2074">
        <v>9.6000000000000002E-2</v>
      </c>
      <c r="Z179" s="2074">
        <v>0.32699999999999996</v>
      </c>
      <c r="AA179" s="2074">
        <v>0.30650000000000005</v>
      </c>
      <c r="AB179" s="2074">
        <v>2.1000000000000001E-2</v>
      </c>
      <c r="AC179" s="2074">
        <v>3.1E-2</v>
      </c>
      <c r="AD179" s="2074">
        <v>0.48599999999999999</v>
      </c>
      <c r="AE179" s="2074">
        <v>6.7000000000000004E-2</v>
      </c>
      <c r="AF179" s="2074">
        <v>0</v>
      </c>
      <c r="AG179" s="2074">
        <v>7.0000000000000007E-2</v>
      </c>
      <c r="AH179" s="2074">
        <v>0</v>
      </c>
      <c r="AI179" s="2074">
        <v>1.9E-2</v>
      </c>
      <c r="AJ179" s="2074">
        <v>0</v>
      </c>
      <c r="AK179" s="2074">
        <v>0</v>
      </c>
      <c r="AL179" s="2074">
        <v>0</v>
      </c>
      <c r="AM179" s="2074">
        <v>0</v>
      </c>
      <c r="AN179" s="2074">
        <v>0</v>
      </c>
      <c r="AO179" s="2074">
        <v>0</v>
      </c>
      <c r="AP179" s="2074">
        <v>0</v>
      </c>
      <c r="AQ179" s="2074">
        <v>0</v>
      </c>
      <c r="AR179" s="2074">
        <v>0</v>
      </c>
      <c r="AS179" s="182">
        <f t="shared" si="90"/>
        <v>1.3345</v>
      </c>
      <c r="AT179" s="182">
        <f t="shared" si="91"/>
        <v>8.900000000000001E-2</v>
      </c>
      <c r="AU179" s="182">
        <f t="shared" si="92"/>
        <v>0</v>
      </c>
    </row>
    <row r="180" spans="1:47" ht="13.5" customHeight="1">
      <c r="A180" s="1661"/>
      <c r="B180" s="223"/>
      <c r="C180" s="223"/>
      <c r="D180" s="224" t="s">
        <v>170</v>
      </c>
      <c r="E180" s="241" t="s">
        <v>391</v>
      </c>
      <c r="F180" s="511"/>
      <c r="G180" s="511" t="s">
        <v>241</v>
      </c>
      <c r="H180" s="511"/>
      <c r="I180" s="511"/>
      <c r="J180" s="241" t="s">
        <v>153</v>
      </c>
      <c r="K180" s="1661" t="s">
        <v>154</v>
      </c>
      <c r="L180" s="351" t="s">
        <v>2787</v>
      </c>
      <c r="M180" s="511" t="s">
        <v>2785</v>
      </c>
      <c r="N180" s="511" t="s">
        <v>426</v>
      </c>
      <c r="O180" s="241" t="s">
        <v>2794</v>
      </c>
      <c r="P180" s="241" t="s">
        <v>2789</v>
      </c>
      <c r="Q180" s="511"/>
      <c r="R180" s="511"/>
      <c r="S180" s="511"/>
      <c r="T180" s="511"/>
      <c r="U180" s="1672"/>
      <c r="V180" s="1672" t="s">
        <v>1062</v>
      </c>
      <c r="W180" s="1672"/>
      <c r="X180" s="1661" t="s">
        <v>176</v>
      </c>
      <c r="Y180" s="2074">
        <v>0</v>
      </c>
      <c r="Z180" s="2074">
        <v>0</v>
      </c>
      <c r="AA180" s="2074">
        <v>0</v>
      </c>
      <c r="AB180" s="2074">
        <v>0</v>
      </c>
      <c r="AC180" s="2074">
        <v>0</v>
      </c>
      <c r="AD180" s="2074">
        <v>0</v>
      </c>
      <c r="AE180" s="2074">
        <v>0</v>
      </c>
      <c r="AF180" s="2074">
        <v>0</v>
      </c>
      <c r="AG180" s="2074">
        <v>0</v>
      </c>
      <c r="AH180" s="2074">
        <v>0</v>
      </c>
      <c r="AI180" s="2074">
        <v>0</v>
      </c>
      <c r="AJ180" s="2074">
        <v>0</v>
      </c>
      <c r="AK180" s="2074">
        <v>0</v>
      </c>
      <c r="AL180" s="2074">
        <v>0</v>
      </c>
      <c r="AM180" s="2074">
        <v>0</v>
      </c>
      <c r="AN180" s="2074">
        <v>0</v>
      </c>
      <c r="AO180" s="2074">
        <v>0</v>
      </c>
      <c r="AP180" s="2074">
        <v>0</v>
      </c>
      <c r="AQ180" s="2074">
        <v>0</v>
      </c>
      <c r="AR180" s="2074">
        <v>0</v>
      </c>
      <c r="AS180" s="182">
        <f t="shared" si="90"/>
        <v>0</v>
      </c>
      <c r="AT180" s="182">
        <f t="shared" si="91"/>
        <v>0</v>
      </c>
      <c r="AU180" s="182">
        <f t="shared" si="92"/>
        <v>0</v>
      </c>
    </row>
    <row r="181" spans="1:47" ht="13.5" customHeight="1">
      <c r="A181" s="1661"/>
      <c r="B181" s="223"/>
      <c r="C181" s="223"/>
      <c r="D181" s="224" t="s">
        <v>170</v>
      </c>
      <c r="E181" s="241" t="s">
        <v>391</v>
      </c>
      <c r="F181" s="511"/>
      <c r="G181" s="511" t="s">
        <v>241</v>
      </c>
      <c r="H181" s="511"/>
      <c r="I181" s="511"/>
      <c r="J181" s="241" t="s">
        <v>153</v>
      </c>
      <c r="K181" s="1661" t="s">
        <v>154</v>
      </c>
      <c r="L181" s="351" t="s">
        <v>2787</v>
      </c>
      <c r="M181" s="511" t="s">
        <v>2785</v>
      </c>
      <c r="N181" s="511" t="s">
        <v>430</v>
      </c>
      <c r="O181" s="241" t="s">
        <v>2795</v>
      </c>
      <c r="P181" s="241" t="s">
        <v>2789</v>
      </c>
      <c r="Q181" s="511"/>
      <c r="R181" s="511"/>
      <c r="S181" s="511"/>
      <c r="T181" s="511"/>
      <c r="U181" s="1672"/>
      <c r="V181" s="1672" t="s">
        <v>1062</v>
      </c>
      <c r="W181" s="1672"/>
      <c r="X181" s="1661" t="s">
        <v>176</v>
      </c>
      <c r="Y181" s="2074">
        <v>0</v>
      </c>
      <c r="Z181" s="2074">
        <v>0</v>
      </c>
      <c r="AA181" s="2074">
        <v>0</v>
      </c>
      <c r="AB181" s="2074">
        <v>0</v>
      </c>
      <c r="AC181" s="2074">
        <v>0</v>
      </c>
      <c r="AD181" s="2074">
        <v>0</v>
      </c>
      <c r="AE181" s="2074">
        <v>0</v>
      </c>
      <c r="AF181" s="2074">
        <v>0</v>
      </c>
      <c r="AG181" s="2074">
        <v>0</v>
      </c>
      <c r="AH181" s="2074">
        <v>0</v>
      </c>
      <c r="AI181" s="2074">
        <v>0</v>
      </c>
      <c r="AJ181" s="2074">
        <v>0</v>
      </c>
      <c r="AK181" s="2074">
        <v>0</v>
      </c>
      <c r="AL181" s="2074">
        <v>0</v>
      </c>
      <c r="AM181" s="2074">
        <v>0</v>
      </c>
      <c r="AN181" s="2074">
        <v>0</v>
      </c>
      <c r="AO181" s="2074">
        <v>0</v>
      </c>
      <c r="AP181" s="2074">
        <v>0</v>
      </c>
      <c r="AQ181" s="2074">
        <v>0</v>
      </c>
      <c r="AR181" s="2074">
        <v>0</v>
      </c>
      <c r="AS181" s="182">
        <f t="shared" si="90"/>
        <v>0</v>
      </c>
      <c r="AT181" s="182">
        <f t="shared" si="91"/>
        <v>0</v>
      </c>
      <c r="AU181" s="182">
        <f t="shared" si="92"/>
        <v>0</v>
      </c>
    </row>
    <row r="182" spans="1:47" ht="13.5" customHeight="1">
      <c r="A182" s="1661"/>
      <c r="B182" s="223"/>
      <c r="C182" s="223"/>
      <c r="D182" s="224" t="s">
        <v>170</v>
      </c>
      <c r="E182" s="241" t="s">
        <v>391</v>
      </c>
      <c r="F182" s="511"/>
      <c r="G182" s="511" t="s">
        <v>241</v>
      </c>
      <c r="H182" s="511"/>
      <c r="I182" s="511"/>
      <c r="J182" s="241" t="s">
        <v>153</v>
      </c>
      <c r="K182" s="1661" t="s">
        <v>154</v>
      </c>
      <c r="L182" s="351" t="s">
        <v>2787</v>
      </c>
      <c r="M182" s="511" t="s">
        <v>2785</v>
      </c>
      <c r="N182" s="511" t="s">
        <v>434</v>
      </c>
      <c r="O182" s="241" t="s">
        <v>2796</v>
      </c>
      <c r="P182" s="241" t="s">
        <v>2789</v>
      </c>
      <c r="Q182" s="511"/>
      <c r="R182" s="511"/>
      <c r="S182" s="511"/>
      <c r="T182" s="511"/>
      <c r="U182" s="1672"/>
      <c r="V182" s="1672" t="s">
        <v>1062</v>
      </c>
      <c r="W182" s="1672"/>
      <c r="X182" s="1661" t="s">
        <v>176</v>
      </c>
      <c r="Y182" s="2074">
        <v>0</v>
      </c>
      <c r="Z182" s="2074">
        <v>0</v>
      </c>
      <c r="AA182" s="2074">
        <v>0</v>
      </c>
      <c r="AB182" s="2074">
        <v>0</v>
      </c>
      <c r="AC182" s="2074">
        <v>0</v>
      </c>
      <c r="AD182" s="2074">
        <v>0</v>
      </c>
      <c r="AE182" s="2074">
        <v>0</v>
      </c>
      <c r="AF182" s="2074">
        <v>0</v>
      </c>
      <c r="AG182" s="2074">
        <v>0</v>
      </c>
      <c r="AH182" s="2074">
        <v>0</v>
      </c>
      <c r="AI182" s="2074">
        <v>0</v>
      </c>
      <c r="AJ182" s="2074">
        <v>0</v>
      </c>
      <c r="AK182" s="2074">
        <v>0</v>
      </c>
      <c r="AL182" s="2074">
        <v>0</v>
      </c>
      <c r="AM182" s="2074">
        <v>0</v>
      </c>
      <c r="AN182" s="2074">
        <v>0</v>
      </c>
      <c r="AO182" s="2074">
        <v>0</v>
      </c>
      <c r="AP182" s="2074">
        <v>0</v>
      </c>
      <c r="AQ182" s="2074">
        <v>0</v>
      </c>
      <c r="AR182" s="2074">
        <v>0</v>
      </c>
      <c r="AS182" s="182">
        <f t="shared" si="90"/>
        <v>0</v>
      </c>
      <c r="AT182" s="182">
        <f t="shared" si="91"/>
        <v>0</v>
      </c>
      <c r="AU182" s="182">
        <f t="shared" si="92"/>
        <v>0</v>
      </c>
    </row>
    <row r="183" spans="1:47" ht="13.5" customHeight="1">
      <c r="A183" s="35"/>
      <c r="B183" s="35"/>
      <c r="C183" s="35"/>
      <c r="D183" s="35"/>
      <c r="E183" s="35"/>
      <c r="F183" s="35"/>
      <c r="G183" s="35"/>
      <c r="H183" s="35"/>
      <c r="I183" s="35"/>
      <c r="J183" s="35"/>
      <c r="K183" s="35"/>
      <c r="L183" s="35"/>
      <c r="M183" s="35"/>
      <c r="N183" s="35"/>
      <c r="O183" s="35"/>
      <c r="P183" s="35"/>
      <c r="Q183" s="35"/>
      <c r="R183" s="35"/>
      <c r="S183" s="35"/>
      <c r="T183" s="35"/>
      <c r="U183" s="35"/>
      <c r="V183" s="35"/>
      <c r="W183" s="35"/>
      <c r="X183" s="35"/>
      <c r="Y183" s="35"/>
      <c r="Z183" s="35"/>
      <c r="AA183" s="35"/>
      <c r="AB183" s="35"/>
      <c r="AC183" s="35"/>
      <c r="AD183" s="35"/>
      <c r="AE183" s="35"/>
      <c r="AF183" s="35"/>
      <c r="AG183" s="35"/>
      <c r="AH183" s="35"/>
      <c r="AI183" s="35"/>
      <c r="AJ183" s="35"/>
      <c r="AK183" s="35"/>
      <c r="AL183" s="35"/>
      <c r="AM183" s="35"/>
      <c r="AN183" s="35"/>
      <c r="AO183" s="35"/>
      <c r="AP183" s="35"/>
      <c r="AQ183" s="35"/>
      <c r="AR183" s="35"/>
      <c r="AS183" s="35"/>
      <c r="AT183" s="35"/>
      <c r="AU183" s="35"/>
    </row>
    <row r="184" spans="1:47" ht="13.5" customHeight="1">
      <c r="A184" s="1661"/>
      <c r="B184" s="223"/>
      <c r="C184" s="223"/>
      <c r="D184" s="224" t="s">
        <v>170</v>
      </c>
      <c r="E184" s="241" t="s">
        <v>391</v>
      </c>
      <c r="F184" s="511"/>
      <c r="G184" s="511" t="s">
        <v>241</v>
      </c>
      <c r="H184" s="511"/>
      <c r="I184" s="511"/>
      <c r="J184" s="241" t="s">
        <v>153</v>
      </c>
      <c r="K184" s="1661" t="s">
        <v>154</v>
      </c>
      <c r="L184" s="351" t="s">
        <v>2787</v>
      </c>
      <c r="M184" s="511" t="s">
        <v>2785</v>
      </c>
      <c r="N184" s="511" t="s">
        <v>392</v>
      </c>
      <c r="O184" s="241" t="s">
        <v>2788</v>
      </c>
      <c r="P184" s="241" t="s">
        <v>2797</v>
      </c>
      <c r="Q184" s="511"/>
      <c r="R184" s="511"/>
      <c r="S184" s="511"/>
      <c r="T184" s="511"/>
      <c r="U184" s="1672"/>
      <c r="V184" s="1672" t="s">
        <v>1062</v>
      </c>
      <c r="W184" s="1672"/>
      <c r="X184" s="1661" t="s">
        <v>176</v>
      </c>
      <c r="Y184" s="2074">
        <v>0</v>
      </c>
      <c r="Z184" s="2074">
        <v>0.125</v>
      </c>
      <c r="AA184" s="2074">
        <v>1.6149999999999998</v>
      </c>
      <c r="AB184" s="2074">
        <v>0.04</v>
      </c>
      <c r="AC184" s="2074">
        <v>0</v>
      </c>
      <c r="AD184" s="2074">
        <v>0.27400000000000002</v>
      </c>
      <c r="AE184" s="2074">
        <v>0</v>
      </c>
      <c r="AF184" s="2074">
        <v>0.27100000000000002</v>
      </c>
      <c r="AG184" s="2074">
        <v>0</v>
      </c>
      <c r="AH184" s="2074">
        <v>0</v>
      </c>
      <c r="AI184" s="2074">
        <v>0.154</v>
      </c>
      <c r="AJ184" s="2074">
        <v>0</v>
      </c>
      <c r="AK184" s="2074">
        <v>0</v>
      </c>
      <c r="AL184" s="2074">
        <v>0</v>
      </c>
      <c r="AM184" s="2074">
        <v>0</v>
      </c>
      <c r="AN184" s="2074">
        <v>0</v>
      </c>
      <c r="AO184" s="2074">
        <v>0</v>
      </c>
      <c r="AP184" s="2074">
        <v>0</v>
      </c>
      <c r="AQ184" s="2074">
        <v>0</v>
      </c>
      <c r="AR184" s="2074">
        <v>0</v>
      </c>
      <c r="AS184" s="182">
        <f t="shared" ref="AS184:AS191" si="93">SUM(Y184:AF184)</f>
        <v>2.3249999999999997</v>
      </c>
      <c r="AT184" s="182">
        <f t="shared" ref="AT184:AT191" si="94">SUM(AG184:AK184)</f>
        <v>0.154</v>
      </c>
      <c r="AU184" s="182">
        <f t="shared" ref="AU184:AU191" si="95">SUM(AL184:AP184)</f>
        <v>0</v>
      </c>
    </row>
    <row r="185" spans="1:47" ht="13.5" customHeight="1">
      <c r="A185" s="1661"/>
      <c r="B185" s="223"/>
      <c r="C185" s="223"/>
      <c r="D185" s="224" t="s">
        <v>170</v>
      </c>
      <c r="E185" s="241" t="s">
        <v>391</v>
      </c>
      <c r="F185" s="511"/>
      <c r="G185" s="511" t="s">
        <v>241</v>
      </c>
      <c r="H185" s="511"/>
      <c r="I185" s="511"/>
      <c r="J185" s="241" t="s">
        <v>153</v>
      </c>
      <c r="K185" s="1661" t="s">
        <v>154</v>
      </c>
      <c r="L185" s="351" t="s">
        <v>2787</v>
      </c>
      <c r="M185" s="511" t="s">
        <v>2785</v>
      </c>
      <c r="N185" s="511" t="s">
        <v>400</v>
      </c>
      <c r="O185" s="241" t="s">
        <v>2790</v>
      </c>
      <c r="P185" s="241" t="s">
        <v>2797</v>
      </c>
      <c r="Q185" s="511"/>
      <c r="R185" s="511"/>
      <c r="S185" s="511"/>
      <c r="T185" s="511"/>
      <c r="U185" s="1672"/>
      <c r="V185" s="1672" t="s">
        <v>1062</v>
      </c>
      <c r="W185" s="1672"/>
      <c r="X185" s="1661" t="s">
        <v>176</v>
      </c>
      <c r="Y185" s="2074">
        <v>1.7409999999999999</v>
      </c>
      <c r="Z185" s="2074">
        <v>1.371</v>
      </c>
      <c r="AA185" s="2074">
        <v>0.6070000000000001</v>
      </c>
      <c r="AB185" s="2074">
        <v>0</v>
      </c>
      <c r="AC185" s="2074">
        <v>0.39800000000000002</v>
      </c>
      <c r="AD185" s="2074">
        <v>0.27800000000000002</v>
      </c>
      <c r="AE185" s="2074">
        <v>0</v>
      </c>
      <c r="AF185" s="2074">
        <v>1.0920000000000001</v>
      </c>
      <c r="AG185" s="2074">
        <v>0.85699999999999998</v>
      </c>
      <c r="AH185" s="2074">
        <v>0.42099999999999999</v>
      </c>
      <c r="AI185" s="2074">
        <v>0.12345</v>
      </c>
      <c r="AJ185" s="2074">
        <v>4.3947500000000007E-2</v>
      </c>
      <c r="AK185" s="2074">
        <v>4.3947500000000007E-2</v>
      </c>
      <c r="AL185" s="2074">
        <v>4.3947500000000007E-2</v>
      </c>
      <c r="AM185" s="2074">
        <v>4.3947500000000007E-2</v>
      </c>
      <c r="AN185" s="2074">
        <v>4.3947500000000007E-2</v>
      </c>
      <c r="AO185" s="2074">
        <v>4.3947500000000007E-2</v>
      </c>
      <c r="AP185" s="2074">
        <v>4.3947500000000007E-2</v>
      </c>
      <c r="AQ185" s="2074">
        <v>4.3947500000000007E-2</v>
      </c>
      <c r="AR185" s="2074">
        <v>0</v>
      </c>
      <c r="AS185" s="182">
        <f t="shared" si="93"/>
        <v>5.4870000000000001</v>
      </c>
      <c r="AT185" s="182">
        <f t="shared" si="94"/>
        <v>1.4893450000000001</v>
      </c>
      <c r="AU185" s="182">
        <f t="shared" si="95"/>
        <v>0.21973750000000003</v>
      </c>
    </row>
    <row r="186" spans="1:47" ht="13.5" customHeight="1">
      <c r="A186" s="1661"/>
      <c r="B186" s="223"/>
      <c r="C186" s="223"/>
      <c r="D186" s="224" t="s">
        <v>170</v>
      </c>
      <c r="E186" s="241" t="s">
        <v>391</v>
      </c>
      <c r="F186" s="511"/>
      <c r="G186" s="511" t="s">
        <v>241</v>
      </c>
      <c r="H186" s="511"/>
      <c r="I186" s="511"/>
      <c r="J186" s="241" t="s">
        <v>153</v>
      </c>
      <c r="K186" s="1661" t="s">
        <v>154</v>
      </c>
      <c r="L186" s="351" t="s">
        <v>2787</v>
      </c>
      <c r="M186" s="511" t="s">
        <v>2785</v>
      </c>
      <c r="N186" s="511" t="s">
        <v>407</v>
      </c>
      <c r="O186" s="241" t="s">
        <v>2791</v>
      </c>
      <c r="P186" s="241" t="s">
        <v>2797</v>
      </c>
      <c r="Q186" s="511"/>
      <c r="R186" s="511"/>
      <c r="S186" s="511"/>
      <c r="T186" s="511"/>
      <c r="U186" s="1672"/>
      <c r="V186" s="1672" t="s">
        <v>1062</v>
      </c>
      <c r="W186" s="1672"/>
      <c r="X186" s="1661" t="s">
        <v>176</v>
      </c>
      <c r="Y186" s="2074">
        <v>7.258</v>
      </c>
      <c r="Z186" s="2074">
        <v>3.8169999999999997</v>
      </c>
      <c r="AA186" s="2074">
        <v>4.387999999999999</v>
      </c>
      <c r="AB186" s="2074">
        <v>2.2220000000000004</v>
      </c>
      <c r="AC186" s="2074">
        <v>0.90400000000000025</v>
      </c>
      <c r="AD186" s="2074">
        <v>2.5619999999999998</v>
      </c>
      <c r="AE186" s="2074">
        <v>0</v>
      </c>
      <c r="AF186" s="2074">
        <v>9.4730000000000008</v>
      </c>
      <c r="AG186" s="2074">
        <v>0.81199999999999994</v>
      </c>
      <c r="AH186" s="2074">
        <v>1.08</v>
      </c>
      <c r="AI186" s="2074">
        <v>3.7999999999999999E-2</v>
      </c>
      <c r="AJ186" s="2074">
        <v>3.3272162499999993</v>
      </c>
      <c r="AK186" s="2074">
        <v>3.3272162499999993</v>
      </c>
      <c r="AL186" s="2074">
        <v>3.3272162499999993</v>
      </c>
      <c r="AM186" s="2074">
        <v>3.3272162499999993</v>
      </c>
      <c r="AN186" s="2074">
        <v>3.3272162499999993</v>
      </c>
      <c r="AO186" s="2074">
        <v>3.3272162499999993</v>
      </c>
      <c r="AP186" s="2074">
        <v>3.3272162499999993</v>
      </c>
      <c r="AQ186" s="2074">
        <v>3.3272162499999993</v>
      </c>
      <c r="AR186" s="2074">
        <v>0</v>
      </c>
      <c r="AS186" s="182">
        <f t="shared" si="93"/>
        <v>30.624000000000002</v>
      </c>
      <c r="AT186" s="182">
        <f t="shared" si="94"/>
        <v>8.5844324999999984</v>
      </c>
      <c r="AU186" s="182">
        <f t="shared" si="95"/>
        <v>16.636081249999997</v>
      </c>
    </row>
    <row r="187" spans="1:47" ht="13.5" customHeight="1">
      <c r="A187" s="1661"/>
      <c r="B187" s="223"/>
      <c r="C187" s="223"/>
      <c r="D187" s="224" t="s">
        <v>170</v>
      </c>
      <c r="E187" s="241" t="s">
        <v>391</v>
      </c>
      <c r="F187" s="511"/>
      <c r="G187" s="511" t="s">
        <v>241</v>
      </c>
      <c r="H187" s="511"/>
      <c r="I187" s="511"/>
      <c r="J187" s="241" t="s">
        <v>153</v>
      </c>
      <c r="K187" s="1661" t="s">
        <v>154</v>
      </c>
      <c r="L187" s="351" t="s">
        <v>2787</v>
      </c>
      <c r="M187" s="511" t="s">
        <v>2785</v>
      </c>
      <c r="N187" s="511" t="s">
        <v>413</v>
      </c>
      <c r="O187" s="241" t="s">
        <v>2792</v>
      </c>
      <c r="P187" s="241" t="s">
        <v>2797</v>
      </c>
      <c r="Q187" s="511"/>
      <c r="R187" s="511"/>
      <c r="S187" s="511"/>
      <c r="T187" s="511"/>
      <c r="U187" s="1672"/>
      <c r="V187" s="1672" t="s">
        <v>1062</v>
      </c>
      <c r="W187" s="1672"/>
      <c r="X187" s="1661" t="s">
        <v>176</v>
      </c>
      <c r="Y187" s="2074">
        <v>0.19</v>
      </c>
      <c r="Z187" s="2074">
        <v>0.79899999999999993</v>
      </c>
      <c r="AA187" s="2074">
        <v>0.59699999999999998</v>
      </c>
      <c r="AB187" s="2074">
        <v>0.1</v>
      </c>
      <c r="AC187" s="2074">
        <v>0</v>
      </c>
      <c r="AD187" s="2074">
        <v>1.77</v>
      </c>
      <c r="AE187" s="2074">
        <v>5.2999999999999999E-2</v>
      </c>
      <c r="AF187" s="2074">
        <v>2.2400000000000002</v>
      </c>
      <c r="AG187" s="2074">
        <v>0.35000000000000003</v>
      </c>
      <c r="AH187" s="2074">
        <v>0</v>
      </c>
      <c r="AI187" s="2074">
        <v>1.3915999999999999</v>
      </c>
      <c r="AJ187" s="2074">
        <v>0</v>
      </c>
      <c r="AK187" s="2074">
        <v>0</v>
      </c>
      <c r="AL187" s="2074">
        <v>0</v>
      </c>
      <c r="AM187" s="2074">
        <v>0</v>
      </c>
      <c r="AN187" s="2074">
        <v>0</v>
      </c>
      <c r="AO187" s="2074">
        <v>0</v>
      </c>
      <c r="AP187" s="2074">
        <v>0</v>
      </c>
      <c r="AQ187" s="2074">
        <v>0</v>
      </c>
      <c r="AR187" s="2074">
        <v>0</v>
      </c>
      <c r="AS187" s="182">
        <f t="shared" si="93"/>
        <v>5.7490000000000006</v>
      </c>
      <c r="AT187" s="182">
        <f t="shared" si="94"/>
        <v>1.7416</v>
      </c>
      <c r="AU187" s="182">
        <f t="shared" si="95"/>
        <v>0</v>
      </c>
    </row>
    <row r="188" spans="1:47" ht="13.5" customHeight="1">
      <c r="A188" s="1661"/>
      <c r="B188" s="223"/>
      <c r="C188" s="223"/>
      <c r="D188" s="224" t="s">
        <v>170</v>
      </c>
      <c r="E188" s="241" t="s">
        <v>391</v>
      </c>
      <c r="F188" s="511"/>
      <c r="G188" s="511" t="s">
        <v>241</v>
      </c>
      <c r="H188" s="511"/>
      <c r="I188" s="511"/>
      <c r="J188" s="241" t="s">
        <v>153</v>
      </c>
      <c r="K188" s="1661" t="s">
        <v>154</v>
      </c>
      <c r="L188" s="351" t="s">
        <v>2787</v>
      </c>
      <c r="M188" s="511" t="s">
        <v>2785</v>
      </c>
      <c r="N188" s="511" t="s">
        <v>420</v>
      </c>
      <c r="O188" s="241" t="s">
        <v>2793</v>
      </c>
      <c r="P188" s="241" t="s">
        <v>2797</v>
      </c>
      <c r="Q188" s="511"/>
      <c r="R188" s="511"/>
      <c r="S188" s="511"/>
      <c r="T188" s="511"/>
      <c r="U188" s="1672"/>
      <c r="V188" s="1672" t="s">
        <v>1062</v>
      </c>
      <c r="W188" s="1672"/>
      <c r="X188" s="1661" t="s">
        <v>176</v>
      </c>
      <c r="Y188" s="2074">
        <v>0</v>
      </c>
      <c r="Z188" s="2074">
        <v>0</v>
      </c>
      <c r="AA188" s="2074">
        <v>0</v>
      </c>
      <c r="AB188" s="2074">
        <v>0</v>
      </c>
      <c r="AC188" s="2074">
        <v>0</v>
      </c>
      <c r="AD188" s="2074">
        <v>1.2E-2</v>
      </c>
      <c r="AE188" s="2074">
        <v>0</v>
      </c>
      <c r="AF188" s="2074">
        <v>1E-3</v>
      </c>
      <c r="AG188" s="2074">
        <v>0</v>
      </c>
      <c r="AH188" s="2074">
        <v>0</v>
      </c>
      <c r="AI188" s="2074">
        <v>0</v>
      </c>
      <c r="AJ188" s="2074">
        <v>0</v>
      </c>
      <c r="AK188" s="2074">
        <v>0</v>
      </c>
      <c r="AL188" s="2074">
        <v>0</v>
      </c>
      <c r="AM188" s="2074">
        <v>0</v>
      </c>
      <c r="AN188" s="2074">
        <v>0</v>
      </c>
      <c r="AO188" s="2074">
        <v>0</v>
      </c>
      <c r="AP188" s="2074">
        <v>0</v>
      </c>
      <c r="AQ188" s="2074">
        <v>0</v>
      </c>
      <c r="AR188" s="2074">
        <v>0</v>
      </c>
      <c r="AS188" s="182">
        <f t="shared" si="93"/>
        <v>1.3000000000000001E-2</v>
      </c>
      <c r="AT188" s="182">
        <f t="shared" si="94"/>
        <v>0</v>
      </c>
      <c r="AU188" s="182">
        <f t="shared" si="95"/>
        <v>0</v>
      </c>
    </row>
    <row r="189" spans="1:47" ht="13.5" customHeight="1">
      <c r="A189" s="1661"/>
      <c r="B189" s="223"/>
      <c r="C189" s="223"/>
      <c r="D189" s="224" t="s">
        <v>170</v>
      </c>
      <c r="E189" s="241" t="s">
        <v>391</v>
      </c>
      <c r="F189" s="511"/>
      <c r="G189" s="511" t="s">
        <v>241</v>
      </c>
      <c r="H189" s="511"/>
      <c r="I189" s="511"/>
      <c r="J189" s="241" t="s">
        <v>153</v>
      </c>
      <c r="K189" s="1661" t="s">
        <v>154</v>
      </c>
      <c r="L189" s="351" t="s">
        <v>2787</v>
      </c>
      <c r="M189" s="511" t="s">
        <v>2785</v>
      </c>
      <c r="N189" s="511" t="s">
        <v>426</v>
      </c>
      <c r="O189" s="241" t="s">
        <v>2794</v>
      </c>
      <c r="P189" s="241" t="s">
        <v>2797</v>
      </c>
      <c r="Q189" s="511"/>
      <c r="R189" s="511"/>
      <c r="S189" s="511"/>
      <c r="T189" s="511"/>
      <c r="U189" s="1672"/>
      <c r="V189" s="1672" t="s">
        <v>1062</v>
      </c>
      <c r="W189" s="1672"/>
      <c r="X189" s="1661" t="s">
        <v>176</v>
      </c>
      <c r="Y189" s="2074">
        <v>0</v>
      </c>
      <c r="Z189" s="2074">
        <v>0</v>
      </c>
      <c r="AA189" s="2074">
        <v>0</v>
      </c>
      <c r="AB189" s="2074">
        <v>0</v>
      </c>
      <c r="AC189" s="2074">
        <v>0</v>
      </c>
      <c r="AD189" s="2074">
        <v>0</v>
      </c>
      <c r="AE189" s="2074">
        <v>0</v>
      </c>
      <c r="AF189" s="2074">
        <v>0</v>
      </c>
      <c r="AG189" s="2074">
        <v>0</v>
      </c>
      <c r="AH189" s="2074">
        <v>0</v>
      </c>
      <c r="AI189" s="2074">
        <v>0</v>
      </c>
      <c r="AJ189" s="2074">
        <v>0</v>
      </c>
      <c r="AK189" s="2074">
        <v>0</v>
      </c>
      <c r="AL189" s="2074">
        <v>0</v>
      </c>
      <c r="AM189" s="2074">
        <v>0</v>
      </c>
      <c r="AN189" s="2074">
        <v>0</v>
      </c>
      <c r="AO189" s="2074">
        <v>0</v>
      </c>
      <c r="AP189" s="2074">
        <v>0</v>
      </c>
      <c r="AQ189" s="2074">
        <v>0</v>
      </c>
      <c r="AR189" s="2074">
        <v>0</v>
      </c>
      <c r="AS189" s="182">
        <f t="shared" si="93"/>
        <v>0</v>
      </c>
      <c r="AT189" s="182">
        <f t="shared" si="94"/>
        <v>0</v>
      </c>
      <c r="AU189" s="182">
        <f t="shared" si="95"/>
        <v>0</v>
      </c>
    </row>
    <row r="190" spans="1:47" ht="13.5" customHeight="1">
      <c r="A190" s="1661"/>
      <c r="B190" s="223"/>
      <c r="C190" s="223"/>
      <c r="D190" s="224" t="s">
        <v>170</v>
      </c>
      <c r="E190" s="241" t="s">
        <v>391</v>
      </c>
      <c r="F190" s="511"/>
      <c r="G190" s="511" t="s">
        <v>241</v>
      </c>
      <c r="H190" s="511"/>
      <c r="I190" s="511"/>
      <c r="J190" s="241" t="s">
        <v>153</v>
      </c>
      <c r="K190" s="1661" t="s">
        <v>154</v>
      </c>
      <c r="L190" s="351" t="s">
        <v>2787</v>
      </c>
      <c r="M190" s="511" t="s">
        <v>2785</v>
      </c>
      <c r="N190" s="511" t="s">
        <v>430</v>
      </c>
      <c r="O190" s="241" t="s">
        <v>2795</v>
      </c>
      <c r="P190" s="241" t="s">
        <v>2797</v>
      </c>
      <c r="Q190" s="511"/>
      <c r="R190" s="511"/>
      <c r="S190" s="511"/>
      <c r="T190" s="511"/>
      <c r="U190" s="1672"/>
      <c r="V190" s="1672" t="s">
        <v>1062</v>
      </c>
      <c r="W190" s="1672"/>
      <c r="X190" s="1661" t="s">
        <v>176</v>
      </c>
      <c r="Y190" s="2074">
        <v>0</v>
      </c>
      <c r="Z190" s="2074">
        <v>0</v>
      </c>
      <c r="AA190" s="2074">
        <v>0</v>
      </c>
      <c r="AB190" s="2074">
        <v>0</v>
      </c>
      <c r="AC190" s="2074">
        <v>0</v>
      </c>
      <c r="AD190" s="2074">
        <v>0</v>
      </c>
      <c r="AE190" s="2074">
        <v>0</v>
      </c>
      <c r="AF190" s="2074">
        <v>0</v>
      </c>
      <c r="AG190" s="2074">
        <v>0</v>
      </c>
      <c r="AH190" s="2074">
        <v>0</v>
      </c>
      <c r="AI190" s="2074">
        <v>0</v>
      </c>
      <c r="AJ190" s="2074">
        <v>0</v>
      </c>
      <c r="AK190" s="2074">
        <v>0</v>
      </c>
      <c r="AL190" s="2074">
        <v>0</v>
      </c>
      <c r="AM190" s="2074">
        <v>0</v>
      </c>
      <c r="AN190" s="2074">
        <v>0</v>
      </c>
      <c r="AO190" s="2074">
        <v>0</v>
      </c>
      <c r="AP190" s="2074">
        <v>0</v>
      </c>
      <c r="AQ190" s="2074">
        <v>0</v>
      </c>
      <c r="AR190" s="2074">
        <v>0</v>
      </c>
      <c r="AS190" s="182">
        <f t="shared" si="93"/>
        <v>0</v>
      </c>
      <c r="AT190" s="182">
        <f t="shared" si="94"/>
        <v>0</v>
      </c>
      <c r="AU190" s="182">
        <f t="shared" si="95"/>
        <v>0</v>
      </c>
    </row>
    <row r="191" spans="1:47" ht="13.5" customHeight="1">
      <c r="A191" s="1661"/>
      <c r="B191" s="223"/>
      <c r="C191" s="223"/>
      <c r="D191" s="224" t="s">
        <v>170</v>
      </c>
      <c r="E191" s="241" t="s">
        <v>391</v>
      </c>
      <c r="F191" s="511"/>
      <c r="G191" s="511" t="s">
        <v>241</v>
      </c>
      <c r="H191" s="511"/>
      <c r="I191" s="511"/>
      <c r="J191" s="241" t="s">
        <v>153</v>
      </c>
      <c r="K191" s="1661" t="s">
        <v>154</v>
      </c>
      <c r="L191" s="351" t="s">
        <v>2787</v>
      </c>
      <c r="M191" s="511" t="s">
        <v>2785</v>
      </c>
      <c r="N191" s="511" t="s">
        <v>434</v>
      </c>
      <c r="O191" s="241" t="s">
        <v>2796</v>
      </c>
      <c r="P191" s="241" t="s">
        <v>2797</v>
      </c>
      <c r="Q191" s="511"/>
      <c r="R191" s="511"/>
      <c r="S191" s="511"/>
      <c r="T191" s="511"/>
      <c r="U191" s="1672"/>
      <c r="V191" s="1672" t="s">
        <v>1062</v>
      </c>
      <c r="W191" s="1672"/>
      <c r="X191" s="1661" t="s">
        <v>176</v>
      </c>
      <c r="Y191" s="2074">
        <v>0</v>
      </c>
      <c r="Z191" s="2074">
        <v>0</v>
      </c>
      <c r="AA191" s="2074">
        <v>0</v>
      </c>
      <c r="AB191" s="2074">
        <v>0</v>
      </c>
      <c r="AC191" s="2074">
        <v>0</v>
      </c>
      <c r="AD191" s="2074">
        <v>0</v>
      </c>
      <c r="AE191" s="2074">
        <v>0</v>
      </c>
      <c r="AF191" s="2074">
        <v>0</v>
      </c>
      <c r="AG191" s="2074">
        <v>0</v>
      </c>
      <c r="AH191" s="2074">
        <v>0</v>
      </c>
      <c r="AI191" s="2074">
        <v>0</v>
      </c>
      <c r="AJ191" s="2074">
        <v>0</v>
      </c>
      <c r="AK191" s="2074">
        <v>0</v>
      </c>
      <c r="AL191" s="2074">
        <v>0</v>
      </c>
      <c r="AM191" s="2074">
        <v>0</v>
      </c>
      <c r="AN191" s="2074">
        <v>0</v>
      </c>
      <c r="AO191" s="2074">
        <v>0</v>
      </c>
      <c r="AP191" s="2074">
        <v>0</v>
      </c>
      <c r="AQ191" s="2074">
        <v>0</v>
      </c>
      <c r="AR191" s="2074">
        <v>0</v>
      </c>
      <c r="AS191" s="182">
        <f t="shared" si="93"/>
        <v>0</v>
      </c>
      <c r="AT191" s="182">
        <f t="shared" si="94"/>
        <v>0</v>
      </c>
      <c r="AU191" s="182">
        <f t="shared" si="95"/>
        <v>0</v>
      </c>
    </row>
    <row r="192" spans="1:47" ht="13.5" customHeight="1">
      <c r="A192" s="219"/>
      <c r="B192" s="219"/>
      <c r="C192" s="219"/>
      <c r="D192" s="1673"/>
      <c r="E192" s="351"/>
      <c r="F192" s="222"/>
      <c r="G192" s="222"/>
      <c r="H192" s="222"/>
      <c r="I192" s="222"/>
      <c r="J192" s="1673"/>
      <c r="K192" s="1661"/>
      <c r="L192" s="351"/>
      <c r="M192" s="222"/>
      <c r="N192" s="222"/>
      <c r="O192" s="351"/>
      <c r="P192" s="454"/>
      <c r="Q192" s="222"/>
      <c r="R192" s="222"/>
      <c r="S192" s="222"/>
      <c r="T192" s="222"/>
      <c r="U192" s="222"/>
      <c r="V192" s="222"/>
      <c r="W192" s="222"/>
      <c r="X192" s="1673"/>
      <c r="Y192" s="219"/>
      <c r="Z192" s="219"/>
      <c r="AA192" s="220"/>
      <c r="AB192" s="219"/>
      <c r="AC192" s="219"/>
      <c r="AD192" s="220"/>
      <c r="AE192" s="1674"/>
      <c r="AF192" s="1673"/>
      <c r="AG192" s="219"/>
      <c r="AH192" s="219"/>
      <c r="AI192" s="220"/>
      <c r="AJ192" s="1674"/>
      <c r="AK192" s="1673"/>
      <c r="AL192" s="219"/>
      <c r="AM192" s="219"/>
      <c r="AN192" s="220"/>
      <c r="AO192" s="1674"/>
      <c r="AP192" s="1673"/>
      <c r="AQ192" s="1673"/>
      <c r="AR192" s="1673"/>
      <c r="AS192" s="220"/>
      <c r="AT192" s="217"/>
      <c r="AU192" s="221"/>
    </row>
    <row r="193" spans="1:47" ht="14.25" customHeight="1">
      <c r="A193" s="219"/>
      <c r="B193" s="219"/>
      <c r="C193" s="219"/>
      <c r="D193" s="346" t="s">
        <v>396</v>
      </c>
      <c r="E193" s="347"/>
      <c r="F193" s="347"/>
      <c r="G193" s="347"/>
      <c r="H193" s="347"/>
      <c r="I193" s="347"/>
      <c r="J193" s="347"/>
      <c r="K193" s="347"/>
      <c r="L193" s="347"/>
      <c r="M193" s="347"/>
      <c r="N193" s="347"/>
      <c r="O193" s="347"/>
      <c r="P193" s="423"/>
      <c r="Q193" s="347"/>
      <c r="R193" s="347"/>
      <c r="S193" s="347"/>
      <c r="T193" s="347"/>
      <c r="U193" s="347"/>
      <c r="V193" s="347"/>
      <c r="W193" s="347"/>
      <c r="X193" s="347"/>
      <c r="Y193" s="347"/>
      <c r="Z193" s="347"/>
      <c r="AA193" s="347"/>
      <c r="AB193" s="347"/>
      <c r="AC193" s="347"/>
      <c r="AD193" s="347"/>
      <c r="AE193" s="347"/>
      <c r="AF193" s="347"/>
      <c r="AG193" s="347"/>
      <c r="AH193" s="347"/>
      <c r="AI193" s="347"/>
      <c r="AJ193" s="347"/>
      <c r="AK193" s="347"/>
      <c r="AL193" s="347"/>
      <c r="AM193" s="347"/>
      <c r="AN193" s="347"/>
      <c r="AO193" s="347"/>
      <c r="AP193" s="347"/>
      <c r="AQ193" s="347"/>
      <c r="AR193" s="347"/>
      <c r="AS193" s="347"/>
      <c r="AT193" s="347"/>
      <c r="AU193" s="347"/>
    </row>
    <row r="194" spans="1:47" ht="13.5" customHeight="1">
      <c r="A194" s="219"/>
      <c r="B194" s="219"/>
      <c r="C194" s="219"/>
      <c r="D194" s="1673"/>
      <c r="E194" s="351"/>
      <c r="F194" s="222"/>
      <c r="G194" s="222"/>
      <c r="H194" s="222"/>
      <c r="I194" s="222"/>
      <c r="J194" s="1673"/>
      <c r="K194" s="1661"/>
      <c r="L194" s="351"/>
      <c r="M194" s="222"/>
      <c r="N194" s="222"/>
      <c r="O194" s="351"/>
      <c r="P194" s="454"/>
      <c r="Q194" s="222"/>
      <c r="R194" s="222"/>
      <c r="S194" s="222"/>
      <c r="T194" s="222"/>
      <c r="U194" s="222"/>
      <c r="V194" s="222"/>
      <c r="W194" s="222"/>
      <c r="X194" s="1673"/>
      <c r="Y194" s="219"/>
      <c r="Z194" s="219"/>
      <c r="AA194" s="220"/>
      <c r="AB194" s="219"/>
      <c r="AC194" s="219"/>
      <c r="AD194" s="220"/>
      <c r="AE194" s="1674"/>
      <c r="AF194" s="1673"/>
      <c r="AG194" s="219"/>
      <c r="AH194" s="219"/>
      <c r="AI194" s="220"/>
      <c r="AJ194" s="1674"/>
      <c r="AK194" s="1673"/>
      <c r="AL194" s="219"/>
      <c r="AM194" s="219"/>
      <c r="AN194" s="220"/>
      <c r="AO194" s="1674"/>
      <c r="AP194" s="1673"/>
      <c r="AQ194" s="1673"/>
      <c r="AR194" s="1673"/>
      <c r="AS194" s="220"/>
      <c r="AT194" s="217"/>
      <c r="AU194" s="221"/>
    </row>
    <row r="195" spans="1:47" ht="13.5" customHeight="1">
      <c r="A195" s="1661"/>
      <c r="B195" s="223"/>
      <c r="C195" s="223"/>
      <c r="D195" s="224" t="s">
        <v>170</v>
      </c>
      <c r="E195" s="241" t="s">
        <v>391</v>
      </c>
      <c r="F195" s="511"/>
      <c r="G195" s="511" t="s">
        <v>241</v>
      </c>
      <c r="H195" s="511"/>
      <c r="I195" s="511"/>
      <c r="J195" s="241" t="s">
        <v>153</v>
      </c>
      <c r="K195" s="1661" t="s">
        <v>154</v>
      </c>
      <c r="L195" s="351" t="s">
        <v>396</v>
      </c>
      <c r="M195" s="511" t="s">
        <v>2785</v>
      </c>
      <c r="N195" s="511" t="s">
        <v>392</v>
      </c>
      <c r="O195" s="241" t="s">
        <v>2788</v>
      </c>
      <c r="P195" s="241" t="s">
        <v>2789</v>
      </c>
      <c r="Q195" s="511"/>
      <c r="R195" s="511"/>
      <c r="S195" s="511"/>
      <c r="T195" s="511"/>
      <c r="U195" s="1672"/>
      <c r="V195" s="1672" t="s">
        <v>1062</v>
      </c>
      <c r="W195" s="1672"/>
      <c r="X195" s="1661" t="s">
        <v>176</v>
      </c>
      <c r="Y195" s="2074">
        <v>26.20331999999997</v>
      </c>
      <c r="Z195" s="2074">
        <v>25.95600000000001</v>
      </c>
      <c r="AA195" s="2074">
        <v>16.915500000000002</v>
      </c>
      <c r="AB195" s="2074">
        <v>33.293499999999952</v>
      </c>
      <c r="AC195" s="2074">
        <v>32.387999999999991</v>
      </c>
      <c r="AD195" s="2074">
        <v>23.98699999999997</v>
      </c>
      <c r="AE195" s="2074">
        <v>23.70600999999996</v>
      </c>
      <c r="AF195" s="2074">
        <v>13.997999999999996</v>
      </c>
      <c r="AG195" s="2074">
        <v>39.598000000000013</v>
      </c>
      <c r="AH195" s="2074">
        <v>54.289980000000071</v>
      </c>
      <c r="AI195" s="2074">
        <v>66.77785999999999</v>
      </c>
      <c r="AJ195" s="2074">
        <v>1.4822162209315331E-2</v>
      </c>
      <c r="AK195" s="2074">
        <v>1.3635182816473487E-2</v>
      </c>
      <c r="AL195" s="2074">
        <v>1.4654604418118011E-2</v>
      </c>
      <c r="AM195" s="2074">
        <v>1.4654604418118009E-2</v>
      </c>
      <c r="AN195" s="2074">
        <v>1.4654604418118011E-2</v>
      </c>
      <c r="AO195" s="2074">
        <v>1.4654604418118012E-2</v>
      </c>
      <c r="AP195" s="2074">
        <v>1.4654604418118011E-2</v>
      </c>
      <c r="AQ195" s="2074">
        <v>1.3939903415544944E-2</v>
      </c>
      <c r="AR195" s="2074">
        <v>0</v>
      </c>
      <c r="AS195" s="182">
        <f t="shared" ref="AS195:AS202" si="96">SUM(Y195:AF195)</f>
        <v>196.44732999999985</v>
      </c>
      <c r="AT195" s="182">
        <f t="shared" ref="AT195:AT202" si="97">SUM(AG195:AK195)</f>
        <v>160.69429734502586</v>
      </c>
      <c r="AU195" s="182">
        <f t="shared" ref="AU195:AU202" si="98">SUM(AL195:AP195)</f>
        <v>7.3273022090590056E-2</v>
      </c>
    </row>
    <row r="196" spans="1:47" ht="13.5" customHeight="1">
      <c r="A196" s="1661"/>
      <c r="B196" s="223"/>
      <c r="C196" s="223"/>
      <c r="D196" s="224" t="s">
        <v>170</v>
      </c>
      <c r="E196" s="241" t="s">
        <v>391</v>
      </c>
      <c r="F196" s="511"/>
      <c r="G196" s="511" t="s">
        <v>241</v>
      </c>
      <c r="H196" s="511"/>
      <c r="I196" s="511"/>
      <c r="J196" s="241" t="s">
        <v>153</v>
      </c>
      <c r="K196" s="1661" t="s">
        <v>154</v>
      </c>
      <c r="L196" s="351" t="s">
        <v>396</v>
      </c>
      <c r="M196" s="511" t="s">
        <v>2785</v>
      </c>
      <c r="N196" s="511" t="s">
        <v>400</v>
      </c>
      <c r="O196" s="241" t="s">
        <v>2790</v>
      </c>
      <c r="P196" s="241" t="s">
        <v>2789</v>
      </c>
      <c r="Q196" s="511"/>
      <c r="R196" s="511"/>
      <c r="S196" s="511"/>
      <c r="T196" s="511"/>
      <c r="U196" s="1672"/>
      <c r="V196" s="1672" t="s">
        <v>1062</v>
      </c>
      <c r="W196" s="1672"/>
      <c r="X196" s="1661" t="s">
        <v>176</v>
      </c>
      <c r="Y196" s="2074">
        <v>45.693520000000071</v>
      </c>
      <c r="Z196" s="2074">
        <v>41.956200000000038</v>
      </c>
      <c r="AA196" s="2074">
        <v>31.958999999999982</v>
      </c>
      <c r="AB196" s="2074">
        <v>56.395000000000081</v>
      </c>
      <c r="AC196" s="2074">
        <v>60.136000000000095</v>
      </c>
      <c r="AD196" s="2074">
        <v>83.241000000000099</v>
      </c>
      <c r="AE196" s="2074">
        <v>70.719049999999953</v>
      </c>
      <c r="AF196" s="2074">
        <v>44.560050000000039</v>
      </c>
      <c r="AG196" s="2074">
        <v>76.332060000000183</v>
      </c>
      <c r="AH196" s="2074">
        <v>85.461760000000126</v>
      </c>
      <c r="AI196" s="2074">
        <v>80.901320000000112</v>
      </c>
      <c r="AJ196" s="2074">
        <v>107.46565928667715</v>
      </c>
      <c r="AK196" s="2074">
        <v>98.859659621440642</v>
      </c>
      <c r="AL196" s="2074">
        <v>106.25080896690918</v>
      </c>
      <c r="AM196" s="2074">
        <v>106.25080896690915</v>
      </c>
      <c r="AN196" s="2074">
        <v>106.25080896690919</v>
      </c>
      <c r="AO196" s="2074">
        <v>106.25080896690919</v>
      </c>
      <c r="AP196" s="2074">
        <v>106.25080896690918</v>
      </c>
      <c r="AQ196" s="2074">
        <v>101.06898641297077</v>
      </c>
      <c r="AR196" s="2074">
        <v>0</v>
      </c>
      <c r="AS196" s="182">
        <f t="shared" si="96"/>
        <v>434.65982000000031</v>
      </c>
      <c r="AT196" s="182">
        <f t="shared" si="97"/>
        <v>449.02045890811826</v>
      </c>
      <c r="AU196" s="182">
        <f t="shared" si="98"/>
        <v>531.25404483454588</v>
      </c>
    </row>
    <row r="197" spans="1:47" ht="13.5" customHeight="1">
      <c r="A197" s="1661"/>
      <c r="B197" s="223"/>
      <c r="C197" s="223"/>
      <c r="D197" s="224" t="s">
        <v>170</v>
      </c>
      <c r="E197" s="241" t="s">
        <v>391</v>
      </c>
      <c r="F197" s="511"/>
      <c r="G197" s="511" t="s">
        <v>241</v>
      </c>
      <c r="H197" s="511"/>
      <c r="I197" s="511"/>
      <c r="J197" s="241" t="s">
        <v>153</v>
      </c>
      <c r="K197" s="1661" t="s">
        <v>154</v>
      </c>
      <c r="L197" s="351" t="s">
        <v>396</v>
      </c>
      <c r="M197" s="511" t="s">
        <v>2785</v>
      </c>
      <c r="N197" s="511" t="s">
        <v>407</v>
      </c>
      <c r="O197" s="241" t="s">
        <v>2791</v>
      </c>
      <c r="P197" s="241" t="s">
        <v>2789</v>
      </c>
      <c r="Q197" s="511"/>
      <c r="R197" s="511"/>
      <c r="S197" s="511"/>
      <c r="T197" s="511"/>
      <c r="U197" s="1672"/>
      <c r="V197" s="1672" t="s">
        <v>1062</v>
      </c>
      <c r="W197" s="1672"/>
      <c r="X197" s="1661" t="s">
        <v>176</v>
      </c>
      <c r="Y197" s="2074">
        <v>10.175200000000002</v>
      </c>
      <c r="Z197" s="2074">
        <v>10.498199999999995</v>
      </c>
      <c r="AA197" s="2074">
        <v>4.5009999999999977</v>
      </c>
      <c r="AB197" s="2074">
        <v>8.3484999999999978</v>
      </c>
      <c r="AC197" s="2074">
        <v>6.3369999999999971</v>
      </c>
      <c r="AD197" s="2074">
        <v>9.8320000000000043</v>
      </c>
      <c r="AE197" s="2074">
        <v>10.071999999999997</v>
      </c>
      <c r="AF197" s="2074">
        <v>8.3689999999999909</v>
      </c>
      <c r="AG197" s="2074">
        <v>9.541999999999998</v>
      </c>
      <c r="AH197" s="2074">
        <v>11.330019999999998</v>
      </c>
      <c r="AI197" s="2074">
        <v>11.411780000000006</v>
      </c>
      <c r="AJ197" s="2074">
        <v>52.963400889319743</v>
      </c>
      <c r="AK197" s="2074">
        <v>48.722017982922075</v>
      </c>
      <c r="AL197" s="2074">
        <v>52.364673770968885</v>
      </c>
      <c r="AM197" s="2074">
        <v>52.364673770968906</v>
      </c>
      <c r="AN197" s="2074">
        <v>52.364673770968899</v>
      </c>
      <c r="AO197" s="2074">
        <v>52.364673770968871</v>
      </c>
      <c r="AP197" s="2074">
        <v>52.364673770968878</v>
      </c>
      <c r="AQ197" s="2074">
        <v>49.810863120355009</v>
      </c>
      <c r="AR197" s="2074">
        <v>0</v>
      </c>
      <c r="AS197" s="182">
        <f t="shared" si="96"/>
        <v>68.132899999999978</v>
      </c>
      <c r="AT197" s="182">
        <f t="shared" si="97"/>
        <v>133.96921887224181</v>
      </c>
      <c r="AU197" s="182">
        <f t="shared" si="98"/>
        <v>261.82336885484443</v>
      </c>
    </row>
    <row r="198" spans="1:47" ht="13.5" customHeight="1">
      <c r="A198" s="1661"/>
      <c r="B198" s="223"/>
      <c r="C198" s="223"/>
      <c r="D198" s="224" t="s">
        <v>170</v>
      </c>
      <c r="E198" s="241" t="s">
        <v>391</v>
      </c>
      <c r="F198" s="511"/>
      <c r="G198" s="511" t="s">
        <v>241</v>
      </c>
      <c r="H198" s="511"/>
      <c r="I198" s="511"/>
      <c r="J198" s="241" t="s">
        <v>153</v>
      </c>
      <c r="K198" s="1661" t="s">
        <v>154</v>
      </c>
      <c r="L198" s="351" t="s">
        <v>396</v>
      </c>
      <c r="M198" s="511" t="s">
        <v>2785</v>
      </c>
      <c r="N198" s="511" t="s">
        <v>413</v>
      </c>
      <c r="O198" s="241" t="s">
        <v>2792</v>
      </c>
      <c r="P198" s="241" t="s">
        <v>2789</v>
      </c>
      <c r="Q198" s="511"/>
      <c r="R198" s="511"/>
      <c r="S198" s="511"/>
      <c r="T198" s="511"/>
      <c r="U198" s="1672"/>
      <c r="V198" s="1672" t="s">
        <v>1062</v>
      </c>
      <c r="W198" s="1672"/>
      <c r="X198" s="1661" t="s">
        <v>176</v>
      </c>
      <c r="Y198" s="2074">
        <v>1.5779999999999998</v>
      </c>
      <c r="Z198" s="2074">
        <v>1.3150000000000002</v>
      </c>
      <c r="AA198" s="2074">
        <v>0.28950000000000004</v>
      </c>
      <c r="AB198" s="2074">
        <v>0.43900000000000006</v>
      </c>
      <c r="AC198" s="2074">
        <v>0.48500000000000004</v>
      </c>
      <c r="AD198" s="2074">
        <v>0.55200000000000005</v>
      </c>
      <c r="AE198" s="2074">
        <v>1.0299999999999998</v>
      </c>
      <c r="AF198" s="2074">
        <v>1.7170000000000003</v>
      </c>
      <c r="AG198" s="2074">
        <v>3.0000000000000001E-3</v>
      </c>
      <c r="AH198" s="2074">
        <v>1.284</v>
      </c>
      <c r="AI198" s="2074">
        <v>0.45500000000000002</v>
      </c>
      <c r="AJ198" s="2074">
        <v>15.073628386019083</v>
      </c>
      <c r="AK198" s="2074">
        <v>13.866511231524861</v>
      </c>
      <c r="AL198" s="2074">
        <v>14.903227884255356</v>
      </c>
      <c r="AM198" s="2074">
        <v>14.903227884255362</v>
      </c>
      <c r="AN198" s="2074">
        <v>14.903227884255354</v>
      </c>
      <c r="AO198" s="2074">
        <v>14.903227884255362</v>
      </c>
      <c r="AP198" s="2074">
        <v>14.903227884255363</v>
      </c>
      <c r="AQ198" s="2074">
        <v>14.176401584032368</v>
      </c>
      <c r="AR198" s="2074">
        <v>0</v>
      </c>
      <c r="AS198" s="182">
        <f t="shared" si="96"/>
        <v>7.4055</v>
      </c>
      <c r="AT198" s="182">
        <f t="shared" si="97"/>
        <v>30.682139617543942</v>
      </c>
      <c r="AU198" s="182">
        <f t="shared" si="98"/>
        <v>74.51613942127679</v>
      </c>
    </row>
    <row r="199" spans="1:47" ht="13.5" customHeight="1">
      <c r="A199" s="1661"/>
      <c r="B199" s="223"/>
      <c r="C199" s="223"/>
      <c r="D199" s="224" t="s">
        <v>170</v>
      </c>
      <c r="E199" s="241" t="s">
        <v>391</v>
      </c>
      <c r="F199" s="511"/>
      <c r="G199" s="511" t="s">
        <v>241</v>
      </c>
      <c r="H199" s="511"/>
      <c r="I199" s="511"/>
      <c r="J199" s="241" t="s">
        <v>153</v>
      </c>
      <c r="K199" s="1661" t="s">
        <v>154</v>
      </c>
      <c r="L199" s="351" t="s">
        <v>396</v>
      </c>
      <c r="M199" s="511" t="s">
        <v>2785</v>
      </c>
      <c r="N199" s="511" t="s">
        <v>420</v>
      </c>
      <c r="O199" s="241" t="s">
        <v>2793</v>
      </c>
      <c r="P199" s="241" t="s">
        <v>2789</v>
      </c>
      <c r="Q199" s="511"/>
      <c r="R199" s="511"/>
      <c r="S199" s="511"/>
      <c r="T199" s="511"/>
      <c r="U199" s="1672"/>
      <c r="V199" s="1672" t="s">
        <v>1062</v>
      </c>
      <c r="W199" s="1672"/>
      <c r="X199" s="1661" t="s">
        <v>176</v>
      </c>
      <c r="Y199" s="2074">
        <v>0.42401</v>
      </c>
      <c r="Z199" s="2074">
        <v>4.7E-2</v>
      </c>
      <c r="AA199" s="2074">
        <v>1.0449999999999999</v>
      </c>
      <c r="AB199" s="2074">
        <v>9.1999999999999998E-2</v>
      </c>
      <c r="AC199" s="2074">
        <v>3.2000000000000001E-2</v>
      </c>
      <c r="AD199" s="2074">
        <v>0.247</v>
      </c>
      <c r="AE199" s="2074">
        <v>8.7999999999999995E-2</v>
      </c>
      <c r="AF199" s="2074">
        <v>0</v>
      </c>
      <c r="AG199" s="2074">
        <v>0</v>
      </c>
      <c r="AH199" s="2074">
        <v>0</v>
      </c>
      <c r="AI199" s="2074">
        <v>0.127</v>
      </c>
      <c r="AJ199" s="2074">
        <v>0</v>
      </c>
      <c r="AK199" s="2074">
        <v>0</v>
      </c>
      <c r="AL199" s="2074">
        <v>0</v>
      </c>
      <c r="AM199" s="2074">
        <v>0</v>
      </c>
      <c r="AN199" s="2074">
        <v>0</v>
      </c>
      <c r="AO199" s="2074">
        <v>0</v>
      </c>
      <c r="AP199" s="2074">
        <v>0</v>
      </c>
      <c r="AQ199" s="2074">
        <v>0</v>
      </c>
      <c r="AR199" s="2074">
        <v>0</v>
      </c>
      <c r="AS199" s="182">
        <f t="shared" si="96"/>
        <v>1.9750100000000002</v>
      </c>
      <c r="AT199" s="182">
        <f t="shared" si="97"/>
        <v>0.127</v>
      </c>
      <c r="AU199" s="182">
        <f t="shared" si="98"/>
        <v>0</v>
      </c>
    </row>
    <row r="200" spans="1:47" ht="13.5" customHeight="1">
      <c r="A200" s="1661"/>
      <c r="B200" s="223"/>
      <c r="C200" s="223"/>
      <c r="D200" s="224" t="s">
        <v>170</v>
      </c>
      <c r="E200" s="241" t="s">
        <v>391</v>
      </c>
      <c r="F200" s="511"/>
      <c r="G200" s="511" t="s">
        <v>241</v>
      </c>
      <c r="H200" s="511"/>
      <c r="I200" s="511"/>
      <c r="J200" s="241" t="s">
        <v>153</v>
      </c>
      <c r="K200" s="1661" t="s">
        <v>154</v>
      </c>
      <c r="L200" s="351" t="s">
        <v>396</v>
      </c>
      <c r="M200" s="511" t="s">
        <v>2785</v>
      </c>
      <c r="N200" s="511" t="s">
        <v>426</v>
      </c>
      <c r="O200" s="241" t="s">
        <v>2794</v>
      </c>
      <c r="P200" s="241" t="s">
        <v>2789</v>
      </c>
      <c r="Q200" s="511"/>
      <c r="R200" s="511"/>
      <c r="S200" s="511"/>
      <c r="T200" s="511"/>
      <c r="U200" s="1672"/>
      <c r="V200" s="1672" t="s">
        <v>1062</v>
      </c>
      <c r="W200" s="1672"/>
      <c r="X200" s="1661" t="s">
        <v>176</v>
      </c>
      <c r="Y200" s="2074">
        <v>0</v>
      </c>
      <c r="Z200" s="2074"/>
      <c r="AA200" s="2074">
        <v>0</v>
      </c>
      <c r="AB200" s="2074">
        <v>0</v>
      </c>
      <c r="AC200" s="2074">
        <v>0</v>
      </c>
      <c r="AD200" s="2074">
        <v>0</v>
      </c>
      <c r="AE200" s="2074">
        <v>0</v>
      </c>
      <c r="AF200" s="2074">
        <v>0</v>
      </c>
      <c r="AG200" s="2074">
        <v>0</v>
      </c>
      <c r="AH200" s="2074">
        <v>0</v>
      </c>
      <c r="AI200" s="2074">
        <v>0</v>
      </c>
      <c r="AJ200" s="2074">
        <v>0</v>
      </c>
      <c r="AK200" s="2074">
        <v>0</v>
      </c>
      <c r="AL200" s="2074">
        <v>0</v>
      </c>
      <c r="AM200" s="2074">
        <v>0</v>
      </c>
      <c r="AN200" s="2074">
        <v>0</v>
      </c>
      <c r="AO200" s="2074">
        <v>0</v>
      </c>
      <c r="AP200" s="2074">
        <v>0</v>
      </c>
      <c r="AQ200" s="2074">
        <v>0</v>
      </c>
      <c r="AR200" s="2074">
        <v>0</v>
      </c>
      <c r="AS200" s="182">
        <f t="shared" si="96"/>
        <v>0</v>
      </c>
      <c r="AT200" s="182">
        <f t="shared" si="97"/>
        <v>0</v>
      </c>
      <c r="AU200" s="182">
        <f t="shared" si="98"/>
        <v>0</v>
      </c>
    </row>
    <row r="201" spans="1:47" ht="13.5" customHeight="1">
      <c r="A201" s="1661"/>
      <c r="B201" s="223"/>
      <c r="C201" s="223"/>
      <c r="D201" s="224" t="s">
        <v>170</v>
      </c>
      <c r="E201" s="241" t="s">
        <v>391</v>
      </c>
      <c r="F201" s="511"/>
      <c r="G201" s="511" t="s">
        <v>241</v>
      </c>
      <c r="H201" s="511"/>
      <c r="I201" s="511"/>
      <c r="J201" s="241" t="s">
        <v>153</v>
      </c>
      <c r="K201" s="1661" t="s">
        <v>154</v>
      </c>
      <c r="L201" s="351" t="s">
        <v>396</v>
      </c>
      <c r="M201" s="511" t="s">
        <v>2785</v>
      </c>
      <c r="N201" s="511" t="s">
        <v>430</v>
      </c>
      <c r="O201" s="241" t="s">
        <v>2795</v>
      </c>
      <c r="P201" s="241" t="s">
        <v>2789</v>
      </c>
      <c r="Q201" s="511"/>
      <c r="R201" s="511"/>
      <c r="S201" s="511"/>
      <c r="T201" s="511"/>
      <c r="U201" s="1672"/>
      <c r="V201" s="1672" t="s">
        <v>1062</v>
      </c>
      <c r="W201" s="1672"/>
      <c r="X201" s="1661" t="s">
        <v>176</v>
      </c>
      <c r="Y201" s="2074">
        <v>0</v>
      </c>
      <c r="Z201" s="2074"/>
      <c r="AA201" s="2074">
        <v>0</v>
      </c>
      <c r="AB201" s="2074">
        <v>0</v>
      </c>
      <c r="AC201" s="2074">
        <v>0</v>
      </c>
      <c r="AD201" s="2074">
        <v>0</v>
      </c>
      <c r="AE201" s="2074">
        <v>0</v>
      </c>
      <c r="AF201" s="2074">
        <v>0</v>
      </c>
      <c r="AG201" s="2074">
        <v>0</v>
      </c>
      <c r="AH201" s="2074">
        <v>0</v>
      </c>
      <c r="AI201" s="2074">
        <v>0</v>
      </c>
      <c r="AJ201" s="2074">
        <v>0</v>
      </c>
      <c r="AK201" s="2074">
        <v>0</v>
      </c>
      <c r="AL201" s="2074">
        <v>0</v>
      </c>
      <c r="AM201" s="2074">
        <v>0</v>
      </c>
      <c r="AN201" s="2074">
        <v>0</v>
      </c>
      <c r="AO201" s="2074">
        <v>0</v>
      </c>
      <c r="AP201" s="2074">
        <v>0</v>
      </c>
      <c r="AQ201" s="2074">
        <v>0</v>
      </c>
      <c r="AR201" s="2074">
        <v>0</v>
      </c>
      <c r="AS201" s="182">
        <f t="shared" si="96"/>
        <v>0</v>
      </c>
      <c r="AT201" s="182">
        <f t="shared" si="97"/>
        <v>0</v>
      </c>
      <c r="AU201" s="182">
        <f t="shared" si="98"/>
        <v>0</v>
      </c>
    </row>
    <row r="202" spans="1:47" ht="13.5" customHeight="1">
      <c r="A202" s="1661"/>
      <c r="B202" s="223"/>
      <c r="C202" s="223"/>
      <c r="D202" s="224" t="s">
        <v>170</v>
      </c>
      <c r="E202" s="241" t="s">
        <v>391</v>
      </c>
      <c r="F202" s="511"/>
      <c r="G202" s="511" t="s">
        <v>241</v>
      </c>
      <c r="H202" s="511"/>
      <c r="I202" s="511"/>
      <c r="J202" s="241" t="s">
        <v>153</v>
      </c>
      <c r="K202" s="1661" t="s">
        <v>154</v>
      </c>
      <c r="L202" s="351" t="s">
        <v>396</v>
      </c>
      <c r="M202" s="511" t="s">
        <v>2785</v>
      </c>
      <c r="N202" s="511" t="s">
        <v>434</v>
      </c>
      <c r="O202" s="241" t="s">
        <v>2796</v>
      </c>
      <c r="P202" s="241" t="s">
        <v>2789</v>
      </c>
      <c r="Q202" s="511"/>
      <c r="R202" s="511"/>
      <c r="S202" s="511"/>
      <c r="T202" s="511"/>
      <c r="U202" s="1672"/>
      <c r="V202" s="1672" t="s">
        <v>1062</v>
      </c>
      <c r="W202" s="1672"/>
      <c r="X202" s="1661" t="s">
        <v>176</v>
      </c>
      <c r="Y202" s="2074">
        <v>0</v>
      </c>
      <c r="Z202" s="2074"/>
      <c r="AA202" s="2074">
        <v>0</v>
      </c>
      <c r="AB202" s="2074">
        <v>0</v>
      </c>
      <c r="AC202" s="2074">
        <v>0</v>
      </c>
      <c r="AD202" s="2074">
        <v>0</v>
      </c>
      <c r="AE202" s="2074">
        <v>0</v>
      </c>
      <c r="AF202" s="2074">
        <v>0</v>
      </c>
      <c r="AG202" s="2074">
        <v>0</v>
      </c>
      <c r="AH202" s="2074">
        <v>0</v>
      </c>
      <c r="AI202" s="2074">
        <v>0</v>
      </c>
      <c r="AJ202" s="2074">
        <v>0</v>
      </c>
      <c r="AK202" s="2074">
        <v>0</v>
      </c>
      <c r="AL202" s="2074">
        <v>0</v>
      </c>
      <c r="AM202" s="2074">
        <v>0</v>
      </c>
      <c r="AN202" s="2074">
        <v>0</v>
      </c>
      <c r="AO202" s="2074">
        <v>0</v>
      </c>
      <c r="AP202" s="2074">
        <v>0</v>
      </c>
      <c r="AQ202" s="2074">
        <v>0</v>
      </c>
      <c r="AR202" s="2074">
        <v>0</v>
      </c>
      <c r="AS202" s="182">
        <f t="shared" si="96"/>
        <v>0</v>
      </c>
      <c r="AT202" s="182">
        <f t="shared" si="97"/>
        <v>0</v>
      </c>
      <c r="AU202" s="182">
        <f t="shared" si="98"/>
        <v>0</v>
      </c>
    </row>
    <row r="203" spans="1:47" ht="13.5" customHeight="1">
      <c r="A203" s="219"/>
      <c r="B203" s="219"/>
      <c r="C203" s="219"/>
      <c r="D203" s="1673"/>
      <c r="E203" s="351"/>
      <c r="F203" s="222"/>
      <c r="G203" s="222"/>
      <c r="H203" s="222"/>
      <c r="I203" s="222"/>
      <c r="J203" s="1673"/>
      <c r="K203" s="1661"/>
      <c r="L203" s="351"/>
      <c r="M203" s="222"/>
      <c r="N203" s="222"/>
      <c r="O203" s="351"/>
      <c r="P203" s="351"/>
      <c r="Q203" s="222"/>
      <c r="R203" s="222"/>
      <c r="S203" s="222"/>
      <c r="T203" s="222"/>
      <c r="U203" s="222"/>
      <c r="V203" s="222"/>
      <c r="W203" s="222"/>
      <c r="X203" s="1673"/>
      <c r="Y203" s="219"/>
      <c r="Z203" s="219"/>
      <c r="AA203" s="220"/>
      <c r="AB203" s="219"/>
      <c r="AC203" s="219"/>
      <c r="AD203" s="220"/>
      <c r="AE203" s="1674"/>
      <c r="AF203" s="1673"/>
      <c r="AG203" s="219"/>
      <c r="AH203" s="219"/>
      <c r="AI203" s="220"/>
      <c r="AJ203" s="1674"/>
      <c r="AK203" s="1673"/>
      <c r="AL203" s="219"/>
      <c r="AM203" s="219"/>
      <c r="AN203" s="220"/>
      <c r="AO203" s="1674"/>
      <c r="AP203" s="1673"/>
      <c r="AQ203" s="1673"/>
      <c r="AR203" s="1673"/>
      <c r="AS203" s="220"/>
      <c r="AT203" s="217"/>
      <c r="AU203" s="221"/>
    </row>
    <row r="204" spans="1:47" ht="14.25" customHeight="1">
      <c r="A204" s="219"/>
      <c r="B204" s="219"/>
      <c r="C204" s="219"/>
      <c r="D204" s="346" t="s">
        <v>2798</v>
      </c>
      <c r="E204" s="347"/>
      <c r="F204" s="347"/>
      <c r="G204" s="347"/>
      <c r="H204" s="347"/>
      <c r="I204" s="347"/>
      <c r="J204" s="347"/>
      <c r="K204" s="347"/>
      <c r="L204" s="347"/>
      <c r="M204" s="347"/>
      <c r="N204" s="347"/>
      <c r="O204" s="347"/>
      <c r="P204" s="347"/>
      <c r="Q204" s="347"/>
      <c r="R204" s="347"/>
      <c r="S204" s="347"/>
      <c r="T204" s="347"/>
      <c r="U204" s="347"/>
      <c r="V204" s="347"/>
      <c r="W204" s="347"/>
      <c r="X204" s="347"/>
      <c r="Y204" s="347"/>
      <c r="Z204" s="347"/>
      <c r="AA204" s="347"/>
      <c r="AB204" s="347"/>
      <c r="AC204" s="347"/>
      <c r="AD204" s="347"/>
      <c r="AE204" s="347"/>
      <c r="AF204" s="347"/>
      <c r="AG204" s="347"/>
      <c r="AH204" s="347"/>
      <c r="AI204" s="347"/>
      <c r="AJ204" s="347"/>
      <c r="AK204" s="347"/>
      <c r="AL204" s="347"/>
      <c r="AM204" s="347"/>
      <c r="AN204" s="347"/>
      <c r="AO204" s="347"/>
      <c r="AP204" s="347"/>
      <c r="AQ204" s="347"/>
      <c r="AR204" s="347"/>
      <c r="AS204" s="347"/>
      <c r="AT204" s="347"/>
      <c r="AU204" s="347"/>
    </row>
    <row r="205" spans="1:47" ht="13.5" customHeight="1">
      <c r="A205" s="219"/>
      <c r="B205" s="219"/>
      <c r="C205" s="219"/>
      <c r="D205" s="1673"/>
      <c r="E205" s="351"/>
      <c r="F205" s="222"/>
      <c r="G205" s="222"/>
      <c r="H205" s="222"/>
      <c r="I205" s="222"/>
      <c r="J205" s="1673"/>
      <c r="K205" s="1661"/>
      <c r="L205" s="351"/>
      <c r="M205" s="222"/>
      <c r="N205" s="222"/>
      <c r="O205" s="351"/>
      <c r="P205" s="351"/>
      <c r="Q205" s="222"/>
      <c r="R205" s="222"/>
      <c r="S205" s="222"/>
      <c r="T205" s="222"/>
      <c r="U205" s="222"/>
      <c r="V205" s="222"/>
      <c r="W205" s="222"/>
      <c r="X205" s="1673"/>
      <c r="Y205" s="219"/>
      <c r="Z205" s="219"/>
      <c r="AA205" s="220"/>
      <c r="AB205" s="219"/>
      <c r="AC205" s="219"/>
      <c r="AD205" s="220"/>
      <c r="AE205" s="1674"/>
      <c r="AF205" s="1673"/>
      <c r="AG205" s="219"/>
      <c r="AH205" s="219"/>
      <c r="AI205" s="220"/>
      <c r="AJ205" s="1674"/>
      <c r="AK205" s="1673"/>
      <c r="AL205" s="219"/>
      <c r="AM205" s="219"/>
      <c r="AN205" s="220"/>
      <c r="AO205" s="1674"/>
      <c r="AP205" s="1673"/>
      <c r="AQ205" s="1673"/>
      <c r="AR205" s="1673"/>
      <c r="AS205" s="220"/>
      <c r="AT205" s="217"/>
      <c r="AU205" s="221"/>
    </row>
    <row r="206" spans="1:47" ht="13.5" customHeight="1">
      <c r="A206" s="219"/>
      <c r="B206" s="219"/>
      <c r="C206" s="219"/>
      <c r="D206" s="224" t="s">
        <v>170</v>
      </c>
      <c r="E206" s="224" t="s">
        <v>391</v>
      </c>
      <c r="F206" s="511"/>
      <c r="G206" s="511" t="s">
        <v>241</v>
      </c>
      <c r="H206" s="511"/>
      <c r="I206" s="511"/>
      <c r="J206" s="241" t="s">
        <v>153</v>
      </c>
      <c r="K206" s="1661" t="s">
        <v>154</v>
      </c>
      <c r="L206" s="351" t="s">
        <v>190</v>
      </c>
      <c r="M206" s="511" t="s">
        <v>2769</v>
      </c>
      <c r="N206" s="511" t="s">
        <v>392</v>
      </c>
      <c r="O206" s="241" t="s">
        <v>2788</v>
      </c>
      <c r="P206" s="241"/>
      <c r="Q206" s="511"/>
      <c r="R206" s="511"/>
      <c r="S206" s="511"/>
      <c r="T206" s="511"/>
      <c r="U206" s="1672"/>
      <c r="V206" s="1672" t="s">
        <v>1062</v>
      </c>
      <c r="W206" s="1672"/>
      <c r="X206" s="1661" t="s">
        <v>176</v>
      </c>
      <c r="Y206" s="2074">
        <v>34.161509999999993</v>
      </c>
      <c r="Z206" s="2074">
        <v>48.764199999999995</v>
      </c>
      <c r="AA206" s="2074">
        <v>33.249499999999998</v>
      </c>
      <c r="AB206" s="2074">
        <v>35.660500000000091</v>
      </c>
      <c r="AC206" s="2074">
        <v>38.520999999999987</v>
      </c>
      <c r="AD206" s="2074">
        <v>37.224000000000011</v>
      </c>
      <c r="AE206" s="2074">
        <v>36.074109999999969</v>
      </c>
      <c r="AF206" s="2074">
        <v>20.05590999999999</v>
      </c>
      <c r="AG206" s="2074">
        <v>41.733040000000024</v>
      </c>
      <c r="AH206" s="2074">
        <v>30.234489999999983</v>
      </c>
      <c r="AI206" s="2074">
        <v>33.321930000000016</v>
      </c>
      <c r="AJ206" s="2074">
        <v>44.000000000000007</v>
      </c>
      <c r="AK206" s="2074">
        <v>44</v>
      </c>
      <c r="AL206" s="2074">
        <v>44.700099999999999</v>
      </c>
      <c r="AM206" s="2074">
        <v>44.700099999999999</v>
      </c>
      <c r="AN206" s="2074">
        <v>44.700100000000013</v>
      </c>
      <c r="AO206" s="2074">
        <v>44.700099999999985</v>
      </c>
      <c r="AP206" s="2074">
        <v>44.700100000000027</v>
      </c>
      <c r="AQ206" s="2074">
        <v>44.700100000000013</v>
      </c>
      <c r="AR206" s="2074">
        <v>0</v>
      </c>
      <c r="AS206" s="182">
        <f t="shared" ref="AS206:AS213" si="99">SUM(Y206:AF206)</f>
        <v>283.71073000000001</v>
      </c>
      <c r="AT206" s="182">
        <f t="shared" ref="AT206:AT213" si="100">SUM(AG206:AK206)</f>
        <v>193.28946000000002</v>
      </c>
      <c r="AU206" s="182">
        <f t="shared" ref="AU206:AU213" si="101">SUM(AL206:AP206)</f>
        <v>223.50050000000002</v>
      </c>
    </row>
    <row r="207" spans="1:47" ht="13.5" customHeight="1">
      <c r="A207" s="219"/>
      <c r="B207" s="219"/>
      <c r="C207" s="219"/>
      <c r="D207" s="224" t="s">
        <v>170</v>
      </c>
      <c r="E207" s="224" t="s">
        <v>391</v>
      </c>
      <c r="F207" s="511"/>
      <c r="G207" s="511" t="s">
        <v>241</v>
      </c>
      <c r="H207" s="511"/>
      <c r="I207" s="511"/>
      <c r="J207" s="241" t="s">
        <v>153</v>
      </c>
      <c r="K207" s="1661" t="s">
        <v>154</v>
      </c>
      <c r="L207" s="351" t="s">
        <v>190</v>
      </c>
      <c r="M207" s="511" t="s">
        <v>2769</v>
      </c>
      <c r="N207" s="511" t="s">
        <v>400</v>
      </c>
      <c r="O207" s="241" t="s">
        <v>2790</v>
      </c>
      <c r="P207" s="241"/>
      <c r="Q207" s="511"/>
      <c r="R207" s="511"/>
      <c r="S207" s="511"/>
      <c r="T207" s="511"/>
      <c r="U207" s="1672"/>
      <c r="V207" s="1672" t="s">
        <v>1062</v>
      </c>
      <c r="W207" s="1672"/>
      <c r="X207" s="1661" t="s">
        <v>176</v>
      </c>
      <c r="Y207" s="2074">
        <v>0.35399999999999998</v>
      </c>
      <c r="Z207" s="2074">
        <v>1.615</v>
      </c>
      <c r="AA207" s="2074">
        <v>1.1875</v>
      </c>
      <c r="AB207" s="2074">
        <v>1.8944999999999999</v>
      </c>
      <c r="AC207" s="2074">
        <v>0.19800000000000001</v>
      </c>
      <c r="AD207" s="2074">
        <v>1.0090000000000003</v>
      </c>
      <c r="AE207" s="2074">
        <v>2.2849999999999997</v>
      </c>
      <c r="AF207" s="2074">
        <v>0.47900000000000009</v>
      </c>
      <c r="AG207" s="2074">
        <v>1.08</v>
      </c>
      <c r="AH207" s="2074">
        <v>0.379</v>
      </c>
      <c r="AI207" s="2074">
        <v>0.31000000000000005</v>
      </c>
      <c r="AJ207" s="2074">
        <v>0</v>
      </c>
      <c r="AK207" s="2074">
        <v>0</v>
      </c>
      <c r="AL207" s="2074">
        <v>0</v>
      </c>
      <c r="AM207" s="2074">
        <v>0</v>
      </c>
      <c r="AN207" s="2074">
        <v>0</v>
      </c>
      <c r="AO207" s="2074">
        <v>0</v>
      </c>
      <c r="AP207" s="2074">
        <v>0</v>
      </c>
      <c r="AQ207" s="2074">
        <v>0</v>
      </c>
      <c r="AR207" s="2074">
        <v>0</v>
      </c>
      <c r="AS207" s="182">
        <f t="shared" si="99"/>
        <v>9.022000000000002</v>
      </c>
      <c r="AT207" s="182">
        <f t="shared" si="100"/>
        <v>1.7690000000000001</v>
      </c>
      <c r="AU207" s="182">
        <f t="shared" si="101"/>
        <v>0</v>
      </c>
    </row>
    <row r="208" spans="1:47" ht="13.5" customHeight="1">
      <c r="A208" s="219"/>
      <c r="B208" s="219"/>
      <c r="C208" s="219"/>
      <c r="D208" s="224" t="s">
        <v>170</v>
      </c>
      <c r="E208" s="224" t="s">
        <v>391</v>
      </c>
      <c r="F208" s="511"/>
      <c r="G208" s="511" t="s">
        <v>241</v>
      </c>
      <c r="H208" s="511"/>
      <c r="I208" s="511"/>
      <c r="J208" s="241" t="s">
        <v>153</v>
      </c>
      <c r="K208" s="1661" t="s">
        <v>154</v>
      </c>
      <c r="L208" s="351" t="s">
        <v>190</v>
      </c>
      <c r="M208" s="511" t="s">
        <v>2769</v>
      </c>
      <c r="N208" s="511" t="s">
        <v>407</v>
      </c>
      <c r="O208" s="241" t="s">
        <v>2791</v>
      </c>
      <c r="P208" s="241"/>
      <c r="Q208" s="511"/>
      <c r="R208" s="511"/>
      <c r="S208" s="511"/>
      <c r="T208" s="511"/>
      <c r="U208" s="1672"/>
      <c r="V208" s="1672" t="s">
        <v>1062</v>
      </c>
      <c r="W208" s="1672"/>
      <c r="X208" s="1661" t="s">
        <v>176</v>
      </c>
      <c r="Y208" s="2074">
        <v>0</v>
      </c>
      <c r="Z208" s="2074">
        <v>8.8999999999999996E-2</v>
      </c>
      <c r="AA208" s="2074">
        <v>0</v>
      </c>
      <c r="AB208" s="2074">
        <v>0</v>
      </c>
      <c r="AC208" s="2074">
        <v>8.4000000000000005E-2</v>
      </c>
      <c r="AD208" s="2074">
        <v>0</v>
      </c>
      <c r="AE208" s="2074">
        <v>0</v>
      </c>
      <c r="AF208" s="2074">
        <v>0</v>
      </c>
      <c r="AG208" s="2074">
        <v>0</v>
      </c>
      <c r="AH208" s="2074">
        <v>0</v>
      </c>
      <c r="AI208" s="2074">
        <v>0</v>
      </c>
      <c r="AJ208" s="2074">
        <v>0</v>
      </c>
      <c r="AK208" s="2074">
        <v>0</v>
      </c>
      <c r="AL208" s="2074">
        <v>0</v>
      </c>
      <c r="AM208" s="2074">
        <v>0</v>
      </c>
      <c r="AN208" s="2074">
        <v>0</v>
      </c>
      <c r="AO208" s="2074">
        <v>0</v>
      </c>
      <c r="AP208" s="2074">
        <v>0</v>
      </c>
      <c r="AQ208" s="2074">
        <v>0</v>
      </c>
      <c r="AR208" s="2074">
        <v>0</v>
      </c>
      <c r="AS208" s="182">
        <f t="shared" si="99"/>
        <v>0.17299999999999999</v>
      </c>
      <c r="AT208" s="182">
        <f t="shared" si="100"/>
        <v>0</v>
      </c>
      <c r="AU208" s="182">
        <f t="shared" si="101"/>
        <v>0</v>
      </c>
    </row>
    <row r="209" spans="1:47" ht="13.5" customHeight="1">
      <c r="A209" s="219"/>
      <c r="B209" s="219"/>
      <c r="C209" s="219"/>
      <c r="D209" s="224" t="s">
        <v>170</v>
      </c>
      <c r="E209" s="224" t="s">
        <v>391</v>
      </c>
      <c r="F209" s="511"/>
      <c r="G209" s="511" t="s">
        <v>241</v>
      </c>
      <c r="H209" s="511"/>
      <c r="I209" s="511"/>
      <c r="J209" s="241" t="s">
        <v>153</v>
      </c>
      <c r="K209" s="1661" t="s">
        <v>154</v>
      </c>
      <c r="L209" s="351" t="s">
        <v>190</v>
      </c>
      <c r="M209" s="511" t="s">
        <v>2769</v>
      </c>
      <c r="N209" s="511" t="s">
        <v>413</v>
      </c>
      <c r="O209" s="241" t="s">
        <v>2792</v>
      </c>
      <c r="P209" s="241"/>
      <c r="Q209" s="511"/>
      <c r="R209" s="511"/>
      <c r="S209" s="511"/>
      <c r="T209" s="511"/>
      <c r="U209" s="1672"/>
      <c r="V209" s="1672" t="s">
        <v>1062</v>
      </c>
      <c r="W209" s="1672"/>
      <c r="X209" s="1661" t="s">
        <v>176</v>
      </c>
      <c r="Y209" s="2074">
        <v>0</v>
      </c>
      <c r="Z209" s="2074">
        <v>0</v>
      </c>
      <c r="AA209" s="2074">
        <v>7.6999999999999999E-2</v>
      </c>
      <c r="AB209" s="2074">
        <v>0</v>
      </c>
      <c r="AC209" s="2074">
        <v>0</v>
      </c>
      <c r="AD209" s="2074">
        <v>0</v>
      </c>
      <c r="AE209" s="2074">
        <v>0</v>
      </c>
      <c r="AF209" s="2074">
        <v>0</v>
      </c>
      <c r="AG209" s="2074">
        <v>0</v>
      </c>
      <c r="AH209" s="2074">
        <v>0</v>
      </c>
      <c r="AI209" s="2074">
        <v>0</v>
      </c>
      <c r="AJ209" s="2074">
        <v>0</v>
      </c>
      <c r="AK209" s="2074">
        <v>0</v>
      </c>
      <c r="AL209" s="2074">
        <v>0</v>
      </c>
      <c r="AM209" s="2074">
        <v>0</v>
      </c>
      <c r="AN209" s="2074">
        <v>0</v>
      </c>
      <c r="AO209" s="2074">
        <v>0</v>
      </c>
      <c r="AP209" s="2074">
        <v>0</v>
      </c>
      <c r="AQ209" s="2074">
        <v>0</v>
      </c>
      <c r="AR209" s="2074">
        <v>0</v>
      </c>
      <c r="AS209" s="182">
        <f t="shared" si="99"/>
        <v>7.6999999999999999E-2</v>
      </c>
      <c r="AT209" s="182">
        <f t="shared" si="100"/>
        <v>0</v>
      </c>
      <c r="AU209" s="182">
        <f t="shared" si="101"/>
        <v>0</v>
      </c>
    </row>
    <row r="210" spans="1:47" ht="13.5" customHeight="1">
      <c r="A210" s="219"/>
      <c r="B210" s="219"/>
      <c r="C210" s="219"/>
      <c r="D210" s="224" t="s">
        <v>170</v>
      </c>
      <c r="E210" s="224" t="s">
        <v>391</v>
      </c>
      <c r="F210" s="511"/>
      <c r="G210" s="511" t="s">
        <v>241</v>
      </c>
      <c r="H210" s="511"/>
      <c r="I210" s="511"/>
      <c r="J210" s="241" t="s">
        <v>153</v>
      </c>
      <c r="K210" s="1661" t="s">
        <v>154</v>
      </c>
      <c r="L210" s="351" t="s">
        <v>190</v>
      </c>
      <c r="M210" s="511" t="s">
        <v>2769</v>
      </c>
      <c r="N210" s="511" t="s">
        <v>420</v>
      </c>
      <c r="O210" s="241" t="s">
        <v>2793</v>
      </c>
      <c r="P210" s="241"/>
      <c r="Q210" s="511"/>
      <c r="R210" s="511"/>
      <c r="S210" s="511"/>
      <c r="T210" s="511"/>
      <c r="U210" s="1672"/>
      <c r="V210" s="1672" t="s">
        <v>1062</v>
      </c>
      <c r="W210" s="1672"/>
      <c r="X210" s="1661" t="s">
        <v>176</v>
      </c>
      <c r="Y210" s="2074">
        <v>0</v>
      </c>
      <c r="Z210" s="2074">
        <v>0</v>
      </c>
      <c r="AA210" s="2074">
        <v>0</v>
      </c>
      <c r="AB210" s="2074">
        <v>0</v>
      </c>
      <c r="AC210" s="2074">
        <v>0</v>
      </c>
      <c r="AD210" s="2074">
        <v>0</v>
      </c>
      <c r="AE210" s="2074">
        <v>0</v>
      </c>
      <c r="AF210" s="2074">
        <v>0</v>
      </c>
      <c r="AG210" s="2074">
        <v>0</v>
      </c>
      <c r="AH210" s="2074">
        <v>0</v>
      </c>
      <c r="AI210" s="2074">
        <v>0</v>
      </c>
      <c r="AJ210" s="2074">
        <v>0</v>
      </c>
      <c r="AK210" s="2074">
        <v>0</v>
      </c>
      <c r="AL210" s="2074">
        <v>0</v>
      </c>
      <c r="AM210" s="2074">
        <v>0</v>
      </c>
      <c r="AN210" s="2074">
        <v>0</v>
      </c>
      <c r="AO210" s="2074">
        <v>0</v>
      </c>
      <c r="AP210" s="2074">
        <v>0</v>
      </c>
      <c r="AQ210" s="2074">
        <v>0</v>
      </c>
      <c r="AR210" s="2074">
        <v>0</v>
      </c>
      <c r="AS210" s="182">
        <f t="shared" si="99"/>
        <v>0</v>
      </c>
      <c r="AT210" s="182">
        <f t="shared" si="100"/>
        <v>0</v>
      </c>
      <c r="AU210" s="182">
        <f t="shared" si="101"/>
        <v>0</v>
      </c>
    </row>
    <row r="211" spans="1:47" ht="13.5" customHeight="1">
      <c r="A211" s="219"/>
      <c r="B211" s="219"/>
      <c r="C211" s="219"/>
      <c r="D211" s="224" t="s">
        <v>170</v>
      </c>
      <c r="E211" s="224" t="s">
        <v>391</v>
      </c>
      <c r="F211" s="511"/>
      <c r="G211" s="511" t="s">
        <v>241</v>
      </c>
      <c r="H211" s="511"/>
      <c r="I211" s="511"/>
      <c r="J211" s="241" t="s">
        <v>153</v>
      </c>
      <c r="K211" s="1661" t="s">
        <v>154</v>
      </c>
      <c r="L211" s="351" t="s">
        <v>190</v>
      </c>
      <c r="M211" s="511" t="s">
        <v>2769</v>
      </c>
      <c r="N211" s="511" t="s">
        <v>426</v>
      </c>
      <c r="O211" s="241" t="s">
        <v>2794</v>
      </c>
      <c r="P211" s="241"/>
      <c r="Q211" s="511"/>
      <c r="R211" s="511"/>
      <c r="S211" s="511"/>
      <c r="T211" s="511"/>
      <c r="U211" s="1672"/>
      <c r="V211" s="1672" t="s">
        <v>1062</v>
      </c>
      <c r="W211" s="1672"/>
      <c r="X211" s="1661" t="s">
        <v>176</v>
      </c>
      <c r="Y211" s="2074">
        <v>0</v>
      </c>
      <c r="Z211" s="2074">
        <v>0</v>
      </c>
      <c r="AA211" s="2074">
        <v>0</v>
      </c>
      <c r="AB211" s="2074">
        <v>0</v>
      </c>
      <c r="AC211" s="2074">
        <v>0</v>
      </c>
      <c r="AD211" s="2074">
        <v>0</v>
      </c>
      <c r="AE211" s="2074">
        <v>0</v>
      </c>
      <c r="AF211" s="2074">
        <v>0</v>
      </c>
      <c r="AG211" s="2074">
        <v>0</v>
      </c>
      <c r="AH211" s="2074">
        <v>0</v>
      </c>
      <c r="AI211" s="2074">
        <v>0</v>
      </c>
      <c r="AJ211" s="2074">
        <v>0</v>
      </c>
      <c r="AK211" s="2074">
        <v>0</v>
      </c>
      <c r="AL211" s="2074">
        <v>0</v>
      </c>
      <c r="AM211" s="2074">
        <v>0</v>
      </c>
      <c r="AN211" s="2074">
        <v>0</v>
      </c>
      <c r="AO211" s="2074">
        <v>0</v>
      </c>
      <c r="AP211" s="2074">
        <v>0</v>
      </c>
      <c r="AQ211" s="2074">
        <v>0</v>
      </c>
      <c r="AR211" s="2074">
        <v>0</v>
      </c>
      <c r="AS211" s="182">
        <f t="shared" si="99"/>
        <v>0</v>
      </c>
      <c r="AT211" s="182">
        <f t="shared" si="100"/>
        <v>0</v>
      </c>
      <c r="AU211" s="182">
        <f t="shared" si="101"/>
        <v>0</v>
      </c>
    </row>
    <row r="212" spans="1:47" ht="13.5" customHeight="1">
      <c r="A212" s="219"/>
      <c r="B212" s="219"/>
      <c r="C212" s="219"/>
      <c r="D212" s="224" t="s">
        <v>170</v>
      </c>
      <c r="E212" s="224" t="s">
        <v>391</v>
      </c>
      <c r="F212" s="511"/>
      <c r="G212" s="511" t="s">
        <v>241</v>
      </c>
      <c r="H212" s="511"/>
      <c r="I212" s="511"/>
      <c r="J212" s="241" t="s">
        <v>153</v>
      </c>
      <c r="K212" s="1661" t="s">
        <v>154</v>
      </c>
      <c r="L212" s="351" t="s">
        <v>190</v>
      </c>
      <c r="M212" s="511" t="s">
        <v>2769</v>
      </c>
      <c r="N212" s="511" t="s">
        <v>430</v>
      </c>
      <c r="O212" s="241" t="s">
        <v>2795</v>
      </c>
      <c r="P212" s="241"/>
      <c r="Q212" s="511"/>
      <c r="R212" s="511"/>
      <c r="S212" s="511"/>
      <c r="T212" s="511"/>
      <c r="U212" s="1672"/>
      <c r="V212" s="1672" t="s">
        <v>1062</v>
      </c>
      <c r="W212" s="1672"/>
      <c r="X212" s="1661" t="s">
        <v>176</v>
      </c>
      <c r="Y212" s="2074">
        <v>0</v>
      </c>
      <c r="Z212" s="2074">
        <v>0</v>
      </c>
      <c r="AA212" s="2074">
        <v>0</v>
      </c>
      <c r="AB212" s="2074">
        <v>0</v>
      </c>
      <c r="AC212" s="2074">
        <v>0</v>
      </c>
      <c r="AD212" s="2074">
        <v>0</v>
      </c>
      <c r="AE212" s="2074">
        <v>0</v>
      </c>
      <c r="AF212" s="2074">
        <v>0</v>
      </c>
      <c r="AG212" s="2074">
        <v>0</v>
      </c>
      <c r="AH212" s="2074">
        <v>0</v>
      </c>
      <c r="AI212" s="2074">
        <v>0</v>
      </c>
      <c r="AJ212" s="2074">
        <v>0</v>
      </c>
      <c r="AK212" s="2074">
        <v>0</v>
      </c>
      <c r="AL212" s="2074">
        <v>0</v>
      </c>
      <c r="AM212" s="2074">
        <v>0</v>
      </c>
      <c r="AN212" s="2074">
        <v>0</v>
      </c>
      <c r="AO212" s="2074">
        <v>0</v>
      </c>
      <c r="AP212" s="2074">
        <v>0</v>
      </c>
      <c r="AQ212" s="2074">
        <v>0</v>
      </c>
      <c r="AR212" s="2074">
        <v>0</v>
      </c>
      <c r="AS212" s="182">
        <f t="shared" si="99"/>
        <v>0</v>
      </c>
      <c r="AT212" s="182">
        <f t="shared" si="100"/>
        <v>0</v>
      </c>
      <c r="AU212" s="182">
        <f t="shared" si="101"/>
        <v>0</v>
      </c>
    </row>
    <row r="213" spans="1:47" ht="13.5" customHeight="1">
      <c r="A213" s="219"/>
      <c r="B213" s="219"/>
      <c r="C213" s="219"/>
      <c r="D213" s="224" t="s">
        <v>170</v>
      </c>
      <c r="E213" s="224" t="s">
        <v>391</v>
      </c>
      <c r="F213" s="511"/>
      <c r="G213" s="511" t="s">
        <v>241</v>
      </c>
      <c r="H213" s="511"/>
      <c r="I213" s="511"/>
      <c r="J213" s="241" t="s">
        <v>153</v>
      </c>
      <c r="K213" s="1661" t="s">
        <v>154</v>
      </c>
      <c r="L213" s="351" t="s">
        <v>190</v>
      </c>
      <c r="M213" s="511" t="s">
        <v>2769</v>
      </c>
      <c r="N213" s="511" t="s">
        <v>434</v>
      </c>
      <c r="O213" s="241" t="s">
        <v>2796</v>
      </c>
      <c r="P213" s="241"/>
      <c r="Q213" s="511"/>
      <c r="R213" s="511"/>
      <c r="S213" s="511"/>
      <c r="T213" s="511"/>
      <c r="U213" s="1672"/>
      <c r="V213" s="1672" t="s">
        <v>1062</v>
      </c>
      <c r="W213" s="1672"/>
      <c r="X213" s="1661" t="s">
        <v>176</v>
      </c>
      <c r="Y213" s="2074">
        <v>0</v>
      </c>
      <c r="Z213" s="2074">
        <v>0</v>
      </c>
      <c r="AA213" s="2074">
        <v>0</v>
      </c>
      <c r="AB213" s="2074">
        <v>0</v>
      </c>
      <c r="AC213" s="2074">
        <v>0</v>
      </c>
      <c r="AD213" s="2074">
        <v>0</v>
      </c>
      <c r="AE213" s="2074">
        <v>0</v>
      </c>
      <c r="AF213" s="2074">
        <v>0</v>
      </c>
      <c r="AG213" s="2074">
        <v>0</v>
      </c>
      <c r="AH213" s="2074">
        <v>0</v>
      </c>
      <c r="AI213" s="2074">
        <v>0</v>
      </c>
      <c r="AJ213" s="2074">
        <v>0</v>
      </c>
      <c r="AK213" s="2074">
        <v>0</v>
      </c>
      <c r="AL213" s="2074">
        <v>0</v>
      </c>
      <c r="AM213" s="2074">
        <v>0</v>
      </c>
      <c r="AN213" s="2074">
        <v>0</v>
      </c>
      <c r="AO213" s="2074">
        <v>0</v>
      </c>
      <c r="AP213" s="2074">
        <v>0</v>
      </c>
      <c r="AQ213" s="2074">
        <v>0</v>
      </c>
      <c r="AR213" s="2074">
        <v>0</v>
      </c>
      <c r="AS213" s="182">
        <f t="shared" si="99"/>
        <v>0</v>
      </c>
      <c r="AT213" s="182">
        <f t="shared" si="100"/>
        <v>0</v>
      </c>
      <c r="AU213" s="182">
        <f t="shared" si="101"/>
        <v>0</v>
      </c>
    </row>
    <row r="214" spans="1:47" ht="13.5" customHeight="1">
      <c r="A214" s="219"/>
      <c r="B214" s="219"/>
      <c r="C214" s="219"/>
      <c r="D214" s="219"/>
      <c r="E214" s="219"/>
      <c r="F214" s="222"/>
      <c r="G214" s="222"/>
      <c r="H214" s="222"/>
      <c r="I214" s="222"/>
      <c r="J214" s="351"/>
      <c r="K214" s="351"/>
      <c r="L214" s="351"/>
      <c r="M214" s="222"/>
      <c r="N214" s="222"/>
      <c r="O214" s="1661"/>
      <c r="P214" s="1661"/>
      <c r="Q214" s="222"/>
      <c r="R214" s="222"/>
      <c r="S214" s="222"/>
      <c r="T214" s="222"/>
      <c r="U214" s="222"/>
      <c r="V214" s="222"/>
      <c r="W214" s="222"/>
      <c r="X214" s="1673"/>
      <c r="Y214" s="219"/>
      <c r="Z214" s="219"/>
      <c r="AA214" s="220"/>
      <c r="AB214" s="219"/>
      <c r="AC214" s="219"/>
      <c r="AD214" s="220"/>
      <c r="AE214" s="1674"/>
      <c r="AF214" s="1673"/>
      <c r="AG214" s="219"/>
      <c r="AH214" s="219"/>
      <c r="AI214" s="220"/>
      <c r="AJ214" s="1674"/>
      <c r="AK214" s="1673"/>
      <c r="AL214" s="219"/>
      <c r="AM214" s="219"/>
      <c r="AN214" s="220"/>
      <c r="AO214" s="1674"/>
      <c r="AP214" s="1673"/>
      <c r="AQ214" s="1673"/>
      <c r="AR214" s="1673"/>
      <c r="AS214" s="220"/>
      <c r="AT214" s="217"/>
      <c r="AU214" s="221"/>
    </row>
    <row r="215" spans="1:47">
      <c r="A215" s="219"/>
      <c r="B215" s="219"/>
      <c r="C215" s="271" t="s">
        <v>2800</v>
      </c>
      <c r="D215" s="271"/>
      <c r="E215" s="10"/>
      <c r="F215" s="10"/>
      <c r="G215" s="10"/>
      <c r="H215" s="10"/>
      <c r="I215" s="10"/>
      <c r="J215" s="10"/>
      <c r="K215" s="10"/>
      <c r="L215" s="10"/>
      <c r="M215" s="10"/>
      <c r="N215" s="10"/>
      <c r="O215" s="10"/>
      <c r="P215" s="10"/>
      <c r="Q215" s="10"/>
      <c r="R215" s="10"/>
      <c r="S215" s="10"/>
      <c r="T215" s="10"/>
      <c r="U215" s="10"/>
      <c r="V215" s="10"/>
      <c r="W215" s="10"/>
      <c r="X215" s="10"/>
      <c r="Y215" s="10"/>
      <c r="Z215" s="10"/>
      <c r="AA215" s="10"/>
      <c r="AB215" s="10"/>
      <c r="AC215" s="10"/>
      <c r="AD215" s="10"/>
      <c r="AE215" s="10"/>
      <c r="AF215" s="10"/>
      <c r="AG215" s="10"/>
      <c r="AH215" s="10"/>
      <c r="AI215" s="10"/>
      <c r="AJ215" s="10"/>
      <c r="AK215" s="10"/>
      <c r="AL215" s="10"/>
      <c r="AM215" s="10"/>
      <c r="AN215" s="10"/>
      <c r="AO215" s="10"/>
      <c r="AP215" s="10"/>
      <c r="AQ215" s="10"/>
      <c r="AR215" s="10"/>
      <c r="AS215" s="10"/>
      <c r="AT215" s="10"/>
      <c r="AU215" s="10"/>
    </row>
    <row r="216" spans="1:47" ht="13.5" customHeight="1">
      <c r="A216" s="35"/>
      <c r="B216" s="35"/>
      <c r="C216" s="35"/>
      <c r="D216" s="35"/>
      <c r="E216" s="35"/>
      <c r="F216" s="35"/>
      <c r="G216" s="35"/>
      <c r="H216" s="35"/>
      <c r="I216" s="35"/>
      <c r="J216" s="35"/>
      <c r="K216" s="35"/>
      <c r="L216" s="35"/>
      <c r="M216" s="35"/>
      <c r="N216" s="35"/>
      <c r="O216" s="35"/>
      <c r="P216" s="35"/>
      <c r="Q216" s="35"/>
      <c r="R216" s="35"/>
      <c r="S216" s="35"/>
      <c r="T216" s="35"/>
      <c r="U216" s="35"/>
      <c r="V216" s="35"/>
      <c r="W216" s="35"/>
      <c r="X216" s="35"/>
      <c r="Y216" s="35"/>
      <c r="Z216" s="35"/>
      <c r="AA216" s="35"/>
      <c r="AB216" s="35"/>
      <c r="AC216" s="35"/>
      <c r="AD216" s="35"/>
      <c r="AE216" s="35"/>
      <c r="AF216" s="35"/>
      <c r="AG216" s="35"/>
      <c r="AH216" s="35"/>
      <c r="AI216" s="35"/>
      <c r="AJ216" s="35"/>
      <c r="AK216" s="35"/>
      <c r="AL216" s="35"/>
      <c r="AM216" s="35"/>
      <c r="AN216" s="35"/>
      <c r="AO216" s="35"/>
      <c r="AP216" s="35"/>
      <c r="AQ216" s="35"/>
      <c r="AR216" s="35"/>
      <c r="AS216" s="35"/>
      <c r="AT216" s="35"/>
      <c r="AU216" s="35"/>
    </row>
    <row r="217" spans="1:47" ht="14.25" customHeight="1">
      <c r="A217" s="219"/>
      <c r="B217" s="219"/>
      <c r="C217" s="219"/>
      <c r="D217" s="346" t="s">
        <v>387</v>
      </c>
      <c r="E217" s="347"/>
      <c r="F217" s="347"/>
      <c r="G217" s="347"/>
      <c r="H217" s="347"/>
      <c r="I217" s="347"/>
      <c r="J217" s="347"/>
      <c r="K217" s="347"/>
      <c r="L217" s="347"/>
      <c r="M217" s="347"/>
      <c r="N217" s="347"/>
      <c r="O217" s="347"/>
      <c r="P217" s="347"/>
      <c r="Q217" s="347"/>
      <c r="R217" s="347"/>
      <c r="S217" s="347"/>
      <c r="T217" s="347"/>
      <c r="U217" s="347"/>
      <c r="V217" s="347"/>
      <c r="W217" s="347"/>
      <c r="X217" s="347"/>
      <c r="Y217" s="347"/>
      <c r="Z217" s="347"/>
      <c r="AA217" s="347"/>
      <c r="AB217" s="347"/>
      <c r="AC217" s="347"/>
      <c r="AD217" s="347"/>
      <c r="AE217" s="347"/>
      <c r="AF217" s="347"/>
      <c r="AG217" s="347"/>
      <c r="AH217" s="347"/>
      <c r="AI217" s="347"/>
      <c r="AJ217" s="347"/>
      <c r="AK217" s="347"/>
      <c r="AL217" s="347"/>
      <c r="AM217" s="347"/>
      <c r="AN217" s="347"/>
      <c r="AO217" s="347"/>
      <c r="AP217" s="347"/>
      <c r="AQ217" s="347"/>
      <c r="AR217" s="347"/>
      <c r="AS217" s="347"/>
      <c r="AT217" s="347"/>
      <c r="AU217" s="347"/>
    </row>
    <row r="218" spans="1:47" ht="13.5" customHeight="1">
      <c r="A218" s="35"/>
      <c r="B218" s="35"/>
      <c r="C218" s="35"/>
      <c r="D218" s="35"/>
      <c r="E218" s="35"/>
      <c r="F218" s="35"/>
      <c r="G218" s="35"/>
      <c r="H218" s="35"/>
      <c r="I218" s="35"/>
      <c r="J218" s="35"/>
      <c r="K218" s="35"/>
      <c r="L218" s="35"/>
      <c r="M218" s="35"/>
      <c r="N218" s="35"/>
      <c r="O218" s="35"/>
      <c r="P218" s="35"/>
      <c r="Q218" s="35"/>
      <c r="R218" s="35"/>
      <c r="S218" s="35"/>
      <c r="T218" s="35"/>
      <c r="U218" s="35"/>
      <c r="V218" s="35"/>
      <c r="W218" s="35"/>
      <c r="X218" s="35"/>
      <c r="Y218" s="35"/>
      <c r="Z218" s="35"/>
      <c r="AA218" s="35"/>
      <c r="AB218" s="35"/>
      <c r="AC218" s="35"/>
      <c r="AD218" s="35"/>
      <c r="AE218" s="35"/>
      <c r="AF218" s="35"/>
      <c r="AG218" s="35"/>
      <c r="AH218" s="35"/>
      <c r="AI218" s="35"/>
      <c r="AJ218" s="35"/>
      <c r="AK218" s="35"/>
      <c r="AL218" s="35"/>
      <c r="AM218" s="35"/>
      <c r="AN218" s="35"/>
      <c r="AO218" s="35"/>
      <c r="AP218" s="35"/>
      <c r="AQ218" s="35"/>
      <c r="AR218" s="35"/>
      <c r="AS218" s="35"/>
      <c r="AT218" s="35"/>
      <c r="AU218" s="35"/>
    </row>
    <row r="219" spans="1:47" ht="13.5" customHeight="1">
      <c r="A219" s="1661"/>
      <c r="B219" s="223"/>
      <c r="C219" s="223"/>
      <c r="D219" s="224" t="s">
        <v>170</v>
      </c>
      <c r="E219" s="1693" t="s">
        <v>213</v>
      </c>
      <c r="F219" s="511"/>
      <c r="G219" s="511" t="s">
        <v>395</v>
      </c>
      <c r="H219" s="511"/>
      <c r="I219" s="511"/>
      <c r="J219" s="241" t="s">
        <v>153</v>
      </c>
      <c r="K219" s="1661" t="s">
        <v>154</v>
      </c>
      <c r="L219" s="1661" t="s">
        <v>2787</v>
      </c>
      <c r="M219" s="511" t="s">
        <v>2785</v>
      </c>
      <c r="N219" s="511" t="s">
        <v>392</v>
      </c>
      <c r="O219" s="273" t="s">
        <v>2801</v>
      </c>
      <c r="P219" s="273" t="s">
        <v>2789</v>
      </c>
      <c r="Q219" s="511"/>
      <c r="R219" s="511"/>
      <c r="S219" s="511"/>
      <c r="T219" s="511"/>
      <c r="U219" s="1672"/>
      <c r="V219" s="1672" t="s">
        <v>1062</v>
      </c>
      <c r="W219" s="1672"/>
      <c r="X219" s="1661" t="s">
        <v>176</v>
      </c>
      <c r="Y219" s="2074">
        <v>38.791552081324028</v>
      </c>
      <c r="Z219" s="2074">
        <v>34.096685480665514</v>
      </c>
      <c r="AA219" s="2074">
        <v>28.432204337671017</v>
      </c>
      <c r="AB219" s="2074">
        <v>25.003043776413399</v>
      </c>
      <c r="AC219" s="2074">
        <v>29.164999999999999</v>
      </c>
      <c r="AD219" s="2074">
        <v>22.43</v>
      </c>
      <c r="AE219" s="2074">
        <v>21.623000000000015</v>
      </c>
      <c r="AF219" s="2074">
        <v>21.25164999999998</v>
      </c>
      <c r="AG219" s="2074">
        <v>23.344019000000017</v>
      </c>
      <c r="AH219" s="2074">
        <v>19.423669000000004</v>
      </c>
      <c r="AI219" s="2074">
        <v>14.24088600000001</v>
      </c>
      <c r="AJ219" s="2074">
        <v>8.0994664868879376</v>
      </c>
      <c r="AK219" s="2074">
        <v>7.3728966990935794</v>
      </c>
      <c r="AL219" s="2074">
        <v>8.710857932100236</v>
      </c>
      <c r="AM219" s="2074">
        <v>8.7011530883100825</v>
      </c>
      <c r="AN219" s="2074">
        <v>8.7095832647484457</v>
      </c>
      <c r="AO219" s="2074">
        <v>8.7095832647484457</v>
      </c>
      <c r="AP219" s="2074">
        <v>8.7095832647484457</v>
      </c>
      <c r="AQ219" s="2074">
        <v>8.2848192988502305</v>
      </c>
      <c r="AR219" s="2074">
        <v>0</v>
      </c>
      <c r="AS219" s="182">
        <f>SUM(Y219:AF219)</f>
        <v>220.79313567607394</v>
      </c>
      <c r="AT219" s="182">
        <f>SUM(AG219:AK219)</f>
        <v>72.480937185981546</v>
      </c>
      <c r="AU219" s="182">
        <f>SUM(AL219:AP219)</f>
        <v>43.540760814655656</v>
      </c>
    </row>
    <row r="220" spans="1:47" ht="13.5" customHeight="1">
      <c r="A220" s="1661"/>
      <c r="B220" s="223"/>
      <c r="C220" s="223"/>
      <c r="D220" s="224" t="s">
        <v>170</v>
      </c>
      <c r="E220" s="1693" t="s">
        <v>213</v>
      </c>
      <c r="F220" s="511"/>
      <c r="G220" s="511" t="s">
        <v>395</v>
      </c>
      <c r="H220" s="511"/>
      <c r="I220" s="511"/>
      <c r="J220" s="241" t="s">
        <v>153</v>
      </c>
      <c r="K220" s="1661" t="s">
        <v>154</v>
      </c>
      <c r="L220" s="1661" t="s">
        <v>2787</v>
      </c>
      <c r="M220" s="511" t="s">
        <v>2785</v>
      </c>
      <c r="N220" s="511" t="s">
        <v>400</v>
      </c>
      <c r="O220" s="273" t="s">
        <v>2802</v>
      </c>
      <c r="P220" s="273" t="s">
        <v>2789</v>
      </c>
      <c r="Q220" s="511"/>
      <c r="R220" s="511"/>
      <c r="S220" s="511"/>
      <c r="T220" s="511"/>
      <c r="U220" s="1672"/>
      <c r="V220" s="1672" t="s">
        <v>1062</v>
      </c>
      <c r="W220" s="1672"/>
      <c r="X220" s="1661" t="s">
        <v>176</v>
      </c>
      <c r="Y220" s="2074">
        <v>197.1037954508044</v>
      </c>
      <c r="Z220" s="2074">
        <v>225.19651629196693</v>
      </c>
      <c r="AA220" s="2074">
        <v>226.20808974363646</v>
      </c>
      <c r="AB220" s="2074">
        <v>215.97016518548699</v>
      </c>
      <c r="AC220" s="2074">
        <v>222.03685936054299</v>
      </c>
      <c r="AD220" s="2074">
        <v>197.88499999999999</v>
      </c>
      <c r="AE220" s="2074">
        <v>196.41603599999965</v>
      </c>
      <c r="AF220" s="2074">
        <v>114.79301800000029</v>
      </c>
      <c r="AG220" s="2074">
        <v>157.14900900000004</v>
      </c>
      <c r="AH220" s="2074">
        <v>135.07574200000053</v>
      </c>
      <c r="AI220" s="2074">
        <v>156.5682139999997</v>
      </c>
      <c r="AJ220" s="2074">
        <v>123.9933031301521</v>
      </c>
      <c r="AK220" s="2074">
        <v>107.37153036184016</v>
      </c>
      <c r="AL220" s="2074">
        <v>134.10248511530625</v>
      </c>
      <c r="AM220" s="2074">
        <v>133.95308035172724</v>
      </c>
      <c r="AN220" s="2074">
        <v>134.08286178303484</v>
      </c>
      <c r="AO220" s="2074">
        <v>134.08286178303484</v>
      </c>
      <c r="AP220" s="2074">
        <v>134.08286178303484</v>
      </c>
      <c r="AQ220" s="2074">
        <v>127.5436777143251</v>
      </c>
      <c r="AR220" s="2074">
        <v>0</v>
      </c>
      <c r="AS220" s="182">
        <f>SUM(Y220:AF220)</f>
        <v>1595.6094800324377</v>
      </c>
      <c r="AT220" s="182">
        <f>SUM(AG220:AK220)</f>
        <v>680.15779849199248</v>
      </c>
      <c r="AU220" s="182">
        <f>SUM(AL220:AP220)</f>
        <v>670.30415081613796</v>
      </c>
    </row>
    <row r="221" spans="1:47" ht="13.5" customHeight="1">
      <c r="A221" s="1661"/>
      <c r="B221" s="223"/>
      <c r="C221" s="223"/>
      <c r="D221" s="224" t="s">
        <v>170</v>
      </c>
      <c r="E221" s="1693" t="s">
        <v>213</v>
      </c>
      <c r="F221" s="511"/>
      <c r="G221" s="511" t="s">
        <v>395</v>
      </c>
      <c r="H221" s="511"/>
      <c r="I221" s="511"/>
      <c r="J221" s="241" t="s">
        <v>153</v>
      </c>
      <c r="K221" s="1661" t="s">
        <v>154</v>
      </c>
      <c r="L221" s="1661" t="s">
        <v>2787</v>
      </c>
      <c r="M221" s="511" t="s">
        <v>2785</v>
      </c>
      <c r="N221" s="511" t="s">
        <v>407</v>
      </c>
      <c r="O221" s="273" t="s">
        <v>2803</v>
      </c>
      <c r="P221" s="273" t="s">
        <v>2789</v>
      </c>
      <c r="Q221" s="511"/>
      <c r="R221" s="511"/>
      <c r="S221" s="511"/>
      <c r="T221" s="511"/>
      <c r="U221" s="1672"/>
      <c r="V221" s="1672" t="s">
        <v>1062</v>
      </c>
      <c r="W221" s="1672"/>
      <c r="X221" s="1661" t="s">
        <v>176</v>
      </c>
      <c r="Y221" s="2074">
        <v>81.256101222840854</v>
      </c>
      <c r="Z221" s="2074">
        <v>100.86839617491808</v>
      </c>
      <c r="AA221" s="2074">
        <v>84.287171716190443</v>
      </c>
      <c r="AB221" s="2074">
        <v>80.937694290130693</v>
      </c>
      <c r="AC221" s="2074">
        <v>92.643502038636299</v>
      </c>
      <c r="AD221" s="2074">
        <v>109.35899999999999</v>
      </c>
      <c r="AE221" s="2074">
        <v>93.408009000000263</v>
      </c>
      <c r="AF221" s="2074">
        <v>88.26602700000015</v>
      </c>
      <c r="AG221" s="2074">
        <v>87.468045000000274</v>
      </c>
      <c r="AH221" s="2074">
        <v>81.906371000000192</v>
      </c>
      <c r="AI221" s="2074">
        <v>90.394604999999984</v>
      </c>
      <c r="AJ221" s="2074">
        <v>82.781311888045835</v>
      </c>
      <c r="AK221" s="2074">
        <v>80.655201935237756</v>
      </c>
      <c r="AL221" s="2074">
        <v>76.514102553927643</v>
      </c>
      <c r="AM221" s="2074">
        <v>76.42885751620372</v>
      </c>
      <c r="AN221" s="2074">
        <v>76.502906179329713</v>
      </c>
      <c r="AO221" s="2074">
        <v>76.502906179329713</v>
      </c>
      <c r="AP221" s="2074">
        <v>76.502906179329713</v>
      </c>
      <c r="AQ221" s="2074">
        <v>72.771880613158771</v>
      </c>
      <c r="AR221" s="2074">
        <v>0</v>
      </c>
      <c r="AS221" s="182">
        <f>SUM(Y221:AF221)</f>
        <v>731.02590144271676</v>
      </c>
      <c r="AT221" s="182">
        <f>SUM(AG221:AK221)</f>
        <v>423.20553482328398</v>
      </c>
      <c r="AU221" s="182">
        <f>SUM(AL221:AP221)</f>
        <v>382.45167860812052</v>
      </c>
    </row>
    <row r="222" spans="1:47" ht="13.5" customHeight="1">
      <c r="A222" s="1661"/>
      <c r="B222" s="223"/>
      <c r="C222" s="223"/>
      <c r="D222" s="224" t="s">
        <v>170</v>
      </c>
      <c r="E222" s="1693" t="s">
        <v>213</v>
      </c>
      <c r="F222" s="511"/>
      <c r="G222" s="511" t="s">
        <v>395</v>
      </c>
      <c r="H222" s="511"/>
      <c r="I222" s="511"/>
      <c r="J222" s="241" t="s">
        <v>153</v>
      </c>
      <c r="K222" s="1661" t="s">
        <v>154</v>
      </c>
      <c r="L222" s="1661" t="s">
        <v>2787</v>
      </c>
      <c r="M222" s="511" t="s">
        <v>2785</v>
      </c>
      <c r="N222" s="511" t="s">
        <v>413</v>
      </c>
      <c r="O222" s="273" t="s">
        <v>454</v>
      </c>
      <c r="P222" s="273" t="s">
        <v>2789</v>
      </c>
      <c r="Q222" s="511"/>
      <c r="R222" s="511"/>
      <c r="S222" s="511"/>
      <c r="T222" s="511"/>
      <c r="U222" s="1672"/>
      <c r="V222" s="1672" t="s">
        <v>1062</v>
      </c>
      <c r="W222" s="1672"/>
      <c r="X222" s="1661" t="s">
        <v>176</v>
      </c>
      <c r="Y222" s="2074">
        <v>33.283299961052265</v>
      </c>
      <c r="Z222" s="2074">
        <v>38.813087746930535</v>
      </c>
      <c r="AA222" s="2074">
        <v>34.384956875369767</v>
      </c>
      <c r="AB222" s="2074">
        <v>28.7314025255281</v>
      </c>
      <c r="AC222" s="2074">
        <v>34.541082950266798</v>
      </c>
      <c r="AD222" s="2074">
        <v>39.338999999999999</v>
      </c>
      <c r="AE222" s="2074">
        <v>35.303009000000046</v>
      </c>
      <c r="AF222" s="2074">
        <v>42.997008999999956</v>
      </c>
      <c r="AG222" s="2074">
        <v>41.67902700000009</v>
      </c>
      <c r="AH222" s="2074">
        <v>36.573391000000036</v>
      </c>
      <c r="AI222" s="2074">
        <v>44.413863000000042</v>
      </c>
      <c r="AJ222" s="2074">
        <v>48.537244020688746</v>
      </c>
      <c r="AK222" s="2074">
        <v>46.917350723311159</v>
      </c>
      <c r="AL222" s="2074">
        <v>41.106134892496399</v>
      </c>
      <c r="AM222" s="2074">
        <v>41.06033818440423</v>
      </c>
      <c r="AN222" s="2074">
        <v>41.100119796335463</v>
      </c>
      <c r="AO222" s="2074">
        <v>41.100119796335463</v>
      </c>
      <c r="AP222" s="2074">
        <v>41.100119796335463</v>
      </c>
      <c r="AQ222" s="2074">
        <v>39.095678326185819</v>
      </c>
      <c r="AR222" s="2074">
        <v>0</v>
      </c>
      <c r="AS222" s="182">
        <f>SUM(Y222:AF222)</f>
        <v>287.39284805914747</v>
      </c>
      <c r="AT222" s="182">
        <f>SUM(AG222:AK222)</f>
        <v>218.12087574400007</v>
      </c>
      <c r="AU222" s="182">
        <f>SUM(AL222:AP222)</f>
        <v>205.466832465907</v>
      </c>
    </row>
    <row r="223" spans="1:47" ht="13.5" customHeight="1">
      <c r="A223" s="1661"/>
      <c r="B223" s="223"/>
      <c r="C223" s="223"/>
      <c r="D223" s="224"/>
      <c r="E223" s="1693"/>
      <c r="F223" s="511"/>
      <c r="G223" s="511"/>
      <c r="H223" s="511"/>
      <c r="I223" s="511"/>
      <c r="J223" s="241"/>
      <c r="K223" s="1661"/>
      <c r="L223" s="1661"/>
      <c r="M223" s="511"/>
      <c r="N223" s="511"/>
      <c r="O223" s="273"/>
      <c r="P223" s="273"/>
      <c r="Q223" s="511"/>
      <c r="R223" s="511"/>
      <c r="S223" s="511"/>
      <c r="T223" s="511"/>
      <c r="U223" s="1672"/>
      <c r="V223" s="1672"/>
      <c r="W223" s="1672"/>
      <c r="X223" s="1661"/>
      <c r="Y223" s="48"/>
      <c r="Z223" s="48"/>
      <c r="AA223" s="48"/>
      <c r="AB223" s="48"/>
      <c r="AC223" s="48"/>
      <c r="AD223" s="48"/>
      <c r="AE223" s="48"/>
      <c r="AF223" s="48"/>
      <c r="AG223" s="48"/>
      <c r="AH223" s="48"/>
      <c r="AI223" s="48"/>
      <c r="AJ223" s="48"/>
      <c r="AK223" s="48"/>
      <c r="AL223" s="48"/>
      <c r="AM223" s="48"/>
      <c r="AN223" s="48"/>
      <c r="AO223" s="48"/>
      <c r="AP223" s="48"/>
      <c r="AQ223" s="48"/>
      <c r="AR223" s="48"/>
      <c r="AS223" s="556"/>
      <c r="AT223" s="556"/>
      <c r="AU223" s="556"/>
    </row>
    <row r="224" spans="1:47" ht="13.5" customHeight="1">
      <c r="A224" s="1661"/>
      <c r="B224" s="223"/>
      <c r="C224" s="223"/>
      <c r="D224" s="224" t="s">
        <v>170</v>
      </c>
      <c r="E224" s="1693" t="s">
        <v>213</v>
      </c>
      <c r="F224" s="511"/>
      <c r="G224" s="511" t="s">
        <v>395</v>
      </c>
      <c r="H224" s="511"/>
      <c r="I224" s="511"/>
      <c r="J224" s="241" t="s">
        <v>153</v>
      </c>
      <c r="K224" s="1661" t="s">
        <v>154</v>
      </c>
      <c r="L224" s="1661" t="s">
        <v>2787</v>
      </c>
      <c r="M224" s="511" t="s">
        <v>2785</v>
      </c>
      <c r="N224" s="511" t="s">
        <v>392</v>
      </c>
      <c r="O224" s="273" t="s">
        <v>2801</v>
      </c>
      <c r="P224" s="273" t="s">
        <v>2797</v>
      </c>
      <c r="Q224" s="511"/>
      <c r="R224" s="511"/>
      <c r="S224" s="511"/>
      <c r="T224" s="511"/>
      <c r="U224" s="1672"/>
      <c r="V224" s="1672" t="s">
        <v>1062</v>
      </c>
      <c r="W224" s="1672"/>
      <c r="X224" s="1661" t="s">
        <v>176</v>
      </c>
      <c r="Y224" s="2074">
        <v>0</v>
      </c>
      <c r="Z224" s="2074">
        <v>1.6E-2</v>
      </c>
      <c r="AA224" s="2074">
        <v>0</v>
      </c>
      <c r="AB224" s="2074">
        <v>0</v>
      </c>
      <c r="AC224" s="2074">
        <v>0</v>
      </c>
      <c r="AD224" s="2074">
        <v>0</v>
      </c>
      <c r="AE224" s="2074">
        <v>0</v>
      </c>
      <c r="AF224" s="2074">
        <v>0</v>
      </c>
      <c r="AG224" s="2074" t="s">
        <v>1</v>
      </c>
      <c r="AH224" s="2074">
        <v>0</v>
      </c>
      <c r="AI224" s="2074">
        <v>0</v>
      </c>
      <c r="AJ224" s="2074">
        <v>0.10365775943929456</v>
      </c>
      <c r="AK224" s="2074">
        <v>9.4359048666063733E-2</v>
      </c>
      <c r="AL224" s="2074">
        <v>0.11148240658780197</v>
      </c>
      <c r="AM224" s="2074">
        <v>0.12118725037796116</v>
      </c>
      <c r="AN224" s="2074">
        <v>0.11275707393959482</v>
      </c>
      <c r="AO224" s="2074">
        <v>0.11275707393959476</v>
      </c>
      <c r="AP224" s="2074">
        <v>0.11275707393959482</v>
      </c>
      <c r="AQ224" s="2074">
        <v>0.10725794264320852</v>
      </c>
      <c r="AR224" s="2074">
        <v>0</v>
      </c>
      <c r="AS224" s="182">
        <f>SUM(Y224:AF224)</f>
        <v>1.6E-2</v>
      </c>
      <c r="AT224" s="182">
        <f>SUM(AG224:AK224)</f>
        <v>0.19801680810535829</v>
      </c>
      <c r="AU224" s="182">
        <f>SUM(AL224:AP224)</f>
        <v>0.57094087878454758</v>
      </c>
    </row>
    <row r="225" spans="1:47" ht="13.5" customHeight="1">
      <c r="A225" s="1661"/>
      <c r="B225" s="223"/>
      <c r="C225" s="223"/>
      <c r="D225" s="224" t="s">
        <v>170</v>
      </c>
      <c r="E225" s="1693" t="s">
        <v>213</v>
      </c>
      <c r="F225" s="511"/>
      <c r="G225" s="511" t="s">
        <v>395</v>
      </c>
      <c r="H225" s="511"/>
      <c r="I225" s="511"/>
      <c r="J225" s="241" t="s">
        <v>153</v>
      </c>
      <c r="K225" s="1661" t="s">
        <v>154</v>
      </c>
      <c r="L225" s="1661" t="s">
        <v>2787</v>
      </c>
      <c r="M225" s="511" t="s">
        <v>2785</v>
      </c>
      <c r="N225" s="511" t="s">
        <v>400</v>
      </c>
      <c r="O225" s="273" t="s">
        <v>2802</v>
      </c>
      <c r="P225" s="273" t="s">
        <v>2797</v>
      </c>
      <c r="Q225" s="511"/>
      <c r="R225" s="511"/>
      <c r="S225" s="511"/>
      <c r="T225" s="511"/>
      <c r="U225" s="1672"/>
      <c r="V225" s="1672" t="s">
        <v>1062</v>
      </c>
      <c r="W225" s="1672"/>
      <c r="X225" s="1661" t="s">
        <v>176</v>
      </c>
      <c r="Y225" s="2074">
        <v>3.0000000000000001E-3</v>
      </c>
      <c r="Z225" s="2074">
        <v>4.4999999999999998E-2</v>
      </c>
      <c r="AA225" s="2074">
        <v>0</v>
      </c>
      <c r="AB225" s="2074">
        <v>0</v>
      </c>
      <c r="AC225" s="2074">
        <v>0</v>
      </c>
      <c r="AD225" s="2074">
        <v>0</v>
      </c>
      <c r="AE225" s="2074">
        <v>0</v>
      </c>
      <c r="AF225" s="2074">
        <v>0</v>
      </c>
      <c r="AG225" s="2074">
        <v>0</v>
      </c>
      <c r="AH225" s="2074">
        <v>0</v>
      </c>
      <c r="AI225" s="2074">
        <v>0</v>
      </c>
      <c r="AJ225" s="2074">
        <v>1.5868783467103769</v>
      </c>
      <c r="AK225" s="2074">
        <v>1.3741512830375304</v>
      </c>
      <c r="AL225" s="2074">
        <v>1.7162566404586843</v>
      </c>
      <c r="AM225" s="2074">
        <v>1.8656614040377415</v>
      </c>
      <c r="AN225" s="2074">
        <v>1.7358799727301073</v>
      </c>
      <c r="AO225" s="2074">
        <v>1.7358799727301064</v>
      </c>
      <c r="AP225" s="2074">
        <v>1.7358799727301073</v>
      </c>
      <c r="AQ225" s="2074">
        <v>1.6512215867744366</v>
      </c>
      <c r="AR225" s="2074">
        <v>0</v>
      </c>
      <c r="AS225" s="182">
        <f>SUM(Y225:AF225)</f>
        <v>4.8000000000000001E-2</v>
      </c>
      <c r="AT225" s="182">
        <f>SUM(AG225:AK225)</f>
        <v>2.9610296297479071</v>
      </c>
      <c r="AU225" s="182">
        <f>SUM(AL225:AP225)</f>
        <v>8.7895579626867466</v>
      </c>
    </row>
    <row r="226" spans="1:47" ht="13.5" customHeight="1">
      <c r="A226" s="1661"/>
      <c r="B226" s="223"/>
      <c r="C226" s="223"/>
      <c r="D226" s="224" t="s">
        <v>170</v>
      </c>
      <c r="E226" s="1693" t="s">
        <v>213</v>
      </c>
      <c r="F226" s="511"/>
      <c r="G226" s="511" t="s">
        <v>395</v>
      </c>
      <c r="H226" s="511"/>
      <c r="I226" s="511"/>
      <c r="J226" s="241" t="s">
        <v>153</v>
      </c>
      <c r="K226" s="1661" t="s">
        <v>154</v>
      </c>
      <c r="L226" s="1661" t="s">
        <v>2787</v>
      </c>
      <c r="M226" s="511" t="s">
        <v>2785</v>
      </c>
      <c r="N226" s="511" t="s">
        <v>407</v>
      </c>
      <c r="O226" s="273" t="s">
        <v>2803</v>
      </c>
      <c r="P226" s="273" t="s">
        <v>2797</v>
      </c>
      <c r="Q226" s="511"/>
      <c r="R226" s="511"/>
      <c r="S226" s="511"/>
      <c r="T226" s="511"/>
      <c r="U226" s="1672"/>
      <c r="V226" s="1672" t="s">
        <v>1062</v>
      </c>
      <c r="W226" s="1672"/>
      <c r="X226" s="1661" t="s">
        <v>176</v>
      </c>
      <c r="Y226" s="2074">
        <v>6.1509999999999998</v>
      </c>
      <c r="Z226" s="2074">
        <v>2.6779999999999999</v>
      </c>
      <c r="AA226" s="2074">
        <v>1.827</v>
      </c>
      <c r="AB226" s="2074">
        <v>1.0189999999999999</v>
      </c>
      <c r="AC226" s="2074">
        <v>0.79</v>
      </c>
      <c r="AD226" s="2074">
        <v>2.3359999999999999</v>
      </c>
      <c r="AE226" s="2074">
        <v>0</v>
      </c>
      <c r="AF226" s="2074">
        <v>5.7719999999999994</v>
      </c>
      <c r="AG226" s="2074">
        <v>1.264</v>
      </c>
      <c r="AH226" s="2074">
        <v>0.17599999999999999</v>
      </c>
      <c r="AI226" s="2074">
        <v>0.54000000000000015</v>
      </c>
      <c r="AJ226" s="2074">
        <v>1.0594432766222017</v>
      </c>
      <c r="AK226" s="2074">
        <v>1.0322331147693868</v>
      </c>
      <c r="AL226" s="2074">
        <v>0.97923492233572851</v>
      </c>
      <c r="AM226" s="2074">
        <v>1.0644799600597052</v>
      </c>
      <c r="AN226" s="2074">
        <v>0.99043129693366716</v>
      </c>
      <c r="AO226" s="2074">
        <v>0.99043129693366661</v>
      </c>
      <c r="AP226" s="2074">
        <v>0.99043129693366716</v>
      </c>
      <c r="AQ226" s="2074">
        <v>0.94212823663249134</v>
      </c>
      <c r="AR226" s="2074">
        <v>0</v>
      </c>
      <c r="AS226" s="182">
        <f>SUM(Y226:AF226)</f>
        <v>20.573</v>
      </c>
      <c r="AT226" s="182">
        <f>SUM(AG226:AK226)</f>
        <v>4.0716763913915885</v>
      </c>
      <c r="AU226" s="182">
        <f>SUM(AL226:AP226)</f>
        <v>5.0150087731964339</v>
      </c>
    </row>
    <row r="227" spans="1:47" ht="13.5" customHeight="1">
      <c r="A227" s="1661"/>
      <c r="B227" s="223"/>
      <c r="C227" s="223"/>
      <c r="D227" s="224" t="s">
        <v>170</v>
      </c>
      <c r="E227" s="1693" t="s">
        <v>213</v>
      </c>
      <c r="F227" s="511"/>
      <c r="G227" s="511" t="s">
        <v>395</v>
      </c>
      <c r="H227" s="511"/>
      <c r="I227" s="511"/>
      <c r="J227" s="241" t="s">
        <v>153</v>
      </c>
      <c r="K227" s="1661" t="s">
        <v>154</v>
      </c>
      <c r="L227" s="1661" t="s">
        <v>2787</v>
      </c>
      <c r="M227" s="511" t="s">
        <v>2785</v>
      </c>
      <c r="N227" s="511" t="s">
        <v>413</v>
      </c>
      <c r="O227" s="273" t="s">
        <v>454</v>
      </c>
      <c r="P227" s="273" t="s">
        <v>2797</v>
      </c>
      <c r="Q227" s="511"/>
      <c r="R227" s="511"/>
      <c r="S227" s="511"/>
      <c r="T227" s="511"/>
      <c r="U227" s="1672"/>
      <c r="V227" s="1672" t="s">
        <v>1062</v>
      </c>
      <c r="W227" s="1672"/>
      <c r="X227" s="1661" t="s">
        <v>176</v>
      </c>
      <c r="Y227" s="2074">
        <v>0.17249999999999999</v>
      </c>
      <c r="Z227" s="2074">
        <v>3.4350000000000001</v>
      </c>
      <c r="AA227" s="2074">
        <v>2.95</v>
      </c>
      <c r="AB227" s="2074">
        <v>1.9179999999999999</v>
      </c>
      <c r="AC227" s="2074">
        <v>0.22</v>
      </c>
      <c r="AD227" s="2074">
        <v>1.6890000000000001</v>
      </c>
      <c r="AE227" s="2074">
        <v>5.8000000000000003E-2</v>
      </c>
      <c r="AF227" s="2074">
        <v>5.2510000000000003</v>
      </c>
      <c r="AG227" s="2074">
        <v>0.35</v>
      </c>
      <c r="AH227" s="2074">
        <v>1.3280000000000001</v>
      </c>
      <c r="AI227" s="2074">
        <v>1.326309</v>
      </c>
      <c r="AJ227" s="2074">
        <v>0.62118436722812542</v>
      </c>
      <c r="AK227" s="2074">
        <v>0.60045281534026662</v>
      </c>
      <c r="AL227" s="2074">
        <v>0.52608031023569046</v>
      </c>
      <c r="AM227" s="2074">
        <v>0.57187701832787541</v>
      </c>
      <c r="AN227" s="2074">
        <v>0.532095406396629</v>
      </c>
      <c r="AO227" s="2074">
        <v>0.53209540639662867</v>
      </c>
      <c r="AP227" s="2074">
        <v>0.532095406396629</v>
      </c>
      <c r="AQ227" s="2074">
        <v>0.50614526065635723</v>
      </c>
      <c r="AR227" s="2074">
        <v>0</v>
      </c>
      <c r="AS227" s="182">
        <f>SUM(Y227:AF227)</f>
        <v>15.6935</v>
      </c>
      <c r="AT227" s="182">
        <f>SUM(AG227:AK227)</f>
        <v>4.2259461825683928</v>
      </c>
      <c r="AU227" s="182">
        <f>SUM(AL227:AP227)</f>
        <v>2.6942435477534525</v>
      </c>
    </row>
    <row r="228" spans="1:47" ht="13.5" customHeight="1">
      <c r="A228" s="35"/>
      <c r="B228" s="35"/>
      <c r="C228" s="35"/>
      <c r="D228" s="1673"/>
      <c r="E228" s="35"/>
      <c r="F228" s="35"/>
      <c r="G228" s="511"/>
      <c r="H228" s="35"/>
      <c r="I228" s="511"/>
      <c r="J228" s="35"/>
      <c r="K228" s="35"/>
      <c r="L228" s="35"/>
      <c r="M228" s="35"/>
      <c r="N228" s="511"/>
      <c r="O228" s="35"/>
      <c r="P228" s="35"/>
      <c r="Q228" s="35"/>
      <c r="R228" s="511"/>
      <c r="S228" s="35"/>
      <c r="T228" s="511"/>
      <c r="U228" s="1672"/>
      <c r="V228" s="35"/>
      <c r="W228" s="1672"/>
      <c r="X228" s="35"/>
      <c r="Y228" s="35"/>
      <c r="Z228" s="35"/>
      <c r="AA228" s="35"/>
      <c r="AB228" s="35"/>
      <c r="AC228" s="35"/>
      <c r="AD228" s="35"/>
      <c r="AE228" s="35"/>
      <c r="AF228" s="35"/>
      <c r="AG228" s="35"/>
      <c r="AH228" s="35"/>
      <c r="AI228" s="35"/>
      <c r="AJ228" s="35"/>
      <c r="AK228" s="35"/>
      <c r="AL228" s="35"/>
      <c r="AM228" s="35"/>
      <c r="AN228" s="35"/>
      <c r="AO228" s="35"/>
      <c r="AP228" s="35"/>
      <c r="AQ228" s="35"/>
      <c r="AR228" s="35"/>
      <c r="AS228" s="35"/>
      <c r="AT228" s="35"/>
      <c r="AU228" s="35"/>
    </row>
    <row r="229" spans="1:47" ht="14.25" customHeight="1">
      <c r="A229" s="219"/>
      <c r="B229" s="219"/>
      <c r="C229" s="219"/>
      <c r="D229" s="346" t="s">
        <v>396</v>
      </c>
      <c r="E229" s="347"/>
      <c r="F229" s="347"/>
      <c r="G229" s="347"/>
      <c r="H229" s="347"/>
      <c r="I229" s="347"/>
      <c r="J229" s="347"/>
      <c r="K229" s="347"/>
      <c r="L229" s="347"/>
      <c r="M229" s="347"/>
      <c r="N229" s="347"/>
      <c r="O229" s="347"/>
      <c r="P229" s="347"/>
      <c r="Q229" s="347"/>
      <c r="R229" s="347"/>
      <c r="S229" s="347"/>
      <c r="T229" s="347"/>
      <c r="U229" s="347"/>
      <c r="V229" s="347"/>
      <c r="W229" s="347"/>
      <c r="X229" s="347"/>
      <c r="Y229" s="347"/>
      <c r="Z229" s="347"/>
      <c r="AA229" s="347"/>
      <c r="AB229" s="347"/>
      <c r="AC229" s="347"/>
      <c r="AD229" s="347"/>
      <c r="AE229" s="347"/>
      <c r="AF229" s="347"/>
      <c r="AG229" s="347"/>
      <c r="AH229" s="347"/>
      <c r="AI229" s="347"/>
      <c r="AJ229" s="347"/>
      <c r="AK229" s="347"/>
      <c r="AL229" s="347"/>
      <c r="AM229" s="347"/>
      <c r="AN229" s="347"/>
      <c r="AO229" s="347"/>
      <c r="AP229" s="347"/>
      <c r="AQ229" s="347"/>
      <c r="AR229" s="347"/>
      <c r="AS229" s="347"/>
      <c r="AT229" s="347"/>
      <c r="AU229" s="347"/>
    </row>
    <row r="230" spans="1:47" ht="13.5" customHeight="1">
      <c r="A230" s="35"/>
      <c r="B230" s="35"/>
      <c r="C230" s="35"/>
      <c r="D230" s="1673"/>
      <c r="E230" s="35"/>
      <c r="F230" s="35"/>
      <c r="G230" s="35"/>
      <c r="H230" s="35"/>
      <c r="I230" s="35"/>
      <c r="J230" s="35"/>
      <c r="K230" s="35"/>
      <c r="L230" s="35"/>
      <c r="M230" s="35"/>
      <c r="N230" s="35"/>
      <c r="O230" s="35"/>
      <c r="P230" s="35"/>
      <c r="Q230" s="35"/>
      <c r="R230" s="35"/>
      <c r="S230" s="35"/>
      <c r="T230" s="35"/>
      <c r="U230" s="35"/>
      <c r="V230" s="35"/>
      <c r="W230" s="35"/>
      <c r="X230" s="35"/>
      <c r="Y230" s="35"/>
      <c r="Z230" s="35"/>
      <c r="AA230" s="35"/>
      <c r="AB230" s="35"/>
      <c r="AC230" s="35"/>
      <c r="AD230" s="35"/>
      <c r="AE230" s="35"/>
      <c r="AF230" s="35"/>
      <c r="AG230" s="35"/>
      <c r="AH230" s="35"/>
      <c r="AI230" s="35"/>
      <c r="AJ230" s="35"/>
      <c r="AK230" s="35"/>
      <c r="AL230" s="35"/>
      <c r="AM230" s="35"/>
      <c r="AN230" s="35"/>
      <c r="AO230" s="35"/>
      <c r="AP230" s="35"/>
      <c r="AQ230" s="35"/>
      <c r="AR230" s="35"/>
      <c r="AS230" s="35"/>
      <c r="AT230" s="35"/>
      <c r="AU230" s="35"/>
    </row>
    <row r="231" spans="1:47" ht="13.5" customHeight="1">
      <c r="A231" s="1661"/>
      <c r="B231" s="223"/>
      <c r="C231" s="223"/>
      <c r="D231" s="224" t="s">
        <v>170</v>
      </c>
      <c r="E231" s="1693" t="s">
        <v>213</v>
      </c>
      <c r="F231" s="511"/>
      <c r="G231" s="511" t="s">
        <v>395</v>
      </c>
      <c r="H231" s="511"/>
      <c r="I231" s="511"/>
      <c r="J231" s="241" t="s">
        <v>153</v>
      </c>
      <c r="K231" s="1661" t="s">
        <v>154</v>
      </c>
      <c r="L231" s="1661" t="s">
        <v>396</v>
      </c>
      <c r="M231" s="511" t="s">
        <v>2785</v>
      </c>
      <c r="N231" s="511" t="s">
        <v>392</v>
      </c>
      <c r="O231" s="273" t="s">
        <v>2801</v>
      </c>
      <c r="P231" s="273" t="s">
        <v>2789</v>
      </c>
      <c r="Q231" s="511"/>
      <c r="R231" s="511"/>
      <c r="S231" s="511"/>
      <c r="T231" s="511"/>
      <c r="U231" s="1672"/>
      <c r="V231" s="1672" t="s">
        <v>1062</v>
      </c>
      <c r="W231" s="1672"/>
      <c r="X231" s="1661" t="s">
        <v>176</v>
      </c>
      <c r="Y231" s="2074">
        <v>4.4947918675977007E-2</v>
      </c>
      <c r="Z231" s="2074">
        <v>0.46931451933450713</v>
      </c>
      <c r="AA231" s="2074">
        <v>0.17099566232899574</v>
      </c>
      <c r="AB231" s="2074">
        <v>6.0956223586635903E-2</v>
      </c>
      <c r="AC231" s="2074">
        <v>0</v>
      </c>
      <c r="AD231" s="2074">
        <v>0.11</v>
      </c>
      <c r="AE231" s="2074">
        <v>0.13600000000000001</v>
      </c>
      <c r="AF231" s="2074">
        <v>1.4E-2</v>
      </c>
      <c r="AG231" s="2074">
        <v>4.5999999999999999E-2</v>
      </c>
      <c r="AH231" s="2074">
        <v>0</v>
      </c>
      <c r="AI231" s="2074">
        <v>3.4000000000000002E-2</v>
      </c>
      <c r="AJ231" s="2074">
        <v>5.3968757536727647</v>
      </c>
      <c r="AK231" s="2074">
        <v>4.9127442522403557</v>
      </c>
      <c r="AL231" s="2074">
        <v>5.8042610638053356</v>
      </c>
      <c r="AM231" s="2074">
        <v>5.80426106380534</v>
      </c>
      <c r="AN231" s="2074">
        <v>5.8042610638053374</v>
      </c>
      <c r="AO231" s="2074">
        <v>5.8042610638053347</v>
      </c>
      <c r="AP231" s="2074">
        <v>5.8042610638053382</v>
      </c>
      <c r="AQ231" s="2074">
        <v>5.521188857750511</v>
      </c>
      <c r="AR231" s="2074">
        <v>0</v>
      </c>
      <c r="AS231" s="182">
        <f>SUM(Y231:AF231)</f>
        <v>1.0062143239261157</v>
      </c>
      <c r="AT231" s="182">
        <f>SUM(AG231:AK231)</f>
        <v>10.38962000591312</v>
      </c>
      <c r="AU231" s="182">
        <f>SUM(AL231:AP231)</f>
        <v>29.021305319026688</v>
      </c>
    </row>
    <row r="232" spans="1:47" ht="13.5" customHeight="1">
      <c r="A232" s="1661"/>
      <c r="B232" s="223"/>
      <c r="C232" s="223"/>
      <c r="D232" s="224" t="s">
        <v>170</v>
      </c>
      <c r="E232" s="1693" t="s">
        <v>213</v>
      </c>
      <c r="F232" s="511"/>
      <c r="G232" s="511" t="s">
        <v>395</v>
      </c>
      <c r="H232" s="511"/>
      <c r="I232" s="511"/>
      <c r="J232" s="241" t="s">
        <v>153</v>
      </c>
      <c r="K232" s="1661" t="s">
        <v>154</v>
      </c>
      <c r="L232" s="1661" t="s">
        <v>396</v>
      </c>
      <c r="M232" s="511" t="s">
        <v>2785</v>
      </c>
      <c r="N232" s="511" t="s">
        <v>400</v>
      </c>
      <c r="O232" s="273" t="s">
        <v>2802</v>
      </c>
      <c r="P232" s="273" t="s">
        <v>2789</v>
      </c>
      <c r="Q232" s="511"/>
      <c r="R232" s="511"/>
      <c r="S232" s="511"/>
      <c r="T232" s="511"/>
      <c r="U232" s="1672"/>
      <c r="V232" s="1672" t="s">
        <v>1062</v>
      </c>
      <c r="W232" s="1672"/>
      <c r="X232" s="1661" t="s">
        <v>176</v>
      </c>
      <c r="Y232" s="2074">
        <v>57.584704549195578</v>
      </c>
      <c r="Z232" s="2074">
        <v>53.402303708032193</v>
      </c>
      <c r="AA232" s="2074">
        <v>40.556510256363687</v>
      </c>
      <c r="AB232" s="2074">
        <v>68.170834814509405</v>
      </c>
      <c r="AC232" s="2074">
        <v>73.486140639453495</v>
      </c>
      <c r="AD232" s="2074">
        <v>79.805999999999997</v>
      </c>
      <c r="AE232" s="2074">
        <v>72.147018000000116</v>
      </c>
      <c r="AF232" s="2074">
        <v>41.516018000000031</v>
      </c>
      <c r="AG232" s="2074">
        <v>90.532036000000332</v>
      </c>
      <c r="AH232" s="2074">
        <v>108.15162200000061</v>
      </c>
      <c r="AI232" s="2074">
        <v>108.18350300000019</v>
      </c>
      <c r="AJ232" s="2074">
        <v>82.619818523137468</v>
      </c>
      <c r="AK232" s="2074">
        <v>71.544318355122257</v>
      </c>
      <c r="AL232" s="2074">
        <v>89.355817645236044</v>
      </c>
      <c r="AM232" s="2074">
        <v>89.355817645236101</v>
      </c>
      <c r="AN232" s="2074">
        <v>89.355817645236058</v>
      </c>
      <c r="AO232" s="2074">
        <v>89.35581764523603</v>
      </c>
      <c r="AP232" s="2074">
        <v>89.355817645236073</v>
      </c>
      <c r="AQ232" s="2074">
        <v>84.997959143246717</v>
      </c>
      <c r="AR232" s="2074">
        <v>0</v>
      </c>
      <c r="AS232" s="182">
        <f>SUM(Y232:AF232)</f>
        <v>486.66952996755447</v>
      </c>
      <c r="AT232" s="182">
        <f>SUM(AG232:AK232)</f>
        <v>461.03129787826089</v>
      </c>
      <c r="AU232" s="182">
        <f>SUM(AL232:AP232)</f>
        <v>446.77908822618031</v>
      </c>
    </row>
    <row r="233" spans="1:47" ht="13.5" customHeight="1">
      <c r="A233" s="1661"/>
      <c r="B233" s="223"/>
      <c r="C233" s="223"/>
      <c r="D233" s="224" t="s">
        <v>170</v>
      </c>
      <c r="E233" s="1693" t="s">
        <v>213</v>
      </c>
      <c r="F233" s="511"/>
      <c r="G233" s="511" t="s">
        <v>395</v>
      </c>
      <c r="H233" s="511"/>
      <c r="I233" s="511"/>
      <c r="J233" s="241" t="s">
        <v>153</v>
      </c>
      <c r="K233" s="1661" t="s">
        <v>154</v>
      </c>
      <c r="L233" s="1661" t="s">
        <v>396</v>
      </c>
      <c r="M233" s="511" t="s">
        <v>2785</v>
      </c>
      <c r="N233" s="511" t="s">
        <v>407</v>
      </c>
      <c r="O233" s="273" t="s">
        <v>2803</v>
      </c>
      <c r="P233" s="273" t="s">
        <v>2789</v>
      </c>
      <c r="Q233" s="511"/>
      <c r="R233" s="511"/>
      <c r="S233" s="511"/>
      <c r="T233" s="511"/>
      <c r="U233" s="1672"/>
      <c r="V233" s="1672" t="s">
        <v>1062</v>
      </c>
      <c r="W233" s="1672"/>
      <c r="X233" s="1661" t="s">
        <v>176</v>
      </c>
      <c r="Y233" s="2074">
        <v>23.698698777159159</v>
      </c>
      <c r="Z233" s="2074">
        <v>18.014403825082226</v>
      </c>
      <c r="AA233" s="2074">
        <v>12.541328283809651</v>
      </c>
      <c r="AB233" s="2074">
        <v>24.3973057098693</v>
      </c>
      <c r="AC233" s="2074">
        <v>18.512497961363898</v>
      </c>
      <c r="AD233" s="2074">
        <v>29.087</v>
      </c>
      <c r="AE233" s="2074">
        <v>24.530999999999988</v>
      </c>
      <c r="AF233" s="2074">
        <v>17.390008999999985</v>
      </c>
      <c r="AG233" s="2074">
        <v>24.696000000000012</v>
      </c>
      <c r="AH233" s="2074">
        <v>30.039783</v>
      </c>
      <c r="AI233" s="2074">
        <v>36.613579000000044</v>
      </c>
      <c r="AJ233" s="2074">
        <v>55.15924483533194</v>
      </c>
      <c r="AK233" s="2074">
        <v>53.74256494999284</v>
      </c>
      <c r="AL233" s="2074">
        <v>50.983247545479578</v>
      </c>
      <c r="AM233" s="2074">
        <v>50.983247545479607</v>
      </c>
      <c r="AN233" s="2074">
        <v>50.983247545479585</v>
      </c>
      <c r="AO233" s="2074">
        <v>50.983247545479557</v>
      </c>
      <c r="AP233" s="2074">
        <v>50.983247545479593</v>
      </c>
      <c r="AQ233" s="2074">
        <v>48.496808669645063</v>
      </c>
      <c r="AR233" s="2074">
        <v>0</v>
      </c>
      <c r="AS233" s="182">
        <f>SUM(Y233:AF233)</f>
        <v>168.17224355728422</v>
      </c>
      <c r="AT233" s="182">
        <f>SUM(AG233:AK233)</f>
        <v>200.25117178532483</v>
      </c>
      <c r="AU233" s="182">
        <f>SUM(AL233:AP233)</f>
        <v>254.91623772739794</v>
      </c>
    </row>
    <row r="234" spans="1:47" ht="13.5" customHeight="1">
      <c r="A234" s="1661"/>
      <c r="B234" s="223"/>
      <c r="C234" s="223"/>
      <c r="D234" s="224" t="s">
        <v>170</v>
      </c>
      <c r="E234" s="1693" t="s">
        <v>213</v>
      </c>
      <c r="F234" s="511"/>
      <c r="G234" s="511" t="s">
        <v>395</v>
      </c>
      <c r="H234" s="511"/>
      <c r="I234" s="511"/>
      <c r="J234" s="241" t="s">
        <v>153</v>
      </c>
      <c r="K234" s="1661" t="s">
        <v>154</v>
      </c>
      <c r="L234" s="1661" t="s">
        <v>396</v>
      </c>
      <c r="M234" s="511" t="s">
        <v>2785</v>
      </c>
      <c r="N234" s="511" t="s">
        <v>413</v>
      </c>
      <c r="O234" s="273" t="s">
        <v>454</v>
      </c>
      <c r="P234" s="273" t="s">
        <v>2789</v>
      </c>
      <c r="Q234" s="511"/>
      <c r="R234" s="511"/>
      <c r="S234" s="511"/>
      <c r="T234" s="511"/>
      <c r="U234" s="1672"/>
      <c r="V234" s="1672" t="s">
        <v>1062</v>
      </c>
      <c r="W234" s="1672"/>
      <c r="X234" s="1661" t="s">
        <v>176</v>
      </c>
      <c r="Y234" s="2074">
        <v>5.4921000389477408</v>
      </c>
      <c r="Z234" s="2074">
        <v>9.9719122530694282</v>
      </c>
      <c r="AA234" s="2074">
        <v>5.3560431246303049</v>
      </c>
      <c r="AB234" s="2074">
        <v>6.6455974744719102</v>
      </c>
      <c r="AC234" s="2074">
        <v>7.8859170497332096</v>
      </c>
      <c r="AD234" s="2074">
        <v>8.8140000000000001</v>
      </c>
      <c r="AE234" s="2074">
        <v>10.818999999999994</v>
      </c>
      <c r="AF234" s="2074">
        <v>11.098999999999993</v>
      </c>
      <c r="AG234" s="2074">
        <v>11.093008999999993</v>
      </c>
      <c r="AH234" s="2074">
        <v>17.697795999999993</v>
      </c>
      <c r="AI234" s="2074">
        <v>17.280360999999999</v>
      </c>
      <c r="AJ234" s="2074">
        <v>32.341571612083115</v>
      </c>
      <c r="AK234" s="2074">
        <v>31.262196461348562</v>
      </c>
      <c r="AL234" s="2074">
        <v>27.390038972030535</v>
      </c>
      <c r="AM234" s="2074">
        <v>27.390038972030549</v>
      </c>
      <c r="AN234" s="2074">
        <v>27.390038972030538</v>
      </c>
      <c r="AO234" s="2074">
        <v>27.390038972030528</v>
      </c>
      <c r="AP234" s="2074">
        <v>27.390038972030542</v>
      </c>
      <c r="AQ234" s="2074">
        <v>26.054234350131406</v>
      </c>
      <c r="AR234" s="2074">
        <v>0</v>
      </c>
      <c r="AS234" s="182">
        <f>SUM(Y234:AF234)</f>
        <v>66.083569940852584</v>
      </c>
      <c r="AT234" s="182">
        <f>SUM(AG234:AK234)</f>
        <v>109.67493407343167</v>
      </c>
      <c r="AU234" s="182">
        <f>SUM(AL234:AP234)</f>
        <v>136.95019486015269</v>
      </c>
    </row>
    <row r="235" spans="1:47" ht="13.5" customHeight="1">
      <c r="A235" s="35"/>
      <c r="B235" s="35"/>
      <c r="C235" s="35"/>
      <c r="D235" s="1673"/>
      <c r="E235" s="1673"/>
      <c r="F235" s="35"/>
      <c r="G235" s="35"/>
      <c r="H235" s="35"/>
      <c r="I235" s="35"/>
      <c r="J235" s="35"/>
      <c r="K235" s="35"/>
      <c r="L235" s="35"/>
      <c r="M235" s="35"/>
      <c r="N235" s="35"/>
      <c r="O235" s="35"/>
      <c r="P235" s="35"/>
      <c r="Q235" s="35"/>
      <c r="R235" s="35"/>
      <c r="S235" s="35"/>
      <c r="T235" s="35"/>
      <c r="U235" s="35"/>
      <c r="V235" s="35"/>
      <c r="W235" s="35"/>
      <c r="X235" s="35"/>
      <c r="Y235" s="35"/>
      <c r="Z235" s="35"/>
      <c r="AA235" s="35"/>
      <c r="AB235" s="35"/>
      <c r="AC235" s="35"/>
      <c r="AD235" s="35"/>
      <c r="AE235" s="35"/>
      <c r="AF235" s="35"/>
      <c r="AG235" s="35"/>
      <c r="AH235" s="35"/>
      <c r="AI235" s="35"/>
      <c r="AJ235" s="35"/>
      <c r="AK235" s="35"/>
      <c r="AL235" s="35"/>
      <c r="AM235" s="35"/>
      <c r="AN235" s="35"/>
      <c r="AO235" s="35"/>
      <c r="AP235" s="35"/>
      <c r="AQ235" s="35"/>
      <c r="AR235" s="35"/>
      <c r="AS235" s="35"/>
      <c r="AT235" s="35"/>
      <c r="AU235" s="35"/>
    </row>
    <row r="236" spans="1:47" ht="14.25" customHeight="1">
      <c r="A236" s="219"/>
      <c r="B236" s="219"/>
      <c r="C236" s="219"/>
      <c r="D236" s="346" t="s">
        <v>2798</v>
      </c>
      <c r="E236" s="347"/>
      <c r="F236" s="347"/>
      <c r="G236" s="347"/>
      <c r="H236" s="347"/>
      <c r="I236" s="347"/>
      <c r="J236" s="347"/>
      <c r="K236" s="347"/>
      <c r="L236" s="347"/>
      <c r="M236" s="347"/>
      <c r="N236" s="347"/>
      <c r="O236" s="347"/>
      <c r="P236" s="347"/>
      <c r="Q236" s="347"/>
      <c r="R236" s="347"/>
      <c r="S236" s="347"/>
      <c r="T236" s="347"/>
      <c r="U236" s="347"/>
      <c r="V236" s="347"/>
      <c r="W236" s="347"/>
      <c r="X236" s="347"/>
      <c r="Y236" s="347"/>
      <c r="Z236" s="347"/>
      <c r="AA236" s="347"/>
      <c r="AB236" s="347"/>
      <c r="AC236" s="347"/>
      <c r="AD236" s="347"/>
      <c r="AE236" s="347"/>
      <c r="AF236" s="347"/>
      <c r="AG236" s="347"/>
      <c r="AH236" s="347"/>
      <c r="AI236" s="347"/>
      <c r="AJ236" s="347"/>
      <c r="AK236" s="347"/>
      <c r="AL236" s="347"/>
      <c r="AM236" s="347"/>
      <c r="AN236" s="347"/>
      <c r="AO236" s="347"/>
      <c r="AP236" s="347"/>
      <c r="AQ236" s="347"/>
      <c r="AR236" s="347"/>
      <c r="AS236" s="347"/>
      <c r="AT236" s="347"/>
      <c r="AU236" s="347"/>
    </row>
    <row r="237" spans="1:47" ht="13.5" customHeight="1">
      <c r="A237" s="35"/>
      <c r="B237" s="35"/>
      <c r="C237" s="35"/>
      <c r="D237" s="1673"/>
      <c r="E237" s="1673"/>
      <c r="F237" s="35"/>
      <c r="G237" s="35"/>
      <c r="H237" s="35"/>
      <c r="I237" s="35"/>
      <c r="J237" s="35"/>
      <c r="K237" s="35"/>
      <c r="L237" s="35"/>
      <c r="M237" s="35"/>
      <c r="N237" s="35"/>
      <c r="O237" s="35"/>
      <c r="P237" s="35"/>
      <c r="Q237" s="35"/>
      <c r="R237" s="35"/>
      <c r="S237" s="35"/>
      <c r="T237" s="35"/>
      <c r="U237" s="35"/>
      <c r="V237" s="35"/>
      <c r="W237" s="35"/>
      <c r="X237" s="35"/>
      <c r="Y237" s="35"/>
      <c r="Z237" s="35"/>
      <c r="AA237" s="35"/>
      <c r="AB237" s="35"/>
      <c r="AC237" s="35"/>
      <c r="AD237" s="35"/>
      <c r="AE237" s="35"/>
      <c r="AF237" s="35"/>
      <c r="AG237" s="35"/>
      <c r="AH237" s="35"/>
      <c r="AI237" s="35"/>
      <c r="AJ237" s="35"/>
      <c r="AK237" s="35"/>
      <c r="AL237" s="35"/>
      <c r="AM237" s="35"/>
      <c r="AN237" s="35"/>
      <c r="AO237" s="35"/>
      <c r="AP237" s="35"/>
      <c r="AQ237" s="35"/>
      <c r="AR237" s="35"/>
      <c r="AS237" s="35"/>
      <c r="AT237" s="35"/>
      <c r="AU237" s="35"/>
    </row>
    <row r="238" spans="1:47" ht="13.5" customHeight="1">
      <c r="A238" s="219"/>
      <c r="B238" s="219"/>
      <c r="C238" s="219"/>
      <c r="D238" s="224" t="s">
        <v>170</v>
      </c>
      <c r="E238" s="1673" t="s">
        <v>213</v>
      </c>
      <c r="F238" s="511"/>
      <c r="G238" s="511" t="s">
        <v>395</v>
      </c>
      <c r="H238" s="511"/>
      <c r="I238" s="511"/>
      <c r="J238" s="241" t="s">
        <v>153</v>
      </c>
      <c r="K238" s="1661" t="s">
        <v>154</v>
      </c>
      <c r="L238" s="1661" t="s">
        <v>190</v>
      </c>
      <c r="M238" s="511" t="s">
        <v>2769</v>
      </c>
      <c r="N238" s="511" t="s">
        <v>392</v>
      </c>
      <c r="O238" s="273" t="s">
        <v>2804</v>
      </c>
      <c r="P238" s="273"/>
      <c r="Q238" s="511"/>
      <c r="R238" s="511"/>
      <c r="S238" s="511"/>
      <c r="T238" s="511"/>
      <c r="U238" s="1672"/>
      <c r="V238" s="1672" t="s">
        <v>1062</v>
      </c>
      <c r="W238" s="1672"/>
      <c r="X238" s="1661" t="s">
        <v>176</v>
      </c>
      <c r="Y238" s="2074">
        <v>40.693899999999992</v>
      </c>
      <c r="Z238" s="2074">
        <v>54.856340000000117</v>
      </c>
      <c r="AA238" s="2074">
        <v>38.169000000000054</v>
      </c>
      <c r="AB238" s="2074">
        <v>42.633000000000102</v>
      </c>
      <c r="AC238" s="2074">
        <v>41.971999999999902</v>
      </c>
      <c r="AD238" s="2074">
        <v>42.415000000000099</v>
      </c>
      <c r="AE238" s="2074">
        <v>42.3260000000001</v>
      </c>
      <c r="AF238" s="2074">
        <v>22.909017999999975</v>
      </c>
      <c r="AG238" s="2074">
        <v>45.374626000000077</v>
      </c>
      <c r="AH238" s="2074">
        <v>32.974810999999974</v>
      </c>
      <c r="AI238" s="2074">
        <v>36.049101000000007</v>
      </c>
      <c r="AJ238" s="2074">
        <v>44.000000000000007</v>
      </c>
      <c r="AK238" s="2074">
        <v>44</v>
      </c>
      <c r="AL238" s="2074">
        <v>44.700099999999999</v>
      </c>
      <c r="AM238" s="2074">
        <v>44.700099999999999</v>
      </c>
      <c r="AN238" s="2074">
        <v>44.700100000000013</v>
      </c>
      <c r="AO238" s="2074">
        <v>44.700099999999985</v>
      </c>
      <c r="AP238" s="2074">
        <v>44.700100000000027</v>
      </c>
      <c r="AQ238" s="2074">
        <v>44.700100000000013</v>
      </c>
      <c r="AR238" s="2074">
        <v>0</v>
      </c>
      <c r="AS238" s="182">
        <f>SUM(Y238:AF238)</f>
        <v>325.9742580000003</v>
      </c>
      <c r="AT238" s="182">
        <f>SUM(AG238:AK238)</f>
        <v>202.39853800000006</v>
      </c>
      <c r="AU238" s="182">
        <f>SUM(AL238:AP238)</f>
        <v>223.50050000000002</v>
      </c>
    </row>
    <row r="239" spans="1:47" ht="13.5" customHeight="1">
      <c r="A239" s="1673"/>
      <c r="B239" s="1673"/>
      <c r="C239" s="1673"/>
      <c r="D239" s="1673"/>
      <c r="E239" s="1673"/>
      <c r="F239" s="228"/>
      <c r="G239" s="228"/>
      <c r="H239" s="228"/>
      <c r="I239" s="228"/>
      <c r="J239" s="351"/>
      <c r="K239" s="351"/>
      <c r="L239" s="351"/>
      <c r="M239" s="228"/>
      <c r="N239" s="228"/>
      <c r="O239" s="1661"/>
      <c r="P239" s="1661"/>
      <c r="Q239" s="228"/>
      <c r="R239" s="228"/>
      <c r="S239" s="228"/>
      <c r="T239" s="228"/>
      <c r="U239" s="1685"/>
      <c r="V239" s="1685"/>
      <c r="W239" s="1685"/>
      <c r="X239" s="1673"/>
      <c r="Y239" s="1673"/>
      <c r="Z239" s="1673"/>
      <c r="AA239" s="221"/>
      <c r="AB239" s="1673"/>
      <c r="AC239" s="1673"/>
      <c r="AD239" s="221"/>
      <c r="AE239" s="221"/>
      <c r="AF239" s="1673"/>
      <c r="AG239" s="1673"/>
      <c r="AH239" s="1673"/>
      <c r="AI239" s="221"/>
      <c r="AJ239" s="221"/>
      <c r="AK239" s="1673"/>
      <c r="AL239" s="1673"/>
      <c r="AM239" s="1673"/>
      <c r="AN239" s="221"/>
      <c r="AO239" s="221"/>
      <c r="AP239" s="1673"/>
      <c r="AQ239" s="1673"/>
      <c r="AR239" s="1673"/>
      <c r="AS239" s="220"/>
      <c r="AT239" s="217"/>
      <c r="AU239" s="221"/>
    </row>
    <row r="240" spans="1:47" ht="18.5">
      <c r="A240" s="11"/>
      <c r="B240" s="25" t="s">
        <v>2805</v>
      </c>
      <c r="C240" s="11"/>
      <c r="D240" s="11"/>
      <c r="E240" s="11"/>
      <c r="F240" s="11"/>
      <c r="G240" s="11"/>
      <c r="H240" s="11"/>
      <c r="I240" s="11"/>
      <c r="J240" s="11"/>
      <c r="K240" s="11"/>
      <c r="L240" s="11"/>
      <c r="M240" s="11"/>
      <c r="N240" s="11"/>
      <c r="O240" s="11"/>
      <c r="P240" s="11"/>
      <c r="Q240" s="11"/>
      <c r="R240" s="11"/>
      <c r="S240" s="11"/>
      <c r="T240" s="11"/>
      <c r="U240" s="11"/>
      <c r="V240" s="11"/>
      <c r="W240" s="11"/>
      <c r="X240" s="11"/>
      <c r="Y240" s="11"/>
      <c r="Z240" s="11"/>
      <c r="AA240" s="11"/>
      <c r="AB240" s="11"/>
      <c r="AC240" s="11"/>
      <c r="AD240" s="11"/>
      <c r="AE240" s="11"/>
      <c r="AF240" s="11"/>
      <c r="AG240" s="11"/>
      <c r="AH240" s="11"/>
      <c r="AI240" s="11"/>
      <c r="AJ240" s="11"/>
      <c r="AK240" s="11"/>
      <c r="AL240" s="11"/>
      <c r="AM240" s="11"/>
      <c r="AN240" s="11"/>
      <c r="AO240" s="11"/>
      <c r="AP240" s="11"/>
      <c r="AQ240" s="11"/>
      <c r="AR240" s="11"/>
      <c r="AS240" s="11"/>
      <c r="AT240" s="11"/>
      <c r="AU240" s="11"/>
    </row>
    <row r="241" spans="1:47" ht="13.5" customHeight="1">
      <c r="A241" s="35"/>
      <c r="B241" s="35"/>
      <c r="C241" s="35"/>
      <c r="D241" s="35"/>
      <c r="E241" s="35"/>
      <c r="F241" s="35"/>
      <c r="G241" s="35"/>
      <c r="H241" s="35"/>
      <c r="I241" s="35"/>
      <c r="J241" s="35"/>
      <c r="K241" s="35"/>
      <c r="L241" s="35"/>
      <c r="M241" s="35"/>
      <c r="N241" s="35"/>
      <c r="O241" s="35"/>
      <c r="P241" s="35"/>
      <c r="Q241" s="35"/>
      <c r="R241" s="35"/>
      <c r="S241" s="35"/>
      <c r="T241" s="35"/>
      <c r="U241" s="35"/>
      <c r="V241" s="35"/>
      <c r="W241" s="35"/>
      <c r="X241" s="35"/>
      <c r="Y241" s="35"/>
      <c r="Z241" s="35"/>
      <c r="AA241" s="35"/>
      <c r="AB241" s="35"/>
      <c r="AC241" s="35"/>
      <c r="AD241" s="35"/>
      <c r="AE241" s="35"/>
      <c r="AF241" s="35"/>
      <c r="AG241" s="35"/>
      <c r="AH241" s="35"/>
      <c r="AI241" s="35"/>
      <c r="AJ241" s="35"/>
      <c r="AK241" s="35"/>
      <c r="AL241" s="35"/>
      <c r="AM241" s="35"/>
      <c r="AN241" s="35"/>
      <c r="AO241" s="35"/>
      <c r="AP241" s="35"/>
      <c r="AQ241" s="35"/>
      <c r="AR241" s="35"/>
      <c r="AS241" s="35"/>
      <c r="AT241" s="35"/>
      <c r="AU241" s="35"/>
    </row>
    <row r="242" spans="1:47" ht="14.25" customHeight="1">
      <c r="A242" s="219"/>
      <c r="B242" s="219"/>
      <c r="C242" s="219"/>
      <c r="D242" s="346" t="s">
        <v>2806</v>
      </c>
      <c r="E242" s="347"/>
      <c r="F242" s="347"/>
      <c r="G242" s="347"/>
      <c r="H242" s="347"/>
      <c r="I242" s="347"/>
      <c r="J242" s="347"/>
      <c r="K242" s="347"/>
      <c r="L242" s="347"/>
      <c r="M242" s="347"/>
      <c r="N242" s="347"/>
      <c r="O242" s="347"/>
      <c r="P242" s="347"/>
      <c r="Q242" s="347"/>
      <c r="R242" s="347"/>
      <c r="S242" s="347"/>
      <c r="T242" s="347"/>
      <c r="U242" s="347"/>
      <c r="V242" s="347"/>
      <c r="W242" s="347"/>
      <c r="X242" s="347"/>
      <c r="Y242" s="347"/>
      <c r="Z242" s="347"/>
      <c r="AA242" s="347"/>
      <c r="AB242" s="347"/>
      <c r="AC242" s="347"/>
      <c r="AD242" s="347"/>
      <c r="AE242" s="347"/>
      <c r="AF242" s="347"/>
      <c r="AG242" s="347"/>
      <c r="AH242" s="347"/>
      <c r="AI242" s="347"/>
      <c r="AJ242" s="347"/>
      <c r="AK242" s="347"/>
      <c r="AL242" s="347"/>
      <c r="AM242" s="347"/>
      <c r="AN242" s="347"/>
      <c r="AO242" s="347"/>
      <c r="AP242" s="347"/>
      <c r="AQ242" s="347"/>
      <c r="AR242" s="347"/>
      <c r="AS242" s="347"/>
      <c r="AT242" s="347"/>
      <c r="AU242" s="347"/>
    </row>
    <row r="243" spans="1:47" ht="13.5" customHeight="1">
      <c r="A243" s="35"/>
      <c r="B243" s="35"/>
      <c r="C243" s="35"/>
      <c r="D243" s="35"/>
      <c r="E243" s="35"/>
      <c r="F243" s="35"/>
      <c r="G243" s="35"/>
      <c r="H243" s="35"/>
      <c r="I243" s="35"/>
      <c r="J243" s="35"/>
      <c r="K243" s="35"/>
      <c r="L243" s="35"/>
      <c r="M243" s="35"/>
      <c r="N243" s="35"/>
      <c r="O243" s="35"/>
      <c r="P243" s="35"/>
      <c r="Q243" s="35"/>
      <c r="R243" s="35"/>
      <c r="S243" s="35"/>
      <c r="T243" s="35"/>
      <c r="U243" s="35"/>
      <c r="V243" s="35"/>
      <c r="W243" s="35"/>
      <c r="X243" s="35"/>
      <c r="Y243" s="35"/>
      <c r="Z243" s="35"/>
      <c r="AA243" s="35"/>
      <c r="AB243" s="35"/>
      <c r="AC243" s="35"/>
      <c r="AD243" s="35"/>
      <c r="AE243" s="35"/>
      <c r="AF243" s="35"/>
      <c r="AG243" s="35"/>
      <c r="AH243" s="35"/>
      <c r="AI243" s="35"/>
      <c r="AJ243" s="35"/>
      <c r="AK243" s="35"/>
      <c r="AL243" s="35"/>
      <c r="AM243" s="35"/>
      <c r="AN243" s="35"/>
      <c r="AO243" s="35"/>
      <c r="AP243" s="35"/>
      <c r="AQ243" s="35"/>
      <c r="AR243" s="35"/>
      <c r="AS243" s="35"/>
      <c r="AT243" s="35"/>
      <c r="AU243" s="35"/>
    </row>
    <row r="244" spans="1:47" ht="13.5" customHeight="1">
      <c r="A244" s="1661"/>
      <c r="B244" s="223"/>
      <c r="C244" s="223"/>
      <c r="D244" s="224" t="s">
        <v>170</v>
      </c>
      <c r="E244" s="241"/>
      <c r="F244" s="511"/>
      <c r="G244" s="511"/>
      <c r="H244" s="511"/>
      <c r="I244" s="511"/>
      <c r="J244" s="241" t="s">
        <v>153</v>
      </c>
      <c r="K244" s="351" t="s">
        <v>154</v>
      </c>
      <c r="L244" s="351" t="s">
        <v>2807</v>
      </c>
      <c r="M244" s="511"/>
      <c r="N244" s="511"/>
      <c r="O244" s="1672" t="s">
        <v>191</v>
      </c>
      <c r="P244" s="1672"/>
      <c r="Q244" s="511"/>
      <c r="R244" s="511"/>
      <c r="S244" s="511"/>
      <c r="T244" s="511"/>
      <c r="U244" s="1672"/>
      <c r="V244" s="1672" t="s">
        <v>2808</v>
      </c>
      <c r="W244" s="1672"/>
      <c r="X244" s="1661" t="s">
        <v>176</v>
      </c>
      <c r="Y244" s="2074">
        <v>0</v>
      </c>
      <c r="Z244" s="2074">
        <v>1.8149999999999999</v>
      </c>
      <c r="AA244" s="2074">
        <v>16.090010000000007</v>
      </c>
      <c r="AB244" s="2074">
        <v>12.044500000000001</v>
      </c>
      <c r="AC244" s="2074">
        <v>9.0779999999999941</v>
      </c>
      <c r="AD244" s="2074">
        <v>9.5269999999999975</v>
      </c>
      <c r="AE244" s="2074">
        <v>6.8340000000000005</v>
      </c>
      <c r="AF244" s="2074">
        <v>4.2010000000000005</v>
      </c>
      <c r="AG244" s="2074">
        <v>2.625</v>
      </c>
      <c r="AH244" s="2074">
        <v>1.375</v>
      </c>
      <c r="AI244" s="2074">
        <v>3.1439799999999996</v>
      </c>
      <c r="AJ244" s="2074">
        <v>2.332689514675069</v>
      </c>
      <c r="AK244" s="2074">
        <v>2.121296472955065</v>
      </c>
      <c r="AL244" s="2074">
        <v>2.2534668894103738</v>
      </c>
      <c r="AM244" s="2074">
        <v>2.2270405729043832</v>
      </c>
      <c r="AN244" s="2074">
        <v>2.200614256398393</v>
      </c>
      <c r="AO244" s="2074">
        <v>2.174187939892402</v>
      </c>
      <c r="AP244" s="2074">
        <v>2.1477616233864119</v>
      </c>
      <c r="AQ244" s="2074">
        <v>2.0178783709329298</v>
      </c>
      <c r="AR244" s="2074">
        <v>0</v>
      </c>
      <c r="AS244" s="182">
        <f>SUM(Y244:AF244)</f>
        <v>59.589510000000011</v>
      </c>
      <c r="AT244" s="182">
        <f>SUM(AG244:AK244)</f>
        <v>11.597965987630133</v>
      </c>
      <c r="AU244" s="182">
        <f>SUM(AL244:AP244)</f>
        <v>11.003071281991964</v>
      </c>
    </row>
    <row r="245" spans="1:47" ht="13.5" customHeight="1">
      <c r="A245" s="35"/>
      <c r="B245" s="35"/>
      <c r="C245" s="35"/>
      <c r="D245" s="1673"/>
      <c r="E245" s="1673"/>
      <c r="F245" s="35"/>
      <c r="G245" s="35"/>
      <c r="H245" s="35"/>
      <c r="I245" s="35"/>
      <c r="J245" s="35"/>
      <c r="K245" s="35"/>
      <c r="L245" s="272"/>
      <c r="M245" s="35"/>
      <c r="N245" s="35"/>
      <c r="O245" s="35"/>
      <c r="P245" s="35"/>
      <c r="Q245" s="35"/>
      <c r="R245" s="35"/>
      <c r="S245" s="35"/>
      <c r="T245" s="35"/>
      <c r="U245" s="35"/>
      <c r="V245" s="35"/>
      <c r="W245" s="35"/>
      <c r="X245" s="35"/>
      <c r="Y245" s="35"/>
      <c r="Z245" s="35"/>
      <c r="AA245" s="35"/>
      <c r="AB245" s="35"/>
      <c r="AC245" s="35"/>
      <c r="AD245" s="35"/>
      <c r="AE245" s="35"/>
      <c r="AF245" s="35"/>
      <c r="AG245" s="35"/>
      <c r="AH245" s="35"/>
      <c r="AI245" s="35"/>
      <c r="AJ245" s="35"/>
      <c r="AK245" s="35"/>
      <c r="AL245" s="35"/>
      <c r="AM245" s="35"/>
      <c r="AN245" s="35"/>
      <c r="AO245" s="35"/>
      <c r="AP245" s="35"/>
      <c r="AQ245" s="35"/>
      <c r="AR245" s="35"/>
      <c r="AS245" s="35"/>
      <c r="AT245" s="35"/>
      <c r="AU245" s="35"/>
    </row>
    <row r="246" spans="1:47" ht="14.25" customHeight="1">
      <c r="A246" s="219"/>
      <c r="B246" s="219"/>
      <c r="C246" s="219"/>
      <c r="D246" s="346" t="s">
        <v>2809</v>
      </c>
      <c r="E246" s="347"/>
      <c r="F246" s="347"/>
      <c r="G246" s="347"/>
      <c r="H246" s="347"/>
      <c r="I246" s="347"/>
      <c r="J246" s="347"/>
      <c r="K246" s="347"/>
      <c r="L246" s="347"/>
      <c r="M246" s="347"/>
      <c r="N246" s="347"/>
      <c r="O246" s="347"/>
      <c r="P246" s="347"/>
      <c r="Q246" s="347"/>
      <c r="R246" s="347"/>
      <c r="S246" s="347"/>
      <c r="T246" s="347"/>
      <c r="U246" s="347"/>
      <c r="V246" s="347"/>
      <c r="W246" s="347"/>
      <c r="X246" s="347"/>
      <c r="Y246" s="347"/>
      <c r="Z246" s="347"/>
      <c r="AA246" s="347"/>
      <c r="AB246" s="347"/>
      <c r="AC246" s="347"/>
      <c r="AD246" s="347"/>
      <c r="AE246" s="347"/>
      <c r="AF246" s="347"/>
      <c r="AG246" s="347"/>
      <c r="AH246" s="347"/>
      <c r="AI246" s="347"/>
      <c r="AJ246" s="347"/>
      <c r="AK246" s="347"/>
      <c r="AL246" s="347"/>
      <c r="AM246" s="347"/>
      <c r="AN246" s="347"/>
      <c r="AO246" s="347"/>
      <c r="AP246" s="347"/>
      <c r="AQ246" s="347"/>
      <c r="AR246" s="347"/>
      <c r="AS246" s="347"/>
      <c r="AT246" s="347"/>
      <c r="AU246" s="347"/>
    </row>
    <row r="247" spans="1:47" ht="13.5" customHeight="1">
      <c r="A247" s="35"/>
      <c r="B247" s="35"/>
      <c r="C247" s="35"/>
      <c r="D247" s="35"/>
      <c r="E247" s="35"/>
      <c r="F247" s="35"/>
      <c r="G247" s="35"/>
      <c r="H247" s="35"/>
      <c r="I247" s="35"/>
      <c r="J247" s="35"/>
      <c r="K247" s="35"/>
      <c r="L247" s="35"/>
      <c r="M247" s="35"/>
      <c r="N247" s="35"/>
      <c r="O247" s="35"/>
      <c r="P247" s="35"/>
      <c r="Q247" s="35"/>
      <c r="R247" s="35"/>
      <c r="S247" s="35"/>
      <c r="T247" s="35"/>
      <c r="U247" s="35"/>
      <c r="V247" s="35"/>
      <c r="W247" s="35"/>
      <c r="X247" s="35"/>
      <c r="Y247" s="35"/>
      <c r="Z247" s="35"/>
      <c r="AA247" s="35"/>
      <c r="AB247" s="35"/>
      <c r="AC247" s="35"/>
      <c r="AD247" s="35"/>
      <c r="AE247" s="35"/>
      <c r="AF247" s="35"/>
      <c r="AG247" s="35"/>
      <c r="AH247" s="35"/>
      <c r="AI247" s="35"/>
      <c r="AJ247" s="35"/>
      <c r="AK247" s="35"/>
      <c r="AL247" s="35"/>
      <c r="AM247" s="35"/>
      <c r="AN247" s="35"/>
      <c r="AO247" s="35"/>
      <c r="AP247" s="35"/>
      <c r="AQ247" s="35"/>
      <c r="AR247" s="35"/>
      <c r="AS247" s="35"/>
      <c r="AT247" s="35"/>
      <c r="AU247" s="35"/>
    </row>
    <row r="248" spans="1:47" ht="13.5" customHeight="1">
      <c r="A248" s="1661"/>
      <c r="B248" s="223"/>
      <c r="C248" s="223"/>
      <c r="D248" s="224" t="s">
        <v>170</v>
      </c>
      <c r="E248" s="241"/>
      <c r="F248" s="511"/>
      <c r="G248" s="511"/>
      <c r="H248" s="511"/>
      <c r="I248" s="511"/>
      <c r="J248" s="241" t="s">
        <v>153</v>
      </c>
      <c r="K248" s="351" t="s">
        <v>154</v>
      </c>
      <c r="L248" s="351" t="s">
        <v>2807</v>
      </c>
      <c r="M248" s="511"/>
      <c r="N248" s="511"/>
      <c r="O248" s="1672" t="s">
        <v>191</v>
      </c>
      <c r="P248" s="1672"/>
      <c r="Q248" s="511"/>
      <c r="R248" s="511"/>
      <c r="S248" s="511"/>
      <c r="T248" s="511"/>
      <c r="U248" s="1672"/>
      <c r="V248" s="1672" t="s">
        <v>2810</v>
      </c>
      <c r="W248" s="1672"/>
      <c r="X248" s="1661" t="s">
        <v>176</v>
      </c>
      <c r="Y248" s="2074">
        <v>375.05968999999754</v>
      </c>
      <c r="Z248" s="2074">
        <v>402.99560999999784</v>
      </c>
      <c r="AA248" s="2074">
        <v>363.54249999999854</v>
      </c>
      <c r="AB248" s="2074">
        <v>401.77499999999782</v>
      </c>
      <c r="AC248" s="2074">
        <v>437.93499999999682</v>
      </c>
      <c r="AD248" s="2074">
        <v>440.07099999999679</v>
      </c>
      <c r="AE248" s="2074">
        <v>404.19014999999791</v>
      </c>
      <c r="AF248" s="2074">
        <v>286.33825999999959</v>
      </c>
      <c r="AG248" s="2074">
        <v>386.9092199999983</v>
      </c>
      <c r="AH248" s="2074">
        <v>378.96563999999762</v>
      </c>
      <c r="AI248" s="2074">
        <v>409.16299999999853</v>
      </c>
      <c r="AJ248" s="2074">
        <v>383.67840080742189</v>
      </c>
      <c r="AK248" s="2074">
        <v>348.90868813083125</v>
      </c>
      <c r="AL248" s="2074">
        <v>370.64794391287973</v>
      </c>
      <c r="AM248" s="2074">
        <v>366.30137022938561</v>
      </c>
      <c r="AN248" s="2074">
        <v>361.95479654589161</v>
      </c>
      <c r="AO248" s="2074">
        <v>357.6082228623975</v>
      </c>
      <c r="AP248" s="2074">
        <v>353.26164917890344</v>
      </c>
      <c r="AQ248" s="2074">
        <v>331.89858380757374</v>
      </c>
      <c r="AR248" s="2074">
        <v>0</v>
      </c>
      <c r="AS248" s="182">
        <f>SUM(Y248:AF248)</f>
        <v>3111.907209999983</v>
      </c>
      <c r="AT248" s="182">
        <f>SUM(AG248:AK248)</f>
        <v>1907.6249489382476</v>
      </c>
      <c r="AU248" s="182">
        <f>SUM(AL248:AP248)</f>
        <v>1809.7739827294581</v>
      </c>
    </row>
    <row r="249" spans="1:47">
      <c r="A249" s="35"/>
      <c r="B249" s="35"/>
      <c r="C249" s="35"/>
      <c r="D249" s="35"/>
      <c r="E249" s="35"/>
      <c r="F249" s="35"/>
      <c r="G249" s="35"/>
      <c r="H249" s="35"/>
      <c r="I249" s="35"/>
      <c r="J249" s="35"/>
      <c r="K249" s="35"/>
      <c r="L249" s="35"/>
      <c r="M249" s="35"/>
      <c r="N249" s="35"/>
      <c r="O249" s="35"/>
      <c r="P249" s="35"/>
      <c r="Q249" s="35"/>
      <c r="R249" s="35"/>
      <c r="S249" s="35"/>
      <c r="T249" s="35"/>
      <c r="U249" s="35"/>
      <c r="V249" s="35"/>
      <c r="W249" s="35"/>
      <c r="X249" s="35"/>
      <c r="Y249" s="35"/>
      <c r="Z249" s="35"/>
      <c r="AA249" s="35"/>
      <c r="AB249" s="35"/>
      <c r="AC249" s="35"/>
      <c r="AD249" s="35"/>
      <c r="AE249" s="35"/>
      <c r="AF249" s="35"/>
      <c r="AG249" s="35"/>
      <c r="AH249" s="35"/>
      <c r="AI249" s="35"/>
      <c r="AJ249" s="35"/>
      <c r="AK249" s="35"/>
      <c r="AL249" s="35"/>
      <c r="AM249" s="35"/>
      <c r="AN249" s="35"/>
      <c r="AO249" s="35"/>
      <c r="AP249" s="35"/>
      <c r="AQ249" s="35"/>
      <c r="AR249" s="35"/>
      <c r="AS249" s="35"/>
      <c r="AT249" s="35"/>
      <c r="AU249" s="35"/>
    </row>
    <row r="250" spans="1:47" ht="14.25" customHeight="1">
      <c r="A250" s="219"/>
      <c r="B250" s="219"/>
      <c r="C250" s="219"/>
      <c r="D250" s="346" t="s">
        <v>2811</v>
      </c>
      <c r="E250" s="347"/>
      <c r="F250" s="347"/>
      <c r="G250" s="347"/>
      <c r="H250" s="347"/>
      <c r="I250" s="347"/>
      <c r="J250" s="347"/>
      <c r="K250" s="347"/>
      <c r="L250" s="347"/>
      <c r="M250" s="347"/>
      <c r="N250" s="347"/>
      <c r="O250" s="347"/>
      <c r="P250" s="347"/>
      <c r="Q250" s="347"/>
      <c r="R250" s="347"/>
      <c r="S250" s="347"/>
      <c r="T250" s="347"/>
      <c r="U250" s="347"/>
      <c r="V250" s="347"/>
      <c r="W250" s="347"/>
      <c r="X250" s="347"/>
      <c r="Y250" s="347"/>
      <c r="Z250" s="347"/>
      <c r="AA250" s="347"/>
      <c r="AB250" s="347"/>
      <c r="AC250" s="347"/>
      <c r="AD250" s="347"/>
      <c r="AE250" s="347"/>
      <c r="AF250" s="347"/>
      <c r="AG250" s="347"/>
      <c r="AH250" s="347"/>
      <c r="AI250" s="347"/>
      <c r="AJ250" s="347"/>
      <c r="AK250" s="347"/>
      <c r="AL250" s="347"/>
      <c r="AM250" s="347"/>
      <c r="AN250" s="347"/>
      <c r="AO250" s="347"/>
      <c r="AP250" s="347"/>
      <c r="AQ250" s="347"/>
      <c r="AR250" s="347"/>
      <c r="AS250" s="347"/>
      <c r="AT250" s="347"/>
      <c r="AU250" s="347"/>
    </row>
    <row r="251" spans="1:47" ht="13.5" customHeight="1">
      <c r="A251" s="35"/>
      <c r="B251" s="35"/>
      <c r="C251" s="35"/>
      <c r="D251" s="35"/>
      <c r="E251" s="35"/>
      <c r="F251" s="35"/>
      <c r="G251" s="35"/>
      <c r="H251" s="35"/>
      <c r="I251" s="35"/>
      <c r="J251" s="35"/>
      <c r="K251" s="35"/>
      <c r="L251" s="35"/>
      <c r="M251" s="35"/>
      <c r="N251" s="35"/>
      <c r="O251" s="35"/>
      <c r="P251" s="35"/>
      <c r="Q251" s="35"/>
      <c r="R251" s="35"/>
      <c r="S251" s="35"/>
      <c r="T251" s="35"/>
      <c r="U251" s="35"/>
      <c r="V251" s="35"/>
      <c r="W251" s="35"/>
      <c r="X251" s="35"/>
      <c r="Y251" s="35"/>
      <c r="Z251" s="35"/>
      <c r="AA251" s="35"/>
      <c r="AB251" s="35"/>
      <c r="AC251" s="35"/>
      <c r="AD251" s="35"/>
      <c r="AE251" s="35"/>
      <c r="AF251" s="35"/>
      <c r="AG251" s="35"/>
      <c r="AH251" s="35"/>
      <c r="AI251" s="35"/>
      <c r="AJ251" s="35"/>
      <c r="AK251" s="35"/>
      <c r="AL251" s="35"/>
      <c r="AM251" s="35"/>
      <c r="AN251" s="35"/>
      <c r="AO251" s="35"/>
      <c r="AP251" s="35"/>
      <c r="AQ251" s="35"/>
      <c r="AR251" s="35"/>
      <c r="AS251" s="35"/>
      <c r="AT251" s="35"/>
      <c r="AU251" s="35"/>
    </row>
    <row r="252" spans="1:47" ht="13.5" customHeight="1">
      <c r="A252" s="1661"/>
      <c r="B252" s="223"/>
      <c r="C252" s="223"/>
      <c r="D252" s="224" t="s">
        <v>170</v>
      </c>
      <c r="E252" s="241"/>
      <c r="F252" s="511"/>
      <c r="G252" s="511"/>
      <c r="H252" s="511"/>
      <c r="I252" s="511"/>
      <c r="J252" s="241" t="s">
        <v>153</v>
      </c>
      <c r="K252" s="351" t="s">
        <v>154</v>
      </c>
      <c r="L252" s="351" t="s">
        <v>2807</v>
      </c>
      <c r="M252" s="511"/>
      <c r="N252" s="511"/>
      <c r="O252" s="1672" t="s">
        <v>191</v>
      </c>
      <c r="P252" s="1672"/>
      <c r="Q252" s="511"/>
      <c r="R252" s="511"/>
      <c r="S252" s="511"/>
      <c r="T252" s="511"/>
      <c r="U252" s="1672"/>
      <c r="V252" s="1672" t="s">
        <v>2812</v>
      </c>
      <c r="W252" s="1672"/>
      <c r="X252" s="1661" t="s">
        <v>176</v>
      </c>
      <c r="Y252" s="2074">
        <v>53.460140000000351</v>
      </c>
      <c r="Z252" s="2074">
        <v>60.111000000000317</v>
      </c>
      <c r="AA252" s="2074">
        <v>38.338500000000153</v>
      </c>
      <c r="AB252" s="2074">
        <v>28.292500000000107</v>
      </c>
      <c r="AC252" s="2074">
        <v>21.743000000000073</v>
      </c>
      <c r="AD252" s="2074">
        <v>33.985000000000063</v>
      </c>
      <c r="AE252" s="2074">
        <v>38.085060000000084</v>
      </c>
      <c r="AF252" s="2074">
        <v>43.156130000000118</v>
      </c>
      <c r="AG252" s="2074">
        <v>36.874060000000156</v>
      </c>
      <c r="AH252" s="2074">
        <v>36.381100000000075</v>
      </c>
      <c r="AI252" s="2074">
        <v>45.073920000000093</v>
      </c>
      <c r="AJ252" s="2074">
        <v>50.606745035261341</v>
      </c>
      <c r="AK252" s="2074">
        <v>50.2121555657193</v>
      </c>
      <c r="AL252" s="2074">
        <v>57.897781335750253</v>
      </c>
      <c r="AM252" s="2074">
        <v>61.829342584769655</v>
      </c>
      <c r="AN252" s="2074">
        <v>65.760903833789072</v>
      </c>
      <c r="AO252" s="2074">
        <v>69.692465082808454</v>
      </c>
      <c r="AP252" s="2074">
        <v>73.624026331827864</v>
      </c>
      <c r="AQ252" s="2074">
        <v>73.773223033999088</v>
      </c>
      <c r="AR252" s="2074">
        <v>0</v>
      </c>
      <c r="AS252" s="182">
        <f>SUM(Y252:AF252)</f>
        <v>317.17133000000132</v>
      </c>
      <c r="AT252" s="182">
        <f>SUM(AG252:AK252)</f>
        <v>219.14798060098093</v>
      </c>
      <c r="AU252" s="182">
        <f>SUM(AL252:AP252)</f>
        <v>328.80451916894526</v>
      </c>
    </row>
    <row r="253" spans="1:47">
      <c r="A253" s="35"/>
      <c r="B253" s="35"/>
      <c r="C253" s="35"/>
      <c r="D253" s="35"/>
      <c r="E253" s="35"/>
      <c r="F253" s="35"/>
      <c r="G253" s="35"/>
      <c r="H253" s="35"/>
      <c r="I253" s="35"/>
      <c r="J253" s="35"/>
      <c r="K253" s="35"/>
      <c r="L253" s="35"/>
      <c r="M253" s="35"/>
      <c r="N253" s="35"/>
      <c r="O253" s="35"/>
      <c r="P253" s="35"/>
      <c r="Q253" s="35"/>
      <c r="R253" s="35"/>
      <c r="S253" s="35"/>
      <c r="T253" s="35"/>
      <c r="U253" s="35"/>
      <c r="V253" s="35"/>
      <c r="W253" s="35"/>
      <c r="X253" s="35"/>
      <c r="Y253" s="35"/>
      <c r="Z253" s="35"/>
      <c r="AA253" s="35"/>
      <c r="AB253" s="35"/>
      <c r="AC253" s="35"/>
      <c r="AD253" s="35"/>
      <c r="AE253" s="35"/>
      <c r="AF253" s="35"/>
      <c r="AG253" s="35"/>
      <c r="AH253" s="35"/>
      <c r="AI253" s="35"/>
      <c r="AJ253" s="35"/>
      <c r="AK253" s="35"/>
      <c r="AL253" s="35"/>
      <c r="AM253" s="35"/>
      <c r="AN253" s="35"/>
      <c r="AO253" s="35"/>
      <c r="AP253" s="35"/>
      <c r="AQ253" s="35"/>
      <c r="AR253" s="35"/>
      <c r="AS253" s="35"/>
      <c r="AT253" s="35"/>
      <c r="AU253" s="35"/>
    </row>
    <row r="254" spans="1:47" ht="14.25" customHeight="1">
      <c r="A254" s="219"/>
      <c r="B254" s="219"/>
      <c r="C254" s="219"/>
      <c r="D254" s="346" t="s">
        <v>2813</v>
      </c>
      <c r="E254" s="347"/>
      <c r="F254" s="347"/>
      <c r="G254" s="347"/>
      <c r="H254" s="347"/>
      <c r="I254" s="347"/>
      <c r="J254" s="347"/>
      <c r="K254" s="347"/>
      <c r="L254" s="347"/>
      <c r="M254" s="347"/>
      <c r="N254" s="347"/>
      <c r="O254" s="347"/>
      <c r="P254" s="347"/>
      <c r="Q254" s="347"/>
      <c r="R254" s="347"/>
      <c r="S254" s="347"/>
      <c r="T254" s="347"/>
      <c r="U254" s="347"/>
      <c r="V254" s="347"/>
      <c r="W254" s="347"/>
      <c r="X254" s="347"/>
      <c r="Y254" s="347"/>
      <c r="Z254" s="347"/>
      <c r="AA254" s="347"/>
      <c r="AB254" s="347"/>
      <c r="AC254" s="347"/>
      <c r="AD254" s="347"/>
      <c r="AE254" s="347"/>
      <c r="AF254" s="347"/>
      <c r="AG254" s="347"/>
      <c r="AH254" s="347"/>
      <c r="AI254" s="347"/>
      <c r="AJ254" s="347"/>
      <c r="AK254" s="347"/>
      <c r="AL254" s="347"/>
      <c r="AM254" s="347"/>
      <c r="AN254" s="347"/>
      <c r="AO254" s="347"/>
      <c r="AP254" s="347"/>
      <c r="AQ254" s="347"/>
      <c r="AR254" s="347"/>
      <c r="AS254" s="347"/>
      <c r="AT254" s="347"/>
      <c r="AU254" s="347"/>
    </row>
    <row r="255" spans="1:47" ht="13.5" customHeight="1">
      <c r="A255" s="35"/>
      <c r="B255" s="35"/>
      <c r="C255" s="35"/>
      <c r="D255" s="35"/>
      <c r="E255" s="35"/>
      <c r="F255" s="35"/>
      <c r="G255" s="35"/>
      <c r="H255" s="35"/>
      <c r="I255" s="35"/>
      <c r="J255" s="35"/>
      <c r="K255" s="35"/>
      <c r="L255" s="35"/>
      <c r="M255" s="35"/>
      <c r="N255" s="35"/>
      <c r="O255" s="35"/>
      <c r="P255" s="35"/>
      <c r="Q255" s="35"/>
      <c r="R255" s="35"/>
      <c r="S255" s="35"/>
      <c r="T255" s="35"/>
      <c r="U255" s="35"/>
      <c r="V255" s="35"/>
      <c r="W255" s="35"/>
      <c r="X255" s="35"/>
      <c r="Y255" s="35"/>
      <c r="Z255" s="35"/>
      <c r="AA255" s="35"/>
      <c r="AB255" s="35"/>
      <c r="AC255" s="35"/>
      <c r="AD255" s="35"/>
      <c r="AE255" s="35"/>
      <c r="AF255" s="35"/>
      <c r="AG255" s="35"/>
      <c r="AH255" s="35"/>
      <c r="AI255" s="35"/>
      <c r="AJ255" s="35"/>
      <c r="AK255" s="35"/>
      <c r="AL255" s="35"/>
      <c r="AM255" s="35"/>
      <c r="AN255" s="35"/>
      <c r="AO255" s="35"/>
      <c r="AP255" s="35"/>
      <c r="AQ255" s="35"/>
      <c r="AR255" s="35"/>
      <c r="AS255" s="35"/>
      <c r="AT255" s="35"/>
      <c r="AU255" s="35"/>
    </row>
    <row r="256" spans="1:47" ht="13.5" customHeight="1">
      <c r="A256" s="1661"/>
      <c r="B256" s="223"/>
      <c r="C256" s="223"/>
      <c r="D256" s="241"/>
      <c r="E256" s="241"/>
      <c r="F256" s="511"/>
      <c r="G256" s="511"/>
      <c r="H256" s="511"/>
      <c r="I256" s="511"/>
      <c r="J256" s="241" t="s">
        <v>153</v>
      </c>
      <c r="K256" s="351" t="s">
        <v>154</v>
      </c>
      <c r="L256" s="351" t="s">
        <v>2807</v>
      </c>
      <c r="M256" s="511"/>
      <c r="N256" s="511"/>
      <c r="O256" s="1672" t="s">
        <v>191</v>
      </c>
      <c r="P256" s="1672"/>
      <c r="Q256" s="511"/>
      <c r="R256" s="511"/>
      <c r="S256" s="511"/>
      <c r="T256" s="511"/>
      <c r="U256" s="1672"/>
      <c r="V256" s="1672" t="s">
        <v>2814</v>
      </c>
      <c r="W256" s="1672"/>
      <c r="X256" s="1661" t="s">
        <v>176</v>
      </c>
      <c r="Y256" s="2074">
        <v>8.0589999999999957</v>
      </c>
      <c r="Z256" s="2074">
        <v>11.734999999999998</v>
      </c>
      <c r="AA256" s="2074">
        <v>11.895</v>
      </c>
      <c r="AB256" s="2074">
        <v>6.2119999999999962</v>
      </c>
      <c r="AC256" s="2074">
        <v>4.9309999999999965</v>
      </c>
      <c r="AD256" s="2074">
        <v>6.0669999999999993</v>
      </c>
      <c r="AE256" s="2074">
        <v>5.988999999999999</v>
      </c>
      <c r="AF256" s="2074">
        <v>6.3640000000000034</v>
      </c>
      <c r="AG256" s="2074">
        <v>5.2499999999999956</v>
      </c>
      <c r="AH256" s="2074">
        <v>4.3300899999999896</v>
      </c>
      <c r="AI256" s="2074">
        <v>3.7062899999999952</v>
      </c>
      <c r="AJ256" s="2074">
        <v>5.6821646426420438</v>
      </c>
      <c r="AK256" s="2074">
        <v>5.6378598304944063</v>
      </c>
      <c r="AL256" s="2074">
        <v>6.5008078619597711</v>
      </c>
      <c r="AM256" s="2074">
        <v>6.9422466129403748</v>
      </c>
      <c r="AN256" s="2074">
        <v>7.3836853639209794</v>
      </c>
      <c r="AO256" s="2074">
        <v>7.8251241149015822</v>
      </c>
      <c r="AP256" s="2074">
        <v>8.2665628658821859</v>
      </c>
      <c r="AQ256" s="2074">
        <v>8.2833147874943247</v>
      </c>
      <c r="AR256" s="2074">
        <v>0</v>
      </c>
      <c r="AS256" s="182">
        <f>SUM(Y256:AF256)</f>
        <v>61.251999999999988</v>
      </c>
      <c r="AT256" s="182">
        <f>SUM(AG256:AK256)</f>
        <v>24.606404473136429</v>
      </c>
      <c r="AU256" s="182">
        <f>SUM(AL256:AP256)</f>
        <v>36.918426819604896</v>
      </c>
    </row>
    <row r="257" spans="1:47">
      <c r="A257" s="35"/>
      <c r="B257" s="35"/>
      <c r="C257" s="35"/>
      <c r="D257" s="35"/>
      <c r="E257" s="35"/>
      <c r="F257" s="35"/>
      <c r="G257" s="35"/>
      <c r="H257" s="35"/>
      <c r="I257" s="35"/>
      <c r="J257" s="35"/>
      <c r="K257" s="35"/>
      <c r="L257" s="35"/>
      <c r="M257" s="35"/>
      <c r="N257" s="35"/>
      <c r="O257" s="35"/>
      <c r="P257" s="35"/>
      <c r="Q257" s="35"/>
      <c r="R257" s="35"/>
      <c r="S257" s="35"/>
      <c r="T257" s="35"/>
      <c r="U257" s="35"/>
      <c r="V257" s="35"/>
      <c r="W257" s="35"/>
      <c r="X257" s="35"/>
      <c r="Y257" s="35"/>
      <c r="Z257" s="35"/>
      <c r="AA257" s="35"/>
      <c r="AB257" s="35"/>
      <c r="AC257" s="35"/>
      <c r="AD257" s="35"/>
      <c r="AE257" s="35"/>
      <c r="AF257" s="35"/>
      <c r="AG257" s="35"/>
      <c r="AH257" s="35"/>
      <c r="AI257" s="35"/>
      <c r="AJ257" s="35"/>
      <c r="AK257" s="35"/>
      <c r="AL257" s="35"/>
      <c r="AM257" s="35"/>
      <c r="AN257" s="35"/>
      <c r="AO257" s="35"/>
      <c r="AP257" s="35"/>
      <c r="AQ257" s="35"/>
      <c r="AR257" s="35"/>
      <c r="AS257" s="35"/>
      <c r="AT257" s="35"/>
      <c r="AU257" s="35"/>
    </row>
    <row r="258" spans="1:47" ht="14.25" customHeight="1">
      <c r="A258" s="219"/>
      <c r="B258" s="219"/>
      <c r="C258" s="219"/>
      <c r="D258" s="346" t="s">
        <v>2815</v>
      </c>
      <c r="E258" s="347"/>
      <c r="F258" s="347"/>
      <c r="G258" s="347"/>
      <c r="H258" s="347"/>
      <c r="I258" s="347"/>
      <c r="J258" s="347"/>
      <c r="K258" s="347"/>
      <c r="L258" s="347"/>
      <c r="M258" s="347"/>
      <c r="N258" s="347"/>
      <c r="O258" s="347"/>
      <c r="P258" s="347"/>
      <c r="Q258" s="347"/>
      <c r="R258" s="347"/>
      <c r="S258" s="347"/>
      <c r="T258" s="347"/>
      <c r="U258" s="347"/>
      <c r="V258" s="347"/>
      <c r="W258" s="347"/>
      <c r="X258" s="347"/>
      <c r="Y258" s="347"/>
      <c r="Z258" s="347"/>
      <c r="AA258" s="347"/>
      <c r="AB258" s="347"/>
      <c r="AC258" s="347"/>
      <c r="AD258" s="347"/>
      <c r="AE258" s="347"/>
      <c r="AF258" s="347"/>
      <c r="AG258" s="347"/>
      <c r="AH258" s="347"/>
      <c r="AI258" s="347"/>
      <c r="AJ258" s="347"/>
      <c r="AK258" s="347"/>
      <c r="AL258" s="347"/>
      <c r="AM258" s="347"/>
      <c r="AN258" s="347"/>
      <c r="AO258" s="347"/>
      <c r="AP258" s="347"/>
      <c r="AQ258" s="347"/>
      <c r="AR258" s="347"/>
      <c r="AS258" s="347"/>
      <c r="AT258" s="347"/>
      <c r="AU258" s="347"/>
    </row>
    <row r="259" spans="1:47" ht="13.5" customHeight="1">
      <c r="A259" s="35"/>
      <c r="B259" s="35"/>
      <c r="C259" s="35"/>
      <c r="D259" s="35"/>
      <c r="E259" s="35"/>
      <c r="F259" s="35"/>
      <c r="G259" s="35"/>
      <c r="H259" s="35"/>
      <c r="I259" s="35"/>
      <c r="J259" s="35"/>
      <c r="K259" s="35"/>
      <c r="L259" s="35"/>
      <c r="M259" s="35"/>
      <c r="N259" s="35"/>
      <c r="O259" s="35"/>
      <c r="P259" s="35"/>
      <c r="Q259" s="35"/>
      <c r="R259" s="35"/>
      <c r="S259" s="35"/>
      <c r="T259" s="35"/>
      <c r="U259" s="35"/>
      <c r="V259" s="35"/>
      <c r="W259" s="35"/>
      <c r="X259" s="35"/>
      <c r="Y259" s="35"/>
      <c r="Z259" s="35"/>
      <c r="AA259" s="35"/>
      <c r="AB259" s="35"/>
      <c r="AC259" s="35"/>
      <c r="AD259" s="35"/>
      <c r="AE259" s="35"/>
      <c r="AF259" s="35"/>
      <c r="AG259" s="35"/>
      <c r="AH259" s="35"/>
      <c r="AI259" s="35"/>
      <c r="AJ259" s="35"/>
      <c r="AK259" s="35"/>
      <c r="AL259" s="35"/>
      <c r="AM259" s="35"/>
      <c r="AN259" s="35"/>
      <c r="AO259" s="35"/>
      <c r="AP259" s="35"/>
      <c r="AQ259" s="35"/>
      <c r="AR259" s="35"/>
      <c r="AS259" s="35"/>
      <c r="AT259" s="35"/>
      <c r="AU259" s="35"/>
    </row>
    <row r="260" spans="1:47" ht="13.5" customHeight="1">
      <c r="A260" s="1661"/>
      <c r="B260" s="223"/>
      <c r="C260" s="223"/>
      <c r="D260" s="224" t="s">
        <v>170</v>
      </c>
      <c r="E260" s="1673"/>
      <c r="F260" s="35"/>
      <c r="G260" s="35"/>
      <c r="H260" s="35"/>
      <c r="I260" s="35"/>
      <c r="J260" s="241" t="s">
        <v>153</v>
      </c>
      <c r="K260" s="351" t="s">
        <v>154</v>
      </c>
      <c r="L260" s="351" t="s">
        <v>2807</v>
      </c>
      <c r="M260" s="35"/>
      <c r="N260" s="35"/>
      <c r="O260" s="1672" t="s">
        <v>191</v>
      </c>
      <c r="P260" s="35"/>
      <c r="Q260" s="35"/>
      <c r="R260" s="35"/>
      <c r="S260" s="35"/>
      <c r="T260" s="35"/>
      <c r="U260" s="35"/>
      <c r="V260" s="35" t="s">
        <v>2816</v>
      </c>
      <c r="W260" s="35"/>
      <c r="X260" s="1661" t="s">
        <v>947</v>
      </c>
      <c r="Y260" s="438">
        <f t="shared" ref="Y260:AU260" si="102">IFERROR(SUM(Y175:Y202)/SUM(Y219:Y234),"")</f>
        <v>0.98421289697027436</v>
      </c>
      <c r="Z260" s="438">
        <f t="shared" si="102"/>
        <v>0.97874770162261915</v>
      </c>
      <c r="AA260" s="438">
        <f t="shared" si="102"/>
        <v>0.98431860371872348</v>
      </c>
      <c r="AB260" s="438">
        <f t="shared" si="102"/>
        <v>0.98999677600287062</v>
      </c>
      <c r="AC260" s="438">
        <f t="shared" si="102"/>
        <v>0.98832835017453857</v>
      </c>
      <c r="AD260" s="438">
        <f t="shared" si="102"/>
        <v>0.99754509987674478</v>
      </c>
      <c r="AE260" s="438">
        <f t="shared" si="102"/>
        <v>1.0014460356699424</v>
      </c>
      <c r="AF260" s="438">
        <f t="shared" si="102"/>
        <v>0.97620109831518587</v>
      </c>
      <c r="AG260" s="438">
        <f t="shared" si="102"/>
        <v>0.98637436726234762</v>
      </c>
      <c r="AH260" s="438">
        <f t="shared" si="102"/>
        <v>0.9783430708774975</v>
      </c>
      <c r="AI260" s="438">
        <f t="shared" si="102"/>
        <v>0.98188199575753965</v>
      </c>
      <c r="AJ260" s="438">
        <f t="shared" si="102"/>
        <v>1.0000000000000004</v>
      </c>
      <c r="AK260" s="438">
        <f t="shared" si="102"/>
        <v>1.0000000000000004</v>
      </c>
      <c r="AL260" s="438">
        <f t="shared" si="102"/>
        <v>1.0000000000000004</v>
      </c>
      <c r="AM260" s="438">
        <f t="shared" si="102"/>
        <v>1.0000000000000002</v>
      </c>
      <c r="AN260" s="438">
        <f t="shared" si="102"/>
        <v>1.0000000000000002</v>
      </c>
      <c r="AO260" s="438">
        <f t="shared" si="102"/>
        <v>1.0000000000000002</v>
      </c>
      <c r="AP260" s="438">
        <f t="shared" si="102"/>
        <v>1.0000000000000002</v>
      </c>
      <c r="AQ260" s="438">
        <f t="shared" si="102"/>
        <v>1</v>
      </c>
      <c r="AR260" s="438" t="str">
        <f t="shared" si="102"/>
        <v/>
      </c>
      <c r="AS260" s="438">
        <f t="shared" si="102"/>
        <v>0.98798709411429231</v>
      </c>
      <c r="AT260" s="438">
        <f t="shared" si="102"/>
        <v>0.98912023137713934</v>
      </c>
      <c r="AU260" s="438">
        <f t="shared" si="102"/>
        <v>1.0000000000000002</v>
      </c>
    </row>
    <row r="261" spans="1:47">
      <c r="A261" s="35"/>
      <c r="B261" s="35"/>
      <c r="C261" s="35"/>
      <c r="D261" s="35"/>
      <c r="E261" s="35"/>
      <c r="F261" s="35"/>
      <c r="G261" s="35"/>
      <c r="H261" s="35"/>
      <c r="I261" s="35"/>
      <c r="J261" s="35"/>
      <c r="K261" s="35"/>
      <c r="L261" s="35"/>
      <c r="M261" s="35"/>
      <c r="N261" s="35"/>
      <c r="O261" s="35"/>
      <c r="P261" s="35"/>
      <c r="Q261" s="35"/>
      <c r="R261" s="35"/>
      <c r="S261" s="35"/>
      <c r="T261" s="35"/>
      <c r="U261" s="35"/>
      <c r="V261" s="35"/>
      <c r="W261" s="35"/>
      <c r="X261" s="35"/>
      <c r="Y261" s="35"/>
      <c r="Z261" s="35"/>
      <c r="AA261" s="35"/>
      <c r="AB261" s="35"/>
      <c r="AC261" s="35"/>
      <c r="AD261" s="35"/>
      <c r="AE261" s="35"/>
      <c r="AF261" s="35"/>
      <c r="AG261" s="35"/>
      <c r="AH261" s="35"/>
      <c r="AI261" s="35"/>
      <c r="AJ261" s="35"/>
      <c r="AK261" s="35"/>
      <c r="AL261" s="35"/>
      <c r="AM261" s="35"/>
      <c r="AN261" s="35"/>
      <c r="AO261" s="35"/>
      <c r="AP261" s="35"/>
      <c r="AQ261" s="35"/>
      <c r="AR261" s="35"/>
      <c r="AS261" s="35"/>
      <c r="AT261" s="35"/>
      <c r="AU261" s="35"/>
    </row>
    <row r="262" spans="1:47" ht="18.5">
      <c r="A262" s="428"/>
      <c r="B262" s="98" t="s">
        <v>2817</v>
      </c>
      <c r="C262" s="428"/>
      <c r="D262" s="428"/>
      <c r="E262" s="428"/>
      <c r="F262" s="428"/>
      <c r="G262" s="428"/>
      <c r="H262" s="428"/>
      <c r="I262" s="428"/>
      <c r="J262" s="428"/>
      <c r="K262" s="428"/>
      <c r="L262" s="428"/>
      <c r="M262" s="428"/>
      <c r="N262" s="428"/>
      <c r="O262" s="428"/>
      <c r="P262" s="428"/>
      <c r="Q262" s="428"/>
      <c r="R262" s="428"/>
      <c r="S262" s="428"/>
      <c r="T262" s="428"/>
      <c r="U262" s="428"/>
      <c r="V262" s="428"/>
      <c r="W262" s="428"/>
      <c r="X262" s="428"/>
      <c r="Y262" s="428"/>
      <c r="Z262" s="428"/>
      <c r="AA262" s="428"/>
      <c r="AB262" s="428"/>
      <c r="AC262" s="428"/>
      <c r="AD262" s="428"/>
      <c r="AE262" s="428"/>
      <c r="AF262" s="428"/>
      <c r="AG262" s="428"/>
      <c r="AH262" s="428"/>
      <c r="AI262" s="428"/>
      <c r="AJ262" s="428"/>
      <c r="AK262" s="428"/>
      <c r="AL262" s="428"/>
      <c r="AM262" s="428"/>
      <c r="AN262" s="428"/>
      <c r="AO262" s="428"/>
      <c r="AP262" s="428"/>
      <c r="AQ262" s="428"/>
      <c r="AR262" s="428"/>
      <c r="AS262" s="428"/>
      <c r="AT262" s="428"/>
      <c r="AU262" s="428"/>
    </row>
    <row r="263" spans="1:47">
      <c r="A263" s="35"/>
      <c r="B263" s="35"/>
      <c r="C263" s="35"/>
      <c r="D263" s="35"/>
      <c r="E263" s="35"/>
      <c r="F263" s="35"/>
      <c r="G263" s="35"/>
      <c r="H263" s="35"/>
      <c r="I263" s="35"/>
      <c r="J263" s="35"/>
      <c r="K263" s="35"/>
      <c r="L263" s="35"/>
      <c r="M263" s="35"/>
      <c r="N263" s="35"/>
      <c r="O263" s="35"/>
      <c r="P263" s="35"/>
      <c r="Q263" s="35"/>
      <c r="R263" s="35"/>
      <c r="S263" s="35"/>
      <c r="T263" s="35"/>
      <c r="U263" s="35"/>
      <c r="V263" s="35"/>
      <c r="W263" s="35"/>
      <c r="X263" s="35"/>
      <c r="Y263" s="35"/>
      <c r="Z263" s="35"/>
      <c r="AA263" s="35"/>
      <c r="AB263" s="35"/>
      <c r="AC263" s="35"/>
      <c r="AD263" s="35"/>
      <c r="AE263" s="35"/>
      <c r="AF263" s="35"/>
      <c r="AG263" s="35"/>
      <c r="AH263" s="35"/>
      <c r="AI263" s="35"/>
      <c r="AJ263" s="35"/>
      <c r="AK263" s="35"/>
      <c r="AL263" s="35"/>
      <c r="AM263" s="35"/>
      <c r="AN263" s="35"/>
      <c r="AO263" s="35"/>
      <c r="AP263" s="35"/>
      <c r="AQ263" s="35"/>
      <c r="AR263" s="35"/>
      <c r="AS263" s="35"/>
      <c r="AT263" s="35"/>
      <c r="AU263" s="35"/>
    </row>
    <row r="264" spans="1:47">
      <c r="A264" s="35"/>
      <c r="B264" s="1864"/>
      <c r="C264" s="1864"/>
      <c r="D264" s="1871" t="s">
        <v>170</v>
      </c>
      <c r="E264" s="1290" t="s">
        <v>213</v>
      </c>
      <c r="F264" s="1866" t="s">
        <v>2621</v>
      </c>
      <c r="G264" s="1287" t="s">
        <v>395</v>
      </c>
      <c r="H264" s="1287"/>
      <c r="I264" s="1287"/>
      <c r="J264" s="241" t="s">
        <v>153</v>
      </c>
      <c r="K264" s="1282" t="s">
        <v>154</v>
      </c>
      <c r="L264" s="1282" t="s">
        <v>190</v>
      </c>
      <c r="M264" s="1287" t="s">
        <v>2769</v>
      </c>
      <c r="N264" s="1287"/>
      <c r="O264" s="1870" t="s">
        <v>2804</v>
      </c>
      <c r="P264" s="1870"/>
      <c r="Q264" s="1287"/>
      <c r="R264" s="1287"/>
      <c r="S264" s="1287"/>
      <c r="T264" s="1287"/>
      <c r="U264" s="1287"/>
      <c r="V264" s="35" t="s">
        <v>54</v>
      </c>
      <c r="W264" s="35" t="s">
        <v>1004</v>
      </c>
      <c r="X264" s="35" t="s">
        <v>155</v>
      </c>
      <c r="Y264" s="2075">
        <f>Y21</f>
        <v>4.2563486842513782</v>
      </c>
      <c r="Z264" s="2075">
        <f t="shared" ref="Z264:AR264" si="103">Z21</f>
        <v>8.1582866262343732</v>
      </c>
      <c r="AA264" s="2075">
        <f t="shared" si="103"/>
        <v>6.9784043205840716</v>
      </c>
      <c r="AB264" s="2075">
        <f t="shared" si="103"/>
        <v>7.2527394562234058</v>
      </c>
      <c r="AC264" s="2075">
        <f t="shared" si="103"/>
        <v>4.8590724846064397</v>
      </c>
      <c r="AD264" s="2075">
        <f t="shared" si="103"/>
        <v>4.7887956628178365</v>
      </c>
      <c r="AE264" s="2075">
        <f t="shared" si="103"/>
        <v>5.003022001343429</v>
      </c>
      <c r="AF264" s="2075">
        <f t="shared" si="103"/>
        <v>3.2946214172525292</v>
      </c>
      <c r="AG264" s="2075">
        <f t="shared" si="103"/>
        <v>6.3763804185003252</v>
      </c>
      <c r="AH264" s="2075">
        <f t="shared" si="103"/>
        <v>4.5930421666157741</v>
      </c>
      <c r="AI264" s="2075">
        <f t="shared" si="103"/>
        <v>4.9299346283021412</v>
      </c>
      <c r="AJ264" s="2075">
        <f t="shared" si="103"/>
        <v>5.8815646987140697</v>
      </c>
      <c r="AK264" s="2075">
        <f t="shared" si="103"/>
        <v>6.3226820511176234</v>
      </c>
      <c r="AL264" s="2075">
        <v>0</v>
      </c>
      <c r="AM264" s="2075">
        <v>0</v>
      </c>
      <c r="AN264" s="2075">
        <v>0</v>
      </c>
      <c r="AO264" s="2075">
        <v>0</v>
      </c>
      <c r="AP264" s="2075">
        <v>0</v>
      </c>
      <c r="AQ264" s="2075">
        <v>0</v>
      </c>
      <c r="AR264" s="2075">
        <f t="shared" si="103"/>
        <v>0</v>
      </c>
      <c r="AS264" s="1868">
        <f>SUM(Y264:AF264)</f>
        <v>44.591290653313465</v>
      </c>
      <c r="AT264" s="1868">
        <f>SUM(AG264:AK264)</f>
        <v>28.103603963249935</v>
      </c>
      <c r="AU264" s="1868">
        <f>SUM(AL264:AP264)</f>
        <v>0</v>
      </c>
    </row>
    <row r="265" spans="1:47">
      <c r="A265" s="35"/>
      <c r="B265" s="35"/>
      <c r="C265" s="35"/>
      <c r="D265" s="35"/>
      <c r="E265" s="35"/>
      <c r="F265" s="35"/>
      <c r="G265" s="35"/>
      <c r="H265" s="35"/>
      <c r="I265" s="35"/>
      <c r="J265" s="35"/>
      <c r="K265" s="35"/>
      <c r="L265" s="35"/>
      <c r="M265" s="35"/>
      <c r="N265" s="35"/>
      <c r="O265" s="35"/>
      <c r="P265" s="35"/>
      <c r="Q265" s="35"/>
      <c r="R265" s="35"/>
      <c r="S265" s="35"/>
      <c r="T265" s="35"/>
      <c r="U265" s="35"/>
      <c r="V265" s="35"/>
      <c r="W265" s="35"/>
      <c r="X265" s="35"/>
      <c r="Y265" s="35"/>
      <c r="Z265" s="35"/>
      <c r="AA265" s="35"/>
      <c r="AB265" s="35"/>
      <c r="AC265" s="35"/>
      <c r="AD265" s="35"/>
      <c r="AE265" s="35"/>
      <c r="AF265" s="35"/>
      <c r="AG265" s="35"/>
      <c r="AH265" s="35"/>
      <c r="AI265" s="35"/>
      <c r="AJ265" s="35"/>
      <c r="AK265" s="35"/>
      <c r="AL265" s="35"/>
      <c r="AM265" s="35"/>
      <c r="AN265" s="35"/>
      <c r="AO265" s="35"/>
      <c r="AP265" s="35"/>
      <c r="AQ265" s="35"/>
      <c r="AR265" s="35"/>
      <c r="AS265" s="35"/>
      <c r="AT265" s="35"/>
      <c r="AU265" s="35"/>
    </row>
    <row r="266" spans="1:47">
      <c r="A266" s="35"/>
      <c r="B266" s="1864"/>
      <c r="C266" s="1864"/>
      <c r="D266" s="1871" t="s">
        <v>170</v>
      </c>
      <c r="E266" s="1290" t="s">
        <v>213</v>
      </c>
      <c r="F266" s="1866" t="s">
        <v>2621</v>
      </c>
      <c r="G266" s="1287" t="s">
        <v>395</v>
      </c>
      <c r="H266" s="1287"/>
      <c r="I266" s="1287"/>
      <c r="J266" s="241" t="s">
        <v>153</v>
      </c>
      <c r="K266" s="1282" t="s">
        <v>154</v>
      </c>
      <c r="L266" s="1282" t="s">
        <v>190</v>
      </c>
      <c r="M266" s="1287" t="s">
        <v>2769</v>
      </c>
      <c r="N266" s="1287"/>
      <c r="O266" s="1870" t="s">
        <v>2804</v>
      </c>
      <c r="P266" s="1870"/>
      <c r="Q266" s="1287"/>
      <c r="R266" s="1287"/>
      <c r="S266" s="1287"/>
      <c r="T266" s="1287"/>
      <c r="U266" s="1287"/>
      <c r="V266" s="1287" t="s">
        <v>1062</v>
      </c>
      <c r="W266" s="1287"/>
      <c r="X266" s="1282" t="s">
        <v>176</v>
      </c>
      <c r="Y266" s="2075">
        <f>Y28</f>
        <v>40.693899999999992</v>
      </c>
      <c r="Z266" s="2075">
        <f t="shared" ref="Z266:AR266" si="104">Z28</f>
        <v>54.856340000000117</v>
      </c>
      <c r="AA266" s="2075">
        <f t="shared" si="104"/>
        <v>38.169000000000054</v>
      </c>
      <c r="AB266" s="2075">
        <f t="shared" si="104"/>
        <v>42.633000000000102</v>
      </c>
      <c r="AC266" s="2075">
        <f t="shared" si="104"/>
        <v>41.971999999999902</v>
      </c>
      <c r="AD266" s="2075">
        <f t="shared" si="104"/>
        <v>42.415000000000099</v>
      </c>
      <c r="AE266" s="2075">
        <f t="shared" si="104"/>
        <v>42.3260000000001</v>
      </c>
      <c r="AF266" s="2075">
        <f t="shared" si="104"/>
        <v>22.909017999999975</v>
      </c>
      <c r="AG266" s="2075">
        <f t="shared" si="104"/>
        <v>45.374626000000077</v>
      </c>
      <c r="AH266" s="2075">
        <f t="shared" si="104"/>
        <v>32.974810999999974</v>
      </c>
      <c r="AI266" s="2075">
        <f t="shared" si="104"/>
        <v>36.049101000000007</v>
      </c>
      <c r="AJ266" s="2075">
        <f t="shared" si="104"/>
        <v>44.000000000000007</v>
      </c>
      <c r="AK266" s="2075">
        <f t="shared" si="104"/>
        <v>44</v>
      </c>
      <c r="AL266" s="2075">
        <v>0</v>
      </c>
      <c r="AM266" s="2075">
        <v>0</v>
      </c>
      <c r="AN266" s="2075">
        <v>0</v>
      </c>
      <c r="AO266" s="2075">
        <v>0</v>
      </c>
      <c r="AP266" s="2075">
        <v>0</v>
      </c>
      <c r="AQ266" s="2075">
        <v>0</v>
      </c>
      <c r="AR266" s="2075">
        <f t="shared" si="104"/>
        <v>0</v>
      </c>
      <c r="AS266" s="1868">
        <f>SUM(Y266:AF266)</f>
        <v>325.9742580000003</v>
      </c>
      <c r="AT266" s="1868">
        <f>SUM(AG266:AK266)</f>
        <v>202.39853800000006</v>
      </c>
      <c r="AU266" s="1868">
        <f>SUM(AL266:AP266)</f>
        <v>0</v>
      </c>
    </row>
    <row r="267" spans="1:47">
      <c r="A267" s="35"/>
      <c r="B267" s="35"/>
      <c r="C267" s="35"/>
      <c r="D267" s="35"/>
      <c r="E267" s="35"/>
      <c r="F267" s="35"/>
      <c r="G267" s="35"/>
      <c r="H267" s="35"/>
      <c r="I267" s="35"/>
      <c r="J267" s="35"/>
      <c r="K267" s="35"/>
      <c r="L267" s="35"/>
      <c r="M267" s="35"/>
      <c r="N267" s="35"/>
      <c r="O267" s="35"/>
      <c r="P267" s="35"/>
      <c r="Q267" s="35"/>
      <c r="R267" s="35"/>
      <c r="S267" s="35"/>
      <c r="T267" s="35"/>
      <c r="U267" s="35"/>
      <c r="V267" s="35"/>
      <c r="W267" s="35"/>
      <c r="X267" s="35"/>
      <c r="Y267" s="35"/>
      <c r="Z267" s="35"/>
      <c r="AA267" s="35"/>
      <c r="AB267" s="35"/>
      <c r="AC267" s="35"/>
      <c r="AD267" s="35"/>
      <c r="AE267" s="35"/>
      <c r="AF267" s="35"/>
      <c r="AG267" s="35"/>
      <c r="AH267" s="35"/>
      <c r="AI267" s="35"/>
      <c r="AJ267" s="35"/>
      <c r="AK267" s="35"/>
      <c r="AL267" s="35"/>
      <c r="AM267" s="35"/>
      <c r="AN267" s="35"/>
      <c r="AO267" s="35"/>
      <c r="AP267" s="35"/>
      <c r="AQ267" s="35"/>
      <c r="AR267" s="35"/>
      <c r="AS267" s="35"/>
      <c r="AT267" s="35"/>
      <c r="AU267" s="35"/>
    </row>
    <row r="268" spans="1:47">
      <c r="A268" s="35"/>
      <c r="B268" s="35"/>
      <c r="C268" s="35"/>
      <c r="D268" s="35"/>
      <c r="E268" s="35"/>
      <c r="F268" s="35"/>
      <c r="G268" s="35"/>
      <c r="H268" s="35"/>
      <c r="I268" s="35"/>
      <c r="J268" s="35"/>
      <c r="K268" s="35"/>
      <c r="L268" s="35"/>
      <c r="M268" s="35"/>
      <c r="N268" s="35"/>
      <c r="O268" s="35"/>
      <c r="P268" s="35"/>
      <c r="Q268" s="35"/>
      <c r="R268" s="35"/>
      <c r="S268" s="35"/>
      <c r="T268" s="35"/>
      <c r="U268" s="35"/>
      <c r="V268" s="35"/>
      <c r="W268" s="35"/>
      <c r="X268" s="35"/>
      <c r="Y268" s="375"/>
      <c r="Z268" s="375"/>
      <c r="AA268" s="375"/>
      <c r="AB268" s="375"/>
      <c r="AC268" s="375"/>
      <c r="AD268" s="375"/>
      <c r="AE268" s="375"/>
      <c r="AF268" s="375"/>
      <c r="AG268" s="375"/>
      <c r="AH268" s="375"/>
      <c r="AI268" s="375"/>
      <c r="AJ268" s="375"/>
      <c r="AK268" s="375"/>
      <c r="AL268" s="375"/>
      <c r="AM268" s="375"/>
      <c r="AN268" s="375"/>
      <c r="AO268" s="375"/>
      <c r="AP268" s="375"/>
      <c r="AQ268" s="375"/>
      <c r="AR268" s="375"/>
      <c r="AS268" s="375"/>
      <c r="AT268" s="375"/>
      <c r="AU268" s="375"/>
    </row>
    <row r="269" spans="1:47" ht="18.5">
      <c r="A269" s="11"/>
      <c r="B269" s="25" t="s">
        <v>1054</v>
      </c>
      <c r="C269" s="11"/>
      <c r="D269" s="11"/>
      <c r="E269" s="11"/>
      <c r="F269" s="11"/>
      <c r="G269" s="11"/>
      <c r="H269" s="11"/>
      <c r="I269" s="11"/>
      <c r="J269" s="11"/>
      <c r="K269" s="11"/>
      <c r="L269" s="11"/>
      <c r="M269" s="11"/>
      <c r="N269" s="11"/>
      <c r="O269" s="11"/>
      <c r="P269" s="11"/>
      <c r="Q269" s="11"/>
      <c r="R269" s="11"/>
      <c r="S269" s="11"/>
      <c r="T269" s="11"/>
      <c r="U269" s="11"/>
      <c r="V269" s="11"/>
      <c r="W269" s="11"/>
      <c r="X269" s="11"/>
      <c r="Y269" s="11"/>
      <c r="Z269" s="11"/>
      <c r="AA269" s="11"/>
      <c r="AB269" s="11"/>
      <c r="AC269" s="11"/>
      <c r="AD269" s="11"/>
      <c r="AE269" s="11"/>
      <c r="AF269" s="11"/>
      <c r="AG269" s="11"/>
      <c r="AH269" s="11"/>
      <c r="AI269" s="11"/>
      <c r="AJ269" s="11"/>
      <c r="AK269" s="11"/>
      <c r="AL269" s="11"/>
      <c r="AM269" s="11"/>
      <c r="AN269" s="11"/>
      <c r="AO269" s="11"/>
      <c r="AP269" s="11"/>
      <c r="AQ269" s="11"/>
      <c r="AR269" s="11"/>
      <c r="AS269" s="11"/>
      <c r="AT269" s="11"/>
      <c r="AU269" s="11"/>
    </row>
    <row r="270" spans="1:47" ht="18.5">
      <c r="A270" s="35"/>
      <c r="B270" s="31"/>
      <c r="C270" s="35"/>
      <c r="D270" s="35"/>
      <c r="E270" s="35"/>
      <c r="F270" s="35"/>
      <c r="G270" s="35"/>
      <c r="H270" s="35"/>
      <c r="I270" s="35"/>
      <c r="J270" s="35"/>
      <c r="K270" s="35"/>
      <c r="L270" s="35"/>
      <c r="M270" s="35"/>
      <c r="N270" s="35"/>
      <c r="O270" s="35"/>
      <c r="P270" s="35"/>
      <c r="Q270" s="35"/>
      <c r="R270" s="35"/>
      <c r="S270" s="35"/>
      <c r="T270" s="35"/>
      <c r="U270" s="35"/>
      <c r="V270" s="35"/>
      <c r="W270" s="35"/>
      <c r="X270" s="35"/>
      <c r="Y270" s="35"/>
      <c r="Z270" s="35"/>
      <c r="AA270" s="35"/>
      <c r="AB270" s="35"/>
      <c r="AC270" s="35"/>
      <c r="AD270" s="35"/>
      <c r="AE270" s="35"/>
      <c r="AF270" s="35"/>
      <c r="AG270" s="35"/>
      <c r="AH270" s="35"/>
      <c r="AI270" s="35"/>
      <c r="AJ270" s="35"/>
      <c r="AK270" s="35"/>
      <c r="AL270" s="35"/>
      <c r="AM270" s="35"/>
      <c r="AN270" s="35"/>
      <c r="AO270" s="35"/>
      <c r="AP270" s="35"/>
      <c r="AQ270" s="35"/>
      <c r="AR270" s="35"/>
      <c r="AS270" s="35"/>
      <c r="AT270" s="35"/>
      <c r="AU270" s="35"/>
    </row>
    <row r="271" spans="1:47" ht="13.5" customHeight="1">
      <c r="A271" s="35"/>
      <c r="B271" s="35"/>
      <c r="C271" s="35"/>
      <c r="D271" s="35"/>
      <c r="E271" s="35"/>
      <c r="F271" s="35"/>
      <c r="G271" s="35"/>
      <c r="H271" s="35"/>
      <c r="I271" s="35"/>
      <c r="J271" s="35"/>
      <c r="K271" s="35"/>
      <c r="L271" s="35"/>
      <c r="M271" s="35"/>
      <c r="N271" s="35"/>
      <c r="O271" s="35"/>
      <c r="P271" s="35"/>
      <c r="Q271" s="35"/>
      <c r="R271" s="35"/>
      <c r="S271" s="35"/>
      <c r="T271" s="35"/>
      <c r="U271" s="35"/>
      <c r="V271" s="35"/>
      <c r="W271" s="35"/>
      <c r="X271" s="35"/>
      <c r="Y271" s="35"/>
      <c r="Z271" s="35"/>
      <c r="AA271" s="35"/>
      <c r="AB271" s="35"/>
      <c r="AC271" s="35"/>
      <c r="AD271" s="35"/>
      <c r="AE271" s="35"/>
      <c r="AF271" s="35"/>
      <c r="AG271" s="35"/>
      <c r="AH271" s="35"/>
      <c r="AI271" s="35"/>
      <c r="AJ271" s="35"/>
      <c r="AK271" s="35"/>
      <c r="AL271" s="35"/>
      <c r="AM271" s="35"/>
      <c r="AN271" s="35"/>
      <c r="AO271" s="35"/>
      <c r="AP271" s="35"/>
      <c r="AQ271" s="35"/>
      <c r="AR271" s="35"/>
      <c r="AS271" s="35"/>
      <c r="AT271" s="35"/>
      <c r="AU271" s="35"/>
    </row>
  </sheetData>
  <mergeCells count="4">
    <mergeCell ref="Y5:AF5"/>
    <mergeCell ref="AG5:AK5"/>
    <mergeCell ref="AL5:AP5"/>
    <mergeCell ref="AQ5:AR5"/>
  </mergeCells>
  <phoneticPr fontId="4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  <legacyDrawing r:id="rId5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379" id="{D6F58D28-D04D-4533-9488-562E18E95D3D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380" id="{977A727C-BF38-4C62-A90A-3B74123FCB79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37:AK44 AR37:AR44 Y46:AK53 AR46:AR53 Y57:AK64 AR57:AR64 Y68:AK75 AR68:AR75 Y76:AU76 Y83:AR90 Y92:AR99 Y103:AR110 Y114:AR121 Y122:AU122 Y168:AU168 Y175:AR182 Y184:AR191 Y195:AR202 Y206:AR213 Y219:AR227 AS223:AU223 Y231:AR234 Y238:AR238 Y244:AR244 Y248:AR248 Y252:AR252 Y256:AR256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A9A0F-E4B1-4D9E-96D2-6A12DFD850F0}">
  <sheetPr codeName="Sheet4">
    <tabColor rgb="FFFF9900"/>
  </sheetPr>
  <dimension ref="A1:AXW78"/>
  <sheetViews>
    <sheetView workbookViewId="0"/>
  </sheetViews>
  <sheetFormatPr defaultColWidth="0" defaultRowHeight="14.5"/>
  <cols>
    <col min="1" max="1" width="23.7265625" style="76" customWidth="1"/>
    <col min="2" max="5" width="5.26953125" style="78" customWidth="1"/>
    <col min="6" max="6" width="39.26953125" style="78" customWidth="1"/>
    <col min="7" max="7" width="7.26953125" style="76" customWidth="1"/>
    <col min="8" max="8" width="14.26953125" style="76" customWidth="1"/>
    <col min="9" max="9" width="18.453125" style="77" customWidth="1"/>
    <col min="10" max="14" width="18.453125" style="76" customWidth="1"/>
    <col min="15" max="15" width="14.26953125" style="76" customWidth="1"/>
    <col min="16" max="16" width="18.453125" style="76" customWidth="1"/>
    <col min="17" max="17" width="18.453125" style="77" customWidth="1"/>
    <col min="18" max="21" width="18.453125" style="76" customWidth="1"/>
    <col min="22" max="22" width="21.7265625" style="76" customWidth="1"/>
    <col min="23" max="27" width="41.26953125" style="76" customWidth="1"/>
    <col min="28" max="28" width="1.54296875" customWidth="1"/>
    <col min="29" max="1323" width="0" hidden="1" customWidth="1"/>
    <col min="1324" max="16384" width="14.26953125" hidden="1"/>
  </cols>
  <sheetData>
    <row r="1" spans="1:27" ht="25.5" customHeight="1">
      <c r="A1" s="148" t="s">
        <v>0</v>
      </c>
      <c r="B1" s="1584"/>
      <c r="C1" s="1584"/>
      <c r="D1" s="1584"/>
      <c r="E1" s="42"/>
      <c r="F1" s="1584"/>
      <c r="G1" s="1584"/>
      <c r="H1" s="43" t="s">
        <v>1</v>
      </c>
      <c r="I1" s="1584"/>
      <c r="J1" s="42"/>
      <c r="K1" s="1584"/>
      <c r="L1" s="1584"/>
      <c r="M1" s="1584"/>
      <c r="N1" s="1584"/>
      <c r="O1" s="1584"/>
      <c r="P1" s="1584"/>
      <c r="Q1" s="1584"/>
      <c r="R1" s="1584"/>
      <c r="S1" s="1584"/>
      <c r="T1" s="1584"/>
      <c r="U1" s="1584"/>
      <c r="V1" s="1584"/>
      <c r="W1" s="1584"/>
      <c r="X1" s="1584"/>
      <c r="Y1" s="1584"/>
      <c r="Z1" s="1584"/>
      <c r="AA1" s="1586"/>
    </row>
    <row r="2" spans="1:27" ht="25.5" customHeight="1">
      <c r="A2" s="45" t="str">
        <f>Cover!$E$14</f>
        <v>Northern Gas Networks PLC</v>
      </c>
      <c r="B2" s="1565"/>
      <c r="C2" s="1565"/>
      <c r="D2" s="67"/>
      <c r="E2" s="14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565"/>
      <c r="Z2" s="1565"/>
      <c r="AA2" s="1587"/>
    </row>
    <row r="3" spans="1:27" ht="25.5" customHeight="1">
      <c r="A3" s="45" t="str">
        <f>Cover!A4</f>
        <v>RIIO-GD3</v>
      </c>
      <c r="B3" s="1565"/>
      <c r="C3" s="1565"/>
      <c r="D3" s="1565"/>
      <c r="E3" s="1565"/>
      <c r="F3" s="1565"/>
      <c r="G3" s="1565"/>
      <c r="H3" s="1565"/>
      <c r="I3" s="1565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565"/>
      <c r="Y3" s="1565"/>
      <c r="Z3" s="1565"/>
      <c r="AA3" s="1587"/>
    </row>
    <row r="4" spans="1:27" ht="25.5" customHeight="1" thickBot="1">
      <c r="A4" s="149" t="s">
        <v>28</v>
      </c>
      <c r="B4" s="1585"/>
      <c r="C4" s="1585"/>
      <c r="D4" s="150"/>
      <c r="E4" s="47"/>
      <c r="F4" s="1585"/>
      <c r="G4" s="1585"/>
      <c r="H4" s="1585"/>
      <c r="I4" s="1585"/>
      <c r="J4" s="1585"/>
      <c r="K4" s="1585"/>
      <c r="L4" s="1585"/>
      <c r="M4" s="1585"/>
      <c r="N4" s="1585"/>
      <c r="O4" s="1585"/>
      <c r="P4" s="1585"/>
      <c r="Q4" s="1585"/>
      <c r="R4" s="1585"/>
      <c r="S4" s="1585"/>
      <c r="T4" s="1585"/>
      <c r="U4" s="1585"/>
      <c r="V4" s="1585"/>
      <c r="W4" s="1585"/>
      <c r="X4" s="1585"/>
      <c r="Y4" s="1585"/>
      <c r="Z4" s="1585"/>
      <c r="AA4" s="1588"/>
    </row>
    <row r="5" spans="1:27" ht="25.5" customHeight="1">
      <c r="A5" s="274" t="s">
        <v>28</v>
      </c>
      <c r="B5" s="275"/>
      <c r="C5" s="275"/>
      <c r="D5" s="275"/>
      <c r="E5" s="275"/>
      <c r="F5" s="151"/>
      <c r="G5" s="1589"/>
      <c r="H5" s="1589"/>
      <c r="I5" s="1590"/>
      <c r="J5" s="1590"/>
      <c r="K5" s="1590"/>
      <c r="L5" s="1590"/>
      <c r="M5" s="1590"/>
      <c r="N5" s="1589"/>
      <c r="O5" s="1589"/>
      <c r="P5" s="1589"/>
      <c r="Q5" s="1589"/>
      <c r="R5" s="1589"/>
      <c r="S5" s="1590"/>
      <c r="T5" s="1589"/>
      <c r="U5" s="276"/>
      <c r="V5" s="276"/>
      <c r="W5" s="276"/>
      <c r="X5" s="276"/>
      <c r="Y5" s="276"/>
      <c r="Z5" s="276"/>
      <c r="AA5" s="276"/>
    </row>
    <row r="6" spans="1:27" ht="25.5" customHeight="1">
      <c r="A6" s="220" t="s">
        <v>907</v>
      </c>
      <c r="B6" s="220"/>
      <c r="C6" s="220"/>
      <c r="D6" s="220"/>
      <c r="E6" s="220"/>
      <c r="F6" s="220"/>
      <c r="G6" s="220"/>
      <c r="H6" s="1589"/>
      <c r="I6" s="1590"/>
      <c r="J6" s="1590"/>
      <c r="K6" s="1590"/>
      <c r="L6" s="1590"/>
      <c r="M6" s="1590"/>
      <c r="N6" s="1589"/>
      <c r="O6" s="1589"/>
      <c r="P6" s="1589"/>
      <c r="Q6" s="1589"/>
      <c r="R6" s="1589"/>
      <c r="S6" s="1590"/>
      <c r="T6" s="1589"/>
      <c r="U6" s="276"/>
      <c r="V6" s="276"/>
      <c r="W6" s="276"/>
      <c r="X6" s="276"/>
      <c r="Y6" s="276"/>
      <c r="Z6" s="276"/>
      <c r="AA6" s="276"/>
    </row>
    <row r="7" spans="1:27" ht="15" customHeight="1">
      <c r="A7" s="220"/>
      <c r="B7" s="220"/>
      <c r="C7" s="220"/>
      <c r="D7" s="220"/>
      <c r="E7" s="220"/>
      <c r="F7" s="220"/>
      <c r="G7" s="220"/>
      <c r="H7" s="1589"/>
      <c r="I7" s="1590"/>
      <c r="J7" s="1590"/>
      <c r="K7" s="1590"/>
      <c r="L7" s="1590"/>
      <c r="M7" s="1590"/>
      <c r="N7" s="1589"/>
      <c r="O7" s="1589"/>
      <c r="P7" s="1589"/>
      <c r="Q7" s="1589"/>
      <c r="R7" s="1589"/>
      <c r="S7" s="1590"/>
      <c r="T7" s="1589"/>
      <c r="U7" s="276"/>
      <c r="V7" s="276"/>
      <c r="W7" s="276"/>
      <c r="X7" s="276"/>
      <c r="Y7" s="276"/>
      <c r="Z7" s="276"/>
      <c r="AA7" s="276"/>
    </row>
    <row r="8" spans="1:27" ht="15" customHeight="1" thickBot="1">
      <c r="A8" s="220"/>
      <c r="B8" s="220"/>
      <c r="C8" s="220"/>
      <c r="D8" s="220"/>
      <c r="E8" s="220"/>
      <c r="F8" s="220"/>
      <c r="G8" s="220"/>
      <c r="H8" s="1589"/>
      <c r="I8" s="1590"/>
      <c r="J8" s="1590"/>
      <c r="K8" s="1590"/>
      <c r="L8" s="1590"/>
      <c r="M8" s="1590"/>
      <c r="N8" s="1589"/>
      <c r="O8" s="1589"/>
      <c r="P8" s="1589"/>
      <c r="Q8" s="1589"/>
      <c r="R8" s="1589"/>
      <c r="S8" s="1590"/>
      <c r="T8" s="1589"/>
      <c r="U8" s="276"/>
      <c r="V8" s="276"/>
      <c r="W8" s="276"/>
      <c r="X8" s="276"/>
      <c r="Y8" s="276"/>
      <c r="Z8" s="276"/>
      <c r="AA8" s="276"/>
    </row>
    <row r="9" spans="1:27" ht="30" customHeight="1" thickBot="1">
      <c r="A9" s="277" t="s">
        <v>908</v>
      </c>
      <c r="B9" s="152"/>
      <c r="C9" s="152"/>
      <c r="D9" s="152"/>
      <c r="E9" s="152"/>
      <c r="F9" s="153"/>
      <c r="G9" s="153"/>
      <c r="H9" s="154" t="s">
        <v>909</v>
      </c>
      <c r="I9" s="155"/>
      <c r="J9" s="155"/>
      <c r="K9" s="156"/>
      <c r="L9" s="155"/>
      <c r="M9" s="157"/>
      <c r="N9" s="153"/>
      <c r="O9" s="158" t="s">
        <v>910</v>
      </c>
      <c r="P9" s="156"/>
      <c r="Q9" s="155"/>
      <c r="R9" s="155"/>
      <c r="S9" s="155"/>
      <c r="T9" s="157"/>
      <c r="U9" s="153"/>
      <c r="V9" s="158" t="s">
        <v>911</v>
      </c>
      <c r="W9" s="159"/>
      <c r="X9" s="159"/>
      <c r="Y9" s="159"/>
      <c r="Z9" s="159"/>
      <c r="AA9" s="160"/>
    </row>
    <row r="10" spans="1:27" ht="30" customHeight="1">
      <c r="A10" s="161"/>
      <c r="B10" s="162"/>
      <c r="C10" s="162"/>
      <c r="D10" s="162"/>
      <c r="E10" s="162"/>
      <c r="F10" s="163"/>
      <c r="G10" s="163"/>
      <c r="H10" s="1591"/>
      <c r="I10" s="164" t="s">
        <v>912</v>
      </c>
      <c r="J10" s="278"/>
      <c r="K10" s="278"/>
      <c r="L10" s="165"/>
      <c r="M10" s="166"/>
      <c r="N10" s="72"/>
      <c r="O10" s="279"/>
      <c r="P10" s="167" t="s">
        <v>912</v>
      </c>
      <c r="Q10" s="165"/>
      <c r="R10" s="165"/>
      <c r="S10" s="165"/>
      <c r="T10" s="166"/>
      <c r="U10" s="72"/>
      <c r="V10" s="168"/>
      <c r="W10" s="72"/>
      <c r="X10" s="72"/>
      <c r="Y10" s="72"/>
      <c r="Z10" s="72"/>
      <c r="AA10" s="169"/>
    </row>
    <row r="11" spans="1:27" ht="15" customHeight="1">
      <c r="A11" s="280"/>
      <c r="B11" s="274"/>
      <c r="C11" s="274"/>
      <c r="D11" s="274"/>
      <c r="E11" s="274"/>
      <c r="F11" s="1590"/>
      <c r="G11" s="1590"/>
      <c r="H11" s="1592" t="s">
        <v>145</v>
      </c>
      <c r="I11" s="1593" t="s">
        <v>913</v>
      </c>
      <c r="J11" s="1594" t="s">
        <v>462</v>
      </c>
      <c r="K11" s="1594" t="s">
        <v>463</v>
      </c>
      <c r="L11" s="1594" t="s">
        <v>465</v>
      </c>
      <c r="M11" s="1595" t="s">
        <v>467</v>
      </c>
      <c r="N11" s="281"/>
      <c r="O11" s="1592" t="s">
        <v>145</v>
      </c>
      <c r="P11" s="1593" t="s">
        <v>913</v>
      </c>
      <c r="Q11" s="1594" t="s">
        <v>462</v>
      </c>
      <c r="R11" s="1594" t="s">
        <v>463</v>
      </c>
      <c r="S11" s="1594" t="s">
        <v>465</v>
      </c>
      <c r="T11" s="1595" t="s">
        <v>467</v>
      </c>
      <c r="U11" s="281"/>
      <c r="V11" s="1596" t="s">
        <v>914</v>
      </c>
      <c r="W11" s="1594" t="s">
        <v>915</v>
      </c>
      <c r="X11" s="1594" t="s">
        <v>916</v>
      </c>
      <c r="Y11" s="1594" t="s">
        <v>917</v>
      </c>
      <c r="Z11" s="1594" t="s">
        <v>918</v>
      </c>
      <c r="AA11" s="1595" t="s">
        <v>919</v>
      </c>
    </row>
    <row r="12" spans="1:27" ht="15" customHeight="1">
      <c r="A12" s="170"/>
      <c r="B12" s="282" t="s">
        <v>919</v>
      </c>
      <c r="C12" s="282"/>
      <c r="D12" s="1597"/>
      <c r="E12" s="1597"/>
      <c r="F12" s="1598"/>
      <c r="G12" s="1598"/>
      <c r="H12" s="1591"/>
      <c r="I12" s="1599"/>
      <c r="J12" s="1590"/>
      <c r="K12" s="1590"/>
      <c r="L12" s="1590"/>
      <c r="M12" s="1600"/>
      <c r="N12" s="281"/>
      <c r="O12" s="1591"/>
      <c r="P12" s="1599"/>
      <c r="Q12" s="1590"/>
      <c r="R12" s="1590"/>
      <c r="S12" s="1590"/>
      <c r="T12" s="1600"/>
      <c r="U12" s="281"/>
      <c r="V12" s="283"/>
      <c r="W12" s="281"/>
      <c r="X12" s="281"/>
      <c r="Y12" s="281"/>
      <c r="Z12" s="281"/>
      <c r="AA12" s="284"/>
    </row>
    <row r="13" spans="1:27" ht="15" customHeight="1">
      <c r="A13" s="170"/>
      <c r="B13" s="281"/>
      <c r="C13" s="1597" t="s">
        <v>186</v>
      </c>
      <c r="D13" s="281"/>
      <c r="E13" s="281"/>
      <c r="F13" s="1601"/>
      <c r="G13" s="1598"/>
      <c r="H13" s="285" t="s">
        <v>155</v>
      </c>
      <c r="I13" s="286">
        <v>0</v>
      </c>
      <c r="J13" s="287">
        <v>0</v>
      </c>
      <c r="K13" s="287">
        <v>0</v>
      </c>
      <c r="L13" s="287">
        <v>0</v>
      </c>
      <c r="M13" s="288">
        <v>0</v>
      </c>
      <c r="N13" s="281"/>
      <c r="O13" s="289"/>
      <c r="P13" s="286">
        <v>0</v>
      </c>
      <c r="Q13" s="287">
        <v>0</v>
      </c>
      <c r="R13" s="287">
        <v>0</v>
      </c>
      <c r="S13" s="287">
        <v>0</v>
      </c>
      <c r="T13" s="288">
        <v>0</v>
      </c>
      <c r="U13" s="281"/>
      <c r="V13" s="1602"/>
      <c r="W13" s="1601"/>
      <c r="X13" s="1601"/>
      <c r="Y13" s="1601"/>
      <c r="Z13" s="1601"/>
      <c r="AA13" s="1603"/>
    </row>
    <row r="14" spans="1:27" ht="15" customHeight="1">
      <c r="A14" s="170"/>
      <c r="B14" s="281"/>
      <c r="C14" s="1597" t="s">
        <v>186</v>
      </c>
      <c r="D14" s="281"/>
      <c r="E14" s="281"/>
      <c r="F14" s="1601"/>
      <c r="G14" s="1598"/>
      <c r="H14" s="285" t="s">
        <v>155</v>
      </c>
      <c r="I14" s="286">
        <v>0</v>
      </c>
      <c r="J14" s="287">
        <v>0</v>
      </c>
      <c r="K14" s="287">
        <v>0</v>
      </c>
      <c r="L14" s="287">
        <v>0</v>
      </c>
      <c r="M14" s="288">
        <v>0</v>
      </c>
      <c r="N14" s="281"/>
      <c r="O14" s="289"/>
      <c r="P14" s="286">
        <v>0</v>
      </c>
      <c r="Q14" s="287">
        <v>0</v>
      </c>
      <c r="R14" s="287">
        <v>0</v>
      </c>
      <c r="S14" s="287">
        <v>0</v>
      </c>
      <c r="T14" s="288">
        <v>0</v>
      </c>
      <c r="U14" s="281"/>
      <c r="V14" s="1602"/>
      <c r="W14" s="1601"/>
      <c r="X14" s="1601"/>
      <c r="Y14" s="1601"/>
      <c r="Z14" s="1601"/>
      <c r="AA14" s="1603"/>
    </row>
    <row r="15" spans="1:27" ht="15" customHeight="1">
      <c r="A15" s="170"/>
      <c r="B15" s="281"/>
      <c r="C15" s="1597" t="s">
        <v>186</v>
      </c>
      <c r="D15" s="281"/>
      <c r="E15" s="281"/>
      <c r="F15" s="1601"/>
      <c r="G15" s="1598"/>
      <c r="H15" s="285" t="s">
        <v>155</v>
      </c>
      <c r="I15" s="286">
        <v>0</v>
      </c>
      <c r="J15" s="287">
        <v>0</v>
      </c>
      <c r="K15" s="287">
        <v>0</v>
      </c>
      <c r="L15" s="287">
        <v>0</v>
      </c>
      <c r="M15" s="288">
        <v>0</v>
      </c>
      <c r="N15" s="281"/>
      <c r="O15" s="289"/>
      <c r="P15" s="286">
        <v>0</v>
      </c>
      <c r="Q15" s="287">
        <v>0</v>
      </c>
      <c r="R15" s="287">
        <v>0</v>
      </c>
      <c r="S15" s="287">
        <v>0</v>
      </c>
      <c r="T15" s="288">
        <v>0</v>
      </c>
      <c r="U15" s="281"/>
      <c r="V15" s="1602"/>
      <c r="W15" s="1601"/>
      <c r="X15" s="1601"/>
      <c r="Y15" s="1601"/>
      <c r="Z15" s="1601"/>
      <c r="AA15" s="1603"/>
    </row>
    <row r="16" spans="1:27" ht="15" customHeight="1">
      <c r="A16" s="170"/>
      <c r="B16" s="281"/>
      <c r="C16" s="1597" t="s">
        <v>186</v>
      </c>
      <c r="D16" s="281"/>
      <c r="E16" s="281"/>
      <c r="F16" s="1601"/>
      <c r="G16" s="1598"/>
      <c r="H16" s="285" t="s">
        <v>155</v>
      </c>
      <c r="I16" s="286">
        <v>0</v>
      </c>
      <c r="J16" s="287">
        <v>0</v>
      </c>
      <c r="K16" s="287">
        <v>0</v>
      </c>
      <c r="L16" s="287">
        <v>0</v>
      </c>
      <c r="M16" s="288">
        <v>0</v>
      </c>
      <c r="N16" s="281"/>
      <c r="O16" s="289"/>
      <c r="P16" s="286">
        <v>0</v>
      </c>
      <c r="Q16" s="287">
        <v>0</v>
      </c>
      <c r="R16" s="287">
        <v>0</v>
      </c>
      <c r="S16" s="287">
        <v>0</v>
      </c>
      <c r="T16" s="288">
        <v>0</v>
      </c>
      <c r="U16" s="281"/>
      <c r="V16" s="1602"/>
      <c r="W16" s="1601"/>
      <c r="X16" s="1601"/>
      <c r="Y16" s="1601"/>
      <c r="Z16" s="1601"/>
      <c r="AA16" s="1603"/>
    </row>
    <row r="17" spans="1:27" ht="15" customHeight="1">
      <c r="A17" s="170"/>
      <c r="B17" s="281"/>
      <c r="C17" s="1597" t="s">
        <v>186</v>
      </c>
      <c r="D17" s="281"/>
      <c r="E17" s="281"/>
      <c r="F17" s="1601"/>
      <c r="G17" s="1598"/>
      <c r="H17" s="285" t="s">
        <v>155</v>
      </c>
      <c r="I17" s="286">
        <v>0</v>
      </c>
      <c r="J17" s="287">
        <v>0</v>
      </c>
      <c r="K17" s="287">
        <v>0</v>
      </c>
      <c r="L17" s="287">
        <v>0</v>
      </c>
      <c r="M17" s="288">
        <v>0</v>
      </c>
      <c r="N17" s="281"/>
      <c r="O17" s="289"/>
      <c r="P17" s="286">
        <v>0</v>
      </c>
      <c r="Q17" s="287">
        <v>0</v>
      </c>
      <c r="R17" s="287">
        <v>0</v>
      </c>
      <c r="S17" s="287">
        <v>0</v>
      </c>
      <c r="T17" s="288">
        <v>0</v>
      </c>
      <c r="U17" s="281"/>
      <c r="V17" s="1602"/>
      <c r="W17" s="1601"/>
      <c r="X17" s="1601"/>
      <c r="Y17" s="1601"/>
      <c r="Z17" s="1601"/>
      <c r="AA17" s="1603"/>
    </row>
    <row r="18" spans="1:27" ht="15" customHeight="1">
      <c r="A18" s="170"/>
      <c r="B18" s="281"/>
      <c r="C18" s="1597" t="s">
        <v>186</v>
      </c>
      <c r="D18" s="281"/>
      <c r="E18" s="281"/>
      <c r="F18" s="1601"/>
      <c r="G18" s="1598"/>
      <c r="H18" s="285" t="s">
        <v>155</v>
      </c>
      <c r="I18" s="286">
        <v>0</v>
      </c>
      <c r="J18" s="287">
        <v>0</v>
      </c>
      <c r="K18" s="287">
        <v>0</v>
      </c>
      <c r="L18" s="287">
        <v>0</v>
      </c>
      <c r="M18" s="288">
        <v>0</v>
      </c>
      <c r="N18" s="281"/>
      <c r="O18" s="289"/>
      <c r="P18" s="286">
        <v>0</v>
      </c>
      <c r="Q18" s="287">
        <v>0</v>
      </c>
      <c r="R18" s="287">
        <v>0</v>
      </c>
      <c r="S18" s="287">
        <v>0</v>
      </c>
      <c r="T18" s="288">
        <v>0</v>
      </c>
      <c r="U18" s="281"/>
      <c r="V18" s="1602"/>
      <c r="W18" s="1601"/>
      <c r="X18" s="1601"/>
      <c r="Y18" s="1601"/>
      <c r="Z18" s="1601"/>
      <c r="AA18" s="1603"/>
    </row>
    <row r="19" spans="1:27" ht="15" customHeight="1">
      <c r="A19" s="170"/>
      <c r="B19" s="281"/>
      <c r="C19" s="1597" t="s">
        <v>186</v>
      </c>
      <c r="D19" s="281"/>
      <c r="E19" s="281"/>
      <c r="F19" s="1601"/>
      <c r="G19" s="1598"/>
      <c r="H19" s="285" t="s">
        <v>155</v>
      </c>
      <c r="I19" s="286">
        <v>0</v>
      </c>
      <c r="J19" s="287">
        <v>0</v>
      </c>
      <c r="K19" s="287">
        <v>0</v>
      </c>
      <c r="L19" s="287">
        <v>0</v>
      </c>
      <c r="M19" s="288">
        <v>0</v>
      </c>
      <c r="N19" s="281"/>
      <c r="O19" s="289"/>
      <c r="P19" s="286">
        <v>0</v>
      </c>
      <c r="Q19" s="287">
        <v>0</v>
      </c>
      <c r="R19" s="287">
        <v>0</v>
      </c>
      <c r="S19" s="287">
        <v>0</v>
      </c>
      <c r="T19" s="288">
        <v>0</v>
      </c>
      <c r="U19" s="281"/>
      <c r="V19" s="1602"/>
      <c r="W19" s="1601"/>
      <c r="X19" s="1601"/>
      <c r="Y19" s="1601"/>
      <c r="Z19" s="1601"/>
      <c r="AA19" s="1603"/>
    </row>
    <row r="20" spans="1:27" ht="15" customHeight="1">
      <c r="A20" s="170"/>
      <c r="B20" s="281"/>
      <c r="C20" s="1597" t="s">
        <v>186</v>
      </c>
      <c r="D20" s="281"/>
      <c r="E20" s="281"/>
      <c r="F20" s="1601"/>
      <c r="G20" s="1598"/>
      <c r="H20" s="285" t="s">
        <v>155</v>
      </c>
      <c r="I20" s="286">
        <v>0</v>
      </c>
      <c r="J20" s="287">
        <v>0</v>
      </c>
      <c r="K20" s="287">
        <v>0</v>
      </c>
      <c r="L20" s="287">
        <v>0</v>
      </c>
      <c r="M20" s="288">
        <v>0</v>
      </c>
      <c r="N20" s="281"/>
      <c r="O20" s="289"/>
      <c r="P20" s="286">
        <v>0</v>
      </c>
      <c r="Q20" s="287">
        <v>0</v>
      </c>
      <c r="R20" s="287">
        <v>0</v>
      </c>
      <c r="S20" s="287">
        <v>0</v>
      </c>
      <c r="T20" s="288">
        <v>0</v>
      </c>
      <c r="U20" s="281"/>
      <c r="V20" s="1602"/>
      <c r="W20" s="1601"/>
      <c r="X20" s="1601"/>
      <c r="Y20" s="1601"/>
      <c r="Z20" s="1601"/>
      <c r="AA20" s="1603"/>
    </row>
    <row r="21" spans="1:27" ht="15" customHeight="1">
      <c r="A21" s="170"/>
      <c r="B21" s="281"/>
      <c r="C21" s="1597" t="s">
        <v>186</v>
      </c>
      <c r="D21" s="281"/>
      <c r="E21" s="281"/>
      <c r="F21" s="1601"/>
      <c r="G21" s="1598"/>
      <c r="H21" s="285" t="s">
        <v>155</v>
      </c>
      <c r="I21" s="286">
        <v>0</v>
      </c>
      <c r="J21" s="287">
        <v>0</v>
      </c>
      <c r="K21" s="287">
        <v>0</v>
      </c>
      <c r="L21" s="287">
        <v>0</v>
      </c>
      <c r="M21" s="288">
        <v>0</v>
      </c>
      <c r="N21" s="281"/>
      <c r="O21" s="289"/>
      <c r="P21" s="286">
        <v>0</v>
      </c>
      <c r="Q21" s="287">
        <v>0</v>
      </c>
      <c r="R21" s="287">
        <v>0</v>
      </c>
      <c r="S21" s="287">
        <v>0</v>
      </c>
      <c r="T21" s="288">
        <v>0</v>
      </c>
      <c r="U21" s="281"/>
      <c r="V21" s="1602"/>
      <c r="W21" s="1601"/>
      <c r="X21" s="1601"/>
      <c r="Y21" s="1601"/>
      <c r="Z21" s="1601"/>
      <c r="AA21" s="1603"/>
    </row>
    <row r="22" spans="1:27" ht="15" customHeight="1">
      <c r="A22" s="170"/>
      <c r="B22" s="281"/>
      <c r="C22" s="1597" t="s">
        <v>186</v>
      </c>
      <c r="D22" s="281"/>
      <c r="E22" s="281"/>
      <c r="F22" s="1601"/>
      <c r="G22" s="1598"/>
      <c r="H22" s="285" t="s">
        <v>155</v>
      </c>
      <c r="I22" s="286">
        <v>0</v>
      </c>
      <c r="J22" s="287">
        <v>0</v>
      </c>
      <c r="K22" s="287">
        <v>0</v>
      </c>
      <c r="L22" s="287">
        <v>0</v>
      </c>
      <c r="M22" s="288">
        <v>0</v>
      </c>
      <c r="N22" s="281"/>
      <c r="O22" s="289"/>
      <c r="P22" s="286">
        <v>0</v>
      </c>
      <c r="Q22" s="287">
        <v>0</v>
      </c>
      <c r="R22" s="287">
        <v>0</v>
      </c>
      <c r="S22" s="287">
        <v>0</v>
      </c>
      <c r="T22" s="288">
        <v>0</v>
      </c>
      <c r="U22" s="281"/>
      <c r="V22" s="1602"/>
      <c r="W22" s="1601"/>
      <c r="X22" s="1601"/>
      <c r="Y22" s="1601"/>
      <c r="Z22" s="1601"/>
      <c r="AA22" s="1603"/>
    </row>
    <row r="23" spans="1:27" ht="15" customHeight="1">
      <c r="A23" s="170"/>
      <c r="B23" s="281"/>
      <c r="C23" s="1597" t="s">
        <v>186</v>
      </c>
      <c r="D23" s="281"/>
      <c r="E23" s="281"/>
      <c r="F23" s="1601"/>
      <c r="G23" s="1598"/>
      <c r="H23" s="285" t="s">
        <v>155</v>
      </c>
      <c r="I23" s="286">
        <v>0</v>
      </c>
      <c r="J23" s="287">
        <v>0</v>
      </c>
      <c r="K23" s="287">
        <v>0</v>
      </c>
      <c r="L23" s="287">
        <v>0</v>
      </c>
      <c r="M23" s="288">
        <v>0</v>
      </c>
      <c r="N23" s="281"/>
      <c r="O23" s="289"/>
      <c r="P23" s="286">
        <v>0</v>
      </c>
      <c r="Q23" s="287">
        <v>0</v>
      </c>
      <c r="R23" s="287">
        <v>0</v>
      </c>
      <c r="S23" s="287">
        <v>0</v>
      </c>
      <c r="T23" s="288">
        <v>0</v>
      </c>
      <c r="U23" s="281"/>
      <c r="V23" s="1602"/>
      <c r="W23" s="1601"/>
      <c r="X23" s="1601"/>
      <c r="Y23" s="1601"/>
      <c r="Z23" s="1601"/>
      <c r="AA23" s="1603"/>
    </row>
    <row r="24" spans="1:27" ht="15" customHeight="1">
      <c r="A24" s="170"/>
      <c r="B24" s="281"/>
      <c r="C24" s="1597" t="s">
        <v>186</v>
      </c>
      <c r="D24" s="281"/>
      <c r="E24" s="281"/>
      <c r="F24" s="1601"/>
      <c r="G24" s="1598"/>
      <c r="H24" s="285" t="s">
        <v>155</v>
      </c>
      <c r="I24" s="286">
        <v>0</v>
      </c>
      <c r="J24" s="287">
        <v>0</v>
      </c>
      <c r="K24" s="287">
        <v>0</v>
      </c>
      <c r="L24" s="287">
        <v>0</v>
      </c>
      <c r="M24" s="288">
        <v>0</v>
      </c>
      <c r="N24" s="281"/>
      <c r="O24" s="289"/>
      <c r="P24" s="286">
        <v>0</v>
      </c>
      <c r="Q24" s="287">
        <v>0</v>
      </c>
      <c r="R24" s="287">
        <v>0</v>
      </c>
      <c r="S24" s="287">
        <v>0</v>
      </c>
      <c r="T24" s="288">
        <v>0</v>
      </c>
      <c r="U24" s="281"/>
      <c r="V24" s="1602"/>
      <c r="W24" s="1601"/>
      <c r="X24" s="1601"/>
      <c r="Y24" s="1601"/>
      <c r="Z24" s="1601"/>
      <c r="AA24" s="1603"/>
    </row>
    <row r="25" spans="1:27" ht="15" customHeight="1">
      <c r="A25" s="170"/>
      <c r="B25" s="281"/>
      <c r="C25" s="1597" t="s">
        <v>186</v>
      </c>
      <c r="D25" s="281"/>
      <c r="E25" s="281"/>
      <c r="F25" s="1601"/>
      <c r="G25" s="1598"/>
      <c r="H25" s="285" t="s">
        <v>155</v>
      </c>
      <c r="I25" s="286">
        <v>0</v>
      </c>
      <c r="J25" s="287">
        <v>0</v>
      </c>
      <c r="K25" s="287">
        <v>0</v>
      </c>
      <c r="L25" s="287">
        <v>0</v>
      </c>
      <c r="M25" s="288">
        <v>0</v>
      </c>
      <c r="N25" s="281"/>
      <c r="O25" s="289"/>
      <c r="P25" s="286">
        <v>0</v>
      </c>
      <c r="Q25" s="287">
        <v>0</v>
      </c>
      <c r="R25" s="287">
        <v>0</v>
      </c>
      <c r="S25" s="287">
        <v>0</v>
      </c>
      <c r="T25" s="288">
        <v>0</v>
      </c>
      <c r="U25" s="281"/>
      <c r="V25" s="1602"/>
      <c r="W25" s="1601"/>
      <c r="X25" s="1601"/>
      <c r="Y25" s="1601"/>
      <c r="Z25" s="1601"/>
      <c r="AA25" s="1603"/>
    </row>
    <row r="26" spans="1:27" ht="15" customHeight="1">
      <c r="A26" s="170"/>
      <c r="B26" s="281"/>
      <c r="C26" s="1597" t="s">
        <v>186</v>
      </c>
      <c r="D26" s="281"/>
      <c r="E26" s="281"/>
      <c r="F26" s="1601"/>
      <c r="G26" s="1598"/>
      <c r="H26" s="285" t="s">
        <v>155</v>
      </c>
      <c r="I26" s="286">
        <v>0</v>
      </c>
      <c r="J26" s="287">
        <v>0</v>
      </c>
      <c r="K26" s="287">
        <v>0</v>
      </c>
      <c r="L26" s="287">
        <v>0</v>
      </c>
      <c r="M26" s="288">
        <v>0</v>
      </c>
      <c r="N26" s="281"/>
      <c r="O26" s="289"/>
      <c r="P26" s="286">
        <v>0</v>
      </c>
      <c r="Q26" s="287">
        <v>0</v>
      </c>
      <c r="R26" s="287">
        <v>0</v>
      </c>
      <c r="S26" s="287">
        <v>0</v>
      </c>
      <c r="T26" s="288">
        <v>0</v>
      </c>
      <c r="U26" s="281"/>
      <c r="V26" s="1602"/>
      <c r="W26" s="1601"/>
      <c r="X26" s="1601"/>
      <c r="Y26" s="1601"/>
      <c r="Z26" s="1601"/>
      <c r="AA26" s="1603"/>
    </row>
    <row r="27" spans="1:27" ht="15" customHeight="1">
      <c r="A27" s="170"/>
      <c r="B27" s="281"/>
      <c r="C27" s="1597" t="s">
        <v>186</v>
      </c>
      <c r="D27" s="281"/>
      <c r="E27" s="281"/>
      <c r="F27" s="1601"/>
      <c r="G27" s="1598"/>
      <c r="H27" s="285" t="s">
        <v>155</v>
      </c>
      <c r="I27" s="286">
        <v>0</v>
      </c>
      <c r="J27" s="287">
        <v>0</v>
      </c>
      <c r="K27" s="287">
        <v>0</v>
      </c>
      <c r="L27" s="287">
        <v>0</v>
      </c>
      <c r="M27" s="288">
        <v>0</v>
      </c>
      <c r="N27" s="281"/>
      <c r="O27" s="289"/>
      <c r="P27" s="286">
        <v>0</v>
      </c>
      <c r="Q27" s="287">
        <v>0</v>
      </c>
      <c r="R27" s="287">
        <v>0</v>
      </c>
      <c r="S27" s="287">
        <v>0</v>
      </c>
      <c r="T27" s="288">
        <v>0</v>
      </c>
      <c r="U27" s="281"/>
      <c r="V27" s="1602"/>
      <c r="W27" s="1601"/>
      <c r="X27" s="1601"/>
      <c r="Y27" s="1601"/>
      <c r="Z27" s="1601"/>
      <c r="AA27" s="1603"/>
    </row>
    <row r="28" spans="1:27" ht="15" customHeight="1">
      <c r="A28" s="170"/>
      <c r="B28" s="281"/>
      <c r="C28" s="1597" t="s">
        <v>186</v>
      </c>
      <c r="D28" s="281"/>
      <c r="E28" s="281"/>
      <c r="F28" s="1601"/>
      <c r="G28" s="1598"/>
      <c r="H28" s="285" t="s">
        <v>155</v>
      </c>
      <c r="I28" s="286">
        <v>0</v>
      </c>
      <c r="J28" s="287">
        <v>0</v>
      </c>
      <c r="K28" s="287">
        <v>0</v>
      </c>
      <c r="L28" s="287">
        <v>0</v>
      </c>
      <c r="M28" s="288">
        <v>0</v>
      </c>
      <c r="N28" s="281"/>
      <c r="O28" s="289"/>
      <c r="P28" s="286">
        <v>0</v>
      </c>
      <c r="Q28" s="287">
        <v>0</v>
      </c>
      <c r="R28" s="287">
        <v>0</v>
      </c>
      <c r="S28" s="287">
        <v>0</v>
      </c>
      <c r="T28" s="288">
        <v>0</v>
      </c>
      <c r="U28" s="281"/>
      <c r="V28" s="1602"/>
      <c r="W28" s="1601"/>
      <c r="X28" s="1601"/>
      <c r="Y28" s="1601"/>
      <c r="Z28" s="1601"/>
      <c r="AA28" s="1603"/>
    </row>
    <row r="29" spans="1:27" ht="15" customHeight="1">
      <c r="A29" s="170"/>
      <c r="B29" s="281"/>
      <c r="C29" s="1597" t="s">
        <v>186</v>
      </c>
      <c r="D29" s="281"/>
      <c r="E29" s="281"/>
      <c r="F29" s="1601"/>
      <c r="G29" s="1598"/>
      <c r="H29" s="285" t="s">
        <v>155</v>
      </c>
      <c r="I29" s="286">
        <v>0</v>
      </c>
      <c r="J29" s="287">
        <v>0</v>
      </c>
      <c r="K29" s="287">
        <v>0</v>
      </c>
      <c r="L29" s="287">
        <v>0</v>
      </c>
      <c r="M29" s="288">
        <v>0</v>
      </c>
      <c r="N29" s="281"/>
      <c r="O29" s="289"/>
      <c r="P29" s="286">
        <v>0</v>
      </c>
      <c r="Q29" s="287">
        <v>0</v>
      </c>
      <c r="R29" s="287">
        <v>0</v>
      </c>
      <c r="S29" s="287">
        <v>0</v>
      </c>
      <c r="T29" s="288">
        <v>0</v>
      </c>
      <c r="U29" s="281"/>
      <c r="V29" s="1602"/>
      <c r="W29" s="1601"/>
      <c r="X29" s="1601"/>
      <c r="Y29" s="1601"/>
      <c r="Z29" s="1601"/>
      <c r="AA29" s="1603"/>
    </row>
    <row r="30" spans="1:27" ht="15" customHeight="1">
      <c r="A30" s="170"/>
      <c r="B30" s="281"/>
      <c r="C30" s="1597" t="s">
        <v>186</v>
      </c>
      <c r="D30" s="281"/>
      <c r="E30" s="281"/>
      <c r="F30" s="1601"/>
      <c r="G30" s="1598"/>
      <c r="H30" s="285" t="s">
        <v>155</v>
      </c>
      <c r="I30" s="286">
        <v>0</v>
      </c>
      <c r="J30" s="287">
        <v>0</v>
      </c>
      <c r="K30" s="287">
        <v>0</v>
      </c>
      <c r="L30" s="287">
        <v>0</v>
      </c>
      <c r="M30" s="288">
        <v>0</v>
      </c>
      <c r="N30" s="281"/>
      <c r="O30" s="289"/>
      <c r="P30" s="286">
        <v>0</v>
      </c>
      <c r="Q30" s="287">
        <v>0</v>
      </c>
      <c r="R30" s="287">
        <v>0</v>
      </c>
      <c r="S30" s="287">
        <v>0</v>
      </c>
      <c r="T30" s="288">
        <v>0</v>
      </c>
      <c r="U30" s="281"/>
      <c r="V30" s="1602"/>
      <c r="W30" s="1601"/>
      <c r="X30" s="1601"/>
      <c r="Y30" s="1601"/>
      <c r="Z30" s="1601"/>
      <c r="AA30" s="1603"/>
    </row>
    <row r="31" spans="1:27" ht="15" customHeight="1">
      <c r="A31" s="170"/>
      <c r="B31" s="281"/>
      <c r="C31" s="1597" t="s">
        <v>186</v>
      </c>
      <c r="D31" s="281"/>
      <c r="E31" s="281"/>
      <c r="F31" s="1601"/>
      <c r="G31" s="1598"/>
      <c r="H31" s="285" t="s">
        <v>155</v>
      </c>
      <c r="I31" s="286">
        <v>0</v>
      </c>
      <c r="J31" s="287">
        <v>0</v>
      </c>
      <c r="K31" s="287">
        <v>0</v>
      </c>
      <c r="L31" s="287">
        <v>0</v>
      </c>
      <c r="M31" s="288">
        <v>0</v>
      </c>
      <c r="N31" s="281"/>
      <c r="O31" s="289"/>
      <c r="P31" s="286">
        <v>0</v>
      </c>
      <c r="Q31" s="287">
        <v>0</v>
      </c>
      <c r="R31" s="287">
        <v>0</v>
      </c>
      <c r="S31" s="287">
        <v>0</v>
      </c>
      <c r="T31" s="288">
        <v>0</v>
      </c>
      <c r="U31" s="281"/>
      <c r="V31" s="1602"/>
      <c r="W31" s="1601"/>
      <c r="X31" s="1601"/>
      <c r="Y31" s="1601"/>
      <c r="Z31" s="1601"/>
      <c r="AA31" s="1603"/>
    </row>
    <row r="32" spans="1:27" ht="15" customHeight="1">
      <c r="A32" s="170"/>
      <c r="B32" s="281"/>
      <c r="C32" s="1597" t="s">
        <v>186</v>
      </c>
      <c r="D32" s="281"/>
      <c r="E32" s="281"/>
      <c r="F32" s="1601"/>
      <c r="G32" s="1598"/>
      <c r="H32" s="285" t="s">
        <v>155</v>
      </c>
      <c r="I32" s="286">
        <v>0</v>
      </c>
      <c r="J32" s="287">
        <v>0</v>
      </c>
      <c r="K32" s="287">
        <v>0</v>
      </c>
      <c r="L32" s="287">
        <v>0</v>
      </c>
      <c r="M32" s="288">
        <v>0</v>
      </c>
      <c r="N32" s="281"/>
      <c r="O32" s="289"/>
      <c r="P32" s="286">
        <v>0</v>
      </c>
      <c r="Q32" s="287">
        <v>0</v>
      </c>
      <c r="R32" s="287">
        <v>0</v>
      </c>
      <c r="S32" s="287">
        <v>0</v>
      </c>
      <c r="T32" s="288">
        <v>0</v>
      </c>
      <c r="U32" s="281"/>
      <c r="V32" s="1602"/>
      <c r="W32" s="1601"/>
      <c r="X32" s="1601"/>
      <c r="Y32" s="1601"/>
      <c r="Z32" s="1601"/>
      <c r="AA32" s="1603"/>
    </row>
    <row r="33" spans="1:27" ht="15" customHeight="1">
      <c r="A33" s="170"/>
      <c r="B33" s="281"/>
      <c r="C33" s="1597" t="s">
        <v>186</v>
      </c>
      <c r="D33" s="281"/>
      <c r="E33" s="281"/>
      <c r="F33" s="1601"/>
      <c r="G33" s="1598"/>
      <c r="H33" s="285" t="s">
        <v>155</v>
      </c>
      <c r="I33" s="286">
        <v>0</v>
      </c>
      <c r="J33" s="287">
        <v>0</v>
      </c>
      <c r="K33" s="287">
        <v>0</v>
      </c>
      <c r="L33" s="287">
        <v>0</v>
      </c>
      <c r="M33" s="288">
        <v>0</v>
      </c>
      <c r="N33" s="281"/>
      <c r="O33" s="289"/>
      <c r="P33" s="286">
        <v>0</v>
      </c>
      <c r="Q33" s="287">
        <v>0</v>
      </c>
      <c r="R33" s="287">
        <v>0</v>
      </c>
      <c r="S33" s="287">
        <v>0</v>
      </c>
      <c r="T33" s="288">
        <v>0</v>
      </c>
      <c r="U33" s="281"/>
      <c r="V33" s="1602"/>
      <c r="W33" s="1601"/>
      <c r="X33" s="1601"/>
      <c r="Y33" s="1601"/>
      <c r="Z33" s="1601"/>
      <c r="AA33" s="1603"/>
    </row>
    <row r="34" spans="1:27" ht="15" customHeight="1">
      <c r="A34" s="170"/>
      <c r="B34" s="281"/>
      <c r="C34" s="1597" t="s">
        <v>186</v>
      </c>
      <c r="D34" s="281"/>
      <c r="E34" s="281"/>
      <c r="F34" s="1601"/>
      <c r="G34" s="1598"/>
      <c r="H34" s="285" t="s">
        <v>155</v>
      </c>
      <c r="I34" s="286">
        <v>0</v>
      </c>
      <c r="J34" s="287">
        <v>0</v>
      </c>
      <c r="K34" s="287">
        <v>0</v>
      </c>
      <c r="L34" s="287">
        <v>0</v>
      </c>
      <c r="M34" s="288">
        <v>0</v>
      </c>
      <c r="N34" s="281"/>
      <c r="O34" s="289"/>
      <c r="P34" s="286">
        <v>0</v>
      </c>
      <c r="Q34" s="287">
        <v>0</v>
      </c>
      <c r="R34" s="287">
        <v>0</v>
      </c>
      <c r="S34" s="287">
        <v>0</v>
      </c>
      <c r="T34" s="288">
        <v>0</v>
      </c>
      <c r="U34" s="281"/>
      <c r="V34" s="1602"/>
      <c r="W34" s="1601"/>
      <c r="X34" s="1601"/>
      <c r="Y34" s="1601"/>
      <c r="Z34" s="1601"/>
      <c r="AA34" s="1603"/>
    </row>
    <row r="35" spans="1:27" ht="15" customHeight="1">
      <c r="A35" s="170"/>
      <c r="B35" s="281"/>
      <c r="C35" s="1597" t="s">
        <v>186</v>
      </c>
      <c r="D35" s="281"/>
      <c r="E35" s="281"/>
      <c r="F35" s="1601"/>
      <c r="G35" s="1598"/>
      <c r="H35" s="285" t="s">
        <v>155</v>
      </c>
      <c r="I35" s="286">
        <v>0</v>
      </c>
      <c r="J35" s="287">
        <v>0</v>
      </c>
      <c r="K35" s="287">
        <v>0</v>
      </c>
      <c r="L35" s="287">
        <v>0</v>
      </c>
      <c r="M35" s="288">
        <v>0</v>
      </c>
      <c r="N35" s="281"/>
      <c r="O35" s="289"/>
      <c r="P35" s="286">
        <v>0</v>
      </c>
      <c r="Q35" s="287">
        <v>0</v>
      </c>
      <c r="R35" s="287">
        <v>0</v>
      </c>
      <c r="S35" s="287">
        <v>0</v>
      </c>
      <c r="T35" s="288">
        <v>0</v>
      </c>
      <c r="U35" s="281"/>
      <c r="V35" s="1602"/>
      <c r="W35" s="1601"/>
      <c r="X35" s="1601"/>
      <c r="Y35" s="1601"/>
      <c r="Z35" s="1601"/>
      <c r="AA35" s="1603"/>
    </row>
    <row r="36" spans="1:27" ht="15" customHeight="1">
      <c r="A36" s="170"/>
      <c r="B36" s="281"/>
      <c r="C36" s="1597" t="s">
        <v>186</v>
      </c>
      <c r="D36" s="281"/>
      <c r="E36" s="281"/>
      <c r="F36" s="1601"/>
      <c r="G36" s="1598"/>
      <c r="H36" s="285" t="s">
        <v>155</v>
      </c>
      <c r="I36" s="286">
        <v>0</v>
      </c>
      <c r="J36" s="287">
        <v>0</v>
      </c>
      <c r="K36" s="287">
        <v>0</v>
      </c>
      <c r="L36" s="287">
        <v>0</v>
      </c>
      <c r="M36" s="288">
        <v>0</v>
      </c>
      <c r="N36" s="281"/>
      <c r="O36" s="289"/>
      <c r="P36" s="286">
        <v>0</v>
      </c>
      <c r="Q36" s="287">
        <v>0</v>
      </c>
      <c r="R36" s="287">
        <v>0</v>
      </c>
      <c r="S36" s="287">
        <v>0</v>
      </c>
      <c r="T36" s="288">
        <v>0</v>
      </c>
      <c r="U36" s="281"/>
      <c r="V36" s="1602"/>
      <c r="W36" s="1601"/>
      <c r="X36" s="1601"/>
      <c r="Y36" s="1601"/>
      <c r="Z36" s="1601"/>
      <c r="AA36" s="1603"/>
    </row>
    <row r="37" spans="1:27" ht="15" customHeight="1">
      <c r="A37" s="170"/>
      <c r="B37" s="281"/>
      <c r="C37" s="1597" t="s">
        <v>186</v>
      </c>
      <c r="D37" s="281"/>
      <c r="E37" s="281"/>
      <c r="F37" s="1601"/>
      <c r="G37" s="1598"/>
      <c r="H37" s="285" t="s">
        <v>155</v>
      </c>
      <c r="I37" s="286">
        <v>0</v>
      </c>
      <c r="J37" s="287">
        <v>0</v>
      </c>
      <c r="K37" s="287">
        <v>0</v>
      </c>
      <c r="L37" s="287">
        <v>0</v>
      </c>
      <c r="M37" s="288">
        <v>0</v>
      </c>
      <c r="N37" s="281"/>
      <c r="O37" s="289"/>
      <c r="P37" s="286">
        <v>0</v>
      </c>
      <c r="Q37" s="287">
        <v>0</v>
      </c>
      <c r="R37" s="287">
        <v>0</v>
      </c>
      <c r="S37" s="287">
        <v>0</v>
      </c>
      <c r="T37" s="288">
        <v>0</v>
      </c>
      <c r="U37" s="281"/>
      <c r="V37" s="1602"/>
      <c r="W37" s="1601"/>
      <c r="X37" s="1601"/>
      <c r="Y37" s="1601"/>
      <c r="Z37" s="1601"/>
      <c r="AA37" s="1603"/>
    </row>
    <row r="38" spans="1:27" ht="15" customHeight="1">
      <c r="A38" s="170"/>
      <c r="B38" s="281"/>
      <c r="C38" s="1597" t="s">
        <v>186</v>
      </c>
      <c r="D38" s="281"/>
      <c r="E38" s="281"/>
      <c r="F38" s="1601"/>
      <c r="G38" s="1598"/>
      <c r="H38" s="285" t="s">
        <v>155</v>
      </c>
      <c r="I38" s="286">
        <v>0</v>
      </c>
      <c r="J38" s="287">
        <v>0</v>
      </c>
      <c r="K38" s="287">
        <v>0</v>
      </c>
      <c r="L38" s="287">
        <v>0</v>
      </c>
      <c r="M38" s="288">
        <v>0</v>
      </c>
      <c r="N38" s="281"/>
      <c r="O38" s="289"/>
      <c r="P38" s="286">
        <v>0</v>
      </c>
      <c r="Q38" s="287">
        <v>0</v>
      </c>
      <c r="R38" s="287">
        <v>0</v>
      </c>
      <c r="S38" s="287">
        <v>0</v>
      </c>
      <c r="T38" s="288">
        <v>0</v>
      </c>
      <c r="U38" s="281"/>
      <c r="V38" s="1602"/>
      <c r="W38" s="1601"/>
      <c r="X38" s="1601"/>
      <c r="Y38" s="1601"/>
      <c r="Z38" s="1601"/>
      <c r="AA38" s="1603"/>
    </row>
    <row r="39" spans="1:27" ht="15" customHeight="1">
      <c r="A39" s="170"/>
      <c r="B39" s="281"/>
      <c r="C39" s="1597" t="s">
        <v>186</v>
      </c>
      <c r="D39" s="281"/>
      <c r="E39" s="281"/>
      <c r="F39" s="1601"/>
      <c r="G39" s="1598"/>
      <c r="H39" s="285" t="s">
        <v>155</v>
      </c>
      <c r="I39" s="286">
        <v>0</v>
      </c>
      <c r="J39" s="287">
        <v>0</v>
      </c>
      <c r="K39" s="287">
        <v>0</v>
      </c>
      <c r="L39" s="287">
        <v>0</v>
      </c>
      <c r="M39" s="288">
        <v>0</v>
      </c>
      <c r="N39" s="281"/>
      <c r="O39" s="289"/>
      <c r="P39" s="286">
        <v>0</v>
      </c>
      <c r="Q39" s="287">
        <v>0</v>
      </c>
      <c r="R39" s="287">
        <v>0</v>
      </c>
      <c r="S39" s="287">
        <v>0</v>
      </c>
      <c r="T39" s="288">
        <v>0</v>
      </c>
      <c r="U39" s="281"/>
      <c r="V39" s="1602"/>
      <c r="W39" s="1601"/>
      <c r="X39" s="1601"/>
      <c r="Y39" s="1601"/>
      <c r="Z39" s="1601"/>
      <c r="AA39" s="1603"/>
    </row>
    <row r="40" spans="1:27" ht="15" customHeight="1">
      <c r="A40" s="170"/>
      <c r="B40" s="281"/>
      <c r="C40" s="1597" t="s">
        <v>186</v>
      </c>
      <c r="D40" s="281"/>
      <c r="E40" s="281"/>
      <c r="F40" s="1601"/>
      <c r="G40" s="1598"/>
      <c r="H40" s="285" t="s">
        <v>155</v>
      </c>
      <c r="I40" s="286">
        <v>0</v>
      </c>
      <c r="J40" s="287">
        <v>0</v>
      </c>
      <c r="K40" s="287">
        <v>0</v>
      </c>
      <c r="L40" s="287">
        <v>0</v>
      </c>
      <c r="M40" s="288">
        <v>0</v>
      </c>
      <c r="N40" s="281"/>
      <c r="O40" s="289"/>
      <c r="P40" s="286">
        <v>0</v>
      </c>
      <c r="Q40" s="287">
        <v>0</v>
      </c>
      <c r="R40" s="287">
        <v>0</v>
      </c>
      <c r="S40" s="287">
        <v>0</v>
      </c>
      <c r="T40" s="288">
        <v>0</v>
      </c>
      <c r="U40" s="281"/>
      <c r="V40" s="1602"/>
      <c r="W40" s="1601"/>
      <c r="X40" s="1601"/>
      <c r="Y40" s="1601"/>
      <c r="Z40" s="1601"/>
      <c r="AA40" s="1603"/>
    </row>
    <row r="41" spans="1:27" ht="15" customHeight="1">
      <c r="A41" s="170"/>
      <c r="B41" s="281"/>
      <c r="C41" s="1597" t="s">
        <v>186</v>
      </c>
      <c r="D41" s="281"/>
      <c r="E41" s="281"/>
      <c r="F41" s="1601"/>
      <c r="G41" s="1598"/>
      <c r="H41" s="285" t="s">
        <v>155</v>
      </c>
      <c r="I41" s="286">
        <v>0</v>
      </c>
      <c r="J41" s="287">
        <v>0</v>
      </c>
      <c r="K41" s="287">
        <v>0</v>
      </c>
      <c r="L41" s="287">
        <v>0</v>
      </c>
      <c r="M41" s="288">
        <v>0</v>
      </c>
      <c r="N41" s="281"/>
      <c r="O41" s="289"/>
      <c r="P41" s="286">
        <v>0</v>
      </c>
      <c r="Q41" s="287">
        <v>0</v>
      </c>
      <c r="R41" s="287">
        <v>0</v>
      </c>
      <c r="S41" s="287">
        <v>0</v>
      </c>
      <c r="T41" s="288">
        <v>0</v>
      </c>
      <c r="U41" s="281"/>
      <c r="V41" s="1602"/>
      <c r="W41" s="1601"/>
      <c r="X41" s="1601"/>
      <c r="Y41" s="1601"/>
      <c r="Z41" s="1601"/>
      <c r="AA41" s="1603"/>
    </row>
    <row r="42" spans="1:27" ht="15" customHeight="1">
      <c r="A42" s="170"/>
      <c r="B42" s="281"/>
      <c r="C42" s="1597" t="s">
        <v>186</v>
      </c>
      <c r="D42" s="281"/>
      <c r="E42" s="281"/>
      <c r="F42" s="1601"/>
      <c r="G42" s="1598"/>
      <c r="H42" s="285" t="s">
        <v>155</v>
      </c>
      <c r="I42" s="286">
        <v>0</v>
      </c>
      <c r="J42" s="287">
        <v>0</v>
      </c>
      <c r="K42" s="287">
        <v>0</v>
      </c>
      <c r="L42" s="287">
        <v>0</v>
      </c>
      <c r="M42" s="288">
        <v>0</v>
      </c>
      <c r="N42" s="281"/>
      <c r="O42" s="289"/>
      <c r="P42" s="286">
        <v>0</v>
      </c>
      <c r="Q42" s="287">
        <v>0</v>
      </c>
      <c r="R42" s="287">
        <v>0</v>
      </c>
      <c r="S42" s="287">
        <v>0</v>
      </c>
      <c r="T42" s="288">
        <v>0</v>
      </c>
      <c r="U42" s="281"/>
      <c r="V42" s="1602"/>
      <c r="W42" s="1601"/>
      <c r="X42" s="1601"/>
      <c r="Y42" s="1601"/>
      <c r="Z42" s="1601"/>
      <c r="AA42" s="1603"/>
    </row>
    <row r="43" spans="1:27" ht="15" customHeight="1">
      <c r="A43" s="170"/>
      <c r="B43" s="281"/>
      <c r="C43" s="1597" t="s">
        <v>186</v>
      </c>
      <c r="D43" s="281"/>
      <c r="E43" s="281"/>
      <c r="F43" s="1601"/>
      <c r="G43" s="1598"/>
      <c r="H43" s="285" t="s">
        <v>155</v>
      </c>
      <c r="I43" s="286">
        <v>0</v>
      </c>
      <c r="J43" s="287">
        <v>0</v>
      </c>
      <c r="K43" s="287">
        <v>0</v>
      </c>
      <c r="L43" s="287">
        <v>0</v>
      </c>
      <c r="M43" s="288">
        <v>0</v>
      </c>
      <c r="N43" s="281"/>
      <c r="O43" s="289"/>
      <c r="P43" s="286">
        <v>0</v>
      </c>
      <c r="Q43" s="287">
        <v>0</v>
      </c>
      <c r="R43" s="287">
        <v>0</v>
      </c>
      <c r="S43" s="287">
        <v>0</v>
      </c>
      <c r="T43" s="288">
        <v>0</v>
      </c>
      <c r="U43" s="281"/>
      <c r="V43" s="1602"/>
      <c r="W43" s="1601"/>
      <c r="X43" s="1601"/>
      <c r="Y43" s="1601"/>
      <c r="Z43" s="1601"/>
      <c r="AA43" s="1603"/>
    </row>
    <row r="44" spans="1:27" ht="15" customHeight="1">
      <c r="A44" s="170"/>
      <c r="B44" s="281"/>
      <c r="C44" s="1597" t="s">
        <v>186</v>
      </c>
      <c r="D44" s="281"/>
      <c r="E44" s="281"/>
      <c r="F44" s="1601"/>
      <c r="G44" s="1598"/>
      <c r="H44" s="285" t="s">
        <v>155</v>
      </c>
      <c r="I44" s="286">
        <v>0</v>
      </c>
      <c r="J44" s="287">
        <v>0</v>
      </c>
      <c r="K44" s="287">
        <v>0</v>
      </c>
      <c r="L44" s="287">
        <v>0</v>
      </c>
      <c r="M44" s="288">
        <v>0</v>
      </c>
      <c r="N44" s="281"/>
      <c r="O44" s="289"/>
      <c r="P44" s="286">
        <v>0</v>
      </c>
      <c r="Q44" s="287">
        <v>0</v>
      </c>
      <c r="R44" s="287">
        <v>0</v>
      </c>
      <c r="S44" s="287">
        <v>0</v>
      </c>
      <c r="T44" s="288">
        <v>0</v>
      </c>
      <c r="U44" s="281"/>
      <c r="V44" s="1602"/>
      <c r="W44" s="1601"/>
      <c r="X44" s="1601"/>
      <c r="Y44" s="1601"/>
      <c r="Z44" s="1601"/>
      <c r="AA44" s="1603"/>
    </row>
    <row r="45" spans="1:27" ht="15" customHeight="1">
      <c r="A45" s="170"/>
      <c r="B45" s="281"/>
      <c r="C45" s="1597" t="s">
        <v>186</v>
      </c>
      <c r="D45" s="281"/>
      <c r="E45" s="281"/>
      <c r="F45" s="1601"/>
      <c r="G45" s="1598"/>
      <c r="H45" s="285" t="s">
        <v>155</v>
      </c>
      <c r="I45" s="286">
        <v>0</v>
      </c>
      <c r="J45" s="287">
        <v>0</v>
      </c>
      <c r="K45" s="287">
        <v>0</v>
      </c>
      <c r="L45" s="287">
        <v>0</v>
      </c>
      <c r="M45" s="288">
        <v>0</v>
      </c>
      <c r="N45" s="281"/>
      <c r="O45" s="289"/>
      <c r="P45" s="286">
        <v>0</v>
      </c>
      <c r="Q45" s="287">
        <v>0</v>
      </c>
      <c r="R45" s="287">
        <v>0</v>
      </c>
      <c r="S45" s="287">
        <v>0</v>
      </c>
      <c r="T45" s="288">
        <v>0</v>
      </c>
      <c r="U45" s="281"/>
      <c r="V45" s="1602"/>
      <c r="W45" s="1601"/>
      <c r="X45" s="1601"/>
      <c r="Y45" s="1601"/>
      <c r="Z45" s="1601"/>
      <c r="AA45" s="1603"/>
    </row>
    <row r="46" spans="1:27" ht="15" customHeight="1">
      <c r="A46" s="170"/>
      <c r="B46" s="281"/>
      <c r="C46" s="1597" t="s">
        <v>186</v>
      </c>
      <c r="D46" s="281"/>
      <c r="E46" s="281"/>
      <c r="F46" s="1601"/>
      <c r="G46" s="1598"/>
      <c r="H46" s="285" t="s">
        <v>155</v>
      </c>
      <c r="I46" s="286">
        <v>0</v>
      </c>
      <c r="J46" s="287">
        <v>0</v>
      </c>
      <c r="K46" s="287">
        <v>0</v>
      </c>
      <c r="L46" s="287">
        <v>0</v>
      </c>
      <c r="M46" s="288">
        <v>0</v>
      </c>
      <c r="N46" s="281"/>
      <c r="O46" s="289"/>
      <c r="P46" s="286">
        <v>0</v>
      </c>
      <c r="Q46" s="287">
        <v>0</v>
      </c>
      <c r="R46" s="287">
        <v>0</v>
      </c>
      <c r="S46" s="287">
        <v>0</v>
      </c>
      <c r="T46" s="288">
        <v>0</v>
      </c>
      <c r="U46" s="281"/>
      <c r="V46" s="1602"/>
      <c r="W46" s="1601"/>
      <c r="X46" s="1601"/>
      <c r="Y46" s="1601"/>
      <c r="Z46" s="1601"/>
      <c r="AA46" s="1603"/>
    </row>
    <row r="47" spans="1:27" ht="15" customHeight="1">
      <c r="A47" s="170"/>
      <c r="B47" s="281"/>
      <c r="C47" s="1597" t="s">
        <v>186</v>
      </c>
      <c r="D47" s="281"/>
      <c r="E47" s="281"/>
      <c r="F47" s="1601"/>
      <c r="G47" s="1598"/>
      <c r="H47" s="285" t="s">
        <v>155</v>
      </c>
      <c r="I47" s="286">
        <v>0</v>
      </c>
      <c r="J47" s="287">
        <v>0</v>
      </c>
      <c r="K47" s="287">
        <v>0</v>
      </c>
      <c r="L47" s="287">
        <v>0</v>
      </c>
      <c r="M47" s="288">
        <v>0</v>
      </c>
      <c r="N47" s="281"/>
      <c r="O47" s="289"/>
      <c r="P47" s="286">
        <v>0</v>
      </c>
      <c r="Q47" s="287">
        <v>0</v>
      </c>
      <c r="R47" s="287">
        <v>0</v>
      </c>
      <c r="S47" s="287">
        <v>0</v>
      </c>
      <c r="T47" s="288">
        <v>0</v>
      </c>
      <c r="U47" s="281"/>
      <c r="V47" s="1602"/>
      <c r="W47" s="1601"/>
      <c r="X47" s="1601"/>
      <c r="Y47" s="1601"/>
      <c r="Z47" s="1601"/>
      <c r="AA47" s="1603"/>
    </row>
    <row r="48" spans="1:27" ht="15" customHeight="1">
      <c r="A48" s="170"/>
      <c r="B48" s="281"/>
      <c r="C48" s="1597" t="s">
        <v>186</v>
      </c>
      <c r="D48" s="281"/>
      <c r="E48" s="281"/>
      <c r="F48" s="1601"/>
      <c r="G48" s="1598"/>
      <c r="H48" s="285" t="s">
        <v>155</v>
      </c>
      <c r="I48" s="286">
        <v>0</v>
      </c>
      <c r="J48" s="287">
        <v>0</v>
      </c>
      <c r="K48" s="287">
        <v>0</v>
      </c>
      <c r="L48" s="287">
        <v>0</v>
      </c>
      <c r="M48" s="288">
        <v>0</v>
      </c>
      <c r="N48" s="281"/>
      <c r="O48" s="289"/>
      <c r="P48" s="286">
        <v>0</v>
      </c>
      <c r="Q48" s="287">
        <v>0</v>
      </c>
      <c r="R48" s="287">
        <v>0</v>
      </c>
      <c r="S48" s="287">
        <v>0</v>
      </c>
      <c r="T48" s="288">
        <v>0</v>
      </c>
      <c r="U48" s="281"/>
      <c r="V48" s="1602"/>
      <c r="W48" s="1601"/>
      <c r="X48" s="1601"/>
      <c r="Y48" s="1601"/>
      <c r="Z48" s="1601"/>
      <c r="AA48" s="1603"/>
    </row>
    <row r="49" spans="1:27" ht="15" customHeight="1">
      <c r="A49" s="170"/>
      <c r="B49" s="281"/>
      <c r="C49" s="1597" t="s">
        <v>186</v>
      </c>
      <c r="D49" s="281"/>
      <c r="E49" s="281"/>
      <c r="F49" s="1601"/>
      <c r="G49" s="1598"/>
      <c r="H49" s="285" t="s">
        <v>155</v>
      </c>
      <c r="I49" s="286">
        <v>0</v>
      </c>
      <c r="J49" s="287">
        <v>0</v>
      </c>
      <c r="K49" s="287">
        <v>0</v>
      </c>
      <c r="L49" s="287">
        <v>0</v>
      </c>
      <c r="M49" s="288">
        <v>0</v>
      </c>
      <c r="N49" s="281"/>
      <c r="O49" s="289"/>
      <c r="P49" s="286">
        <v>0</v>
      </c>
      <c r="Q49" s="287">
        <v>0</v>
      </c>
      <c r="R49" s="287">
        <v>0</v>
      </c>
      <c r="S49" s="287">
        <v>0</v>
      </c>
      <c r="T49" s="288">
        <v>0</v>
      </c>
      <c r="U49" s="281"/>
      <c r="V49" s="1602"/>
      <c r="W49" s="1601"/>
      <c r="X49" s="1601"/>
      <c r="Y49" s="1601"/>
      <c r="Z49" s="1601"/>
      <c r="AA49" s="1603"/>
    </row>
    <row r="50" spans="1:27" ht="15" customHeight="1">
      <c r="A50" s="170"/>
      <c r="B50" s="281"/>
      <c r="C50" s="1597" t="s">
        <v>186</v>
      </c>
      <c r="D50" s="281"/>
      <c r="E50" s="281"/>
      <c r="F50" s="1601"/>
      <c r="G50" s="1598"/>
      <c r="H50" s="285" t="s">
        <v>155</v>
      </c>
      <c r="I50" s="286">
        <v>0</v>
      </c>
      <c r="J50" s="287">
        <v>0</v>
      </c>
      <c r="K50" s="287">
        <v>0</v>
      </c>
      <c r="L50" s="287">
        <v>0</v>
      </c>
      <c r="M50" s="288">
        <v>0</v>
      </c>
      <c r="N50" s="281"/>
      <c r="O50" s="289"/>
      <c r="P50" s="286">
        <v>0</v>
      </c>
      <c r="Q50" s="287">
        <v>0</v>
      </c>
      <c r="R50" s="287">
        <v>0</v>
      </c>
      <c r="S50" s="287">
        <v>0</v>
      </c>
      <c r="T50" s="288">
        <v>0</v>
      </c>
      <c r="U50" s="281"/>
      <c r="V50" s="1602"/>
      <c r="W50" s="1601"/>
      <c r="X50" s="1601"/>
      <c r="Y50" s="1601"/>
      <c r="Z50" s="1601"/>
      <c r="AA50" s="1603"/>
    </row>
    <row r="51" spans="1:27" ht="15" customHeight="1">
      <c r="A51" s="170"/>
      <c r="B51" s="281"/>
      <c r="C51" s="1597" t="s">
        <v>186</v>
      </c>
      <c r="D51" s="281"/>
      <c r="E51" s="281"/>
      <c r="F51" s="1601"/>
      <c r="G51" s="1598"/>
      <c r="H51" s="285" t="s">
        <v>155</v>
      </c>
      <c r="I51" s="286">
        <v>0</v>
      </c>
      <c r="J51" s="287">
        <v>0</v>
      </c>
      <c r="K51" s="287">
        <v>0</v>
      </c>
      <c r="L51" s="287">
        <v>0</v>
      </c>
      <c r="M51" s="288">
        <v>0</v>
      </c>
      <c r="N51" s="281"/>
      <c r="O51" s="289"/>
      <c r="P51" s="286">
        <v>0</v>
      </c>
      <c r="Q51" s="287">
        <v>0</v>
      </c>
      <c r="R51" s="287">
        <v>0</v>
      </c>
      <c r="S51" s="287">
        <v>0</v>
      </c>
      <c r="T51" s="288">
        <v>0</v>
      </c>
      <c r="U51" s="281"/>
      <c r="V51" s="1602"/>
      <c r="W51" s="1601"/>
      <c r="X51" s="1601"/>
      <c r="Y51" s="1601"/>
      <c r="Z51" s="1601"/>
      <c r="AA51" s="1603"/>
    </row>
    <row r="52" spans="1:27" ht="15" customHeight="1">
      <c r="A52" s="170"/>
      <c r="B52" s="281"/>
      <c r="C52" s="1597" t="s">
        <v>186</v>
      </c>
      <c r="D52" s="281"/>
      <c r="E52" s="281"/>
      <c r="F52" s="1601"/>
      <c r="G52" s="1598"/>
      <c r="H52" s="285" t="s">
        <v>155</v>
      </c>
      <c r="I52" s="286">
        <v>0</v>
      </c>
      <c r="J52" s="287">
        <v>0</v>
      </c>
      <c r="K52" s="287">
        <v>0</v>
      </c>
      <c r="L52" s="287">
        <v>0</v>
      </c>
      <c r="M52" s="288">
        <v>0</v>
      </c>
      <c r="N52" s="281"/>
      <c r="O52" s="289"/>
      <c r="P52" s="286">
        <v>0</v>
      </c>
      <c r="Q52" s="287">
        <v>0</v>
      </c>
      <c r="R52" s="287">
        <v>0</v>
      </c>
      <c r="S52" s="287">
        <v>0</v>
      </c>
      <c r="T52" s="288">
        <v>0</v>
      </c>
      <c r="U52" s="281"/>
      <c r="V52" s="1602"/>
      <c r="W52" s="1601"/>
      <c r="X52" s="1601"/>
      <c r="Y52" s="1601"/>
      <c r="Z52" s="1601"/>
      <c r="AA52" s="1603"/>
    </row>
    <row r="53" spans="1:27" ht="15" customHeight="1">
      <c r="A53" s="171"/>
      <c r="B53" s="281"/>
      <c r="C53" s="281"/>
      <c r="D53" s="1604"/>
      <c r="E53" s="1604"/>
      <c r="F53" s="1605"/>
      <c r="G53" s="1605"/>
      <c r="H53" s="1591"/>
      <c r="I53" s="1606"/>
      <c r="J53" s="1607"/>
      <c r="K53" s="1607"/>
      <c r="L53" s="1607"/>
      <c r="M53" s="1608"/>
      <c r="N53" s="281"/>
      <c r="O53" s="1591"/>
      <c r="P53" s="1606"/>
      <c r="Q53" s="1607"/>
      <c r="R53" s="1607"/>
      <c r="S53" s="1607"/>
      <c r="T53" s="1608"/>
      <c r="U53" s="281"/>
      <c r="V53" s="283"/>
      <c r="W53" s="281"/>
      <c r="X53" s="281"/>
      <c r="Y53" s="281"/>
      <c r="Z53" s="281"/>
      <c r="AA53" s="284"/>
    </row>
    <row r="54" spans="1:27" ht="15" customHeight="1" thickBot="1">
      <c r="A54" s="290" t="s">
        <v>920</v>
      </c>
      <c r="B54" s="1609"/>
      <c r="C54" s="1609"/>
      <c r="D54" s="1609"/>
      <c r="E54" s="1609"/>
      <c r="F54" s="1610"/>
      <c r="G54" s="1610"/>
      <c r="H54" s="291" t="s">
        <v>155</v>
      </c>
      <c r="I54" s="1611">
        <f>SUM(I13:I52)</f>
        <v>0</v>
      </c>
      <c r="J54" s="1612">
        <f t="shared" ref="J54:M54" si="0">SUM(J13:J52)</f>
        <v>0</v>
      </c>
      <c r="K54" s="1612">
        <f t="shared" si="0"/>
        <v>0</v>
      </c>
      <c r="L54" s="1612">
        <f t="shared" si="0"/>
        <v>0</v>
      </c>
      <c r="M54" s="1613">
        <f t="shared" si="0"/>
        <v>0</v>
      </c>
      <c r="N54" s="292"/>
      <c r="O54" s="293"/>
      <c r="P54" s="294"/>
      <c r="Q54" s="295"/>
      <c r="R54" s="295"/>
      <c r="S54" s="295"/>
      <c r="T54" s="296"/>
      <c r="U54" s="292"/>
      <c r="V54" s="293"/>
      <c r="W54" s="295"/>
      <c r="X54" s="295"/>
      <c r="Y54" s="295"/>
      <c r="Z54" s="295"/>
      <c r="AA54" s="296"/>
    </row>
    <row r="55" spans="1:27" ht="15" customHeight="1">
      <c r="A55" s="69"/>
      <c r="B55" s="172"/>
      <c r="C55" s="74"/>
      <c r="D55" s="74"/>
      <c r="E55" s="74"/>
      <c r="F55" s="74"/>
      <c r="G55" s="297"/>
      <c r="H55" s="297"/>
      <c r="I55" s="281"/>
      <c r="J55" s="281"/>
      <c r="K55" s="281"/>
      <c r="L55" s="281"/>
      <c r="M55" s="281"/>
      <c r="N55" s="281"/>
      <c r="O55" s="69"/>
      <c r="P55" s="69"/>
      <c r="Q55" s="69"/>
      <c r="R55" s="69"/>
      <c r="S55" s="69"/>
      <c r="T55" s="69"/>
      <c r="U55" s="69"/>
      <c r="V55" s="281"/>
      <c r="W55" s="281"/>
      <c r="X55" s="281"/>
      <c r="Y55" s="281"/>
      <c r="Z55" s="281"/>
      <c r="AA55" s="281"/>
    </row>
    <row r="56" spans="1:27" ht="15" customHeight="1">
      <c r="A56" s="69"/>
      <c r="B56" s="172"/>
      <c r="C56" s="74"/>
      <c r="D56" s="74"/>
      <c r="E56" s="74"/>
      <c r="F56" s="74"/>
      <c r="G56" s="297"/>
      <c r="H56" s="297"/>
      <c r="I56" s="281"/>
      <c r="J56" s="281"/>
      <c r="K56" s="281"/>
      <c r="L56" s="281"/>
      <c r="M56" s="281"/>
      <c r="N56" s="281"/>
      <c r="O56" s="69"/>
      <c r="P56" s="69"/>
      <c r="Q56" s="69"/>
      <c r="R56" s="69"/>
      <c r="S56" s="69"/>
      <c r="T56" s="69"/>
      <c r="U56" s="69"/>
      <c r="V56" s="69"/>
      <c r="W56" s="281"/>
      <c r="X56" s="281"/>
      <c r="Y56" s="281"/>
      <c r="Z56" s="281"/>
      <c r="AA56" s="281"/>
    </row>
    <row r="57" spans="1:27" ht="15" customHeight="1">
      <c r="A57" s="69"/>
      <c r="B57" s="172"/>
      <c r="C57" s="74"/>
      <c r="D57" s="74"/>
      <c r="E57" s="74"/>
      <c r="F57" s="74"/>
      <c r="G57" s="297"/>
      <c r="H57" s="297"/>
      <c r="I57" s="281"/>
      <c r="J57" s="281"/>
      <c r="K57" s="281"/>
      <c r="L57" s="281"/>
      <c r="M57" s="281"/>
      <c r="N57" s="281"/>
      <c r="O57" s="69"/>
      <c r="P57" s="69"/>
      <c r="Q57" s="69"/>
      <c r="R57" s="69"/>
      <c r="S57" s="69"/>
      <c r="T57" s="69"/>
      <c r="U57" s="69"/>
      <c r="V57" s="69"/>
      <c r="W57" s="281"/>
      <c r="X57" s="281"/>
      <c r="Y57" s="281"/>
      <c r="Z57" s="281"/>
      <c r="AA57" s="281"/>
    </row>
    <row r="58" spans="1:27" ht="15" customHeight="1">
      <c r="A58" s="69"/>
      <c r="B58" s="74"/>
      <c r="C58" s="74"/>
      <c r="D58" s="74"/>
      <c r="E58" s="74"/>
      <c r="F58" s="74"/>
      <c r="G58" s="297"/>
      <c r="H58" s="297"/>
      <c r="I58" s="281"/>
      <c r="J58" s="281"/>
      <c r="K58" s="281"/>
      <c r="L58" s="281"/>
      <c r="M58" s="281"/>
      <c r="N58" s="281"/>
      <c r="O58" s="69"/>
      <c r="P58" s="69"/>
      <c r="Q58" s="69"/>
      <c r="R58" s="69"/>
      <c r="S58" s="69"/>
      <c r="T58" s="69"/>
      <c r="U58" s="69"/>
      <c r="V58" s="69"/>
      <c r="W58" s="281"/>
      <c r="X58" s="281"/>
      <c r="Y58" s="281"/>
      <c r="Z58" s="281"/>
      <c r="AA58" s="281"/>
    </row>
    <row r="59" spans="1:27" ht="15" customHeight="1">
      <c r="A59" s="69"/>
      <c r="B59" s="74"/>
      <c r="C59" s="74"/>
      <c r="D59" s="74"/>
      <c r="E59" s="74"/>
      <c r="F59" s="74"/>
      <c r="G59" s="297"/>
      <c r="H59" s="297"/>
      <c r="I59" s="281"/>
      <c r="J59" s="281"/>
      <c r="K59" s="281"/>
      <c r="L59" s="281"/>
      <c r="M59" s="281"/>
      <c r="N59" s="281"/>
      <c r="O59" s="69"/>
      <c r="P59" s="69"/>
      <c r="Q59" s="69"/>
      <c r="R59" s="69"/>
      <c r="S59" s="69"/>
      <c r="T59" s="69"/>
      <c r="U59" s="69"/>
      <c r="V59" s="69"/>
      <c r="W59" s="281"/>
      <c r="X59" s="281"/>
      <c r="Y59" s="281"/>
      <c r="Z59" s="281"/>
      <c r="AA59" s="281"/>
    </row>
    <row r="60" spans="1:27" ht="15" customHeight="1">
      <c r="A60" s="69"/>
      <c r="B60" s="74"/>
      <c r="C60" s="74"/>
      <c r="D60" s="74"/>
      <c r="E60" s="74"/>
      <c r="F60" s="74"/>
      <c r="G60" s="297"/>
      <c r="H60" s="297"/>
      <c r="I60" s="281"/>
      <c r="J60" s="281"/>
      <c r="K60" s="281"/>
      <c r="L60" s="281"/>
      <c r="M60" s="281"/>
      <c r="N60" s="281"/>
      <c r="O60" s="69"/>
      <c r="P60" s="69"/>
      <c r="Q60" s="69"/>
      <c r="R60" s="69"/>
      <c r="S60" s="69"/>
      <c r="T60" s="69"/>
      <c r="U60" s="69"/>
      <c r="V60" s="69"/>
      <c r="W60" s="281"/>
      <c r="X60" s="281"/>
      <c r="Y60" s="281"/>
      <c r="Z60" s="281"/>
      <c r="AA60" s="281"/>
    </row>
    <row r="61" spans="1:27" ht="15" customHeight="1">
      <c r="A61" s="69"/>
      <c r="B61" s="74"/>
      <c r="C61" s="74"/>
      <c r="D61" s="74"/>
      <c r="E61" s="74"/>
      <c r="F61" s="74"/>
      <c r="G61" s="297"/>
      <c r="H61" s="297"/>
      <c r="I61" s="281"/>
      <c r="J61" s="281"/>
      <c r="K61" s="281"/>
      <c r="L61" s="281"/>
      <c r="M61" s="281"/>
      <c r="N61" s="281"/>
      <c r="O61" s="69"/>
      <c r="P61" s="69"/>
      <c r="Q61" s="69"/>
      <c r="R61" s="69"/>
      <c r="S61" s="69"/>
      <c r="T61" s="69"/>
      <c r="U61" s="69"/>
      <c r="V61" s="69"/>
      <c r="W61" s="281"/>
      <c r="X61" s="281"/>
      <c r="Y61" s="281"/>
      <c r="Z61" s="281"/>
      <c r="AA61" s="281"/>
    </row>
    <row r="62" spans="1:27" ht="15" customHeight="1">
      <c r="A62" s="69"/>
      <c r="B62" s="74"/>
      <c r="C62" s="74"/>
      <c r="D62" s="74"/>
      <c r="E62" s="74"/>
      <c r="F62" s="74"/>
      <c r="G62" s="297"/>
      <c r="H62" s="297"/>
      <c r="I62" s="281"/>
      <c r="J62" s="281"/>
      <c r="K62" s="281"/>
      <c r="L62" s="281"/>
      <c r="M62" s="281"/>
      <c r="N62" s="281"/>
      <c r="O62" s="69"/>
      <c r="P62" s="69"/>
      <c r="Q62" s="69"/>
      <c r="R62" s="69"/>
      <c r="S62" s="69"/>
      <c r="T62" s="69"/>
      <c r="U62" s="69"/>
      <c r="V62" s="69"/>
      <c r="W62" s="281"/>
      <c r="X62" s="281"/>
      <c r="Y62" s="281"/>
      <c r="Z62" s="281"/>
      <c r="AA62" s="281"/>
    </row>
    <row r="63" spans="1:27" ht="15" customHeight="1">
      <c r="A63" s="69"/>
      <c r="B63" s="74"/>
      <c r="C63" s="74"/>
      <c r="D63" s="74"/>
      <c r="E63" s="74"/>
      <c r="F63" s="74"/>
      <c r="G63" s="297"/>
      <c r="H63" s="297"/>
      <c r="I63" s="281"/>
      <c r="J63" s="281"/>
      <c r="K63" s="281"/>
      <c r="L63" s="281"/>
      <c r="M63" s="281"/>
      <c r="N63" s="281"/>
      <c r="O63" s="69"/>
      <c r="P63" s="69"/>
      <c r="Q63" s="69"/>
      <c r="R63" s="69"/>
      <c r="S63" s="69"/>
      <c r="T63" s="69"/>
      <c r="U63" s="69"/>
      <c r="V63" s="69"/>
      <c r="W63" s="281"/>
      <c r="X63" s="281"/>
      <c r="Y63" s="281"/>
      <c r="Z63" s="281"/>
      <c r="AA63" s="281"/>
    </row>
    <row r="64" spans="1:27" ht="15" customHeight="1">
      <c r="A64" s="69"/>
      <c r="B64" s="74"/>
      <c r="C64" s="74"/>
      <c r="D64" s="74"/>
      <c r="E64" s="74"/>
      <c r="F64" s="74"/>
      <c r="G64" s="297"/>
      <c r="H64" s="297"/>
      <c r="I64" s="281"/>
      <c r="J64" s="281"/>
      <c r="K64" s="281"/>
      <c r="L64" s="281"/>
      <c r="M64" s="281"/>
      <c r="N64" s="281"/>
      <c r="O64" s="69"/>
      <c r="P64" s="69"/>
      <c r="Q64" s="69"/>
      <c r="R64" s="69"/>
      <c r="S64" s="69"/>
      <c r="T64" s="69"/>
      <c r="U64" s="69"/>
      <c r="V64" s="69"/>
      <c r="W64" s="281"/>
      <c r="X64" s="281"/>
      <c r="Y64" s="281"/>
      <c r="Z64" s="281"/>
      <c r="AA64" s="281"/>
    </row>
    <row r="65" spans="1:27" ht="15" customHeight="1">
      <c r="A65" s="69"/>
      <c r="B65" s="74"/>
      <c r="C65" s="74"/>
      <c r="D65" s="74"/>
      <c r="E65" s="74"/>
      <c r="F65" s="74"/>
      <c r="G65" s="297"/>
      <c r="H65" s="297"/>
      <c r="I65" s="281"/>
      <c r="J65" s="281"/>
      <c r="K65" s="281"/>
      <c r="L65" s="281"/>
      <c r="M65" s="281"/>
      <c r="N65" s="281"/>
      <c r="O65" s="69"/>
      <c r="P65" s="69"/>
      <c r="Q65" s="69"/>
      <c r="R65" s="69"/>
      <c r="S65" s="69"/>
      <c r="T65" s="69"/>
      <c r="U65" s="69"/>
      <c r="V65" s="69"/>
      <c r="W65" s="281"/>
      <c r="X65" s="281"/>
      <c r="Y65" s="281"/>
      <c r="Z65" s="281"/>
      <c r="AA65" s="281"/>
    </row>
    <row r="66" spans="1:27" ht="15" customHeight="1">
      <c r="A66" s="69"/>
      <c r="B66" s="74"/>
      <c r="C66" s="74"/>
      <c r="D66" s="74"/>
      <c r="E66" s="74"/>
      <c r="F66" s="74"/>
      <c r="G66" s="297"/>
      <c r="H66" s="297"/>
      <c r="I66" s="281"/>
      <c r="J66" s="281"/>
      <c r="K66" s="281"/>
      <c r="L66" s="281"/>
      <c r="M66" s="281"/>
      <c r="N66" s="281"/>
      <c r="O66" s="69"/>
      <c r="P66" s="69"/>
      <c r="Q66" s="69"/>
      <c r="R66" s="69"/>
      <c r="S66" s="69"/>
      <c r="T66" s="69"/>
      <c r="U66" s="69"/>
      <c r="V66" s="69"/>
      <c r="W66" s="281"/>
      <c r="X66" s="281"/>
      <c r="Y66" s="281"/>
      <c r="Z66" s="281"/>
      <c r="AA66" s="281"/>
    </row>
    <row r="67" spans="1:27" ht="15" customHeight="1">
      <c r="A67" s="69"/>
      <c r="B67" s="74"/>
      <c r="C67" s="74"/>
      <c r="D67" s="74"/>
      <c r="E67" s="74"/>
      <c r="F67" s="74"/>
      <c r="G67" s="297"/>
      <c r="H67" s="297"/>
      <c r="I67" s="281"/>
      <c r="J67" s="281"/>
      <c r="K67" s="281"/>
      <c r="L67" s="281"/>
      <c r="M67" s="281"/>
      <c r="N67" s="281"/>
      <c r="O67" s="69"/>
      <c r="P67" s="69"/>
      <c r="Q67" s="69"/>
      <c r="R67" s="69"/>
      <c r="S67" s="69"/>
      <c r="T67" s="69"/>
      <c r="U67" s="69"/>
      <c r="V67" s="69"/>
      <c r="W67" s="281"/>
      <c r="X67" s="281"/>
      <c r="Y67" s="281"/>
      <c r="Z67" s="281"/>
      <c r="AA67" s="281"/>
    </row>
    <row r="68" spans="1:27" ht="15" customHeight="1">
      <c r="A68" s="69"/>
      <c r="B68" s="74"/>
      <c r="C68" s="74"/>
      <c r="D68" s="74"/>
      <c r="E68" s="74"/>
      <c r="F68" s="74"/>
      <c r="G68" s="297"/>
      <c r="H68" s="297"/>
      <c r="I68" s="281"/>
      <c r="J68" s="281"/>
      <c r="K68" s="281"/>
      <c r="L68" s="281"/>
      <c r="M68" s="281"/>
      <c r="N68" s="281"/>
      <c r="O68" s="69"/>
      <c r="P68" s="69"/>
      <c r="Q68" s="69"/>
      <c r="R68" s="69"/>
      <c r="S68" s="69"/>
      <c r="T68" s="69"/>
      <c r="U68" s="69"/>
      <c r="V68" s="69"/>
      <c r="W68" s="281"/>
      <c r="X68" s="281"/>
      <c r="Y68" s="281"/>
      <c r="Z68" s="281"/>
      <c r="AA68" s="281"/>
    </row>
    <row r="69" spans="1:27" ht="15" customHeight="1">
      <c r="A69" s="69"/>
      <c r="B69" s="74"/>
      <c r="C69" s="74"/>
      <c r="D69" s="74"/>
      <c r="E69" s="74"/>
      <c r="F69" s="74"/>
      <c r="G69" s="297"/>
      <c r="H69" s="297"/>
      <c r="I69" s="281"/>
      <c r="J69" s="281"/>
      <c r="K69" s="281"/>
      <c r="L69" s="281"/>
      <c r="M69" s="281"/>
      <c r="N69" s="281"/>
      <c r="O69" s="69"/>
      <c r="P69" s="69"/>
      <c r="Q69" s="69"/>
      <c r="R69" s="69"/>
      <c r="S69" s="69"/>
      <c r="T69" s="69"/>
      <c r="U69" s="69"/>
      <c r="V69" s="69"/>
      <c r="W69" s="281"/>
      <c r="X69" s="281"/>
      <c r="Y69" s="281"/>
      <c r="Z69" s="281"/>
      <c r="AA69" s="281"/>
    </row>
    <row r="70" spans="1:27" ht="15" customHeight="1">
      <c r="A70" s="69"/>
      <c r="B70" s="74"/>
      <c r="C70" s="74"/>
      <c r="D70" s="74"/>
      <c r="E70" s="74"/>
      <c r="F70" s="74"/>
      <c r="G70" s="297"/>
      <c r="H70" s="297"/>
      <c r="I70" s="281"/>
      <c r="J70" s="281"/>
      <c r="K70" s="281"/>
      <c r="L70" s="281"/>
      <c r="M70" s="281"/>
      <c r="N70" s="281"/>
      <c r="O70" s="69"/>
      <c r="P70" s="69"/>
      <c r="Q70" s="69"/>
      <c r="R70" s="69"/>
      <c r="S70" s="69"/>
      <c r="T70" s="69"/>
      <c r="U70" s="69"/>
      <c r="V70" s="69"/>
      <c r="W70" s="281"/>
      <c r="X70" s="281"/>
      <c r="Y70" s="281"/>
      <c r="Z70" s="281"/>
      <c r="AA70" s="281"/>
    </row>
    <row r="71" spans="1:27" ht="15" customHeight="1">
      <c r="A71" s="69"/>
      <c r="B71" s="74"/>
      <c r="C71" s="74"/>
      <c r="D71" s="74"/>
      <c r="E71" s="74"/>
      <c r="F71" s="74"/>
      <c r="G71" s="297"/>
      <c r="H71" s="297"/>
      <c r="I71" s="281"/>
      <c r="J71" s="281"/>
      <c r="K71" s="281"/>
      <c r="L71" s="281"/>
      <c r="M71" s="281"/>
      <c r="N71" s="281"/>
      <c r="O71" s="69"/>
      <c r="P71" s="69"/>
      <c r="Q71" s="69"/>
      <c r="R71" s="69"/>
      <c r="S71" s="69"/>
      <c r="T71" s="69"/>
      <c r="U71" s="69"/>
      <c r="V71" s="69"/>
      <c r="W71" s="281"/>
      <c r="X71" s="281"/>
      <c r="Y71" s="281"/>
      <c r="Z71" s="281"/>
      <c r="AA71" s="281"/>
    </row>
    <row r="72" spans="1:27" ht="15" customHeight="1">
      <c r="A72" s="69"/>
      <c r="B72" s="74"/>
      <c r="C72" s="74"/>
      <c r="D72" s="74"/>
      <c r="E72" s="74"/>
      <c r="F72" s="74"/>
      <c r="G72" s="297"/>
      <c r="H72" s="297"/>
      <c r="I72" s="281"/>
      <c r="J72" s="281"/>
      <c r="K72" s="281"/>
      <c r="L72" s="281"/>
      <c r="M72" s="281"/>
      <c r="N72" s="281"/>
      <c r="O72" s="69"/>
      <c r="P72" s="69"/>
      <c r="Q72" s="69"/>
      <c r="R72" s="69"/>
      <c r="S72" s="69"/>
      <c r="T72" s="69"/>
      <c r="U72" s="69"/>
      <c r="V72" s="69"/>
      <c r="W72" s="281"/>
      <c r="X72" s="281"/>
      <c r="Y72" s="281"/>
      <c r="Z72" s="281"/>
      <c r="AA72" s="281"/>
    </row>
    <row r="73" spans="1:27" ht="15" customHeight="1">
      <c r="A73" s="69"/>
      <c r="B73" s="74"/>
      <c r="C73" s="74"/>
      <c r="D73" s="74"/>
      <c r="E73" s="74"/>
      <c r="F73" s="74"/>
      <c r="G73" s="297"/>
      <c r="H73" s="297"/>
      <c r="I73" s="281"/>
      <c r="J73" s="281"/>
      <c r="K73" s="281"/>
      <c r="L73" s="281"/>
      <c r="M73" s="281"/>
      <c r="N73" s="281"/>
      <c r="O73" s="69"/>
      <c r="P73" s="69"/>
      <c r="Q73" s="69"/>
      <c r="R73" s="69"/>
      <c r="S73" s="69"/>
      <c r="T73" s="69"/>
      <c r="U73" s="69"/>
      <c r="V73" s="69"/>
      <c r="W73" s="281"/>
      <c r="X73" s="281"/>
      <c r="Y73" s="281"/>
      <c r="Z73" s="281"/>
      <c r="AA73" s="281"/>
    </row>
    <row r="74" spans="1:27" ht="15" customHeight="1">
      <c r="A74" s="69"/>
      <c r="B74" s="74"/>
      <c r="C74" s="74"/>
      <c r="D74" s="74"/>
      <c r="E74" s="74"/>
      <c r="F74" s="74"/>
      <c r="G74" s="297"/>
      <c r="H74" s="297"/>
      <c r="I74" s="281"/>
      <c r="J74" s="281"/>
      <c r="K74" s="281"/>
      <c r="L74" s="281"/>
      <c r="M74" s="281"/>
      <c r="N74" s="281"/>
      <c r="O74" s="69"/>
      <c r="P74" s="69"/>
      <c r="Q74" s="69"/>
      <c r="R74" s="69"/>
      <c r="S74" s="69"/>
      <c r="T74" s="69"/>
      <c r="U74" s="69"/>
      <c r="V74" s="69"/>
      <c r="W74" s="281"/>
      <c r="X74" s="281"/>
      <c r="Y74" s="281"/>
      <c r="Z74" s="281"/>
      <c r="AA74" s="281"/>
    </row>
    <row r="75" spans="1:27" ht="15" customHeight="1">
      <c r="A75" s="69"/>
      <c r="B75" s="74"/>
      <c r="C75" s="74"/>
      <c r="D75" s="74"/>
      <c r="E75" s="74"/>
      <c r="F75" s="74"/>
      <c r="G75" s="297"/>
      <c r="H75" s="297"/>
      <c r="I75" s="281"/>
      <c r="J75" s="281"/>
      <c r="K75" s="281"/>
      <c r="L75" s="281"/>
      <c r="M75" s="281"/>
      <c r="N75" s="281"/>
      <c r="O75" s="69"/>
      <c r="P75" s="69"/>
      <c r="Q75" s="69"/>
      <c r="R75" s="69"/>
      <c r="S75" s="69"/>
      <c r="T75" s="69"/>
      <c r="U75" s="69"/>
      <c r="V75" s="69"/>
      <c r="W75" s="281"/>
      <c r="X75" s="281"/>
      <c r="Y75" s="281"/>
      <c r="Z75" s="281"/>
      <c r="AA75" s="281"/>
    </row>
    <row r="76" spans="1:27" ht="15" customHeight="1">
      <c r="A76" s="69"/>
      <c r="B76" s="74"/>
      <c r="C76" s="74"/>
      <c r="D76" s="74"/>
      <c r="E76" s="74"/>
      <c r="F76" s="74"/>
      <c r="G76" s="297"/>
      <c r="H76" s="297"/>
      <c r="I76" s="281"/>
      <c r="J76" s="281"/>
      <c r="K76" s="281"/>
      <c r="L76" s="281"/>
      <c r="M76" s="281"/>
      <c r="N76" s="281"/>
      <c r="O76" s="69"/>
      <c r="P76" s="69"/>
      <c r="Q76" s="69"/>
      <c r="R76" s="69"/>
      <c r="S76" s="69"/>
      <c r="T76" s="69"/>
      <c r="U76" s="69"/>
      <c r="V76" s="69"/>
      <c r="W76" s="281"/>
      <c r="X76" s="281"/>
      <c r="Y76" s="281"/>
      <c r="Z76" s="281"/>
      <c r="AA76" s="281"/>
    </row>
    <row r="77" spans="1:27" ht="15" customHeight="1">
      <c r="A77" s="69"/>
      <c r="B77" s="74"/>
      <c r="C77" s="74"/>
      <c r="D77" s="74"/>
      <c r="E77" s="74"/>
      <c r="F77" s="74"/>
      <c r="G77" s="297"/>
      <c r="H77" s="297"/>
      <c r="I77" s="281"/>
      <c r="J77" s="281"/>
      <c r="K77" s="281"/>
      <c r="L77" s="281"/>
      <c r="M77" s="281"/>
      <c r="N77" s="281"/>
      <c r="O77" s="69"/>
      <c r="P77" s="69"/>
      <c r="Q77" s="69"/>
      <c r="R77" s="69"/>
      <c r="S77" s="69"/>
      <c r="T77" s="69"/>
      <c r="U77" s="69"/>
      <c r="V77" s="69"/>
      <c r="W77" s="281"/>
      <c r="X77" s="281"/>
      <c r="Y77" s="281"/>
      <c r="Z77" s="281"/>
      <c r="AA77" s="281"/>
    </row>
    <row r="78" spans="1:27" ht="15" customHeight="1">
      <c r="A78" s="69"/>
      <c r="B78" s="74"/>
      <c r="C78" s="74"/>
      <c r="D78" s="74"/>
      <c r="E78" s="74"/>
      <c r="F78" s="74"/>
      <c r="G78" s="297"/>
      <c r="H78" s="297"/>
      <c r="I78" s="281"/>
      <c r="J78" s="281"/>
      <c r="K78" s="281"/>
      <c r="L78" s="281"/>
      <c r="M78" s="281"/>
      <c r="N78" s="281"/>
      <c r="O78" s="69"/>
      <c r="P78" s="69"/>
      <c r="Q78" s="69"/>
      <c r="R78" s="69"/>
      <c r="S78" s="69"/>
      <c r="T78" s="69"/>
      <c r="U78" s="69"/>
      <c r="V78" s="69"/>
      <c r="W78" s="281"/>
      <c r="X78" s="281"/>
      <c r="Y78" s="281"/>
      <c r="Z78" s="281"/>
      <c r="AA78" s="281"/>
    </row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F0D47C-16DD-4075-89E0-326536563A66}">
  <sheetPr codeName="Sheet62">
    <tabColor rgb="FFC9C9C9"/>
    <pageSetUpPr autoPageBreaks="0"/>
  </sheetPr>
  <dimension ref="A1:AV212"/>
  <sheetViews>
    <sheetView zoomScaleNormal="100" workbookViewId="0"/>
  </sheetViews>
  <sheetFormatPr defaultColWidth="0" defaultRowHeight="14.5"/>
  <cols>
    <col min="1" max="1" width="10.54296875" style="23" customWidth="1"/>
    <col min="2" max="3" width="1.54296875" style="23" customWidth="1"/>
    <col min="4" max="4" width="23.453125" style="23" customWidth="1"/>
    <col min="5" max="5" width="17.7265625" style="23" customWidth="1"/>
    <col min="6" max="7" width="8.26953125" style="23" customWidth="1"/>
    <col min="8" max="8" width="10.26953125" style="23" customWidth="1"/>
    <col min="9" max="9" width="12.54296875" style="23" customWidth="1"/>
    <col min="10" max="11" width="17.26953125" style="23" bestFit="1" customWidth="1"/>
    <col min="12" max="12" width="21.7265625" style="23" bestFit="1" customWidth="1"/>
    <col min="13" max="13" width="12.26953125" style="23" customWidth="1"/>
    <col min="14" max="14" width="17.26953125" style="23" bestFit="1" customWidth="1"/>
    <col min="15" max="15" width="28.453125" style="23" bestFit="1" customWidth="1"/>
    <col min="16" max="16" width="13.7265625" style="23" customWidth="1"/>
    <col min="17" max="18" width="1.7265625" style="23" customWidth="1"/>
    <col min="19" max="19" width="3.26953125" style="23" customWidth="1"/>
    <col min="20" max="21" width="2.7265625" style="23" customWidth="1"/>
    <col min="22" max="22" width="9.453125" style="23" customWidth="1"/>
    <col min="23" max="23" width="18.26953125" style="23" customWidth="1"/>
    <col min="24" max="24" width="5.26953125" style="23" bestFit="1" customWidth="1"/>
    <col min="25" max="41" width="10.7265625" style="23" customWidth="1"/>
    <col min="42" max="42" width="6.7265625" style="23" customWidth="1"/>
    <col min="43" max="43" width="8.54296875" style="23" customWidth="1"/>
    <col min="44" max="44" width="8" style="23" customWidth="1"/>
    <col min="45" max="47" width="9.453125" style="23" customWidth="1"/>
    <col min="48" max="48" width="6.7265625" customWidth="1"/>
    <col min="49" max="16384" width="6.7265625" hidden="1"/>
  </cols>
  <sheetData>
    <row r="1" spans="1:47" ht="25.5" customHeight="1">
      <c r="A1" s="13" t="s">
        <v>0</v>
      </c>
      <c r="B1" s="14"/>
      <c r="C1" s="1565"/>
      <c r="D1" s="1565"/>
      <c r="E1" s="1565"/>
      <c r="F1" s="1565"/>
      <c r="G1" s="17" t="s">
        <v>1</v>
      </c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565"/>
      <c r="T1" s="1565"/>
      <c r="U1" s="1565"/>
      <c r="V1" s="1565"/>
      <c r="W1" s="1565"/>
      <c r="X1" s="1565"/>
      <c r="Y1" s="1565"/>
      <c r="Z1" s="1565"/>
      <c r="AA1" s="14"/>
      <c r="AB1" s="1565"/>
      <c r="AC1" s="1565"/>
      <c r="AD1" s="14"/>
      <c r="AE1" s="1565"/>
      <c r="AF1" s="1565"/>
      <c r="AG1" s="1565"/>
      <c r="AH1" s="1565"/>
      <c r="AI1" s="14"/>
      <c r="AJ1" s="1565"/>
      <c r="AK1" s="1565"/>
      <c r="AL1" s="1565"/>
      <c r="AM1" s="1565"/>
      <c r="AN1" s="14"/>
      <c r="AO1" s="1565"/>
      <c r="AP1" s="1565"/>
      <c r="AQ1" s="1565"/>
      <c r="AR1" s="1565"/>
      <c r="AS1" s="1565"/>
      <c r="AT1" s="1565"/>
      <c r="AU1" s="1565"/>
    </row>
    <row r="2" spans="1:47" ht="25.5" customHeight="1">
      <c r="A2" s="17" t="str">
        <f>Cover!$E$14</f>
        <v>Northern Gas Networks PLC</v>
      </c>
      <c r="B2" s="14"/>
      <c r="C2" s="1565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565"/>
      <c r="AR2" s="1565"/>
      <c r="AS2" s="1565"/>
      <c r="AT2" s="1565"/>
      <c r="AU2" s="1565"/>
    </row>
    <row r="3" spans="1:47" ht="25.5" customHeight="1">
      <c r="A3" s="17" t="str">
        <f>Cover!A4</f>
        <v>RIIO-GD3</v>
      </c>
      <c r="B3" s="17"/>
      <c r="C3" s="17"/>
      <c r="D3" s="17"/>
      <c r="E3" s="1565"/>
      <c r="F3" s="1565"/>
      <c r="G3" s="1565"/>
      <c r="H3" s="1565"/>
      <c r="I3" s="1565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565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565"/>
      <c r="AR3" s="1565"/>
      <c r="AS3" s="1565"/>
      <c r="AT3" s="1565"/>
      <c r="AU3" s="1565"/>
    </row>
    <row r="4" spans="1:47" ht="25.5" customHeight="1" thickBot="1">
      <c r="A4" s="18" t="s">
        <v>2818</v>
      </c>
      <c r="B4" s="19"/>
      <c r="C4" s="1566"/>
      <c r="D4" s="1566"/>
      <c r="E4" s="1566"/>
      <c r="F4" s="1566"/>
      <c r="G4" s="1566"/>
      <c r="H4" s="1566"/>
      <c r="I4" s="1566"/>
      <c r="J4" s="1566"/>
      <c r="K4" s="1566"/>
      <c r="L4" s="1566"/>
      <c r="M4" s="1566"/>
      <c r="N4" s="1566"/>
      <c r="O4" s="1566"/>
      <c r="P4" s="1566"/>
      <c r="Q4" s="1566"/>
      <c r="R4" s="1566"/>
      <c r="S4" s="1566"/>
      <c r="T4" s="1566"/>
      <c r="U4" s="1566"/>
      <c r="V4" s="1566"/>
      <c r="W4" s="1566"/>
      <c r="X4" s="1566"/>
      <c r="Y4" s="1565"/>
      <c r="Z4" s="1565"/>
      <c r="AA4" s="1565"/>
      <c r="AB4" s="1565"/>
      <c r="AC4" s="1565"/>
      <c r="AD4" s="1565"/>
      <c r="AE4" s="1565"/>
      <c r="AF4" s="1565"/>
      <c r="AG4" s="1565"/>
      <c r="AH4" s="1565"/>
      <c r="AI4" s="1565"/>
      <c r="AJ4" s="1565"/>
      <c r="AK4" s="1565"/>
      <c r="AL4" s="1565"/>
      <c r="AM4" s="1565"/>
      <c r="AN4" s="1565"/>
      <c r="AO4" s="1565"/>
      <c r="AP4" s="1565"/>
      <c r="AQ4" s="1566"/>
      <c r="AR4" s="1566"/>
      <c r="AS4" s="1566"/>
      <c r="AT4" s="1566"/>
      <c r="AU4" s="1566"/>
    </row>
    <row r="5" spans="1:47" ht="16" thickBot="1">
      <c r="A5" s="1086" t="str">
        <f>HYPERLINK("#'Contents'!A1","Contents")</f>
        <v>Contents</v>
      </c>
      <c r="B5" s="223"/>
      <c r="C5" s="223"/>
      <c r="D5" s="298"/>
      <c r="E5" s="298"/>
      <c r="F5" s="298"/>
      <c r="G5" s="1662"/>
      <c r="H5" s="1662"/>
      <c r="I5" s="1662"/>
      <c r="J5" s="1662"/>
      <c r="K5" s="1662"/>
      <c r="L5" s="1662"/>
      <c r="M5" s="1662"/>
      <c r="N5" s="1662"/>
      <c r="O5" s="1662"/>
      <c r="P5" s="1662"/>
      <c r="Q5" s="1662"/>
      <c r="R5" s="1662"/>
      <c r="S5" s="1662"/>
      <c r="T5" s="1662"/>
      <c r="U5" s="1662"/>
      <c r="V5" s="1662"/>
      <c r="W5" s="1662"/>
      <c r="X5" s="1661"/>
      <c r="Y5" s="2611" t="s">
        <v>925</v>
      </c>
      <c r="Z5" s="2612"/>
      <c r="AA5" s="2612"/>
      <c r="AB5" s="2612"/>
      <c r="AC5" s="2612"/>
      <c r="AD5" s="2612"/>
      <c r="AE5" s="2612"/>
      <c r="AF5" s="2612"/>
      <c r="AG5" s="2611" t="s">
        <v>912</v>
      </c>
      <c r="AH5" s="2612"/>
      <c r="AI5" s="2612"/>
      <c r="AJ5" s="2612"/>
      <c r="AK5" s="2612"/>
      <c r="AL5" s="2611" t="s">
        <v>2</v>
      </c>
      <c r="AM5" s="2612"/>
      <c r="AN5" s="2612"/>
      <c r="AO5" s="2612"/>
      <c r="AP5" s="2613"/>
      <c r="AQ5" s="2622" t="s">
        <v>2783</v>
      </c>
      <c r="AR5" s="2623"/>
      <c r="AS5" s="609" t="s">
        <v>925</v>
      </c>
      <c r="AT5" s="609" t="s">
        <v>912</v>
      </c>
      <c r="AU5" s="609" t="s">
        <v>2</v>
      </c>
    </row>
    <row r="6" spans="1:47" ht="16" thickBot="1">
      <c r="A6" s="1672"/>
      <c r="B6" s="225"/>
      <c r="C6" s="225"/>
      <c r="D6" s="28" t="s">
        <v>135</v>
      </c>
      <c r="E6" s="28" t="s">
        <v>136</v>
      </c>
      <c r="F6" s="28" t="s">
        <v>1055</v>
      </c>
      <c r="G6" s="300" t="s">
        <v>988</v>
      </c>
      <c r="H6" s="300" t="s">
        <v>989</v>
      </c>
      <c r="I6" s="300" t="s">
        <v>990</v>
      </c>
      <c r="J6" s="300" t="s">
        <v>991</v>
      </c>
      <c r="K6" s="300" t="s">
        <v>992</v>
      </c>
      <c r="L6" s="300" t="s">
        <v>993</v>
      </c>
      <c r="M6" s="300" t="s">
        <v>994</v>
      </c>
      <c r="N6" s="300" t="s">
        <v>995</v>
      </c>
      <c r="O6" s="300" t="s">
        <v>379</v>
      </c>
      <c r="P6" s="300" t="s">
        <v>380</v>
      </c>
      <c r="Q6" s="300" t="s">
        <v>381</v>
      </c>
      <c r="R6" s="300" t="s">
        <v>382</v>
      </c>
      <c r="S6" s="34" t="s">
        <v>383</v>
      </c>
      <c r="T6" s="34" t="s">
        <v>384</v>
      </c>
      <c r="U6" s="109" t="s">
        <v>385</v>
      </c>
      <c r="V6" s="300" t="s">
        <v>144</v>
      </c>
      <c r="W6" s="300" t="s">
        <v>996</v>
      </c>
      <c r="X6" s="300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521">
        <v>2021</v>
      </c>
      <c r="AG6" s="519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519">
        <v>2027</v>
      </c>
      <c r="AM6" s="520">
        <v>2028</v>
      </c>
      <c r="AN6" s="520">
        <v>2029</v>
      </c>
      <c r="AO6" s="520">
        <v>2030</v>
      </c>
      <c r="AP6" s="521">
        <v>2031</v>
      </c>
      <c r="AQ6" s="215">
        <v>2032</v>
      </c>
      <c r="AR6" s="215">
        <v>2033</v>
      </c>
      <c r="AS6" s="555" t="s">
        <v>997</v>
      </c>
      <c r="AT6" s="555" t="s">
        <v>997</v>
      </c>
      <c r="AU6" s="555" t="s">
        <v>997</v>
      </c>
    </row>
    <row r="7" spans="1:47">
      <c r="A7" s="35"/>
      <c r="B7" s="35"/>
      <c r="C7" s="35"/>
      <c r="D7" s="35"/>
      <c r="E7" s="35"/>
      <c r="F7" s="35"/>
      <c r="G7" s="35"/>
      <c r="H7" s="35"/>
      <c r="I7" s="35"/>
      <c r="J7" s="35"/>
      <c r="K7" s="35"/>
      <c r="L7" s="35"/>
      <c r="M7" s="35"/>
      <c r="N7" s="35"/>
      <c r="O7" s="35"/>
      <c r="P7" s="35"/>
      <c r="Q7" s="35"/>
      <c r="R7" s="35"/>
      <c r="S7" s="1672"/>
      <c r="T7" s="1672"/>
      <c r="U7" s="35"/>
      <c r="V7" s="35"/>
      <c r="W7" s="35"/>
      <c r="X7" s="35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5"/>
      <c r="AQ7" s="35"/>
      <c r="AR7" s="35"/>
      <c r="AS7" s="35"/>
      <c r="AT7" s="35"/>
      <c r="AU7" s="35"/>
    </row>
    <row r="8" spans="1:47" ht="18.75" customHeight="1">
      <c r="A8" s="11"/>
      <c r="B8" s="62" t="s">
        <v>2819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  <c r="AT8" s="11"/>
      <c r="AU8" s="11"/>
    </row>
    <row r="9" spans="1:47" ht="7.5" customHeight="1">
      <c r="A9" s="35"/>
      <c r="B9" s="31"/>
      <c r="C9" s="35"/>
      <c r="D9" s="35"/>
      <c r="E9" s="35"/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  <c r="AU9" s="35"/>
    </row>
    <row r="10" spans="1:47" ht="18.5">
      <c r="A10" s="11"/>
      <c r="B10" s="25" t="s">
        <v>2127</v>
      </c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  <c r="AO10" s="11"/>
      <c r="AP10" s="11"/>
      <c r="AQ10" s="11"/>
      <c r="AR10" s="11"/>
      <c r="AS10" s="11"/>
      <c r="AT10" s="11"/>
      <c r="AU10" s="11"/>
    </row>
    <row r="11" spans="1:47" ht="15.5">
      <c r="A11" s="1672"/>
      <c r="B11" s="92"/>
      <c r="C11" s="92"/>
      <c r="D11" s="28"/>
      <c r="E11" s="28"/>
      <c r="F11" s="109"/>
      <c r="G11" s="109"/>
      <c r="H11" s="109"/>
      <c r="I11" s="109"/>
      <c r="J11" s="109"/>
      <c r="K11" s="109"/>
      <c r="L11" s="109"/>
      <c r="M11" s="109"/>
      <c r="N11" s="109"/>
      <c r="O11" s="109"/>
      <c r="P11" s="109"/>
      <c r="Q11" s="109"/>
      <c r="R11" s="109"/>
      <c r="S11" s="109"/>
      <c r="T11" s="109"/>
      <c r="U11" s="109"/>
      <c r="V11" s="109"/>
      <c r="W11" s="109"/>
      <c r="X11" s="109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</row>
    <row r="12" spans="1:47" ht="15.5">
      <c r="A12" s="90" t="s">
        <v>2129</v>
      </c>
      <c r="B12" s="104"/>
      <c r="C12" s="104"/>
      <c r="D12" s="241" t="s">
        <v>170</v>
      </c>
      <c r="E12" s="241" t="s">
        <v>391</v>
      </c>
      <c r="F12" s="440"/>
      <c r="G12" s="440"/>
      <c r="H12" s="440"/>
      <c r="I12" s="440"/>
      <c r="J12" s="241" t="s">
        <v>153</v>
      </c>
      <c r="K12" s="35" t="s">
        <v>165</v>
      </c>
      <c r="L12" s="351"/>
      <c r="M12" s="440"/>
      <c r="N12" s="440"/>
      <c r="O12" s="440"/>
      <c r="P12" s="241"/>
      <c r="Q12" s="241"/>
      <c r="R12" s="241"/>
      <c r="S12" s="35"/>
      <c r="T12" s="440"/>
      <c r="U12" s="440"/>
      <c r="V12" s="440" t="s">
        <v>54</v>
      </c>
      <c r="W12" s="440" t="s">
        <v>1000</v>
      </c>
      <c r="X12" s="351" t="s">
        <v>155</v>
      </c>
      <c r="Y12" s="182">
        <f t="shared" ref="Y12:AR12" si="0">SUMIFS(Y$27:Y$127,$E$27:$E$127,$E12,$W$27:$W$127,$W12)</f>
        <v>3.1376135134961234</v>
      </c>
      <c r="Z12" s="182">
        <f t="shared" si="0"/>
        <v>3.2715534636229426</v>
      </c>
      <c r="AA12" s="182">
        <f t="shared" si="0"/>
        <v>2.3207222343410403</v>
      </c>
      <c r="AB12" s="182">
        <f t="shared" si="0"/>
        <v>2.0636325259853119</v>
      </c>
      <c r="AC12" s="182">
        <f t="shared" si="0"/>
        <v>3.1528022933030626</v>
      </c>
      <c r="AD12" s="182">
        <f t="shared" si="0"/>
        <v>1.8391826754538234</v>
      </c>
      <c r="AE12" s="182">
        <f t="shared" si="0"/>
        <v>4.7254438730317325</v>
      </c>
      <c r="AF12" s="182">
        <f t="shared" si="0"/>
        <v>12.957709132496213</v>
      </c>
      <c r="AG12" s="182">
        <f t="shared" si="0"/>
        <v>1.9958260164731947</v>
      </c>
      <c r="AH12" s="182">
        <f t="shared" si="0"/>
        <v>2.9678776771757418</v>
      </c>
      <c r="AI12" s="182">
        <f t="shared" si="0"/>
        <v>0.28637200297007648</v>
      </c>
      <c r="AJ12" s="182">
        <f t="shared" si="0"/>
        <v>0.18776814550108345</v>
      </c>
      <c r="AK12" s="182">
        <f t="shared" si="0"/>
        <v>0.75880932503655441</v>
      </c>
      <c r="AL12" s="182">
        <f t="shared" si="0"/>
        <v>2.0564340055451558</v>
      </c>
      <c r="AM12" s="182">
        <f t="shared" si="0"/>
        <v>2.1364502039642348</v>
      </c>
      <c r="AN12" s="182">
        <f t="shared" si="0"/>
        <v>2.2288369096810636</v>
      </c>
      <c r="AO12" s="182">
        <f t="shared" si="0"/>
        <v>2.3228594653925851</v>
      </c>
      <c r="AP12" s="182">
        <f t="shared" si="0"/>
        <v>2.4051770917178055</v>
      </c>
      <c r="AQ12" s="182">
        <f t="shared" si="0"/>
        <v>2.4058241211916402</v>
      </c>
      <c r="AR12" s="182">
        <f t="shared" si="0"/>
        <v>0</v>
      </c>
      <c r="AS12" s="183">
        <f>SUM(Y12:AF12)</f>
        <v>33.468659711730254</v>
      </c>
      <c r="AT12" s="183">
        <f>SUM(AG12:AK12)</f>
        <v>6.1966531671566507</v>
      </c>
      <c r="AU12" s="183">
        <f>SUM(AL12:AP12)</f>
        <v>11.149757676300846</v>
      </c>
    </row>
    <row r="13" spans="1:47">
      <c r="A13" s="106"/>
      <c r="B13" s="12"/>
      <c r="C13" s="12"/>
      <c r="D13" s="298"/>
      <c r="E13" s="12"/>
      <c r="F13" s="465"/>
      <c r="G13" s="465"/>
      <c r="H13" s="465"/>
      <c r="I13" s="465"/>
      <c r="J13" s="298"/>
      <c r="K13" s="298"/>
      <c r="L13" s="12"/>
      <c r="M13" s="465"/>
      <c r="N13" s="465"/>
      <c r="O13" s="465"/>
      <c r="P13" s="12"/>
      <c r="Q13" s="12"/>
      <c r="R13" s="12"/>
      <c r="S13" s="465"/>
      <c r="T13" s="465"/>
      <c r="U13" s="465"/>
      <c r="V13" s="465"/>
      <c r="W13" s="465"/>
      <c r="X13" s="464"/>
      <c r="Y13" s="532"/>
      <c r="Z13" s="532"/>
      <c r="AA13" s="532"/>
      <c r="AB13" s="532"/>
      <c r="AC13" s="532"/>
      <c r="AD13" s="532"/>
      <c r="AE13" s="532"/>
      <c r="AF13" s="532"/>
      <c r="AG13" s="532"/>
      <c r="AH13" s="532"/>
      <c r="AI13" s="532"/>
      <c r="AJ13" s="532"/>
      <c r="AK13" s="532"/>
      <c r="AL13" s="532"/>
      <c r="AM13" s="532"/>
      <c r="AN13" s="532"/>
      <c r="AO13" s="532"/>
      <c r="AP13" s="532"/>
      <c r="AQ13" s="532"/>
      <c r="AR13" s="532"/>
      <c r="AS13" s="532"/>
      <c r="AT13" s="532"/>
      <c r="AU13" s="532"/>
    </row>
    <row r="14" spans="1:47" ht="15.5">
      <c r="A14" s="106" t="s">
        <v>2786</v>
      </c>
      <c r="B14" s="104"/>
      <c r="C14" s="104"/>
      <c r="D14" s="241" t="s">
        <v>170</v>
      </c>
      <c r="E14" s="241" t="s">
        <v>391</v>
      </c>
      <c r="F14" s="440"/>
      <c r="G14" s="440"/>
      <c r="H14" s="440"/>
      <c r="I14" s="440"/>
      <c r="J14" s="241" t="s">
        <v>153</v>
      </c>
      <c r="K14" s="35" t="s">
        <v>165</v>
      </c>
      <c r="L14" s="351"/>
      <c r="M14" s="440"/>
      <c r="N14" s="440"/>
      <c r="O14" s="440"/>
      <c r="P14" s="241"/>
      <c r="Q14" s="241"/>
      <c r="R14" s="241"/>
      <c r="S14" s="440"/>
      <c r="T14" s="440"/>
      <c r="U14" s="440"/>
      <c r="V14" s="440" t="s">
        <v>54</v>
      </c>
      <c r="W14" s="440" t="s">
        <v>1002</v>
      </c>
      <c r="X14" s="351" t="s">
        <v>155</v>
      </c>
      <c r="Y14" s="182">
        <f>SUMIFS(Y$27:Y$127,$E$27:$E$127,$E14,$W$27:$W$127,$W14)</f>
        <v>0</v>
      </c>
      <c r="Z14" s="182">
        <f t="shared" ref="Z14:AR14" si="1">SUMIFS(Z$27:Z$127,$E$27:$E$127,$E14,$W$27:$W$127,$W14)</f>
        <v>0</v>
      </c>
      <c r="AA14" s="182">
        <f t="shared" si="1"/>
        <v>0</v>
      </c>
      <c r="AB14" s="182">
        <f t="shared" si="1"/>
        <v>0</v>
      </c>
      <c r="AC14" s="182">
        <f t="shared" si="1"/>
        <v>0</v>
      </c>
      <c r="AD14" s="182">
        <f t="shared" si="1"/>
        <v>0</v>
      </c>
      <c r="AE14" s="182">
        <f t="shared" si="1"/>
        <v>0</v>
      </c>
      <c r="AF14" s="182">
        <f t="shared" si="1"/>
        <v>0</v>
      </c>
      <c r="AG14" s="182">
        <f t="shared" si="1"/>
        <v>0</v>
      </c>
      <c r="AH14" s="182">
        <f t="shared" si="1"/>
        <v>0</v>
      </c>
      <c r="AI14" s="182">
        <f t="shared" si="1"/>
        <v>0</v>
      </c>
      <c r="AJ14" s="182">
        <f t="shared" si="1"/>
        <v>0</v>
      </c>
      <c r="AK14" s="182">
        <f t="shared" si="1"/>
        <v>0</v>
      </c>
      <c r="AL14" s="182">
        <f t="shared" si="1"/>
        <v>0</v>
      </c>
      <c r="AM14" s="182">
        <f t="shared" si="1"/>
        <v>0</v>
      </c>
      <c r="AN14" s="182">
        <f t="shared" si="1"/>
        <v>0</v>
      </c>
      <c r="AO14" s="182">
        <f t="shared" si="1"/>
        <v>0</v>
      </c>
      <c r="AP14" s="182">
        <f t="shared" si="1"/>
        <v>0</v>
      </c>
      <c r="AQ14" s="182">
        <f t="shared" si="1"/>
        <v>0</v>
      </c>
      <c r="AR14" s="182">
        <f t="shared" si="1"/>
        <v>0</v>
      </c>
      <c r="AS14" s="183">
        <f>SUM(Y14:AF14)</f>
        <v>0</v>
      </c>
      <c r="AT14" s="183">
        <f>SUM(AG14:AK14)</f>
        <v>0</v>
      </c>
      <c r="AU14" s="183">
        <f>SUM(AL14:AP14)</f>
        <v>0</v>
      </c>
    </row>
    <row r="15" spans="1:47" ht="15.5">
      <c r="A15" s="106"/>
      <c r="B15" s="104"/>
      <c r="C15" s="104"/>
      <c r="D15" s="241"/>
      <c r="E15" s="241"/>
      <c r="F15" s="440"/>
      <c r="G15" s="440"/>
      <c r="H15" s="440"/>
      <c r="I15" s="440"/>
      <c r="J15" s="241"/>
      <c r="K15" s="35"/>
      <c r="L15" s="351"/>
      <c r="M15" s="440"/>
      <c r="N15" s="440"/>
      <c r="O15" s="440"/>
      <c r="P15" s="241"/>
      <c r="Q15" s="241"/>
      <c r="R15" s="241"/>
      <c r="S15" s="440"/>
      <c r="T15" s="440"/>
      <c r="U15" s="440"/>
      <c r="V15" s="440"/>
      <c r="W15" s="440"/>
      <c r="X15" s="351"/>
      <c r="Y15" s="440"/>
      <c r="Z15" s="440"/>
      <c r="AA15" s="440"/>
      <c r="AB15" s="440"/>
      <c r="AC15" s="440"/>
      <c r="AD15" s="440"/>
      <c r="AE15" s="440"/>
      <c r="AF15" s="440"/>
      <c r="AG15" s="440"/>
      <c r="AH15" s="440"/>
      <c r="AI15" s="440"/>
      <c r="AJ15" s="440"/>
      <c r="AK15" s="440"/>
      <c r="AL15" s="440"/>
      <c r="AM15" s="440"/>
      <c r="AN15" s="440"/>
      <c r="AO15" s="440"/>
      <c r="AP15" s="440"/>
      <c r="AQ15" s="440"/>
      <c r="AR15" s="440"/>
      <c r="AS15" s="466"/>
      <c r="AT15" s="466"/>
      <c r="AU15" s="466"/>
    </row>
    <row r="16" spans="1:47" ht="15.5">
      <c r="A16" s="106" t="s">
        <v>2786</v>
      </c>
      <c r="B16" s="104"/>
      <c r="C16" s="104"/>
      <c r="D16" s="241" t="s">
        <v>170</v>
      </c>
      <c r="E16" s="241" t="s">
        <v>391</v>
      </c>
      <c r="F16" s="440"/>
      <c r="G16" s="440"/>
      <c r="H16" s="440"/>
      <c r="I16" s="440"/>
      <c r="J16" s="241" t="s">
        <v>153</v>
      </c>
      <c r="K16" s="35" t="s">
        <v>165</v>
      </c>
      <c r="L16" s="351"/>
      <c r="M16" s="440"/>
      <c r="N16" s="440"/>
      <c r="O16" s="440"/>
      <c r="P16" s="241"/>
      <c r="Q16" s="241"/>
      <c r="R16" s="241"/>
      <c r="S16" s="440"/>
      <c r="T16" s="440"/>
      <c r="U16" s="440"/>
      <c r="V16" s="440" t="s">
        <v>54</v>
      </c>
      <c r="W16" s="440" t="s">
        <v>1004</v>
      </c>
      <c r="X16" s="351" t="s">
        <v>155</v>
      </c>
      <c r="Y16" s="182">
        <f t="shared" ref="Y16:AR16" si="2">SUMIFS(Y$27:Y$127,$E$27:$E$127,$E16,$W$27:$W$127,$W16)</f>
        <v>3.1376135134961234</v>
      </c>
      <c r="Z16" s="182">
        <f t="shared" si="2"/>
        <v>3.2715534636229426</v>
      </c>
      <c r="AA16" s="182">
        <f t="shared" si="2"/>
        <v>2.3207222343410403</v>
      </c>
      <c r="AB16" s="182">
        <f t="shared" si="2"/>
        <v>2.0636325259853119</v>
      </c>
      <c r="AC16" s="182">
        <f t="shared" si="2"/>
        <v>3.1528022933030626</v>
      </c>
      <c r="AD16" s="182">
        <f t="shared" si="2"/>
        <v>1.8391826754538234</v>
      </c>
      <c r="AE16" s="182">
        <f t="shared" si="2"/>
        <v>4.7254438730317325</v>
      </c>
      <c r="AF16" s="182">
        <f t="shared" si="2"/>
        <v>12.957709132496213</v>
      </c>
      <c r="AG16" s="182">
        <f t="shared" si="2"/>
        <v>1.9958260164731947</v>
      </c>
      <c r="AH16" s="182">
        <f t="shared" si="2"/>
        <v>2.9678776771757418</v>
      </c>
      <c r="AI16" s="182">
        <f t="shared" si="2"/>
        <v>0.28637200297007648</v>
      </c>
      <c r="AJ16" s="182">
        <f t="shared" si="2"/>
        <v>0.18776814550108345</v>
      </c>
      <c r="AK16" s="182">
        <f t="shared" si="2"/>
        <v>0.75880932503655441</v>
      </c>
      <c r="AL16" s="182">
        <f t="shared" si="2"/>
        <v>2.0564340055451558</v>
      </c>
      <c r="AM16" s="182">
        <f t="shared" si="2"/>
        <v>2.1364502039642348</v>
      </c>
      <c r="AN16" s="182">
        <f t="shared" si="2"/>
        <v>2.2288369096810636</v>
      </c>
      <c r="AO16" s="182">
        <f t="shared" si="2"/>
        <v>2.3228594653925851</v>
      </c>
      <c r="AP16" s="182">
        <f t="shared" si="2"/>
        <v>2.4051770917178055</v>
      </c>
      <c r="AQ16" s="182">
        <f t="shared" si="2"/>
        <v>2.4058241211916402</v>
      </c>
      <c r="AR16" s="182">
        <f t="shared" si="2"/>
        <v>0</v>
      </c>
      <c r="AS16" s="183">
        <f>SUM(Y16:AF16)</f>
        <v>33.468659711730254</v>
      </c>
      <c r="AT16" s="183">
        <f>SUM(AG16:AK16)</f>
        <v>6.1966531671566507</v>
      </c>
      <c r="AU16" s="183">
        <f>SUM(AL16:AP16)</f>
        <v>11.149757676300846</v>
      </c>
    </row>
    <row r="17" spans="1:47">
      <c r="A17" s="90"/>
      <c r="B17" s="12"/>
      <c r="C17" s="12"/>
      <c r="D17" s="241"/>
      <c r="E17" s="12"/>
      <c r="F17" s="465"/>
      <c r="G17" s="465"/>
      <c r="H17" s="465"/>
      <c r="I17" s="465"/>
      <c r="J17" s="298"/>
      <c r="K17" s="298"/>
      <c r="L17" s="12"/>
      <c r="M17" s="465"/>
      <c r="N17" s="465"/>
      <c r="O17" s="465"/>
      <c r="P17" s="12"/>
      <c r="Q17" s="12"/>
      <c r="R17" s="12"/>
      <c r="S17" s="465"/>
      <c r="T17" s="465"/>
      <c r="U17" s="465"/>
      <c r="V17" s="465"/>
      <c r="W17" s="465"/>
      <c r="X17" s="464"/>
      <c r="Y17" s="533"/>
      <c r="Z17" s="533"/>
      <c r="AA17" s="533"/>
      <c r="AB17" s="533"/>
      <c r="AC17" s="533"/>
      <c r="AD17" s="533"/>
      <c r="AE17" s="533"/>
      <c r="AF17" s="533"/>
      <c r="AG17" s="533"/>
      <c r="AH17" s="533"/>
      <c r="AI17" s="533"/>
      <c r="AJ17" s="533"/>
      <c r="AK17" s="533"/>
      <c r="AL17" s="533"/>
      <c r="AM17" s="533"/>
      <c r="AN17" s="533"/>
      <c r="AO17" s="533"/>
      <c r="AP17" s="533"/>
      <c r="AQ17" s="533"/>
      <c r="AR17" s="533"/>
      <c r="AS17" s="806"/>
      <c r="AT17" s="806"/>
      <c r="AU17" s="806"/>
    </row>
    <row r="18" spans="1:47" ht="13.5" customHeight="1">
      <c r="A18" s="90" t="s">
        <v>2129</v>
      </c>
      <c r="B18" s="104"/>
      <c r="C18" s="104"/>
      <c r="D18" s="241" t="s">
        <v>170</v>
      </c>
      <c r="E18" s="241" t="s">
        <v>391</v>
      </c>
      <c r="F18" s="440"/>
      <c r="G18" s="440"/>
      <c r="H18" s="440"/>
      <c r="I18" s="440"/>
      <c r="J18" s="241" t="s">
        <v>153</v>
      </c>
      <c r="K18" s="35" t="s">
        <v>165</v>
      </c>
      <c r="L18" s="351"/>
      <c r="M18" s="440"/>
      <c r="N18" s="440"/>
      <c r="O18" s="440"/>
      <c r="P18" s="241"/>
      <c r="Q18" s="241"/>
      <c r="R18" s="241"/>
      <c r="S18" s="440"/>
      <c r="T18" s="440"/>
      <c r="U18" s="440"/>
      <c r="V18" s="440" t="s">
        <v>1062</v>
      </c>
      <c r="W18" s="440"/>
      <c r="X18" s="351" t="s">
        <v>176</v>
      </c>
      <c r="Y18" s="182">
        <f t="shared" ref="Y18:AH19" si="3">SUMIF($E$132:$E$177,$E18,Y$132:Y$177)</f>
        <v>8.0860000000000003</v>
      </c>
      <c r="Z18" s="182">
        <f t="shared" si="3"/>
        <v>8.2949999999999982</v>
      </c>
      <c r="AA18" s="182">
        <f t="shared" si="3"/>
        <v>5.2570000000000006</v>
      </c>
      <c r="AB18" s="182">
        <f t="shared" si="3"/>
        <v>4.0699999999999994</v>
      </c>
      <c r="AC18" s="182">
        <f t="shared" si="3"/>
        <v>7.6759999999999993</v>
      </c>
      <c r="AD18" s="182">
        <f t="shared" si="3"/>
        <v>4.0609999999999999</v>
      </c>
      <c r="AE18" s="182">
        <f t="shared" si="3"/>
        <v>10.636009999999999</v>
      </c>
      <c r="AF18" s="182">
        <f t="shared" si="3"/>
        <v>19.339009999999998</v>
      </c>
      <c r="AG18" s="182">
        <f t="shared" si="3"/>
        <v>3.1890000000000001</v>
      </c>
      <c r="AH18" s="182">
        <f t="shared" si="3"/>
        <v>2.2570100000000002</v>
      </c>
      <c r="AI18" s="182">
        <f t="shared" ref="AI18:AR19" si="4">SUMIF($E$132:$E$177,$E18,AI$132:AI$177)</f>
        <v>0.54900000000000004</v>
      </c>
      <c r="AJ18" s="182">
        <f t="shared" si="4"/>
        <v>0.54</v>
      </c>
      <c r="AK18" s="182">
        <f t="shared" si="4"/>
        <v>2.0199999999999996</v>
      </c>
      <c r="AL18" s="182">
        <f t="shared" si="4"/>
        <v>2.0199999999999996</v>
      </c>
      <c r="AM18" s="182">
        <f t="shared" si="4"/>
        <v>2.0199999999999996</v>
      </c>
      <c r="AN18" s="182">
        <f t="shared" si="4"/>
        <v>2.0199999999999996</v>
      </c>
      <c r="AO18" s="182">
        <f t="shared" si="4"/>
        <v>2.0199999999999991</v>
      </c>
      <c r="AP18" s="182">
        <f t="shared" si="4"/>
        <v>2.0199999999999996</v>
      </c>
      <c r="AQ18" s="182">
        <f t="shared" si="4"/>
        <v>2.02</v>
      </c>
      <c r="AR18" s="182">
        <f t="shared" si="4"/>
        <v>0</v>
      </c>
      <c r="AS18" s="183">
        <f>SUM(Y18:AF18)</f>
        <v>67.420019999999994</v>
      </c>
      <c r="AT18" s="183">
        <f>SUM(AG18:AK18)</f>
        <v>8.5550099999999993</v>
      </c>
      <c r="AU18" s="183">
        <f>SUM(AL18:AP18)</f>
        <v>10.099999999999998</v>
      </c>
    </row>
    <row r="19" spans="1:47" ht="13.5" customHeight="1">
      <c r="A19" s="90" t="s">
        <v>2129</v>
      </c>
      <c r="B19" s="104"/>
      <c r="C19" s="104"/>
      <c r="D19" s="241" t="s">
        <v>170</v>
      </c>
      <c r="E19" s="273" t="s">
        <v>213</v>
      </c>
      <c r="F19" s="440"/>
      <c r="G19" s="440"/>
      <c r="H19" s="440"/>
      <c r="I19" s="440"/>
      <c r="J19" s="241" t="s">
        <v>153</v>
      </c>
      <c r="K19" s="35" t="s">
        <v>165</v>
      </c>
      <c r="L19" s="351"/>
      <c r="M19" s="440"/>
      <c r="N19" s="440"/>
      <c r="O19" s="440"/>
      <c r="P19" s="273"/>
      <c r="Q19" s="273"/>
      <c r="R19" s="273"/>
      <c r="S19" s="440"/>
      <c r="T19" s="440"/>
      <c r="U19" s="440"/>
      <c r="V19" s="440" t="s">
        <v>1062</v>
      </c>
      <c r="W19" s="440"/>
      <c r="X19" s="351" t="s">
        <v>176</v>
      </c>
      <c r="Y19" s="182">
        <f t="shared" si="3"/>
        <v>8.7584</v>
      </c>
      <c r="Z19" s="182">
        <f t="shared" si="3"/>
        <v>7.6125000000000007</v>
      </c>
      <c r="AA19" s="182">
        <f t="shared" si="3"/>
        <v>5.3054999999999994</v>
      </c>
      <c r="AB19" s="182">
        <f t="shared" si="3"/>
        <v>4.0869999999999997</v>
      </c>
      <c r="AC19" s="182">
        <f t="shared" si="3"/>
        <v>7.9029999999999996</v>
      </c>
      <c r="AD19" s="182">
        <f t="shared" si="3"/>
        <v>3.8319999999999999</v>
      </c>
      <c r="AE19" s="182">
        <f t="shared" si="3"/>
        <v>9.4610000000000003</v>
      </c>
      <c r="AF19" s="182">
        <f t="shared" si="3"/>
        <v>17.095008999999994</v>
      </c>
      <c r="AG19" s="182">
        <f t="shared" si="3"/>
        <v>3.2339999999999995</v>
      </c>
      <c r="AH19" s="182">
        <f t="shared" si="3"/>
        <v>1.601</v>
      </c>
      <c r="AI19" s="182">
        <f t="shared" si="4"/>
        <v>0.80500000000000005</v>
      </c>
      <c r="AJ19" s="182">
        <f t="shared" si="4"/>
        <v>0.54</v>
      </c>
      <c r="AK19" s="182">
        <f t="shared" si="4"/>
        <v>2.0199999999999996</v>
      </c>
      <c r="AL19" s="182">
        <f t="shared" si="4"/>
        <v>2.0199999999999996</v>
      </c>
      <c r="AM19" s="182">
        <f t="shared" si="4"/>
        <v>2.0199999999999996</v>
      </c>
      <c r="AN19" s="182">
        <f t="shared" si="4"/>
        <v>2.0199999999999996</v>
      </c>
      <c r="AO19" s="182">
        <f t="shared" si="4"/>
        <v>2.0199999999999991</v>
      </c>
      <c r="AP19" s="182">
        <f t="shared" si="4"/>
        <v>2.0199999999999996</v>
      </c>
      <c r="AQ19" s="182">
        <f t="shared" si="4"/>
        <v>2.02</v>
      </c>
      <c r="AR19" s="182">
        <f t="shared" si="4"/>
        <v>0</v>
      </c>
      <c r="AS19" s="183">
        <f>SUM(Y19:AF19)</f>
        <v>64.054408999999993</v>
      </c>
      <c r="AT19" s="183">
        <f>SUM(AG19:AK19)</f>
        <v>8.1999999999999993</v>
      </c>
      <c r="AU19" s="183">
        <f>SUM(AL19:AP19)</f>
        <v>10.099999999999998</v>
      </c>
    </row>
    <row r="20" spans="1:47" ht="13.5" customHeight="1">
      <c r="A20" s="1661"/>
      <c r="B20" s="104"/>
      <c r="C20" s="104"/>
      <c r="D20" s="224"/>
      <c r="E20" s="224"/>
      <c r="F20" s="440"/>
      <c r="G20" s="440"/>
      <c r="H20" s="440"/>
      <c r="I20" s="440"/>
      <c r="J20" s="351"/>
      <c r="K20" s="351"/>
      <c r="L20" s="351"/>
      <c r="M20" s="440"/>
      <c r="N20" s="440"/>
      <c r="O20" s="440"/>
      <c r="P20" s="273"/>
      <c r="Q20" s="273"/>
      <c r="R20" s="273"/>
      <c r="S20" s="440"/>
      <c r="T20" s="440"/>
      <c r="U20" s="440"/>
      <c r="V20" s="440"/>
      <c r="W20" s="440"/>
      <c r="X20" s="351"/>
      <c r="Y20" s="533"/>
      <c r="Z20" s="533"/>
      <c r="AA20" s="533"/>
      <c r="AB20" s="533"/>
      <c r="AC20" s="533"/>
      <c r="AD20" s="533"/>
      <c r="AE20" s="533"/>
      <c r="AF20" s="533"/>
      <c r="AG20" s="533"/>
      <c r="AH20" s="533"/>
      <c r="AI20" s="533"/>
      <c r="AJ20" s="533"/>
      <c r="AK20" s="533"/>
      <c r="AL20" s="533"/>
      <c r="AM20" s="533"/>
      <c r="AN20" s="533"/>
      <c r="AO20" s="533"/>
      <c r="AP20" s="533"/>
      <c r="AQ20" s="533"/>
      <c r="AR20" s="533"/>
      <c r="AS20" s="806"/>
      <c r="AT20" s="806"/>
      <c r="AU20" s="806"/>
    </row>
    <row r="21" spans="1:47" ht="18.5">
      <c r="A21" s="11"/>
      <c r="B21" s="25" t="s">
        <v>2223</v>
      </c>
      <c r="C21" s="11"/>
      <c r="D21" s="11"/>
      <c r="E21" s="11"/>
      <c r="F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39"/>
      <c r="Z21" s="39"/>
      <c r="AA21" s="39"/>
      <c r="AB21" s="39"/>
      <c r="AC21" s="39"/>
      <c r="AD21" s="39"/>
      <c r="AE21" s="39"/>
      <c r="AF21" s="39"/>
      <c r="AG21" s="39"/>
      <c r="AH21" s="39"/>
      <c r="AI21" s="39"/>
      <c r="AJ21" s="39"/>
      <c r="AK21" s="39"/>
      <c r="AL21" s="39"/>
      <c r="AM21" s="39"/>
      <c r="AN21" s="39"/>
      <c r="AO21" s="39"/>
      <c r="AP21" s="39"/>
      <c r="AQ21" s="39"/>
      <c r="AR21" s="39"/>
      <c r="AS21" s="807"/>
      <c r="AT21" s="807"/>
      <c r="AU21" s="807"/>
    </row>
    <row r="22" spans="1:47" ht="13.5" customHeight="1">
      <c r="A22" s="35"/>
      <c r="B22" s="35"/>
      <c r="C22" s="35"/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40"/>
      <c r="Z22" s="40"/>
      <c r="AA22" s="40"/>
      <c r="AB22" s="40"/>
      <c r="AC22" s="40"/>
      <c r="AD22" s="40"/>
      <c r="AE22" s="40"/>
      <c r="AF22" s="40"/>
      <c r="AG22" s="40"/>
      <c r="AH22" s="40"/>
      <c r="AI22" s="40"/>
      <c r="AJ22" s="40"/>
      <c r="AK22" s="40"/>
      <c r="AL22" s="40"/>
      <c r="AM22" s="40"/>
      <c r="AN22" s="40"/>
      <c r="AO22" s="40"/>
      <c r="AP22" s="40"/>
      <c r="AQ22" s="40"/>
      <c r="AR22" s="40"/>
      <c r="AS22" s="381"/>
      <c r="AT22" s="381"/>
      <c r="AU22" s="381"/>
    </row>
    <row r="23" spans="1:47" ht="14.25" customHeight="1">
      <c r="A23" s="219"/>
      <c r="B23" s="107"/>
      <c r="C23" s="271" t="s">
        <v>391</v>
      </c>
      <c r="D23" s="271"/>
      <c r="E23" s="10"/>
      <c r="F23" s="10"/>
      <c r="G23" s="10"/>
      <c r="H23" s="10"/>
      <c r="I23" s="10"/>
      <c r="J23" s="10"/>
      <c r="K23" s="10"/>
      <c r="L23" s="10"/>
      <c r="M23" s="10"/>
      <c r="N23" s="10"/>
      <c r="O23" s="10"/>
      <c r="P23" s="10"/>
      <c r="Q23" s="10"/>
      <c r="R23" s="10"/>
      <c r="S23" s="10"/>
      <c r="T23" s="10"/>
      <c r="U23" s="10"/>
      <c r="V23" s="10"/>
      <c r="W23" s="10"/>
      <c r="X23" s="10"/>
      <c r="Y23" s="201"/>
      <c r="Z23" s="201"/>
      <c r="AA23" s="201"/>
      <c r="AB23" s="201"/>
      <c r="AC23" s="201"/>
      <c r="AD23" s="201"/>
      <c r="AE23" s="201"/>
      <c r="AF23" s="201"/>
      <c r="AG23" s="201"/>
      <c r="AH23" s="201"/>
      <c r="AI23" s="201"/>
      <c r="AJ23" s="201"/>
      <c r="AK23" s="201"/>
      <c r="AL23" s="201"/>
      <c r="AM23" s="201"/>
      <c r="AN23" s="201"/>
      <c r="AO23" s="201"/>
      <c r="AP23" s="201"/>
      <c r="AQ23" s="201"/>
      <c r="AR23" s="201"/>
      <c r="AS23" s="799"/>
      <c r="AT23" s="799"/>
      <c r="AU23" s="799"/>
    </row>
    <row r="24" spans="1:47" ht="13.5" customHeight="1">
      <c r="A24" s="35"/>
      <c r="B24" s="35"/>
      <c r="C24" s="35"/>
      <c r="D24" s="35"/>
      <c r="E24" s="35"/>
      <c r="F24" s="35"/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40"/>
      <c r="Z24" s="40"/>
      <c r="AA24" s="40"/>
      <c r="AB24" s="40"/>
      <c r="AC24" s="40"/>
      <c r="AD24" s="40"/>
      <c r="AE24" s="40"/>
      <c r="AF24" s="40"/>
      <c r="AG24" s="40"/>
      <c r="AH24" s="40"/>
      <c r="AI24" s="40"/>
      <c r="AJ24" s="40"/>
      <c r="AK24" s="40"/>
      <c r="AL24" s="40"/>
      <c r="AM24" s="40"/>
      <c r="AN24" s="40"/>
      <c r="AO24" s="40"/>
      <c r="AP24" s="40"/>
      <c r="AQ24" s="40"/>
      <c r="AR24" s="40"/>
      <c r="AS24" s="381"/>
      <c r="AT24" s="381"/>
      <c r="AU24" s="381"/>
    </row>
    <row r="25" spans="1:47" ht="14.25" customHeight="1">
      <c r="A25" s="219"/>
      <c r="B25" s="107"/>
      <c r="C25" s="107"/>
      <c r="D25" s="346" t="s">
        <v>387</v>
      </c>
      <c r="E25" s="347"/>
      <c r="F25" s="347"/>
      <c r="G25" s="347"/>
      <c r="H25" s="347"/>
      <c r="I25" s="347"/>
      <c r="J25" s="347"/>
      <c r="K25" s="347"/>
      <c r="L25" s="347"/>
      <c r="M25" s="347"/>
      <c r="N25" s="347"/>
      <c r="O25" s="347"/>
      <c r="P25" s="347"/>
      <c r="Q25" s="347"/>
      <c r="R25" s="347"/>
      <c r="S25" s="347"/>
      <c r="T25" s="347"/>
      <c r="U25" s="347"/>
      <c r="V25" s="347"/>
      <c r="W25" s="347"/>
      <c r="X25" s="347"/>
      <c r="Y25" s="348"/>
      <c r="Z25" s="348"/>
      <c r="AA25" s="348"/>
      <c r="AB25" s="348"/>
      <c r="AC25" s="348"/>
      <c r="AD25" s="348"/>
      <c r="AE25" s="348"/>
      <c r="AF25" s="348"/>
      <c r="AG25" s="348"/>
      <c r="AH25" s="348"/>
      <c r="AI25" s="348"/>
      <c r="AJ25" s="348"/>
      <c r="AK25" s="348"/>
      <c r="AL25" s="348"/>
      <c r="AM25" s="348"/>
      <c r="AN25" s="348"/>
      <c r="AO25" s="348"/>
      <c r="AP25" s="348"/>
      <c r="AQ25" s="348"/>
      <c r="AR25" s="348"/>
      <c r="AS25" s="800"/>
      <c r="AT25" s="800"/>
      <c r="AU25" s="800"/>
    </row>
    <row r="26" spans="1:47" ht="13.5" customHeight="1">
      <c r="A26" s="35"/>
      <c r="B26" s="35"/>
      <c r="C26" s="35"/>
      <c r="D26" s="35"/>
      <c r="E26" s="35"/>
      <c r="F26" s="35"/>
      <c r="G26" s="35"/>
      <c r="H26" s="35"/>
      <c r="I26" s="35"/>
      <c r="J26" s="35"/>
      <c r="K26" s="35"/>
      <c r="L26" s="35"/>
      <c r="M26" s="35"/>
      <c r="N26" s="35"/>
      <c r="O26" s="35"/>
      <c r="P26" s="35"/>
      <c r="Q26" s="35"/>
      <c r="R26" s="35"/>
      <c r="S26" s="35"/>
      <c r="T26" s="35"/>
      <c r="U26" s="35"/>
      <c r="V26" s="35"/>
      <c r="W26" s="35"/>
      <c r="X26" s="35"/>
      <c r="Y26" s="40"/>
      <c r="Z26" s="40"/>
      <c r="AA26" s="40"/>
      <c r="AB26" s="40"/>
      <c r="AC26" s="40"/>
      <c r="AD26" s="40"/>
      <c r="AE26" s="40"/>
      <c r="AF26" s="40"/>
      <c r="AG26" s="40"/>
      <c r="AH26" s="40"/>
      <c r="AI26" s="40"/>
      <c r="AJ26" s="40"/>
      <c r="AK26" s="40"/>
      <c r="AL26" s="40"/>
      <c r="AM26" s="40"/>
      <c r="AN26" s="40"/>
      <c r="AO26" s="40"/>
      <c r="AP26" s="40"/>
      <c r="AQ26" s="40"/>
      <c r="AR26" s="40"/>
      <c r="AS26" s="381"/>
      <c r="AT26" s="381"/>
      <c r="AU26" s="381"/>
    </row>
    <row r="27" spans="1:47" ht="13.5" customHeight="1">
      <c r="A27" s="1661"/>
      <c r="B27" s="534"/>
      <c r="C27" s="534"/>
      <c r="D27" s="241" t="s">
        <v>170</v>
      </c>
      <c r="E27" s="241" t="s">
        <v>391</v>
      </c>
      <c r="F27" s="440"/>
      <c r="G27" s="440" t="s">
        <v>241</v>
      </c>
      <c r="H27" s="440"/>
      <c r="I27" s="440"/>
      <c r="J27" s="241" t="s">
        <v>153</v>
      </c>
      <c r="K27" s="35" t="s">
        <v>165</v>
      </c>
      <c r="L27" s="35" t="s">
        <v>2787</v>
      </c>
      <c r="M27" s="440"/>
      <c r="N27" s="440" t="s">
        <v>392</v>
      </c>
      <c r="O27" s="440" t="s">
        <v>2788</v>
      </c>
      <c r="P27" s="241" t="s">
        <v>2789</v>
      </c>
      <c r="Q27" s="241"/>
      <c r="R27" s="241"/>
      <c r="S27" s="35"/>
      <c r="T27" s="440"/>
      <c r="U27" s="440"/>
      <c r="V27" s="440" t="s">
        <v>54</v>
      </c>
      <c r="W27" s="440" t="s">
        <v>1000</v>
      </c>
      <c r="X27" s="351" t="s">
        <v>155</v>
      </c>
      <c r="Y27" s="2074">
        <v>3.5456370403693371E-2</v>
      </c>
      <c r="Z27" s="2074">
        <v>5.4938036576957124E-2</v>
      </c>
      <c r="AA27" s="2074">
        <v>1.3364009507934595E-2</v>
      </c>
      <c r="AB27" s="2074">
        <v>8.0889355273066985E-3</v>
      </c>
      <c r="AC27" s="2074">
        <v>2.4384127344141988E-2</v>
      </c>
      <c r="AD27" s="2074">
        <v>6.4276904084918131E-3</v>
      </c>
      <c r="AE27" s="2074">
        <v>4.2938009110772363E-2</v>
      </c>
      <c r="AF27" s="2074">
        <v>0.17702371711839127</v>
      </c>
      <c r="AG27" s="2074">
        <v>7.7905634145086751E-3</v>
      </c>
      <c r="AH27" s="2074">
        <v>0</v>
      </c>
      <c r="AI27" s="2074">
        <v>0</v>
      </c>
      <c r="AJ27" s="2074">
        <v>0</v>
      </c>
      <c r="AK27" s="2074">
        <v>0</v>
      </c>
      <c r="AL27" s="2116">
        <v>0</v>
      </c>
      <c r="AM27" s="2116">
        <v>0</v>
      </c>
      <c r="AN27" s="2116">
        <v>0</v>
      </c>
      <c r="AO27" s="2116">
        <v>0</v>
      </c>
      <c r="AP27" s="2116">
        <v>0</v>
      </c>
      <c r="AQ27" s="2116">
        <v>0</v>
      </c>
      <c r="AR27" s="2074"/>
      <c r="AS27" s="368">
        <f t="shared" ref="AS27:AS34" si="5">SUM(Y27:AF27)</f>
        <v>0.36262089599768921</v>
      </c>
      <c r="AT27" s="368">
        <f t="shared" ref="AT27:AT34" si="6">SUM(AG27:AK27)</f>
        <v>7.7905634145086751E-3</v>
      </c>
      <c r="AU27" s="368">
        <f t="shared" ref="AU27:AU34" si="7">SUM(AL27:AP27)</f>
        <v>0</v>
      </c>
    </row>
    <row r="28" spans="1:47" ht="13.5" customHeight="1">
      <c r="A28" s="1661"/>
      <c r="B28" s="534"/>
      <c r="C28" s="534"/>
      <c r="D28" s="241" t="s">
        <v>170</v>
      </c>
      <c r="E28" s="241" t="s">
        <v>391</v>
      </c>
      <c r="F28" s="440"/>
      <c r="G28" s="440" t="s">
        <v>241</v>
      </c>
      <c r="H28" s="440"/>
      <c r="I28" s="440"/>
      <c r="J28" s="241" t="s">
        <v>153</v>
      </c>
      <c r="K28" s="35" t="s">
        <v>165</v>
      </c>
      <c r="L28" s="35" t="s">
        <v>2787</v>
      </c>
      <c r="M28" s="440"/>
      <c r="N28" s="440" t="s">
        <v>400</v>
      </c>
      <c r="O28" s="440" t="s">
        <v>2790</v>
      </c>
      <c r="P28" s="241" t="s">
        <v>2789</v>
      </c>
      <c r="Q28" s="241"/>
      <c r="R28" s="241"/>
      <c r="S28" s="35"/>
      <c r="T28" s="440"/>
      <c r="U28" s="440"/>
      <c r="V28" s="440" t="s">
        <v>54</v>
      </c>
      <c r="W28" s="440" t="s">
        <v>1000</v>
      </c>
      <c r="X28" s="351" t="s">
        <v>155</v>
      </c>
      <c r="Y28" s="2074">
        <v>4.9644432061899876E-2</v>
      </c>
      <c r="Z28" s="2074">
        <v>3.4584710435055399E-2</v>
      </c>
      <c r="AA28" s="2074">
        <v>0.13586733803890211</v>
      </c>
      <c r="AB28" s="2074">
        <v>0.21194395961134044</v>
      </c>
      <c r="AC28" s="2074">
        <v>1.5815137057769914E-3</v>
      </c>
      <c r="AD28" s="2074">
        <v>1.6655022755258486E-2</v>
      </c>
      <c r="AE28" s="2074">
        <v>3.5818641321582516E-2</v>
      </c>
      <c r="AF28" s="2074">
        <v>0.10932553258465047</v>
      </c>
      <c r="AG28" s="2074">
        <v>9.7298913524456582E-4</v>
      </c>
      <c r="AH28" s="2074">
        <v>0</v>
      </c>
      <c r="AI28" s="2074">
        <v>0</v>
      </c>
      <c r="AJ28" s="2074">
        <v>0</v>
      </c>
      <c r="AK28" s="2074">
        <v>0</v>
      </c>
      <c r="AL28" s="2116">
        <v>0</v>
      </c>
      <c r="AM28" s="2116">
        <v>0</v>
      </c>
      <c r="AN28" s="2116">
        <v>0</v>
      </c>
      <c r="AO28" s="2116">
        <v>0</v>
      </c>
      <c r="AP28" s="2116">
        <v>0</v>
      </c>
      <c r="AQ28" s="2116">
        <v>0</v>
      </c>
      <c r="AR28" s="2074"/>
      <c r="AS28" s="368">
        <f t="shared" si="5"/>
        <v>0.59542115051446631</v>
      </c>
      <c r="AT28" s="368">
        <f t="shared" si="6"/>
        <v>9.7298913524456582E-4</v>
      </c>
      <c r="AU28" s="368">
        <f t="shared" si="7"/>
        <v>0</v>
      </c>
    </row>
    <row r="29" spans="1:47" ht="13.5" customHeight="1">
      <c r="A29" s="1661"/>
      <c r="B29" s="534"/>
      <c r="C29" s="534"/>
      <c r="D29" s="241" t="s">
        <v>170</v>
      </c>
      <c r="E29" s="241" t="s">
        <v>391</v>
      </c>
      <c r="F29" s="440"/>
      <c r="G29" s="440" t="s">
        <v>241</v>
      </c>
      <c r="H29" s="440"/>
      <c r="I29" s="440"/>
      <c r="J29" s="241" t="s">
        <v>153</v>
      </c>
      <c r="K29" s="35" t="s">
        <v>165</v>
      </c>
      <c r="L29" s="35" t="s">
        <v>2787</v>
      </c>
      <c r="M29" s="440"/>
      <c r="N29" s="440" t="s">
        <v>407</v>
      </c>
      <c r="O29" s="440" t="s">
        <v>2791</v>
      </c>
      <c r="P29" s="241" t="s">
        <v>2789</v>
      </c>
      <c r="Q29" s="241"/>
      <c r="R29" s="241"/>
      <c r="S29" s="35"/>
      <c r="T29" s="440"/>
      <c r="U29" s="440"/>
      <c r="V29" s="440" t="s">
        <v>54</v>
      </c>
      <c r="W29" s="440" t="s">
        <v>1000</v>
      </c>
      <c r="X29" s="351" t="s">
        <v>155</v>
      </c>
      <c r="Y29" s="2074">
        <v>0.12341576427267825</v>
      </c>
      <c r="Z29" s="2074">
        <v>7.7043005319665056E-2</v>
      </c>
      <c r="AA29" s="2074">
        <v>0.19470577274970063</v>
      </c>
      <c r="AB29" s="2074">
        <v>0.1762441386699877</v>
      </c>
      <c r="AC29" s="2074">
        <v>0.50018664840681359</v>
      </c>
      <c r="AD29" s="2074">
        <v>9.4159384124404499E-2</v>
      </c>
      <c r="AE29" s="2074">
        <v>0.43111443208576933</v>
      </c>
      <c r="AF29" s="2074">
        <v>1.0261972604347149</v>
      </c>
      <c r="AG29" s="2074">
        <v>1.4835625779188635E-2</v>
      </c>
      <c r="AH29" s="2074">
        <v>2.4959435431883021E-2</v>
      </c>
      <c r="AI29" s="2074">
        <v>0</v>
      </c>
      <c r="AJ29" s="2074">
        <v>0</v>
      </c>
      <c r="AK29" s="2074">
        <v>4.1474823135357032E-2</v>
      </c>
      <c r="AL29" s="2116">
        <v>9.7950877359942651E-2</v>
      </c>
      <c r="AM29" s="2116">
        <v>0.10232568261491547</v>
      </c>
      <c r="AN29" s="2116">
        <v>0.10737663217299633</v>
      </c>
      <c r="AO29" s="2116">
        <v>0.11251699363861085</v>
      </c>
      <c r="AP29" s="2116">
        <v>0.11701758980339008</v>
      </c>
      <c r="AQ29" s="2116">
        <v>0.11705424319805974</v>
      </c>
      <c r="AR29" s="2074"/>
      <c r="AS29" s="368">
        <f t="shared" si="5"/>
        <v>2.6230664060637343</v>
      </c>
      <c r="AT29" s="368">
        <f t="shared" si="6"/>
        <v>8.1269884346428678E-2</v>
      </c>
      <c r="AU29" s="368">
        <f t="shared" si="7"/>
        <v>0.53718777558985531</v>
      </c>
    </row>
    <row r="30" spans="1:47" ht="13.5" customHeight="1">
      <c r="A30" s="1661"/>
      <c r="B30" s="534"/>
      <c r="C30" s="534"/>
      <c r="D30" s="241" t="s">
        <v>170</v>
      </c>
      <c r="E30" s="241" t="s">
        <v>391</v>
      </c>
      <c r="F30" s="440"/>
      <c r="G30" s="440" t="s">
        <v>241</v>
      </c>
      <c r="H30" s="440"/>
      <c r="I30" s="440"/>
      <c r="J30" s="241" t="s">
        <v>153</v>
      </c>
      <c r="K30" s="35" t="s">
        <v>165</v>
      </c>
      <c r="L30" s="35" t="s">
        <v>2787</v>
      </c>
      <c r="M30" s="440"/>
      <c r="N30" s="440" t="s">
        <v>413</v>
      </c>
      <c r="O30" s="440" t="s">
        <v>2792</v>
      </c>
      <c r="P30" s="241" t="s">
        <v>2789</v>
      </c>
      <c r="Q30" s="241"/>
      <c r="R30" s="241"/>
      <c r="S30" s="35"/>
      <c r="T30" s="440"/>
      <c r="U30" s="440"/>
      <c r="V30" s="440" t="s">
        <v>54</v>
      </c>
      <c r="W30" s="440" t="s">
        <v>1000</v>
      </c>
      <c r="X30" s="351" t="s">
        <v>155</v>
      </c>
      <c r="Y30" s="2074">
        <v>0.6777095368084739</v>
      </c>
      <c r="Z30" s="2074">
        <v>0.56532909224543437</v>
      </c>
      <c r="AA30" s="2074">
        <v>0.47919656394999499</v>
      </c>
      <c r="AB30" s="2074">
        <v>9.7660004866450448E-2</v>
      </c>
      <c r="AC30" s="2074">
        <v>0.50615090149623543</v>
      </c>
      <c r="AD30" s="2074">
        <v>0.57622085671532086</v>
      </c>
      <c r="AE30" s="2074">
        <v>1.3253826130026112</v>
      </c>
      <c r="AF30" s="2074">
        <v>2.3616233436241814</v>
      </c>
      <c r="AG30" s="2074">
        <v>0.71850618219624263</v>
      </c>
      <c r="AH30" s="2074">
        <v>6.2027056038708311E-3</v>
      </c>
      <c r="AI30" s="2074">
        <v>0</v>
      </c>
      <c r="AJ30" s="2074">
        <v>8.3494726445163481E-2</v>
      </c>
      <c r="AK30" s="2074">
        <v>0.30618171765032964</v>
      </c>
      <c r="AL30" s="2116">
        <v>0.75322428693730581</v>
      </c>
      <c r="AM30" s="2116">
        <v>0.78539324001110156</v>
      </c>
      <c r="AN30" s="2116">
        <v>0.82255372791144732</v>
      </c>
      <c r="AO30" s="2116">
        <v>0.86037428593042142</v>
      </c>
      <c r="AP30" s="2116">
        <v>0.8934718717003387</v>
      </c>
      <c r="AQ30" s="2116">
        <v>0.89361506341812602</v>
      </c>
      <c r="AR30" s="2074"/>
      <c r="AS30" s="368">
        <f t="shared" si="5"/>
        <v>6.5892729127087026</v>
      </c>
      <c r="AT30" s="368">
        <f t="shared" si="6"/>
        <v>1.1143853318956065</v>
      </c>
      <c r="AU30" s="368">
        <f t="shared" si="7"/>
        <v>4.1150174124906149</v>
      </c>
    </row>
    <row r="31" spans="1:47" ht="13.5" customHeight="1">
      <c r="A31" s="1661"/>
      <c r="B31" s="534"/>
      <c r="C31" s="534"/>
      <c r="D31" s="241" t="s">
        <v>170</v>
      </c>
      <c r="E31" s="241" t="s">
        <v>391</v>
      </c>
      <c r="F31" s="440"/>
      <c r="G31" s="440" t="s">
        <v>241</v>
      </c>
      <c r="H31" s="440"/>
      <c r="I31" s="440"/>
      <c r="J31" s="241" t="s">
        <v>153</v>
      </c>
      <c r="K31" s="35" t="s">
        <v>165</v>
      </c>
      <c r="L31" s="35" t="s">
        <v>2787</v>
      </c>
      <c r="M31" s="440"/>
      <c r="N31" s="440" t="s">
        <v>420</v>
      </c>
      <c r="O31" s="440" t="s">
        <v>2793</v>
      </c>
      <c r="P31" s="241" t="s">
        <v>2789</v>
      </c>
      <c r="Q31" s="241"/>
      <c r="R31" s="241"/>
      <c r="S31" s="35"/>
      <c r="T31" s="440"/>
      <c r="U31" s="440"/>
      <c r="V31" s="440" t="s">
        <v>54</v>
      </c>
      <c r="W31" s="440" t="s">
        <v>1000</v>
      </c>
      <c r="X31" s="351" t="s">
        <v>155</v>
      </c>
      <c r="Y31" s="2074">
        <v>1.1834639445932449</v>
      </c>
      <c r="Z31" s="2074">
        <v>1.5144244585535418</v>
      </c>
      <c r="AA31" s="2074">
        <v>0.79231014555163071</v>
      </c>
      <c r="AB31" s="2074">
        <v>0.23226050409904486</v>
      </c>
      <c r="AC31" s="2074">
        <v>0.81565615605500275</v>
      </c>
      <c r="AD31" s="2074">
        <v>0.6388275982493935</v>
      </c>
      <c r="AE31" s="2074">
        <v>1.5607739527203639</v>
      </c>
      <c r="AF31" s="2074">
        <v>8.9867554450800728</v>
      </c>
      <c r="AG31" s="2074">
        <v>0.45498810701084247</v>
      </c>
      <c r="AH31" s="2074">
        <v>0.51527094837954057</v>
      </c>
      <c r="AI31" s="2074">
        <v>0</v>
      </c>
      <c r="AJ31" s="2074">
        <v>1.1760598039545636E-2</v>
      </c>
      <c r="AK31" s="2074">
        <v>4.7526972355182349E-2</v>
      </c>
      <c r="AL31" s="2116">
        <v>0.15457436309926401</v>
      </c>
      <c r="AM31" s="2116">
        <v>0.15969318052424181</v>
      </c>
      <c r="AN31" s="2116">
        <v>0.16558680756075331</v>
      </c>
      <c r="AO31" s="2116">
        <v>0.17158289379868694</v>
      </c>
      <c r="AP31" s="2116">
        <v>0.1768458579768262</v>
      </c>
      <c r="AQ31" s="2116">
        <v>0.176993485461721</v>
      </c>
      <c r="AR31" s="2074"/>
      <c r="AS31" s="368">
        <f t="shared" si="5"/>
        <v>15.724472204902295</v>
      </c>
      <c r="AT31" s="368">
        <f t="shared" si="6"/>
        <v>1.0295466257851111</v>
      </c>
      <c r="AU31" s="368">
        <f t="shared" si="7"/>
        <v>0.82828310295977225</v>
      </c>
    </row>
    <row r="32" spans="1:47" ht="13.5" customHeight="1">
      <c r="A32" s="1661"/>
      <c r="B32" s="534"/>
      <c r="C32" s="534"/>
      <c r="D32" s="241" t="s">
        <v>170</v>
      </c>
      <c r="E32" s="241" t="s">
        <v>391</v>
      </c>
      <c r="F32" s="440"/>
      <c r="G32" s="440" t="s">
        <v>241</v>
      </c>
      <c r="H32" s="440"/>
      <c r="I32" s="440"/>
      <c r="J32" s="241" t="s">
        <v>153</v>
      </c>
      <c r="K32" s="35" t="s">
        <v>165</v>
      </c>
      <c r="L32" s="35" t="s">
        <v>2787</v>
      </c>
      <c r="M32" s="440"/>
      <c r="N32" s="440" t="s">
        <v>426</v>
      </c>
      <c r="O32" s="440" t="s">
        <v>2794</v>
      </c>
      <c r="P32" s="241" t="s">
        <v>2789</v>
      </c>
      <c r="Q32" s="241"/>
      <c r="R32" s="241"/>
      <c r="S32" s="35"/>
      <c r="T32" s="440"/>
      <c r="U32" s="440"/>
      <c r="V32" s="440" t="s">
        <v>54</v>
      </c>
      <c r="W32" s="440" t="s">
        <v>1000</v>
      </c>
      <c r="X32" s="351" t="s">
        <v>155</v>
      </c>
      <c r="Y32" s="2074">
        <v>0</v>
      </c>
      <c r="Z32" s="2074">
        <v>0</v>
      </c>
      <c r="AA32" s="2074">
        <v>0</v>
      </c>
      <c r="AB32" s="2074">
        <v>0.55725562707877285</v>
      </c>
      <c r="AC32" s="2074">
        <v>0.3680798032353701</v>
      </c>
      <c r="AD32" s="2074">
        <v>0.31132840208569756</v>
      </c>
      <c r="AE32" s="2074">
        <v>0</v>
      </c>
      <c r="AF32" s="2074">
        <v>0.29678383365420047</v>
      </c>
      <c r="AG32" s="2074">
        <v>0</v>
      </c>
      <c r="AH32" s="2074">
        <v>0</v>
      </c>
      <c r="AI32" s="2074">
        <v>0</v>
      </c>
      <c r="AJ32" s="2074">
        <v>0</v>
      </c>
      <c r="AK32" s="2074">
        <v>0</v>
      </c>
      <c r="AL32" s="2116">
        <v>0</v>
      </c>
      <c r="AM32" s="2116">
        <v>0</v>
      </c>
      <c r="AN32" s="2116">
        <v>0</v>
      </c>
      <c r="AO32" s="2116">
        <v>0</v>
      </c>
      <c r="AP32" s="2116">
        <v>0</v>
      </c>
      <c r="AQ32" s="2116">
        <v>0</v>
      </c>
      <c r="AR32" s="2074"/>
      <c r="AS32" s="368">
        <f t="shared" si="5"/>
        <v>1.533447666054041</v>
      </c>
      <c r="AT32" s="368">
        <f t="shared" si="6"/>
        <v>0</v>
      </c>
      <c r="AU32" s="368">
        <f t="shared" si="7"/>
        <v>0</v>
      </c>
    </row>
    <row r="33" spans="1:47" ht="13.5" customHeight="1">
      <c r="A33" s="1661"/>
      <c r="B33" s="534"/>
      <c r="C33" s="534"/>
      <c r="D33" s="241" t="s">
        <v>170</v>
      </c>
      <c r="E33" s="241" t="s">
        <v>391</v>
      </c>
      <c r="F33" s="440"/>
      <c r="G33" s="440" t="s">
        <v>241</v>
      </c>
      <c r="H33" s="440"/>
      <c r="I33" s="440"/>
      <c r="J33" s="241" t="s">
        <v>153</v>
      </c>
      <c r="K33" s="35" t="s">
        <v>165</v>
      </c>
      <c r="L33" s="35" t="s">
        <v>2787</v>
      </c>
      <c r="M33" s="440"/>
      <c r="N33" s="440" t="s">
        <v>430</v>
      </c>
      <c r="O33" s="440" t="s">
        <v>2795</v>
      </c>
      <c r="P33" s="241" t="s">
        <v>2789</v>
      </c>
      <c r="Q33" s="241"/>
      <c r="R33" s="241"/>
      <c r="S33" s="35"/>
      <c r="T33" s="440"/>
      <c r="U33" s="440"/>
      <c r="V33" s="440" t="s">
        <v>54</v>
      </c>
      <c r="W33" s="440" t="s">
        <v>1000</v>
      </c>
      <c r="X33" s="351" t="s">
        <v>155</v>
      </c>
      <c r="Y33" s="2074">
        <v>0</v>
      </c>
      <c r="Z33" s="2074">
        <v>0</v>
      </c>
      <c r="AA33" s="2074">
        <v>0</v>
      </c>
      <c r="AB33" s="2074">
        <v>0</v>
      </c>
      <c r="AC33" s="2074">
        <v>0</v>
      </c>
      <c r="AD33" s="2074">
        <v>0</v>
      </c>
      <c r="AE33" s="2074">
        <v>0</v>
      </c>
      <c r="AF33" s="2074">
        <v>0</v>
      </c>
      <c r="AG33" s="2074">
        <v>0</v>
      </c>
      <c r="AH33" s="2074">
        <v>0</v>
      </c>
      <c r="AI33" s="2074">
        <v>0</v>
      </c>
      <c r="AJ33" s="2074">
        <v>0</v>
      </c>
      <c r="AK33" s="2074">
        <v>0</v>
      </c>
      <c r="AL33" s="2116">
        <v>0</v>
      </c>
      <c r="AM33" s="2116">
        <v>0</v>
      </c>
      <c r="AN33" s="2116">
        <v>0</v>
      </c>
      <c r="AO33" s="2116">
        <v>0</v>
      </c>
      <c r="AP33" s="2116">
        <v>0</v>
      </c>
      <c r="AQ33" s="2116">
        <v>0</v>
      </c>
      <c r="AR33" s="2074"/>
      <c r="AS33" s="368">
        <f t="shared" si="5"/>
        <v>0</v>
      </c>
      <c r="AT33" s="368">
        <f t="shared" si="6"/>
        <v>0</v>
      </c>
      <c r="AU33" s="368">
        <f t="shared" si="7"/>
        <v>0</v>
      </c>
    </row>
    <row r="34" spans="1:47" ht="13.5" customHeight="1">
      <c r="A34" s="1661"/>
      <c r="B34" s="534"/>
      <c r="C34" s="534"/>
      <c r="D34" s="241" t="s">
        <v>170</v>
      </c>
      <c r="E34" s="241" t="s">
        <v>391</v>
      </c>
      <c r="F34" s="440"/>
      <c r="G34" s="440" t="s">
        <v>241</v>
      </c>
      <c r="H34" s="440"/>
      <c r="I34" s="440"/>
      <c r="J34" s="241" t="s">
        <v>153</v>
      </c>
      <c r="K34" s="35" t="s">
        <v>165</v>
      </c>
      <c r="L34" s="35" t="s">
        <v>2787</v>
      </c>
      <c r="M34" s="440"/>
      <c r="N34" s="440" t="s">
        <v>434</v>
      </c>
      <c r="O34" s="440" t="s">
        <v>2796</v>
      </c>
      <c r="P34" s="241" t="s">
        <v>2789</v>
      </c>
      <c r="Q34" s="241"/>
      <c r="R34" s="241"/>
      <c r="S34" s="35"/>
      <c r="T34" s="440"/>
      <c r="U34" s="440"/>
      <c r="V34" s="440" t="s">
        <v>54</v>
      </c>
      <c r="W34" s="440" t="s">
        <v>1000</v>
      </c>
      <c r="X34" s="351" t="s">
        <v>155</v>
      </c>
      <c r="Y34" s="2074">
        <v>0</v>
      </c>
      <c r="Z34" s="2074">
        <v>0</v>
      </c>
      <c r="AA34" s="2074">
        <v>0</v>
      </c>
      <c r="AB34" s="2074">
        <v>0</v>
      </c>
      <c r="AC34" s="2074">
        <v>0</v>
      </c>
      <c r="AD34" s="2074">
        <v>0</v>
      </c>
      <c r="AE34" s="2074">
        <v>0</v>
      </c>
      <c r="AF34" s="2074">
        <v>0</v>
      </c>
      <c r="AG34" s="2074">
        <v>0</v>
      </c>
      <c r="AH34" s="2074">
        <v>0</v>
      </c>
      <c r="AI34" s="2074">
        <v>0</v>
      </c>
      <c r="AJ34" s="2074">
        <v>0</v>
      </c>
      <c r="AK34" s="2074">
        <v>0</v>
      </c>
      <c r="AL34" s="2116">
        <v>0</v>
      </c>
      <c r="AM34" s="2116">
        <v>0</v>
      </c>
      <c r="AN34" s="2116">
        <v>0</v>
      </c>
      <c r="AO34" s="2116">
        <v>0</v>
      </c>
      <c r="AP34" s="2116">
        <v>0</v>
      </c>
      <c r="AQ34" s="2116">
        <v>0</v>
      </c>
      <c r="AR34" s="2074"/>
      <c r="AS34" s="368">
        <f t="shared" si="5"/>
        <v>0</v>
      </c>
      <c r="AT34" s="368">
        <f t="shared" si="6"/>
        <v>0</v>
      </c>
      <c r="AU34" s="368">
        <f t="shared" si="7"/>
        <v>0</v>
      </c>
    </row>
    <row r="35" spans="1:47" ht="13.5" customHeight="1">
      <c r="A35" s="1661"/>
      <c r="B35" s="534"/>
      <c r="C35" s="534"/>
      <c r="D35" s="241"/>
      <c r="E35" s="241"/>
      <c r="F35" s="440"/>
      <c r="G35" s="440"/>
      <c r="H35" s="440"/>
      <c r="I35" s="440"/>
      <c r="J35" s="241"/>
      <c r="K35" s="35"/>
      <c r="L35" s="35"/>
      <c r="M35" s="440"/>
      <c r="N35" s="440"/>
      <c r="O35" s="440"/>
      <c r="P35" s="241"/>
      <c r="Q35" s="241"/>
      <c r="R35" s="241"/>
      <c r="S35" s="35"/>
      <c r="T35" s="440"/>
      <c r="U35" s="440"/>
      <c r="V35" s="440"/>
      <c r="W35" s="440"/>
      <c r="X35" s="351"/>
      <c r="Y35" s="2248"/>
      <c r="Z35" s="2248"/>
      <c r="AA35" s="2248"/>
      <c r="AB35" s="2248"/>
      <c r="AC35" s="2248"/>
      <c r="AD35" s="2248"/>
      <c r="AE35" s="2248"/>
      <c r="AF35" s="2248"/>
      <c r="AG35" s="2248"/>
      <c r="AH35" s="2248"/>
      <c r="AI35" s="2248"/>
      <c r="AJ35" s="2248"/>
      <c r="AK35" s="2248"/>
      <c r="AL35" s="2248"/>
      <c r="AM35" s="2248"/>
      <c r="AN35" s="2248"/>
      <c r="AO35" s="2248"/>
      <c r="AP35" s="2248"/>
      <c r="AQ35" s="2248"/>
      <c r="AR35" s="536"/>
      <c r="AS35" s="808"/>
      <c r="AT35" s="808"/>
      <c r="AU35" s="808"/>
    </row>
    <row r="36" spans="1:47" ht="13.5" customHeight="1">
      <c r="A36" s="1661"/>
      <c r="B36" s="534"/>
      <c r="C36" s="534"/>
      <c r="D36" s="241" t="s">
        <v>170</v>
      </c>
      <c r="E36" s="241" t="s">
        <v>391</v>
      </c>
      <c r="F36" s="440"/>
      <c r="G36" s="440" t="s">
        <v>241</v>
      </c>
      <c r="H36" s="440"/>
      <c r="I36" s="440"/>
      <c r="J36" s="241" t="s">
        <v>153</v>
      </c>
      <c r="K36" s="35" t="s">
        <v>165</v>
      </c>
      <c r="L36" s="35" t="s">
        <v>2787</v>
      </c>
      <c r="M36" s="440"/>
      <c r="N36" s="440" t="s">
        <v>392</v>
      </c>
      <c r="O36" s="440" t="s">
        <v>2788</v>
      </c>
      <c r="P36" s="241" t="s">
        <v>2797</v>
      </c>
      <c r="Q36" s="241"/>
      <c r="R36" s="241"/>
      <c r="S36" s="35"/>
      <c r="T36" s="440"/>
      <c r="U36" s="440"/>
      <c r="V36" s="440" t="s">
        <v>54</v>
      </c>
      <c r="W36" s="440" t="s">
        <v>1000</v>
      </c>
      <c r="X36" s="351" t="s">
        <v>155</v>
      </c>
      <c r="Y36" s="2074">
        <v>0</v>
      </c>
      <c r="Z36" s="2074">
        <v>0</v>
      </c>
      <c r="AA36" s="2074">
        <v>0</v>
      </c>
      <c r="AB36" s="2074">
        <v>0</v>
      </c>
      <c r="AC36" s="2074">
        <v>0</v>
      </c>
      <c r="AD36" s="2074">
        <v>0</v>
      </c>
      <c r="AE36" s="2074">
        <v>0</v>
      </c>
      <c r="AF36" s="2074">
        <v>0</v>
      </c>
      <c r="AG36" s="2074">
        <v>2.1857596331013129E-3</v>
      </c>
      <c r="AH36" s="2074">
        <v>0</v>
      </c>
      <c r="AI36" s="2074">
        <v>0</v>
      </c>
      <c r="AJ36" s="2074">
        <v>0</v>
      </c>
      <c r="AK36" s="2074">
        <v>0</v>
      </c>
      <c r="AL36" s="2116">
        <v>0</v>
      </c>
      <c r="AM36" s="2116">
        <v>0</v>
      </c>
      <c r="AN36" s="2116">
        <v>0</v>
      </c>
      <c r="AO36" s="2116">
        <v>0</v>
      </c>
      <c r="AP36" s="2116">
        <v>0</v>
      </c>
      <c r="AQ36" s="2116">
        <v>0</v>
      </c>
      <c r="AR36" s="2074"/>
      <c r="AS36" s="368">
        <f t="shared" ref="AS36:AS43" si="8">SUM(Y36:AF36)</f>
        <v>0</v>
      </c>
      <c r="AT36" s="368">
        <f t="shared" ref="AT36:AT43" si="9">SUM(AG36:AK36)</f>
        <v>2.1857596331013129E-3</v>
      </c>
      <c r="AU36" s="368">
        <f t="shared" ref="AU36:AU43" si="10">SUM(AL36:AP36)</f>
        <v>0</v>
      </c>
    </row>
    <row r="37" spans="1:47" ht="13.5" customHeight="1">
      <c r="A37" s="1661"/>
      <c r="B37" s="534"/>
      <c r="C37" s="534"/>
      <c r="D37" s="241" t="s">
        <v>170</v>
      </c>
      <c r="E37" s="241" t="s">
        <v>391</v>
      </c>
      <c r="F37" s="440"/>
      <c r="G37" s="440" t="s">
        <v>241</v>
      </c>
      <c r="H37" s="440"/>
      <c r="I37" s="440"/>
      <c r="J37" s="241" t="s">
        <v>153</v>
      </c>
      <c r="K37" s="35" t="s">
        <v>165</v>
      </c>
      <c r="L37" s="35" t="s">
        <v>2787</v>
      </c>
      <c r="M37" s="440"/>
      <c r="N37" s="440" t="s">
        <v>400</v>
      </c>
      <c r="O37" s="440" t="s">
        <v>2790</v>
      </c>
      <c r="P37" s="241" t="s">
        <v>2797</v>
      </c>
      <c r="Q37" s="241"/>
      <c r="R37" s="241"/>
      <c r="S37" s="35"/>
      <c r="T37" s="440"/>
      <c r="U37" s="440"/>
      <c r="V37" s="440" t="s">
        <v>54</v>
      </c>
      <c r="W37" s="440" t="s">
        <v>1000</v>
      </c>
      <c r="X37" s="351" t="s">
        <v>155</v>
      </c>
      <c r="Y37" s="2074">
        <v>0</v>
      </c>
      <c r="Z37" s="2074">
        <v>0</v>
      </c>
      <c r="AA37" s="2074">
        <v>0</v>
      </c>
      <c r="AB37" s="2074">
        <v>0</v>
      </c>
      <c r="AC37" s="2074">
        <v>0</v>
      </c>
      <c r="AD37" s="2074">
        <v>0</v>
      </c>
      <c r="AE37" s="2074">
        <v>0</v>
      </c>
      <c r="AF37" s="2074">
        <v>0</v>
      </c>
      <c r="AG37" s="2074">
        <v>2.7298672279633208E-4</v>
      </c>
      <c r="AH37" s="2074">
        <v>0</v>
      </c>
      <c r="AI37" s="2074">
        <v>0</v>
      </c>
      <c r="AJ37" s="2074">
        <v>0</v>
      </c>
      <c r="AK37" s="2074">
        <v>0</v>
      </c>
      <c r="AL37" s="2116">
        <v>0</v>
      </c>
      <c r="AM37" s="2116">
        <v>0</v>
      </c>
      <c r="AN37" s="2116">
        <v>0</v>
      </c>
      <c r="AO37" s="2116">
        <v>0</v>
      </c>
      <c r="AP37" s="2116">
        <v>0</v>
      </c>
      <c r="AQ37" s="2116">
        <v>0</v>
      </c>
      <c r="AR37" s="2074"/>
      <c r="AS37" s="368">
        <f t="shared" si="8"/>
        <v>0</v>
      </c>
      <c r="AT37" s="368">
        <f t="shared" si="9"/>
        <v>2.7298672279633208E-4</v>
      </c>
      <c r="AU37" s="368">
        <f t="shared" si="10"/>
        <v>0</v>
      </c>
    </row>
    <row r="38" spans="1:47" ht="13.5" customHeight="1">
      <c r="A38" s="1661"/>
      <c r="B38" s="534"/>
      <c r="C38" s="534"/>
      <c r="D38" s="241" t="s">
        <v>170</v>
      </c>
      <c r="E38" s="241" t="s">
        <v>391</v>
      </c>
      <c r="F38" s="440"/>
      <c r="G38" s="440" t="s">
        <v>241</v>
      </c>
      <c r="H38" s="440"/>
      <c r="I38" s="440"/>
      <c r="J38" s="241" t="s">
        <v>153</v>
      </c>
      <c r="K38" s="35" t="s">
        <v>165</v>
      </c>
      <c r="L38" s="35" t="s">
        <v>2787</v>
      </c>
      <c r="M38" s="440"/>
      <c r="N38" s="440" t="s">
        <v>407</v>
      </c>
      <c r="O38" s="440" t="s">
        <v>2791</v>
      </c>
      <c r="P38" s="241" t="s">
        <v>2797</v>
      </c>
      <c r="Q38" s="241"/>
      <c r="R38" s="241"/>
      <c r="S38" s="35"/>
      <c r="T38" s="440"/>
      <c r="U38" s="440"/>
      <c r="V38" s="440" t="s">
        <v>54</v>
      </c>
      <c r="W38" s="440" t="s">
        <v>1000</v>
      </c>
      <c r="X38" s="351" t="s">
        <v>155</v>
      </c>
      <c r="Y38" s="2074">
        <v>0</v>
      </c>
      <c r="Z38" s="2074">
        <v>1.073770108984879E-3</v>
      </c>
      <c r="AA38" s="2074">
        <v>0</v>
      </c>
      <c r="AB38" s="2074">
        <v>0</v>
      </c>
      <c r="AC38" s="2074">
        <v>2.3156789278093227E-3</v>
      </c>
      <c r="AD38" s="2074">
        <v>0</v>
      </c>
      <c r="AE38" s="2074">
        <v>1.1366615989737679E-3</v>
      </c>
      <c r="AF38" s="2074">
        <v>0</v>
      </c>
      <c r="AG38" s="2074">
        <v>4.1623577441854132E-3</v>
      </c>
      <c r="AH38" s="2074">
        <v>9.2190237942005634E-2</v>
      </c>
      <c r="AI38" s="2074">
        <v>0</v>
      </c>
      <c r="AJ38" s="2074">
        <v>0</v>
      </c>
      <c r="AK38" s="2074">
        <v>6.0751240730057008E-3</v>
      </c>
      <c r="AL38" s="2116">
        <v>1.434758940573103E-2</v>
      </c>
      <c r="AM38" s="2116">
        <v>1.4988399485437917E-2</v>
      </c>
      <c r="AN38" s="2116">
        <v>1.572824942166768E-2</v>
      </c>
      <c r="AO38" s="2116">
        <v>1.6481196181242493E-2</v>
      </c>
      <c r="AP38" s="2116">
        <v>1.7140431785799388E-2</v>
      </c>
      <c r="AQ38" s="2116">
        <v>1.7145800679587996E-2</v>
      </c>
      <c r="AR38" s="2074"/>
      <c r="AS38" s="368">
        <f t="shared" si="8"/>
        <v>4.5261106357679694E-3</v>
      </c>
      <c r="AT38" s="368">
        <f t="shared" si="9"/>
        <v>0.10242771975919675</v>
      </c>
      <c r="AU38" s="368">
        <f t="shared" si="10"/>
        <v>7.8685866279878502E-2</v>
      </c>
    </row>
    <row r="39" spans="1:47" ht="13.5" customHeight="1">
      <c r="A39" s="1661"/>
      <c r="B39" s="534"/>
      <c r="C39" s="534"/>
      <c r="D39" s="241" t="s">
        <v>170</v>
      </c>
      <c r="E39" s="241" t="s">
        <v>391</v>
      </c>
      <c r="F39" s="440"/>
      <c r="G39" s="440" t="s">
        <v>241</v>
      </c>
      <c r="H39" s="440"/>
      <c r="I39" s="440"/>
      <c r="J39" s="241" t="s">
        <v>153</v>
      </c>
      <c r="K39" s="35" t="s">
        <v>165</v>
      </c>
      <c r="L39" s="35" t="s">
        <v>2787</v>
      </c>
      <c r="M39" s="440"/>
      <c r="N39" s="440" t="s">
        <v>413</v>
      </c>
      <c r="O39" s="440" t="s">
        <v>2792</v>
      </c>
      <c r="P39" s="241" t="s">
        <v>2797</v>
      </c>
      <c r="Q39" s="241"/>
      <c r="R39" s="241"/>
      <c r="S39" s="35"/>
      <c r="T39" s="440"/>
      <c r="U39" s="440"/>
      <c r="V39" s="440" t="s">
        <v>54</v>
      </c>
      <c r="W39" s="440" t="s">
        <v>1000</v>
      </c>
      <c r="X39" s="351" t="s">
        <v>155</v>
      </c>
      <c r="Y39" s="2074">
        <v>0</v>
      </c>
      <c r="Z39" s="2074">
        <v>0.12419632449218386</v>
      </c>
      <c r="AA39" s="2074">
        <v>0</v>
      </c>
      <c r="AB39" s="2074">
        <v>3.3934908852798436E-2</v>
      </c>
      <c r="AC39" s="2074">
        <v>6.9586030236425636E-2</v>
      </c>
      <c r="AD39" s="2074">
        <v>0.14847150541642937</v>
      </c>
      <c r="AE39" s="2074">
        <v>0.17396623094805069</v>
      </c>
      <c r="AF39" s="2074">
        <v>0</v>
      </c>
      <c r="AG39" s="2074">
        <v>0.2015877062567149</v>
      </c>
      <c r="AH39" s="2074">
        <v>2.2910330126081825E-2</v>
      </c>
      <c r="AI39" s="2074">
        <v>0</v>
      </c>
      <c r="AJ39" s="2074">
        <v>4.3601627741741235E-2</v>
      </c>
      <c r="AK39" s="2074">
        <v>0.15989059240866477</v>
      </c>
      <c r="AL39" s="2116">
        <v>0.3933398714306619</v>
      </c>
      <c r="AM39" s="2116">
        <v>0.41013876133044952</v>
      </c>
      <c r="AN39" s="2116">
        <v>0.4295442714640324</v>
      </c>
      <c r="AO39" s="2116">
        <v>0.44929447560191016</v>
      </c>
      <c r="AP39" s="2116">
        <v>0.46657830507631493</v>
      </c>
      <c r="AQ39" s="2116">
        <v>0.4666530809602597</v>
      </c>
      <c r="AR39" s="2074"/>
      <c r="AS39" s="368">
        <f t="shared" si="8"/>
        <v>0.5501549999458879</v>
      </c>
      <c r="AT39" s="368">
        <f t="shared" si="9"/>
        <v>0.42799025653320272</v>
      </c>
      <c r="AU39" s="368">
        <f t="shared" si="10"/>
        <v>2.1488956849033687</v>
      </c>
    </row>
    <row r="40" spans="1:47" ht="13.5" customHeight="1">
      <c r="A40" s="1661"/>
      <c r="B40" s="534"/>
      <c r="C40" s="534"/>
      <c r="D40" s="241" t="s">
        <v>170</v>
      </c>
      <c r="E40" s="241" t="s">
        <v>391</v>
      </c>
      <c r="F40" s="440"/>
      <c r="G40" s="440" t="s">
        <v>241</v>
      </c>
      <c r="H40" s="440"/>
      <c r="I40" s="440"/>
      <c r="J40" s="241" t="s">
        <v>153</v>
      </c>
      <c r="K40" s="35" t="s">
        <v>165</v>
      </c>
      <c r="L40" s="35" t="s">
        <v>2787</v>
      </c>
      <c r="M40" s="440"/>
      <c r="N40" s="440" t="s">
        <v>420</v>
      </c>
      <c r="O40" s="440" t="s">
        <v>2793</v>
      </c>
      <c r="P40" s="241" t="s">
        <v>2797</v>
      </c>
      <c r="Q40" s="241"/>
      <c r="R40" s="241"/>
      <c r="S40" s="35"/>
      <c r="T40" s="440"/>
      <c r="U40" s="440"/>
      <c r="V40" s="440" t="s">
        <v>54</v>
      </c>
      <c r="W40" s="440" t="s">
        <v>1000</v>
      </c>
      <c r="X40" s="351" t="s">
        <v>155</v>
      </c>
      <c r="Y40" s="2074">
        <v>7.436569890851924E-2</v>
      </c>
      <c r="Z40" s="2074">
        <v>0.44427542819808047</v>
      </c>
      <c r="AA40" s="2074">
        <v>0.32422029950913039</v>
      </c>
      <c r="AB40" s="2074">
        <v>0.69537387287835295</v>
      </c>
      <c r="AC40" s="2074">
        <v>0.58113986155776187</v>
      </c>
      <c r="AD40" s="2074">
        <v>0</v>
      </c>
      <c r="AE40" s="2074">
        <v>0.63163730048980093</v>
      </c>
      <c r="AF40" s="2074">
        <v>0</v>
      </c>
      <c r="AG40" s="2074">
        <v>0.12765375043265717</v>
      </c>
      <c r="AH40" s="2074">
        <v>1.9032061628698855</v>
      </c>
      <c r="AI40" s="2074">
        <v>6.4368612673926837E-2</v>
      </c>
      <c r="AJ40" s="2074">
        <v>1.9072528812680366E-2</v>
      </c>
      <c r="AK40" s="2074">
        <v>7.7075974076799517E-2</v>
      </c>
      <c r="AL40" s="2116">
        <v>0.25067806790090147</v>
      </c>
      <c r="AM40" s="2116">
        <v>0.25897941384406331</v>
      </c>
      <c r="AN40" s="2116">
        <v>0.26853729271102955</v>
      </c>
      <c r="AO40" s="2116">
        <v>0.27826133286202887</v>
      </c>
      <c r="AP40" s="2116">
        <v>0.2867964460926774</v>
      </c>
      <c r="AQ40" s="2116">
        <v>0.28703585819142707</v>
      </c>
      <c r="AR40" s="2074"/>
      <c r="AS40" s="368">
        <f t="shared" si="8"/>
        <v>2.751012461541646</v>
      </c>
      <c r="AT40" s="368">
        <f t="shared" si="9"/>
        <v>2.1913770288659493</v>
      </c>
      <c r="AU40" s="368">
        <f t="shared" si="10"/>
        <v>1.3432525534107005</v>
      </c>
    </row>
    <row r="41" spans="1:47" ht="13.5" customHeight="1">
      <c r="A41" s="1661"/>
      <c r="B41" s="534"/>
      <c r="C41" s="534"/>
      <c r="D41" s="241" t="s">
        <v>170</v>
      </c>
      <c r="E41" s="241" t="s">
        <v>391</v>
      </c>
      <c r="F41" s="440"/>
      <c r="G41" s="440" t="s">
        <v>241</v>
      </c>
      <c r="H41" s="440"/>
      <c r="I41" s="440"/>
      <c r="J41" s="241" t="s">
        <v>153</v>
      </c>
      <c r="K41" s="35" t="s">
        <v>165</v>
      </c>
      <c r="L41" s="35" t="s">
        <v>2787</v>
      </c>
      <c r="M41" s="440"/>
      <c r="N41" s="440" t="s">
        <v>426</v>
      </c>
      <c r="O41" s="440" t="s">
        <v>2794</v>
      </c>
      <c r="P41" s="241" t="s">
        <v>2797</v>
      </c>
      <c r="Q41" s="241"/>
      <c r="R41" s="241"/>
      <c r="S41" s="35"/>
      <c r="T41" s="440"/>
      <c r="U41" s="440"/>
      <c r="V41" s="440" t="s">
        <v>54</v>
      </c>
      <c r="W41" s="440" t="s">
        <v>1000</v>
      </c>
      <c r="X41" s="351" t="s">
        <v>155</v>
      </c>
      <c r="Y41" s="2074">
        <v>0.59462343626437597</v>
      </c>
      <c r="Z41" s="2074">
        <v>0</v>
      </c>
      <c r="AA41" s="2074">
        <v>0</v>
      </c>
      <c r="AB41" s="2074">
        <v>0</v>
      </c>
      <c r="AC41" s="2074">
        <v>0</v>
      </c>
      <c r="AD41" s="2074">
        <v>0</v>
      </c>
      <c r="AE41" s="2074">
        <v>0</v>
      </c>
      <c r="AF41" s="2074">
        <v>0</v>
      </c>
      <c r="AG41" s="2074">
        <v>0</v>
      </c>
      <c r="AH41" s="2074">
        <v>0</v>
      </c>
      <c r="AI41" s="2074">
        <v>0</v>
      </c>
      <c r="AJ41" s="2074">
        <v>0</v>
      </c>
      <c r="AK41" s="2074">
        <v>0</v>
      </c>
      <c r="AL41" s="2116">
        <v>0</v>
      </c>
      <c r="AM41" s="2116">
        <v>0</v>
      </c>
      <c r="AN41" s="2116">
        <v>0</v>
      </c>
      <c r="AO41" s="2116">
        <v>0</v>
      </c>
      <c r="AP41" s="2116">
        <v>0</v>
      </c>
      <c r="AQ41" s="2116">
        <v>0</v>
      </c>
      <c r="AR41" s="2074"/>
      <c r="AS41" s="368">
        <f t="shared" si="8"/>
        <v>0.59462343626437597</v>
      </c>
      <c r="AT41" s="368">
        <f t="shared" si="9"/>
        <v>0</v>
      </c>
      <c r="AU41" s="368">
        <f t="shared" si="10"/>
        <v>0</v>
      </c>
    </row>
    <row r="42" spans="1:47" ht="13.5" customHeight="1">
      <c r="A42" s="1661"/>
      <c r="B42" s="534"/>
      <c r="C42" s="534"/>
      <c r="D42" s="241" t="s">
        <v>170</v>
      </c>
      <c r="E42" s="241" t="s">
        <v>391</v>
      </c>
      <c r="F42" s="440"/>
      <c r="G42" s="440" t="s">
        <v>241</v>
      </c>
      <c r="H42" s="440"/>
      <c r="I42" s="440"/>
      <c r="J42" s="241" t="s">
        <v>153</v>
      </c>
      <c r="K42" s="35" t="s">
        <v>165</v>
      </c>
      <c r="L42" s="35" t="s">
        <v>2787</v>
      </c>
      <c r="M42" s="440"/>
      <c r="N42" s="440" t="s">
        <v>430</v>
      </c>
      <c r="O42" s="440" t="s">
        <v>2795</v>
      </c>
      <c r="P42" s="241" t="s">
        <v>2797</v>
      </c>
      <c r="Q42" s="241"/>
      <c r="R42" s="241"/>
      <c r="S42" s="35"/>
      <c r="T42" s="440"/>
      <c r="U42" s="440"/>
      <c r="V42" s="440" t="s">
        <v>54</v>
      </c>
      <c r="W42" s="440" t="s">
        <v>1000</v>
      </c>
      <c r="X42" s="351" t="s">
        <v>155</v>
      </c>
      <c r="Y42" s="2074">
        <v>0</v>
      </c>
      <c r="Z42" s="2074">
        <v>0</v>
      </c>
      <c r="AA42" s="2074">
        <v>0</v>
      </c>
      <c r="AB42" s="2074">
        <v>0</v>
      </c>
      <c r="AC42" s="2074">
        <v>0</v>
      </c>
      <c r="AD42" s="2074">
        <v>0</v>
      </c>
      <c r="AE42" s="2074">
        <v>0</v>
      </c>
      <c r="AF42" s="2074">
        <v>0</v>
      </c>
      <c r="AG42" s="2074">
        <v>0</v>
      </c>
      <c r="AH42" s="2074">
        <v>0</v>
      </c>
      <c r="AI42" s="2074">
        <v>0</v>
      </c>
      <c r="AJ42" s="2074">
        <v>0</v>
      </c>
      <c r="AK42" s="2074">
        <v>0</v>
      </c>
      <c r="AL42" s="2116">
        <v>0</v>
      </c>
      <c r="AM42" s="2116">
        <v>0</v>
      </c>
      <c r="AN42" s="2116">
        <v>0</v>
      </c>
      <c r="AO42" s="2116">
        <v>0</v>
      </c>
      <c r="AP42" s="2116">
        <v>0</v>
      </c>
      <c r="AQ42" s="2116">
        <v>0</v>
      </c>
      <c r="AR42" s="2074"/>
      <c r="AS42" s="368">
        <f t="shared" si="8"/>
        <v>0</v>
      </c>
      <c r="AT42" s="368">
        <f t="shared" si="9"/>
        <v>0</v>
      </c>
      <c r="AU42" s="368">
        <f t="shared" si="10"/>
        <v>0</v>
      </c>
    </row>
    <row r="43" spans="1:47" ht="13.5" customHeight="1">
      <c r="A43" s="1661"/>
      <c r="B43" s="534"/>
      <c r="C43" s="534"/>
      <c r="D43" s="241" t="s">
        <v>170</v>
      </c>
      <c r="E43" s="241" t="s">
        <v>391</v>
      </c>
      <c r="F43" s="440"/>
      <c r="G43" s="440" t="s">
        <v>241</v>
      </c>
      <c r="H43" s="440"/>
      <c r="I43" s="440"/>
      <c r="J43" s="241" t="s">
        <v>153</v>
      </c>
      <c r="K43" s="35" t="s">
        <v>165</v>
      </c>
      <c r="L43" s="35" t="s">
        <v>2787</v>
      </c>
      <c r="M43" s="440"/>
      <c r="N43" s="440" t="s">
        <v>434</v>
      </c>
      <c r="O43" s="440" t="s">
        <v>2796</v>
      </c>
      <c r="P43" s="241" t="s">
        <v>2797</v>
      </c>
      <c r="Q43" s="241"/>
      <c r="R43" s="241"/>
      <c r="S43" s="35"/>
      <c r="T43" s="440"/>
      <c r="U43" s="440"/>
      <c r="V43" s="440" t="s">
        <v>54</v>
      </c>
      <c r="W43" s="440" t="s">
        <v>1000</v>
      </c>
      <c r="X43" s="351" t="s">
        <v>155</v>
      </c>
      <c r="Y43" s="2074">
        <v>0</v>
      </c>
      <c r="Z43" s="2074">
        <v>0</v>
      </c>
      <c r="AA43" s="2074">
        <v>0</v>
      </c>
      <c r="AB43" s="2074">
        <v>0</v>
      </c>
      <c r="AC43" s="2074">
        <v>0</v>
      </c>
      <c r="AD43" s="2074">
        <v>0</v>
      </c>
      <c r="AE43" s="2074">
        <v>0</v>
      </c>
      <c r="AF43" s="2074">
        <v>0</v>
      </c>
      <c r="AG43" s="2074">
        <v>0</v>
      </c>
      <c r="AH43" s="2074">
        <v>0</v>
      </c>
      <c r="AI43" s="2074">
        <v>0</v>
      </c>
      <c r="AJ43" s="2074">
        <v>0</v>
      </c>
      <c r="AK43" s="2074">
        <v>0</v>
      </c>
      <c r="AL43" s="2116">
        <v>0</v>
      </c>
      <c r="AM43" s="2116">
        <v>0</v>
      </c>
      <c r="AN43" s="2116">
        <v>0</v>
      </c>
      <c r="AO43" s="2116">
        <v>0</v>
      </c>
      <c r="AP43" s="2116">
        <v>0</v>
      </c>
      <c r="AQ43" s="2116">
        <v>0</v>
      </c>
      <c r="AR43" s="2074"/>
      <c r="AS43" s="368">
        <f t="shared" si="8"/>
        <v>0</v>
      </c>
      <c r="AT43" s="368">
        <f t="shared" si="9"/>
        <v>0</v>
      </c>
      <c r="AU43" s="368">
        <f t="shared" si="10"/>
        <v>0</v>
      </c>
    </row>
    <row r="44" spans="1:47" ht="13.5" customHeight="1">
      <c r="A44" s="1661"/>
      <c r="B44" s="534"/>
      <c r="C44" s="534"/>
      <c r="D44" s="241"/>
      <c r="E44" s="241"/>
      <c r="F44" s="440"/>
      <c r="G44" s="440"/>
      <c r="H44" s="440"/>
      <c r="I44" s="440"/>
      <c r="J44" s="35"/>
      <c r="K44" s="35"/>
      <c r="L44" s="35"/>
      <c r="M44" s="440"/>
      <c r="N44" s="440"/>
      <c r="O44" s="440"/>
      <c r="P44" s="241"/>
      <c r="Q44" s="241"/>
      <c r="R44" s="241"/>
      <c r="S44" s="35"/>
      <c r="T44" s="440"/>
      <c r="U44" s="440"/>
      <c r="V44" s="440"/>
      <c r="W44" s="440"/>
      <c r="X44" s="351"/>
      <c r="Y44" s="2248"/>
      <c r="Z44" s="2248"/>
      <c r="AA44" s="2248"/>
      <c r="AB44" s="2248"/>
      <c r="AC44" s="2248"/>
      <c r="AD44" s="2248"/>
      <c r="AE44" s="2248"/>
      <c r="AF44" s="2248"/>
      <c r="AG44" s="2248"/>
      <c r="AH44" s="2248"/>
      <c r="AI44" s="2248"/>
      <c r="AJ44" s="2248"/>
      <c r="AK44" s="2248"/>
      <c r="AL44" s="2248"/>
      <c r="AM44" s="2248"/>
      <c r="AN44" s="2248"/>
      <c r="AO44" s="2248"/>
      <c r="AP44" s="2248"/>
      <c r="AQ44" s="2248"/>
      <c r="AR44" s="536"/>
      <c r="AS44" s="808"/>
      <c r="AT44" s="808"/>
      <c r="AU44" s="808"/>
    </row>
    <row r="45" spans="1:47" ht="14.25" customHeight="1">
      <c r="A45" s="219"/>
      <c r="B45" s="107"/>
      <c r="C45" s="107"/>
      <c r="D45" s="346" t="s">
        <v>396</v>
      </c>
      <c r="E45" s="347"/>
      <c r="F45" s="347"/>
      <c r="G45" s="347"/>
      <c r="H45" s="347"/>
      <c r="I45" s="347"/>
      <c r="J45" s="347"/>
      <c r="K45" s="347"/>
      <c r="L45" s="347"/>
      <c r="M45" s="347"/>
      <c r="N45" s="347"/>
      <c r="O45" s="347"/>
      <c r="P45" s="347"/>
      <c r="Q45" s="347"/>
      <c r="R45" s="347"/>
      <c r="S45" s="10"/>
      <c r="T45" s="347"/>
      <c r="U45" s="347"/>
      <c r="V45" s="347"/>
      <c r="W45" s="347"/>
      <c r="X45" s="347"/>
      <c r="Y45" s="2249"/>
      <c r="Z45" s="2249"/>
      <c r="AA45" s="2249"/>
      <c r="AB45" s="2249"/>
      <c r="AC45" s="2249"/>
      <c r="AD45" s="2249"/>
      <c r="AE45" s="2249"/>
      <c r="AF45" s="2249"/>
      <c r="AG45" s="2249"/>
      <c r="AH45" s="2249"/>
      <c r="AI45" s="2249"/>
      <c r="AJ45" s="2249"/>
      <c r="AK45" s="2249"/>
      <c r="AL45" s="2249"/>
      <c r="AM45" s="2249"/>
      <c r="AN45" s="2249"/>
      <c r="AO45" s="2249"/>
      <c r="AP45" s="2249"/>
      <c r="AQ45" s="2249"/>
      <c r="AR45" s="348"/>
      <c r="AS45" s="800"/>
      <c r="AT45" s="800"/>
      <c r="AU45" s="800"/>
    </row>
    <row r="46" spans="1:47" ht="13.5" customHeight="1">
      <c r="A46" s="1673"/>
      <c r="B46" s="224"/>
      <c r="C46" s="224"/>
      <c r="D46" s="224"/>
      <c r="E46" s="224"/>
      <c r="F46" s="352"/>
      <c r="G46" s="352"/>
      <c r="H46" s="352"/>
      <c r="I46" s="352"/>
      <c r="J46" s="351"/>
      <c r="K46" s="351"/>
      <c r="L46" s="351"/>
      <c r="M46" s="352"/>
      <c r="N46" s="352"/>
      <c r="O46" s="352"/>
      <c r="P46" s="351"/>
      <c r="Q46" s="351"/>
      <c r="R46" s="351"/>
      <c r="S46" s="224"/>
      <c r="T46" s="352"/>
      <c r="U46" s="352"/>
      <c r="V46" s="352"/>
      <c r="W46" s="352"/>
      <c r="X46" s="224"/>
      <c r="Y46" s="2250"/>
      <c r="Z46" s="2250"/>
      <c r="AA46" s="2250"/>
      <c r="AB46" s="2250"/>
      <c r="AC46" s="2250"/>
      <c r="AD46" s="2250"/>
      <c r="AE46" s="2250"/>
      <c r="AF46" s="2250"/>
      <c r="AG46" s="2250"/>
      <c r="AH46" s="2250"/>
      <c r="AI46" s="2236"/>
      <c r="AJ46" s="2251"/>
      <c r="AK46" s="2250"/>
      <c r="AL46" s="2250"/>
      <c r="AM46" s="2250"/>
      <c r="AN46" s="2236"/>
      <c r="AO46" s="2251"/>
      <c r="AP46" s="2250"/>
      <c r="AQ46" s="2250"/>
      <c r="AR46" s="537"/>
      <c r="AS46" s="809"/>
      <c r="AT46" s="810"/>
      <c r="AU46" s="811"/>
    </row>
    <row r="47" spans="1:47" ht="13.5" customHeight="1">
      <c r="A47" s="1673"/>
      <c r="B47" s="224"/>
      <c r="C47" s="224"/>
      <c r="D47" s="241" t="s">
        <v>170</v>
      </c>
      <c r="E47" s="224" t="s">
        <v>391</v>
      </c>
      <c r="F47" s="440"/>
      <c r="G47" s="440" t="s">
        <v>241</v>
      </c>
      <c r="H47" s="440"/>
      <c r="I47" s="440"/>
      <c r="J47" s="35" t="s">
        <v>153</v>
      </c>
      <c r="K47" s="35" t="s">
        <v>165</v>
      </c>
      <c r="L47" s="35" t="s">
        <v>396</v>
      </c>
      <c r="M47" s="440"/>
      <c r="N47" s="440" t="s">
        <v>392</v>
      </c>
      <c r="O47" s="440" t="s">
        <v>2788</v>
      </c>
      <c r="P47" s="241" t="s">
        <v>2789</v>
      </c>
      <c r="Q47" s="224"/>
      <c r="R47" s="224"/>
      <c r="S47" s="224"/>
      <c r="T47" s="440"/>
      <c r="U47" s="440"/>
      <c r="V47" s="440" t="s">
        <v>54</v>
      </c>
      <c r="W47" s="440" t="s">
        <v>1000</v>
      </c>
      <c r="X47" s="351" t="s">
        <v>155</v>
      </c>
      <c r="Y47" s="2074">
        <v>4.5352496643152789E-3</v>
      </c>
      <c r="Z47" s="2074">
        <v>0</v>
      </c>
      <c r="AA47" s="2074">
        <v>0</v>
      </c>
      <c r="AB47" s="2074">
        <v>2.476113041969995E-3</v>
      </c>
      <c r="AC47" s="2074">
        <v>0</v>
      </c>
      <c r="AD47" s="2074">
        <v>0</v>
      </c>
      <c r="AE47" s="2074">
        <v>1.3981914731448981E-3</v>
      </c>
      <c r="AF47" s="2074">
        <v>0</v>
      </c>
      <c r="AG47" s="2074">
        <v>1.625158525168566E-4</v>
      </c>
      <c r="AH47" s="2074">
        <v>0</v>
      </c>
      <c r="AI47" s="2074">
        <v>0</v>
      </c>
      <c r="AJ47" s="2074">
        <v>0</v>
      </c>
      <c r="AK47" s="2074">
        <v>0</v>
      </c>
      <c r="AL47" s="2116">
        <v>0</v>
      </c>
      <c r="AM47" s="2116">
        <v>0</v>
      </c>
      <c r="AN47" s="2116">
        <v>0</v>
      </c>
      <c r="AO47" s="2116">
        <v>0</v>
      </c>
      <c r="AP47" s="2116">
        <v>0</v>
      </c>
      <c r="AQ47" s="2116">
        <v>0</v>
      </c>
      <c r="AR47" s="2074"/>
      <c r="AS47" s="368">
        <f t="shared" ref="AS47:AS54" si="11">SUM(Y47:AF47)</f>
        <v>8.4095541794301717E-3</v>
      </c>
      <c r="AT47" s="368">
        <f t="shared" ref="AT47:AT54" si="12">SUM(AG47:AK47)</f>
        <v>1.625158525168566E-4</v>
      </c>
      <c r="AU47" s="368">
        <f t="shared" ref="AU47:AU54" si="13">SUM(AL47:AP47)</f>
        <v>0</v>
      </c>
    </row>
    <row r="48" spans="1:47" ht="13.5" customHeight="1">
      <c r="A48" s="1673"/>
      <c r="B48" s="224"/>
      <c r="C48" s="224"/>
      <c r="D48" s="241" t="s">
        <v>170</v>
      </c>
      <c r="E48" s="224" t="s">
        <v>391</v>
      </c>
      <c r="F48" s="440"/>
      <c r="G48" s="440" t="s">
        <v>241</v>
      </c>
      <c r="H48" s="440"/>
      <c r="I48" s="440"/>
      <c r="J48" s="35" t="s">
        <v>153</v>
      </c>
      <c r="K48" s="35" t="s">
        <v>165</v>
      </c>
      <c r="L48" s="35" t="s">
        <v>396</v>
      </c>
      <c r="M48" s="440"/>
      <c r="N48" s="440" t="s">
        <v>400</v>
      </c>
      <c r="O48" s="440" t="s">
        <v>2790</v>
      </c>
      <c r="P48" s="241" t="s">
        <v>2789</v>
      </c>
      <c r="Q48" s="224"/>
      <c r="R48" s="224"/>
      <c r="S48" s="224"/>
      <c r="T48" s="440"/>
      <c r="U48" s="440"/>
      <c r="V48" s="440" t="s">
        <v>54</v>
      </c>
      <c r="W48" s="440" t="s">
        <v>1000</v>
      </c>
      <c r="X48" s="351" t="s">
        <v>155</v>
      </c>
      <c r="Y48" s="2074">
        <v>1.5964021664809893E-2</v>
      </c>
      <c r="Z48" s="2074">
        <v>2.0353192626921295E-2</v>
      </c>
      <c r="AA48" s="2074">
        <v>0</v>
      </c>
      <c r="AB48" s="2074">
        <v>0</v>
      </c>
      <c r="AC48" s="2074">
        <v>0</v>
      </c>
      <c r="AD48" s="2074">
        <v>2.3816285991858796E-2</v>
      </c>
      <c r="AE48" s="2074">
        <v>1.1413268610169681E-2</v>
      </c>
      <c r="AF48" s="2074">
        <v>0</v>
      </c>
      <c r="AG48" s="2074">
        <v>8.4160669691604219E-4</v>
      </c>
      <c r="AH48" s="2074">
        <v>3.0004788260608512E-3</v>
      </c>
      <c r="AI48" s="2074">
        <v>1.9701080074008026E-3</v>
      </c>
      <c r="AJ48" s="2074">
        <v>0</v>
      </c>
      <c r="AK48" s="2074">
        <v>0</v>
      </c>
      <c r="AL48" s="2116">
        <v>0</v>
      </c>
      <c r="AM48" s="2116">
        <v>0</v>
      </c>
      <c r="AN48" s="2116">
        <v>0</v>
      </c>
      <c r="AO48" s="2116">
        <v>0</v>
      </c>
      <c r="AP48" s="2116">
        <v>0</v>
      </c>
      <c r="AQ48" s="2116">
        <v>0</v>
      </c>
      <c r="AR48" s="2074"/>
      <c r="AS48" s="368">
        <f t="shared" si="11"/>
        <v>7.154676889375966E-2</v>
      </c>
      <c r="AT48" s="368">
        <f t="shared" si="12"/>
        <v>5.812193530377696E-3</v>
      </c>
      <c r="AU48" s="368">
        <f t="shared" si="13"/>
        <v>0</v>
      </c>
    </row>
    <row r="49" spans="1:47" ht="13.5" customHeight="1">
      <c r="A49" s="1673"/>
      <c r="B49" s="224"/>
      <c r="C49" s="224"/>
      <c r="D49" s="241" t="s">
        <v>170</v>
      </c>
      <c r="E49" s="224" t="s">
        <v>391</v>
      </c>
      <c r="F49" s="440"/>
      <c r="G49" s="440" t="s">
        <v>241</v>
      </c>
      <c r="H49" s="440"/>
      <c r="I49" s="440"/>
      <c r="J49" s="35" t="s">
        <v>153</v>
      </c>
      <c r="K49" s="35" t="s">
        <v>165</v>
      </c>
      <c r="L49" s="35" t="s">
        <v>396</v>
      </c>
      <c r="M49" s="440"/>
      <c r="N49" s="440" t="s">
        <v>407</v>
      </c>
      <c r="O49" s="440" t="s">
        <v>2791</v>
      </c>
      <c r="P49" s="241" t="s">
        <v>2789</v>
      </c>
      <c r="Q49" s="224"/>
      <c r="R49" s="224"/>
      <c r="S49" s="224"/>
      <c r="T49" s="440"/>
      <c r="U49" s="440"/>
      <c r="V49" s="440" t="s">
        <v>54</v>
      </c>
      <c r="W49" s="440" t="s">
        <v>1000</v>
      </c>
      <c r="X49" s="351" t="s">
        <v>155</v>
      </c>
      <c r="Y49" s="2074">
        <v>6.2528233981210449E-2</v>
      </c>
      <c r="Z49" s="2074">
        <v>5.2360788709484143E-2</v>
      </c>
      <c r="AA49" s="2074">
        <v>3.3509538166156395E-3</v>
      </c>
      <c r="AB49" s="2074">
        <v>2.7259093447624772E-2</v>
      </c>
      <c r="AC49" s="2074">
        <v>1.2972047407099856E-2</v>
      </c>
      <c r="AD49" s="2074">
        <v>8.90742101564811E-3</v>
      </c>
      <c r="AE49" s="2074">
        <v>5.171810275330644E-2</v>
      </c>
      <c r="AF49" s="2074">
        <v>0</v>
      </c>
      <c r="AG49" s="2074">
        <v>1.0848877649025071E-2</v>
      </c>
      <c r="AH49" s="2074">
        <v>7.0451900608110643E-3</v>
      </c>
      <c r="AI49" s="2074">
        <v>7.8823776780303834E-2</v>
      </c>
      <c r="AJ49" s="2074">
        <v>0</v>
      </c>
      <c r="AK49" s="2074">
        <v>0</v>
      </c>
      <c r="AL49" s="2116">
        <v>0</v>
      </c>
      <c r="AM49" s="2116">
        <v>0</v>
      </c>
      <c r="AN49" s="2116">
        <v>0</v>
      </c>
      <c r="AO49" s="2116">
        <v>0</v>
      </c>
      <c r="AP49" s="2116">
        <v>0</v>
      </c>
      <c r="AQ49" s="2116">
        <v>0</v>
      </c>
      <c r="AR49" s="2074"/>
      <c r="AS49" s="368">
        <f t="shared" si="11"/>
        <v>0.21909664113098942</v>
      </c>
      <c r="AT49" s="368">
        <f t="shared" si="12"/>
        <v>9.6717844490139968E-2</v>
      </c>
      <c r="AU49" s="368">
        <f t="shared" si="13"/>
        <v>0</v>
      </c>
    </row>
    <row r="50" spans="1:47" ht="13.5" customHeight="1">
      <c r="A50" s="1673"/>
      <c r="B50" s="224"/>
      <c r="C50" s="224"/>
      <c r="D50" s="241" t="s">
        <v>170</v>
      </c>
      <c r="E50" s="224" t="s">
        <v>391</v>
      </c>
      <c r="F50" s="440"/>
      <c r="G50" s="440" t="s">
        <v>241</v>
      </c>
      <c r="H50" s="440"/>
      <c r="I50" s="440"/>
      <c r="J50" s="35" t="s">
        <v>153</v>
      </c>
      <c r="K50" s="35" t="s">
        <v>165</v>
      </c>
      <c r="L50" s="35" t="s">
        <v>396</v>
      </c>
      <c r="M50" s="440"/>
      <c r="N50" s="440" t="s">
        <v>413</v>
      </c>
      <c r="O50" s="440" t="s">
        <v>2792</v>
      </c>
      <c r="P50" s="241" t="s">
        <v>2789</v>
      </c>
      <c r="Q50" s="224"/>
      <c r="R50" s="224"/>
      <c r="S50" s="224"/>
      <c r="T50" s="440"/>
      <c r="U50" s="440"/>
      <c r="V50" s="440" t="s">
        <v>54</v>
      </c>
      <c r="W50" s="440" t="s">
        <v>1000</v>
      </c>
      <c r="X50" s="351" t="s">
        <v>155</v>
      </c>
      <c r="Y50" s="2074">
        <v>9.2678333538230392E-2</v>
      </c>
      <c r="Z50" s="2074">
        <v>6.9991388904450891E-2</v>
      </c>
      <c r="AA50" s="2074">
        <v>6.4016047235007326E-2</v>
      </c>
      <c r="AB50" s="2074">
        <v>1.0276837435177249E-2</v>
      </c>
      <c r="AC50" s="2074">
        <v>0.27074952493062526</v>
      </c>
      <c r="AD50" s="2074">
        <v>1.4368508691320284E-2</v>
      </c>
      <c r="AE50" s="2074">
        <v>0.21318262610978045</v>
      </c>
      <c r="AF50" s="2074">
        <v>0</v>
      </c>
      <c r="AG50" s="2074">
        <v>0.12985510901041539</v>
      </c>
      <c r="AH50" s="2074">
        <v>0.3930921879356023</v>
      </c>
      <c r="AI50" s="2074">
        <v>1.8801758134336728E-3</v>
      </c>
      <c r="AJ50" s="2074">
        <v>2.6614241075004211E-2</v>
      </c>
      <c r="AK50" s="2074">
        <v>0.10755356960357026</v>
      </c>
      <c r="AL50" s="2116">
        <v>0.35324166017910241</v>
      </c>
      <c r="AM50" s="2116">
        <v>0.3644912772279042</v>
      </c>
      <c r="AN50" s="2116">
        <v>0.37749428893565495</v>
      </c>
      <c r="AO50" s="2116">
        <v>0.39072916588340739</v>
      </c>
      <c r="AP50" s="2116">
        <v>0.40230498712913143</v>
      </c>
      <c r="AQ50" s="2116">
        <v>0.40230498712913143</v>
      </c>
      <c r="AR50" s="2074"/>
      <c r="AS50" s="368">
        <f t="shared" si="11"/>
        <v>0.73526326684459187</v>
      </c>
      <c r="AT50" s="368">
        <f t="shared" si="12"/>
        <v>0.65899528343802594</v>
      </c>
      <c r="AU50" s="368">
        <f t="shared" si="13"/>
        <v>1.8882613793552001</v>
      </c>
    </row>
    <row r="51" spans="1:47" ht="13.5" customHeight="1">
      <c r="A51" s="1673"/>
      <c r="B51" s="224"/>
      <c r="C51" s="224"/>
      <c r="D51" s="241" t="s">
        <v>170</v>
      </c>
      <c r="E51" s="224" t="s">
        <v>391</v>
      </c>
      <c r="F51" s="440"/>
      <c r="G51" s="440" t="s">
        <v>241</v>
      </c>
      <c r="H51" s="440"/>
      <c r="I51" s="440"/>
      <c r="J51" s="35" t="s">
        <v>153</v>
      </c>
      <c r="K51" s="35" t="s">
        <v>165</v>
      </c>
      <c r="L51" s="35" t="s">
        <v>396</v>
      </c>
      <c r="M51" s="440"/>
      <c r="N51" s="440" t="s">
        <v>420</v>
      </c>
      <c r="O51" s="440" t="s">
        <v>2793</v>
      </c>
      <c r="P51" s="241" t="s">
        <v>2789</v>
      </c>
      <c r="Q51" s="224"/>
      <c r="R51" s="224"/>
      <c r="S51" s="224"/>
      <c r="T51" s="440"/>
      <c r="U51" s="440"/>
      <c r="V51" s="440" t="s">
        <v>54</v>
      </c>
      <c r="W51" s="440" t="s">
        <v>1000</v>
      </c>
      <c r="X51" s="351" t="s">
        <v>155</v>
      </c>
      <c r="Y51" s="2074">
        <v>0.22322849133467221</v>
      </c>
      <c r="Z51" s="2074">
        <v>0.31298326745218419</v>
      </c>
      <c r="AA51" s="2074">
        <v>0.31369110398212391</v>
      </c>
      <c r="AB51" s="2074">
        <v>1.0858530476485053E-2</v>
      </c>
      <c r="AC51" s="2074">
        <v>0</v>
      </c>
      <c r="AD51" s="2074">
        <v>0</v>
      </c>
      <c r="AE51" s="2074">
        <v>0.24496384280740599</v>
      </c>
      <c r="AF51" s="2074">
        <v>0</v>
      </c>
      <c r="AG51" s="2074">
        <v>0.32116187893883902</v>
      </c>
      <c r="AH51" s="2074">
        <v>0</v>
      </c>
      <c r="AI51" s="2074">
        <v>0.13932932969501136</v>
      </c>
      <c r="AJ51" s="2074">
        <v>3.2244233869484925E-3</v>
      </c>
      <c r="AK51" s="2074">
        <v>1.3030551733645085E-2</v>
      </c>
      <c r="AL51" s="2116">
        <v>3.9077289232246334E-2</v>
      </c>
      <c r="AM51" s="2116">
        <v>4.0440248926121428E-2</v>
      </c>
      <c r="AN51" s="2116">
        <v>4.2015639503482256E-2</v>
      </c>
      <c r="AO51" s="2116">
        <v>4.3619121496276482E-2</v>
      </c>
      <c r="AP51" s="2116">
        <v>4.5021602153327359E-2</v>
      </c>
      <c r="AQ51" s="2116">
        <v>4.5021602153327359E-2</v>
      </c>
      <c r="AR51" s="2074"/>
      <c r="AS51" s="368">
        <f t="shared" si="11"/>
        <v>1.1057252360528715</v>
      </c>
      <c r="AT51" s="368">
        <f t="shared" si="12"/>
        <v>0.476746183754444</v>
      </c>
      <c r="AU51" s="368">
        <f t="shared" si="13"/>
        <v>0.21017390131145386</v>
      </c>
    </row>
    <row r="52" spans="1:47" ht="13.5" customHeight="1">
      <c r="A52" s="1673"/>
      <c r="B52" s="224"/>
      <c r="C52" s="224"/>
      <c r="D52" s="241" t="s">
        <v>170</v>
      </c>
      <c r="E52" s="224" t="s">
        <v>391</v>
      </c>
      <c r="F52" s="440"/>
      <c r="G52" s="440" t="s">
        <v>241</v>
      </c>
      <c r="H52" s="440"/>
      <c r="I52" s="440"/>
      <c r="J52" s="35" t="s">
        <v>153</v>
      </c>
      <c r="K52" s="35" t="s">
        <v>165</v>
      </c>
      <c r="L52" s="35" t="s">
        <v>396</v>
      </c>
      <c r="M52" s="440"/>
      <c r="N52" s="440" t="s">
        <v>426</v>
      </c>
      <c r="O52" s="440" t="s">
        <v>2794</v>
      </c>
      <c r="P52" s="241" t="s">
        <v>2789</v>
      </c>
      <c r="Q52" s="224"/>
      <c r="R52" s="224"/>
      <c r="S52" s="224"/>
      <c r="T52" s="440"/>
      <c r="U52" s="440"/>
      <c r="V52" s="440" t="s">
        <v>54</v>
      </c>
      <c r="W52" s="440" t="s">
        <v>1000</v>
      </c>
      <c r="X52" s="351" t="s">
        <v>155</v>
      </c>
      <c r="Y52" s="2074">
        <v>0</v>
      </c>
      <c r="Z52" s="2074">
        <v>0</v>
      </c>
      <c r="AA52" s="2074">
        <v>0</v>
      </c>
      <c r="AB52" s="2074">
        <v>0</v>
      </c>
      <c r="AC52" s="2074">
        <v>0</v>
      </c>
      <c r="AD52" s="2074">
        <v>0</v>
      </c>
      <c r="AE52" s="2074">
        <v>0</v>
      </c>
      <c r="AF52" s="2074">
        <v>0</v>
      </c>
      <c r="AG52" s="2074">
        <v>0</v>
      </c>
      <c r="AH52" s="2074">
        <v>0</v>
      </c>
      <c r="AI52" s="2074">
        <v>0</v>
      </c>
      <c r="AJ52" s="2074">
        <v>0</v>
      </c>
      <c r="AK52" s="2074">
        <v>0</v>
      </c>
      <c r="AL52" s="2116">
        <v>0</v>
      </c>
      <c r="AM52" s="2116">
        <v>0</v>
      </c>
      <c r="AN52" s="2116">
        <v>0</v>
      </c>
      <c r="AO52" s="2116">
        <v>0</v>
      </c>
      <c r="AP52" s="2116">
        <v>0</v>
      </c>
      <c r="AQ52" s="2116">
        <v>0</v>
      </c>
      <c r="AR52" s="2074"/>
      <c r="AS52" s="368">
        <f t="shared" si="11"/>
        <v>0</v>
      </c>
      <c r="AT52" s="368">
        <f t="shared" si="12"/>
        <v>0</v>
      </c>
      <c r="AU52" s="368">
        <f t="shared" si="13"/>
        <v>0</v>
      </c>
    </row>
    <row r="53" spans="1:47" ht="13.5" customHeight="1">
      <c r="A53" s="1673"/>
      <c r="B53" s="224"/>
      <c r="C53" s="224"/>
      <c r="D53" s="241" t="s">
        <v>170</v>
      </c>
      <c r="E53" s="224" t="s">
        <v>391</v>
      </c>
      <c r="F53" s="440"/>
      <c r="G53" s="440" t="s">
        <v>241</v>
      </c>
      <c r="H53" s="440"/>
      <c r="I53" s="440"/>
      <c r="J53" s="35" t="s">
        <v>153</v>
      </c>
      <c r="K53" s="35" t="s">
        <v>165</v>
      </c>
      <c r="L53" s="35" t="s">
        <v>396</v>
      </c>
      <c r="M53" s="440"/>
      <c r="N53" s="440" t="s">
        <v>430</v>
      </c>
      <c r="O53" s="440" t="s">
        <v>2795</v>
      </c>
      <c r="P53" s="241" t="s">
        <v>2789</v>
      </c>
      <c r="Q53" s="224"/>
      <c r="R53" s="224"/>
      <c r="S53" s="224"/>
      <c r="T53" s="440"/>
      <c r="U53" s="440"/>
      <c r="V53" s="440" t="s">
        <v>54</v>
      </c>
      <c r="W53" s="440" t="s">
        <v>1000</v>
      </c>
      <c r="X53" s="351" t="s">
        <v>155</v>
      </c>
      <c r="Y53" s="2074">
        <v>0</v>
      </c>
      <c r="Z53" s="2074">
        <v>0</v>
      </c>
      <c r="AA53" s="2074">
        <v>0</v>
      </c>
      <c r="AB53" s="2074">
        <v>0</v>
      </c>
      <c r="AC53" s="2074">
        <v>0</v>
      </c>
      <c r="AD53" s="2074">
        <v>0</v>
      </c>
      <c r="AE53" s="2074">
        <v>0</v>
      </c>
      <c r="AF53" s="2074">
        <v>0</v>
      </c>
      <c r="AG53" s="2074">
        <v>0</v>
      </c>
      <c r="AH53" s="2074">
        <v>0</v>
      </c>
      <c r="AI53" s="2074">
        <v>0</v>
      </c>
      <c r="AJ53" s="2074">
        <v>0</v>
      </c>
      <c r="AK53" s="2074">
        <v>0</v>
      </c>
      <c r="AL53" s="2116">
        <v>0</v>
      </c>
      <c r="AM53" s="2116">
        <v>0</v>
      </c>
      <c r="AN53" s="2116">
        <v>0</v>
      </c>
      <c r="AO53" s="2116">
        <v>0</v>
      </c>
      <c r="AP53" s="2116">
        <v>0</v>
      </c>
      <c r="AQ53" s="2116">
        <v>0</v>
      </c>
      <c r="AR53" s="2074"/>
      <c r="AS53" s="368">
        <f t="shared" si="11"/>
        <v>0</v>
      </c>
      <c r="AT53" s="368">
        <f t="shared" si="12"/>
        <v>0</v>
      </c>
      <c r="AU53" s="368">
        <f t="shared" si="13"/>
        <v>0</v>
      </c>
    </row>
    <row r="54" spans="1:47" ht="13.5" customHeight="1">
      <c r="A54" s="1673"/>
      <c r="B54" s="224"/>
      <c r="C54" s="224"/>
      <c r="D54" s="241" t="s">
        <v>170</v>
      </c>
      <c r="E54" s="224" t="s">
        <v>391</v>
      </c>
      <c r="F54" s="440"/>
      <c r="G54" s="440" t="s">
        <v>241</v>
      </c>
      <c r="H54" s="440"/>
      <c r="I54" s="440"/>
      <c r="J54" s="35" t="s">
        <v>153</v>
      </c>
      <c r="K54" s="35" t="s">
        <v>165</v>
      </c>
      <c r="L54" s="35" t="s">
        <v>396</v>
      </c>
      <c r="M54" s="440"/>
      <c r="N54" s="440" t="s">
        <v>434</v>
      </c>
      <c r="O54" s="440" t="s">
        <v>2796</v>
      </c>
      <c r="P54" s="241" t="s">
        <v>2789</v>
      </c>
      <c r="Q54" s="224"/>
      <c r="R54" s="224"/>
      <c r="S54" s="224"/>
      <c r="T54" s="440"/>
      <c r="U54" s="440"/>
      <c r="V54" s="440" t="s">
        <v>54</v>
      </c>
      <c r="W54" s="440" t="s">
        <v>1000</v>
      </c>
      <c r="X54" s="351" t="s">
        <v>155</v>
      </c>
      <c r="Y54" s="2074">
        <v>0</v>
      </c>
      <c r="Z54" s="2074">
        <v>0</v>
      </c>
      <c r="AA54" s="2074">
        <v>0</v>
      </c>
      <c r="AB54" s="2074">
        <v>0</v>
      </c>
      <c r="AC54" s="2074">
        <v>0</v>
      </c>
      <c r="AD54" s="2074">
        <v>0</v>
      </c>
      <c r="AE54" s="2074">
        <v>0</v>
      </c>
      <c r="AF54" s="2074">
        <v>0</v>
      </c>
      <c r="AG54" s="2074">
        <v>0</v>
      </c>
      <c r="AH54" s="2074">
        <v>0</v>
      </c>
      <c r="AI54" s="2074">
        <v>0</v>
      </c>
      <c r="AJ54" s="2074">
        <v>0</v>
      </c>
      <c r="AK54" s="2074">
        <v>0</v>
      </c>
      <c r="AL54" s="2116">
        <v>0</v>
      </c>
      <c r="AM54" s="2116">
        <v>0</v>
      </c>
      <c r="AN54" s="2116">
        <v>0</v>
      </c>
      <c r="AO54" s="2116">
        <v>0</v>
      </c>
      <c r="AP54" s="2116">
        <v>0</v>
      </c>
      <c r="AQ54" s="2116">
        <v>0</v>
      </c>
      <c r="AR54" s="2074"/>
      <c r="AS54" s="368">
        <f t="shared" si="11"/>
        <v>0</v>
      </c>
      <c r="AT54" s="368">
        <f t="shared" si="12"/>
        <v>0</v>
      </c>
      <c r="AU54" s="368">
        <f t="shared" si="13"/>
        <v>0</v>
      </c>
    </row>
    <row r="55" spans="1:47" ht="13.5" customHeight="1">
      <c r="A55" s="1673"/>
      <c r="B55" s="224"/>
      <c r="C55" s="224"/>
      <c r="D55" s="241"/>
      <c r="E55" s="241"/>
      <c r="F55" s="440"/>
      <c r="G55" s="440"/>
      <c r="H55" s="440"/>
      <c r="I55" s="440"/>
      <c r="J55" s="35"/>
      <c r="K55" s="35"/>
      <c r="L55" s="35"/>
      <c r="M55" s="440"/>
      <c r="N55" s="440"/>
      <c r="O55" s="440"/>
      <c r="P55" s="224"/>
      <c r="Q55" s="224"/>
      <c r="R55" s="224"/>
      <c r="S55" s="440"/>
      <c r="T55" s="440"/>
      <c r="U55" s="440"/>
      <c r="V55" s="440"/>
      <c r="W55" s="440"/>
      <c r="X55" s="351"/>
      <c r="Y55" s="539"/>
      <c r="Z55" s="539"/>
      <c r="AA55" s="539"/>
      <c r="AB55" s="539"/>
      <c r="AC55" s="539"/>
      <c r="AD55" s="539"/>
      <c r="AE55" s="539"/>
      <c r="AF55" s="539"/>
      <c r="AG55" s="539"/>
      <c r="AH55" s="539"/>
      <c r="AI55" s="539"/>
      <c r="AJ55" s="539"/>
      <c r="AK55" s="539"/>
      <c r="AL55" s="539"/>
      <c r="AM55" s="539"/>
      <c r="AN55" s="539"/>
      <c r="AO55" s="539"/>
      <c r="AP55" s="539"/>
      <c r="AQ55" s="539"/>
      <c r="AR55" s="539"/>
      <c r="AS55" s="798"/>
      <c r="AT55" s="798"/>
      <c r="AU55" s="798"/>
    </row>
    <row r="56" spans="1:47" ht="18.5">
      <c r="A56" s="336"/>
      <c r="B56" s="25" t="s">
        <v>1002</v>
      </c>
      <c r="C56" s="11"/>
      <c r="D56" s="11"/>
      <c r="E56" s="11"/>
      <c r="F56" s="11"/>
      <c r="G56" s="11"/>
      <c r="H56" s="11"/>
      <c r="I56" s="11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39"/>
      <c r="Z56" s="39"/>
      <c r="AA56" s="39"/>
      <c r="AB56" s="39"/>
      <c r="AC56" s="39"/>
      <c r="AD56" s="39"/>
      <c r="AE56" s="39"/>
      <c r="AF56" s="39"/>
      <c r="AG56" s="39"/>
      <c r="AH56" s="39"/>
      <c r="AI56" s="39"/>
      <c r="AJ56" s="39"/>
      <c r="AK56" s="39"/>
      <c r="AL56" s="39"/>
      <c r="AM56" s="39"/>
      <c r="AN56" s="39"/>
      <c r="AO56" s="39"/>
      <c r="AP56" s="39"/>
      <c r="AQ56" s="39"/>
      <c r="AR56" s="39"/>
      <c r="AS56" s="807"/>
      <c r="AT56" s="807"/>
      <c r="AU56" s="807"/>
    </row>
    <row r="57" spans="1:47" ht="13.5" customHeight="1">
      <c r="A57" s="210"/>
      <c r="B57" s="35"/>
      <c r="C57" s="35"/>
      <c r="D57" s="35"/>
      <c r="E57" s="35"/>
      <c r="F57" s="35"/>
      <c r="G57" s="35"/>
      <c r="H57" s="35"/>
      <c r="I57" s="35"/>
      <c r="J57" s="35"/>
      <c r="K57" s="35"/>
      <c r="L57" s="35"/>
      <c r="M57" s="35"/>
      <c r="N57" s="35"/>
      <c r="O57" s="35"/>
      <c r="P57" s="35"/>
      <c r="Q57" s="35"/>
      <c r="R57" s="35"/>
      <c r="S57" s="35"/>
      <c r="T57" s="35"/>
      <c r="U57" s="35"/>
      <c r="V57" s="35"/>
      <c r="W57" s="35"/>
      <c r="X57" s="35"/>
      <c r="Y57" s="40"/>
      <c r="Z57" s="40"/>
      <c r="AA57" s="40"/>
      <c r="AB57" s="40"/>
      <c r="AC57" s="40"/>
      <c r="AD57" s="40"/>
      <c r="AE57" s="40"/>
      <c r="AF57" s="40"/>
      <c r="AG57" s="40"/>
      <c r="AH57" s="40"/>
      <c r="AI57" s="40"/>
      <c r="AJ57" s="40"/>
      <c r="AK57" s="40"/>
      <c r="AL57" s="40"/>
      <c r="AM57" s="40"/>
      <c r="AN57" s="40"/>
      <c r="AO57" s="40"/>
      <c r="AP57" s="40"/>
      <c r="AQ57" s="40"/>
      <c r="AR57" s="40"/>
      <c r="AS57" s="381"/>
      <c r="AT57" s="381"/>
      <c r="AU57" s="381"/>
    </row>
    <row r="58" spans="1:47" ht="14.25" customHeight="1">
      <c r="A58" s="177"/>
      <c r="B58" s="107"/>
      <c r="C58" s="271" t="s">
        <v>391</v>
      </c>
      <c r="D58" s="271"/>
      <c r="E58" s="10"/>
      <c r="F58" s="10"/>
      <c r="G58" s="10"/>
      <c r="H58" s="10"/>
      <c r="I58" s="10"/>
      <c r="J58" s="10"/>
      <c r="K58" s="10"/>
      <c r="L58" s="10"/>
      <c r="M58" s="10"/>
      <c r="N58" s="10"/>
      <c r="O58" s="10"/>
      <c r="P58" s="10"/>
      <c r="Q58" s="10"/>
      <c r="R58" s="10"/>
      <c r="S58" s="10"/>
      <c r="T58" s="10"/>
      <c r="U58" s="10"/>
      <c r="V58" s="10"/>
      <c r="W58" s="10"/>
      <c r="X58" s="10"/>
      <c r="Y58" s="201"/>
      <c r="Z58" s="201"/>
      <c r="AA58" s="201"/>
      <c r="AB58" s="201"/>
      <c r="AC58" s="201"/>
      <c r="AD58" s="201"/>
      <c r="AE58" s="201"/>
      <c r="AF58" s="201"/>
      <c r="AG58" s="201"/>
      <c r="AH58" s="201"/>
      <c r="AI58" s="201"/>
      <c r="AJ58" s="201"/>
      <c r="AK58" s="201"/>
      <c r="AL58" s="201"/>
      <c r="AM58" s="201"/>
      <c r="AN58" s="201"/>
      <c r="AO58" s="201"/>
      <c r="AP58" s="201"/>
      <c r="AQ58" s="201"/>
      <c r="AR58" s="201"/>
      <c r="AS58" s="799"/>
      <c r="AT58" s="799"/>
      <c r="AU58" s="799"/>
    </row>
    <row r="59" spans="1:47" ht="13.5" customHeight="1">
      <c r="A59" s="210"/>
      <c r="B59" s="35"/>
      <c r="C59" s="35"/>
      <c r="D59" s="35"/>
      <c r="E59" s="35"/>
      <c r="F59" s="35"/>
      <c r="G59" s="35"/>
      <c r="H59" s="35"/>
      <c r="I59" s="35"/>
      <c r="J59" s="35"/>
      <c r="K59" s="35"/>
      <c r="L59" s="35"/>
      <c r="M59" s="35"/>
      <c r="N59" s="35"/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40"/>
      <c r="Z59" s="40"/>
      <c r="AA59" s="40"/>
      <c r="AB59" s="40"/>
      <c r="AC59" s="40"/>
      <c r="AD59" s="40"/>
      <c r="AE59" s="40"/>
      <c r="AF59" s="40"/>
      <c r="AG59" s="40"/>
      <c r="AH59" s="40"/>
      <c r="AI59" s="40"/>
      <c r="AJ59" s="40"/>
      <c r="AK59" s="40"/>
      <c r="AL59" s="40"/>
      <c r="AM59" s="40"/>
      <c r="AN59" s="40"/>
      <c r="AO59" s="40"/>
      <c r="AP59" s="40"/>
      <c r="AQ59" s="40"/>
      <c r="AR59" s="40"/>
      <c r="AS59" s="381"/>
      <c r="AT59" s="381"/>
      <c r="AU59" s="381"/>
    </row>
    <row r="60" spans="1:47" ht="14.25" customHeight="1">
      <c r="A60" s="177"/>
      <c r="B60" s="107"/>
      <c r="C60" s="107"/>
      <c r="D60" s="346" t="s">
        <v>387</v>
      </c>
      <c r="E60" s="347"/>
      <c r="F60" s="347"/>
      <c r="G60" s="347"/>
      <c r="H60" s="347"/>
      <c r="I60" s="347"/>
      <c r="J60" s="347"/>
      <c r="K60" s="347"/>
      <c r="L60" s="347"/>
      <c r="M60" s="347"/>
      <c r="N60" s="347"/>
      <c r="O60" s="347"/>
      <c r="P60" s="347"/>
      <c r="Q60" s="347"/>
      <c r="R60" s="347"/>
      <c r="S60" s="347"/>
      <c r="T60" s="347"/>
      <c r="U60" s="347"/>
      <c r="V60" s="347"/>
      <c r="W60" s="347"/>
      <c r="X60" s="347"/>
      <c r="Y60" s="348"/>
      <c r="Z60" s="348"/>
      <c r="AA60" s="348"/>
      <c r="AB60" s="348"/>
      <c r="AC60" s="348"/>
      <c r="AD60" s="348"/>
      <c r="AE60" s="348"/>
      <c r="AF60" s="348"/>
      <c r="AG60" s="348"/>
      <c r="AH60" s="348"/>
      <c r="AI60" s="348"/>
      <c r="AJ60" s="348"/>
      <c r="AK60" s="348"/>
      <c r="AL60" s="348"/>
      <c r="AM60" s="348"/>
      <c r="AN60" s="348"/>
      <c r="AO60" s="348"/>
      <c r="AP60" s="348"/>
      <c r="AQ60" s="348"/>
      <c r="AR60" s="348"/>
      <c r="AS60" s="800"/>
      <c r="AT60" s="800"/>
      <c r="AU60" s="800"/>
    </row>
    <row r="61" spans="1:47" ht="13.5" customHeight="1">
      <c r="A61" s="210"/>
      <c r="B61" s="35"/>
      <c r="C61" s="35"/>
      <c r="D61" s="35"/>
      <c r="E61" s="35"/>
      <c r="F61" s="35"/>
      <c r="G61" s="35"/>
      <c r="H61" s="35"/>
      <c r="I61" s="35"/>
      <c r="J61" s="35"/>
      <c r="K61" s="35"/>
      <c r="L61" s="35"/>
      <c r="M61" s="35"/>
      <c r="N61" s="35"/>
      <c r="O61" s="35"/>
      <c r="P61" s="35"/>
      <c r="Q61" s="35"/>
      <c r="R61" s="35"/>
      <c r="S61" s="35"/>
      <c r="T61" s="35"/>
      <c r="U61" s="35"/>
      <c r="V61" s="35"/>
      <c r="W61" s="35"/>
      <c r="X61" s="35"/>
      <c r="Y61" s="40"/>
      <c r="Z61" s="40"/>
      <c r="AA61" s="40"/>
      <c r="AB61" s="40"/>
      <c r="AC61" s="40"/>
      <c r="AD61" s="40"/>
      <c r="AE61" s="40"/>
      <c r="AF61" s="40"/>
      <c r="AG61" s="40"/>
      <c r="AH61" s="40"/>
      <c r="AI61" s="40"/>
      <c r="AJ61" s="40"/>
      <c r="AK61" s="40"/>
      <c r="AL61" s="40"/>
      <c r="AM61" s="40"/>
      <c r="AN61" s="40"/>
      <c r="AO61" s="40"/>
      <c r="AP61" s="40"/>
      <c r="AQ61" s="40"/>
      <c r="AR61" s="40"/>
      <c r="AS61" s="381"/>
      <c r="AT61" s="381"/>
      <c r="AU61" s="381"/>
    </row>
    <row r="62" spans="1:47" ht="13.5" customHeight="1">
      <c r="A62" s="454"/>
      <c r="B62" s="534"/>
      <c r="C62" s="534"/>
      <c r="D62" s="241" t="s">
        <v>170</v>
      </c>
      <c r="E62" s="241" t="s">
        <v>391</v>
      </c>
      <c r="F62" s="440"/>
      <c r="G62" s="440" t="s">
        <v>241</v>
      </c>
      <c r="H62" s="440"/>
      <c r="I62" s="440"/>
      <c r="J62" s="241" t="s">
        <v>153</v>
      </c>
      <c r="K62" s="35" t="s">
        <v>165</v>
      </c>
      <c r="L62" s="35" t="s">
        <v>2787</v>
      </c>
      <c r="M62" s="440"/>
      <c r="N62" s="440" t="s">
        <v>392</v>
      </c>
      <c r="O62" s="440" t="s">
        <v>2788</v>
      </c>
      <c r="P62" s="241" t="s">
        <v>2789</v>
      </c>
      <c r="Q62" s="241"/>
      <c r="R62" s="241"/>
      <c r="S62" s="440"/>
      <c r="T62" s="440"/>
      <c r="U62" s="440"/>
      <c r="V62" s="440" t="s">
        <v>54</v>
      </c>
      <c r="W62" s="440" t="s">
        <v>1002</v>
      </c>
      <c r="X62" s="351" t="s">
        <v>155</v>
      </c>
      <c r="Y62" s="2074">
        <v>0</v>
      </c>
      <c r="Z62" s="2074">
        <v>0</v>
      </c>
      <c r="AA62" s="2074">
        <v>0</v>
      </c>
      <c r="AB62" s="2074">
        <v>0</v>
      </c>
      <c r="AC62" s="2074">
        <v>0</v>
      </c>
      <c r="AD62" s="2074">
        <v>0</v>
      </c>
      <c r="AE62" s="2074">
        <v>0</v>
      </c>
      <c r="AF62" s="2074">
        <v>0</v>
      </c>
      <c r="AG62" s="2074">
        <v>0</v>
      </c>
      <c r="AH62" s="2074">
        <v>0</v>
      </c>
      <c r="AI62" s="2074">
        <v>0</v>
      </c>
      <c r="AJ62" s="2074">
        <v>0</v>
      </c>
      <c r="AK62" s="2074">
        <v>0</v>
      </c>
      <c r="AL62" s="2074">
        <v>0</v>
      </c>
      <c r="AM62" s="2074">
        <v>0</v>
      </c>
      <c r="AN62" s="2074">
        <v>0</v>
      </c>
      <c r="AO62" s="2074">
        <v>0</v>
      </c>
      <c r="AP62" s="2074">
        <v>0</v>
      </c>
      <c r="AQ62" s="2074">
        <v>0</v>
      </c>
      <c r="AR62" s="2074"/>
      <c r="AS62" s="368">
        <f t="shared" ref="AS62:AS69" si="14">SUM(Y62:AF62)</f>
        <v>0</v>
      </c>
      <c r="AT62" s="368">
        <f t="shared" ref="AT62:AT69" si="15">SUM(AG62:AK62)</f>
        <v>0</v>
      </c>
      <c r="AU62" s="368">
        <f t="shared" ref="AU62:AU69" si="16">SUM(AL62:AP62)</f>
        <v>0</v>
      </c>
    </row>
    <row r="63" spans="1:47" ht="13.5" customHeight="1">
      <c r="A63" s="454"/>
      <c r="B63" s="534"/>
      <c r="C63" s="534"/>
      <c r="D63" s="241" t="s">
        <v>170</v>
      </c>
      <c r="E63" s="241" t="s">
        <v>391</v>
      </c>
      <c r="F63" s="440"/>
      <c r="G63" s="440" t="s">
        <v>241</v>
      </c>
      <c r="H63" s="440"/>
      <c r="I63" s="440"/>
      <c r="J63" s="241" t="s">
        <v>153</v>
      </c>
      <c r="K63" s="35" t="s">
        <v>165</v>
      </c>
      <c r="L63" s="35" t="s">
        <v>2787</v>
      </c>
      <c r="M63" s="440"/>
      <c r="N63" s="440" t="s">
        <v>400</v>
      </c>
      <c r="O63" s="440" t="s">
        <v>2790</v>
      </c>
      <c r="P63" s="241" t="s">
        <v>2789</v>
      </c>
      <c r="Q63" s="241"/>
      <c r="R63" s="241"/>
      <c r="S63" s="440"/>
      <c r="T63" s="440"/>
      <c r="U63" s="440"/>
      <c r="V63" s="440" t="s">
        <v>54</v>
      </c>
      <c r="W63" s="440" t="s">
        <v>1002</v>
      </c>
      <c r="X63" s="351" t="s">
        <v>155</v>
      </c>
      <c r="Y63" s="2074">
        <v>0</v>
      </c>
      <c r="Z63" s="2074">
        <v>0</v>
      </c>
      <c r="AA63" s="2074">
        <v>0</v>
      </c>
      <c r="AB63" s="2074">
        <v>0</v>
      </c>
      <c r="AC63" s="2074">
        <v>0</v>
      </c>
      <c r="AD63" s="2074">
        <v>0</v>
      </c>
      <c r="AE63" s="2074">
        <v>0</v>
      </c>
      <c r="AF63" s="2074">
        <v>0</v>
      </c>
      <c r="AG63" s="2074">
        <v>0</v>
      </c>
      <c r="AH63" s="2074">
        <v>0</v>
      </c>
      <c r="AI63" s="2074">
        <v>0</v>
      </c>
      <c r="AJ63" s="2074">
        <v>0</v>
      </c>
      <c r="AK63" s="2074">
        <v>0</v>
      </c>
      <c r="AL63" s="2074">
        <v>0</v>
      </c>
      <c r="AM63" s="2074">
        <v>0</v>
      </c>
      <c r="AN63" s="2074">
        <v>0</v>
      </c>
      <c r="AO63" s="2074">
        <v>0</v>
      </c>
      <c r="AP63" s="2074">
        <v>0</v>
      </c>
      <c r="AQ63" s="2074">
        <v>0</v>
      </c>
      <c r="AR63" s="2074"/>
      <c r="AS63" s="368">
        <f t="shared" si="14"/>
        <v>0</v>
      </c>
      <c r="AT63" s="368">
        <f t="shared" si="15"/>
        <v>0</v>
      </c>
      <c r="AU63" s="368">
        <f t="shared" si="16"/>
        <v>0</v>
      </c>
    </row>
    <row r="64" spans="1:47" ht="13.5" customHeight="1">
      <c r="A64" s="454"/>
      <c r="B64" s="534"/>
      <c r="C64" s="534"/>
      <c r="D64" s="241" t="s">
        <v>170</v>
      </c>
      <c r="E64" s="241" t="s">
        <v>391</v>
      </c>
      <c r="F64" s="440"/>
      <c r="G64" s="440" t="s">
        <v>241</v>
      </c>
      <c r="H64" s="440"/>
      <c r="I64" s="440"/>
      <c r="J64" s="241" t="s">
        <v>153</v>
      </c>
      <c r="K64" s="35" t="s">
        <v>165</v>
      </c>
      <c r="L64" s="35" t="s">
        <v>2787</v>
      </c>
      <c r="M64" s="440"/>
      <c r="N64" s="440" t="s">
        <v>407</v>
      </c>
      <c r="O64" s="440" t="s">
        <v>2791</v>
      </c>
      <c r="P64" s="241" t="s">
        <v>2789</v>
      </c>
      <c r="Q64" s="241"/>
      <c r="R64" s="241"/>
      <c r="S64" s="440"/>
      <c r="T64" s="440"/>
      <c r="U64" s="440"/>
      <c r="V64" s="440" t="s">
        <v>54</v>
      </c>
      <c r="W64" s="440" t="s">
        <v>1002</v>
      </c>
      <c r="X64" s="351" t="s">
        <v>155</v>
      </c>
      <c r="Y64" s="2074">
        <v>0</v>
      </c>
      <c r="Z64" s="2074">
        <v>0</v>
      </c>
      <c r="AA64" s="2074">
        <v>0</v>
      </c>
      <c r="AB64" s="2074">
        <v>0</v>
      </c>
      <c r="AC64" s="2074">
        <v>0</v>
      </c>
      <c r="AD64" s="2074">
        <v>0</v>
      </c>
      <c r="AE64" s="2074">
        <v>0</v>
      </c>
      <c r="AF64" s="2074">
        <v>0</v>
      </c>
      <c r="AG64" s="2074">
        <v>0</v>
      </c>
      <c r="AH64" s="2074">
        <v>0</v>
      </c>
      <c r="AI64" s="2074">
        <v>0</v>
      </c>
      <c r="AJ64" s="2074">
        <v>0</v>
      </c>
      <c r="AK64" s="2074">
        <v>0</v>
      </c>
      <c r="AL64" s="2074">
        <v>0</v>
      </c>
      <c r="AM64" s="2074">
        <v>0</v>
      </c>
      <c r="AN64" s="2074">
        <v>0</v>
      </c>
      <c r="AO64" s="2074">
        <v>0</v>
      </c>
      <c r="AP64" s="2074">
        <v>0</v>
      </c>
      <c r="AQ64" s="2074">
        <v>0</v>
      </c>
      <c r="AR64" s="2074"/>
      <c r="AS64" s="368">
        <f t="shared" si="14"/>
        <v>0</v>
      </c>
      <c r="AT64" s="368">
        <f t="shared" si="15"/>
        <v>0</v>
      </c>
      <c r="AU64" s="368">
        <f t="shared" si="16"/>
        <v>0</v>
      </c>
    </row>
    <row r="65" spans="1:47" ht="13.5" customHeight="1">
      <c r="A65" s="454"/>
      <c r="B65" s="534"/>
      <c r="C65" s="534"/>
      <c r="D65" s="241" t="s">
        <v>170</v>
      </c>
      <c r="E65" s="241" t="s">
        <v>391</v>
      </c>
      <c r="F65" s="440"/>
      <c r="G65" s="440" t="s">
        <v>241</v>
      </c>
      <c r="H65" s="440"/>
      <c r="I65" s="440"/>
      <c r="J65" s="241" t="s">
        <v>153</v>
      </c>
      <c r="K65" s="35" t="s">
        <v>165</v>
      </c>
      <c r="L65" s="35" t="s">
        <v>2787</v>
      </c>
      <c r="M65" s="440"/>
      <c r="N65" s="440" t="s">
        <v>413</v>
      </c>
      <c r="O65" s="440" t="s">
        <v>2792</v>
      </c>
      <c r="P65" s="241" t="s">
        <v>2789</v>
      </c>
      <c r="Q65" s="241"/>
      <c r="R65" s="241"/>
      <c r="S65" s="440"/>
      <c r="T65" s="440"/>
      <c r="U65" s="440"/>
      <c r="V65" s="440" t="s">
        <v>54</v>
      </c>
      <c r="W65" s="440" t="s">
        <v>1002</v>
      </c>
      <c r="X65" s="351" t="s">
        <v>155</v>
      </c>
      <c r="Y65" s="2074">
        <v>0</v>
      </c>
      <c r="Z65" s="2074">
        <v>0</v>
      </c>
      <c r="AA65" s="2074">
        <v>0</v>
      </c>
      <c r="AB65" s="2074">
        <v>0</v>
      </c>
      <c r="AC65" s="2074">
        <v>0</v>
      </c>
      <c r="AD65" s="2074">
        <v>0</v>
      </c>
      <c r="AE65" s="2074">
        <v>0</v>
      </c>
      <c r="AF65" s="2074">
        <v>0</v>
      </c>
      <c r="AG65" s="2074">
        <v>0</v>
      </c>
      <c r="AH65" s="2074">
        <v>0</v>
      </c>
      <c r="AI65" s="2074">
        <v>0</v>
      </c>
      <c r="AJ65" s="2074">
        <v>0</v>
      </c>
      <c r="AK65" s="2074">
        <v>0</v>
      </c>
      <c r="AL65" s="2074">
        <v>0</v>
      </c>
      <c r="AM65" s="2074">
        <v>0</v>
      </c>
      <c r="AN65" s="2074">
        <v>0</v>
      </c>
      <c r="AO65" s="2074">
        <v>0</v>
      </c>
      <c r="AP65" s="2074">
        <v>0</v>
      </c>
      <c r="AQ65" s="2074">
        <v>0</v>
      </c>
      <c r="AR65" s="2074"/>
      <c r="AS65" s="368">
        <f t="shared" si="14"/>
        <v>0</v>
      </c>
      <c r="AT65" s="368">
        <f t="shared" si="15"/>
        <v>0</v>
      </c>
      <c r="AU65" s="368">
        <f t="shared" si="16"/>
        <v>0</v>
      </c>
    </row>
    <row r="66" spans="1:47" ht="13.5" customHeight="1">
      <c r="A66" s="454"/>
      <c r="B66" s="534"/>
      <c r="C66" s="534"/>
      <c r="D66" s="241" t="s">
        <v>170</v>
      </c>
      <c r="E66" s="241" t="s">
        <v>391</v>
      </c>
      <c r="F66" s="440"/>
      <c r="G66" s="440" t="s">
        <v>241</v>
      </c>
      <c r="H66" s="440"/>
      <c r="I66" s="440"/>
      <c r="J66" s="241" t="s">
        <v>153</v>
      </c>
      <c r="K66" s="35" t="s">
        <v>165</v>
      </c>
      <c r="L66" s="35" t="s">
        <v>2787</v>
      </c>
      <c r="M66" s="440"/>
      <c r="N66" s="440" t="s">
        <v>420</v>
      </c>
      <c r="O66" s="440" t="s">
        <v>2793</v>
      </c>
      <c r="P66" s="241" t="s">
        <v>2789</v>
      </c>
      <c r="Q66" s="241"/>
      <c r="R66" s="241"/>
      <c r="S66" s="440"/>
      <c r="T66" s="440"/>
      <c r="U66" s="440"/>
      <c r="V66" s="440" t="s">
        <v>54</v>
      </c>
      <c r="W66" s="440" t="s">
        <v>1002</v>
      </c>
      <c r="X66" s="351" t="s">
        <v>155</v>
      </c>
      <c r="Y66" s="2074">
        <v>0</v>
      </c>
      <c r="Z66" s="2074">
        <v>0</v>
      </c>
      <c r="AA66" s="2074">
        <v>0</v>
      </c>
      <c r="AB66" s="2074">
        <v>0</v>
      </c>
      <c r="AC66" s="2074">
        <v>0</v>
      </c>
      <c r="AD66" s="2074">
        <v>0</v>
      </c>
      <c r="AE66" s="2074">
        <v>0</v>
      </c>
      <c r="AF66" s="2074">
        <v>0</v>
      </c>
      <c r="AG66" s="2074">
        <v>0</v>
      </c>
      <c r="AH66" s="2074">
        <v>0</v>
      </c>
      <c r="AI66" s="2074">
        <v>0</v>
      </c>
      <c r="AJ66" s="2074">
        <v>0</v>
      </c>
      <c r="AK66" s="2074">
        <v>0</v>
      </c>
      <c r="AL66" s="2074">
        <v>0</v>
      </c>
      <c r="AM66" s="2074">
        <v>0</v>
      </c>
      <c r="AN66" s="2074">
        <v>0</v>
      </c>
      <c r="AO66" s="2074">
        <v>0</v>
      </c>
      <c r="AP66" s="2074">
        <v>0</v>
      </c>
      <c r="AQ66" s="2074">
        <v>0</v>
      </c>
      <c r="AR66" s="2074"/>
      <c r="AS66" s="368">
        <f t="shared" si="14"/>
        <v>0</v>
      </c>
      <c r="AT66" s="368">
        <f t="shared" si="15"/>
        <v>0</v>
      </c>
      <c r="AU66" s="368">
        <f t="shared" si="16"/>
        <v>0</v>
      </c>
    </row>
    <row r="67" spans="1:47" ht="13.5" customHeight="1">
      <c r="A67" s="454"/>
      <c r="B67" s="534"/>
      <c r="C67" s="534"/>
      <c r="D67" s="241" t="s">
        <v>170</v>
      </c>
      <c r="E67" s="241" t="s">
        <v>391</v>
      </c>
      <c r="F67" s="440"/>
      <c r="G67" s="440" t="s">
        <v>241</v>
      </c>
      <c r="H67" s="440"/>
      <c r="I67" s="440"/>
      <c r="J67" s="241" t="s">
        <v>153</v>
      </c>
      <c r="K67" s="35" t="s">
        <v>165</v>
      </c>
      <c r="L67" s="35" t="s">
        <v>2787</v>
      </c>
      <c r="M67" s="440"/>
      <c r="N67" s="440" t="s">
        <v>426</v>
      </c>
      <c r="O67" s="440" t="s">
        <v>2794</v>
      </c>
      <c r="P67" s="241" t="s">
        <v>2789</v>
      </c>
      <c r="Q67" s="241"/>
      <c r="R67" s="241"/>
      <c r="S67" s="440"/>
      <c r="T67" s="440"/>
      <c r="U67" s="440"/>
      <c r="V67" s="440" t="s">
        <v>54</v>
      </c>
      <c r="W67" s="440" t="s">
        <v>1002</v>
      </c>
      <c r="X67" s="351" t="s">
        <v>155</v>
      </c>
      <c r="Y67" s="2074">
        <v>0</v>
      </c>
      <c r="Z67" s="2074">
        <v>0</v>
      </c>
      <c r="AA67" s="2074">
        <v>0</v>
      </c>
      <c r="AB67" s="2074">
        <v>0</v>
      </c>
      <c r="AC67" s="2074">
        <v>0</v>
      </c>
      <c r="AD67" s="2074">
        <v>0</v>
      </c>
      <c r="AE67" s="2074">
        <v>0</v>
      </c>
      <c r="AF67" s="2074">
        <v>0</v>
      </c>
      <c r="AG67" s="2074">
        <v>0</v>
      </c>
      <c r="AH67" s="2074">
        <v>0</v>
      </c>
      <c r="AI67" s="2074">
        <v>0</v>
      </c>
      <c r="AJ67" s="2074">
        <v>0</v>
      </c>
      <c r="AK67" s="2074">
        <v>0</v>
      </c>
      <c r="AL67" s="2074">
        <v>0</v>
      </c>
      <c r="AM67" s="2074">
        <v>0</v>
      </c>
      <c r="AN67" s="2074">
        <v>0</v>
      </c>
      <c r="AO67" s="2074">
        <v>0</v>
      </c>
      <c r="AP67" s="2074">
        <v>0</v>
      </c>
      <c r="AQ67" s="2074">
        <v>0</v>
      </c>
      <c r="AR67" s="2074"/>
      <c r="AS67" s="368">
        <f t="shared" si="14"/>
        <v>0</v>
      </c>
      <c r="AT67" s="368">
        <f t="shared" si="15"/>
        <v>0</v>
      </c>
      <c r="AU67" s="368">
        <f t="shared" si="16"/>
        <v>0</v>
      </c>
    </row>
    <row r="68" spans="1:47" ht="13.5" customHeight="1">
      <c r="A68" s="454"/>
      <c r="B68" s="534"/>
      <c r="C68" s="534"/>
      <c r="D68" s="241" t="s">
        <v>170</v>
      </c>
      <c r="E68" s="241" t="s">
        <v>391</v>
      </c>
      <c r="F68" s="440"/>
      <c r="G68" s="440" t="s">
        <v>241</v>
      </c>
      <c r="H68" s="440"/>
      <c r="I68" s="440"/>
      <c r="J68" s="241" t="s">
        <v>153</v>
      </c>
      <c r="K68" s="35" t="s">
        <v>165</v>
      </c>
      <c r="L68" s="35" t="s">
        <v>2787</v>
      </c>
      <c r="M68" s="440"/>
      <c r="N68" s="440" t="s">
        <v>430</v>
      </c>
      <c r="O68" s="440" t="s">
        <v>2795</v>
      </c>
      <c r="P68" s="241" t="s">
        <v>2789</v>
      </c>
      <c r="Q68" s="241"/>
      <c r="R68" s="241"/>
      <c r="S68" s="440"/>
      <c r="T68" s="440"/>
      <c r="U68" s="440"/>
      <c r="V68" s="440" t="s">
        <v>54</v>
      </c>
      <c r="W68" s="440" t="s">
        <v>1002</v>
      </c>
      <c r="X68" s="351" t="s">
        <v>155</v>
      </c>
      <c r="Y68" s="2074">
        <v>0</v>
      </c>
      <c r="Z68" s="2074">
        <v>0</v>
      </c>
      <c r="AA68" s="2074">
        <v>0</v>
      </c>
      <c r="AB68" s="2074">
        <v>0</v>
      </c>
      <c r="AC68" s="2074">
        <v>0</v>
      </c>
      <c r="AD68" s="2074">
        <v>0</v>
      </c>
      <c r="AE68" s="2074">
        <v>0</v>
      </c>
      <c r="AF68" s="2074">
        <v>0</v>
      </c>
      <c r="AG68" s="2074">
        <v>0</v>
      </c>
      <c r="AH68" s="2074">
        <v>0</v>
      </c>
      <c r="AI68" s="2074">
        <v>0</v>
      </c>
      <c r="AJ68" s="2074">
        <v>0</v>
      </c>
      <c r="AK68" s="2074">
        <v>0</v>
      </c>
      <c r="AL68" s="2074">
        <v>0</v>
      </c>
      <c r="AM68" s="2074">
        <v>0</v>
      </c>
      <c r="AN68" s="2074">
        <v>0</v>
      </c>
      <c r="AO68" s="2074">
        <v>0</v>
      </c>
      <c r="AP68" s="2074">
        <v>0</v>
      </c>
      <c r="AQ68" s="2074">
        <v>0</v>
      </c>
      <c r="AR68" s="2074"/>
      <c r="AS68" s="368">
        <f t="shared" si="14"/>
        <v>0</v>
      </c>
      <c r="AT68" s="368">
        <f t="shared" si="15"/>
        <v>0</v>
      </c>
      <c r="AU68" s="368">
        <f t="shared" si="16"/>
        <v>0</v>
      </c>
    </row>
    <row r="69" spans="1:47" ht="13.5" customHeight="1">
      <c r="A69" s="454"/>
      <c r="B69" s="534"/>
      <c r="C69" s="534"/>
      <c r="D69" s="241" t="s">
        <v>170</v>
      </c>
      <c r="E69" s="241" t="s">
        <v>391</v>
      </c>
      <c r="F69" s="440"/>
      <c r="G69" s="440" t="s">
        <v>241</v>
      </c>
      <c r="H69" s="440"/>
      <c r="I69" s="440"/>
      <c r="J69" s="241" t="s">
        <v>153</v>
      </c>
      <c r="K69" s="35" t="s">
        <v>165</v>
      </c>
      <c r="L69" s="35" t="s">
        <v>2787</v>
      </c>
      <c r="M69" s="440"/>
      <c r="N69" s="440" t="s">
        <v>434</v>
      </c>
      <c r="O69" s="440" t="s">
        <v>2796</v>
      </c>
      <c r="P69" s="241" t="s">
        <v>2789</v>
      </c>
      <c r="Q69" s="241"/>
      <c r="R69" s="241"/>
      <c r="S69" s="440"/>
      <c r="T69" s="440"/>
      <c r="U69" s="440"/>
      <c r="V69" s="440" t="s">
        <v>54</v>
      </c>
      <c r="W69" s="440" t="s">
        <v>1002</v>
      </c>
      <c r="X69" s="351" t="s">
        <v>155</v>
      </c>
      <c r="Y69" s="2074">
        <v>0</v>
      </c>
      <c r="Z69" s="2074">
        <v>0</v>
      </c>
      <c r="AA69" s="2074">
        <v>0</v>
      </c>
      <c r="AB69" s="2074">
        <v>0</v>
      </c>
      <c r="AC69" s="2074">
        <v>0</v>
      </c>
      <c r="AD69" s="2074">
        <v>0</v>
      </c>
      <c r="AE69" s="2074">
        <v>0</v>
      </c>
      <c r="AF69" s="2074">
        <v>0</v>
      </c>
      <c r="AG69" s="2074">
        <v>0</v>
      </c>
      <c r="AH69" s="2074">
        <v>0</v>
      </c>
      <c r="AI69" s="2074">
        <v>0</v>
      </c>
      <c r="AJ69" s="2074">
        <v>0</v>
      </c>
      <c r="AK69" s="2074">
        <v>0</v>
      </c>
      <c r="AL69" s="2074">
        <v>0</v>
      </c>
      <c r="AM69" s="2074">
        <v>0</v>
      </c>
      <c r="AN69" s="2074">
        <v>0</v>
      </c>
      <c r="AO69" s="2074">
        <v>0</v>
      </c>
      <c r="AP69" s="2074">
        <v>0</v>
      </c>
      <c r="AQ69" s="2074">
        <v>0</v>
      </c>
      <c r="AR69" s="2074"/>
      <c r="AS69" s="368">
        <f t="shared" si="14"/>
        <v>0</v>
      </c>
      <c r="AT69" s="368">
        <f t="shared" si="15"/>
        <v>0</v>
      </c>
      <c r="AU69" s="368">
        <f t="shared" si="16"/>
        <v>0</v>
      </c>
    </row>
    <row r="70" spans="1:47" ht="13.5" customHeight="1">
      <c r="A70" s="454"/>
      <c r="B70" s="534"/>
      <c r="C70" s="534"/>
      <c r="D70" s="241"/>
      <c r="E70" s="241"/>
      <c r="F70" s="440"/>
      <c r="G70" s="440"/>
      <c r="H70" s="440"/>
      <c r="I70" s="440"/>
      <c r="J70" s="241"/>
      <c r="K70" s="35"/>
      <c r="L70" s="35"/>
      <c r="M70" s="440"/>
      <c r="N70" s="440"/>
      <c r="O70" s="440"/>
      <c r="P70" s="241"/>
      <c r="Q70" s="241"/>
      <c r="R70" s="241"/>
      <c r="S70" s="440"/>
      <c r="T70" s="440"/>
      <c r="U70" s="440"/>
      <c r="V70" s="440"/>
      <c r="W70" s="440"/>
      <c r="X70" s="351"/>
      <c r="Y70" s="536"/>
      <c r="Z70" s="536"/>
      <c r="AA70" s="536"/>
      <c r="AB70" s="536"/>
      <c r="AC70" s="536"/>
      <c r="AD70" s="536"/>
      <c r="AE70" s="536"/>
      <c r="AF70" s="536"/>
      <c r="AG70" s="536"/>
      <c r="AH70" s="536"/>
      <c r="AI70" s="536"/>
      <c r="AJ70" s="536"/>
      <c r="AK70" s="536"/>
      <c r="AL70" s="536"/>
      <c r="AM70" s="536"/>
      <c r="AN70" s="536"/>
      <c r="AO70" s="536"/>
      <c r="AP70" s="536"/>
      <c r="AQ70" s="536"/>
      <c r="AR70" s="536"/>
      <c r="AS70" s="808"/>
      <c r="AT70" s="808"/>
      <c r="AU70" s="808"/>
    </row>
    <row r="71" spans="1:47" ht="13.5" customHeight="1">
      <c r="A71" s="454"/>
      <c r="B71" s="534"/>
      <c r="C71" s="534"/>
      <c r="D71" s="241" t="s">
        <v>170</v>
      </c>
      <c r="E71" s="241" t="s">
        <v>391</v>
      </c>
      <c r="F71" s="440"/>
      <c r="G71" s="440" t="s">
        <v>241</v>
      </c>
      <c r="H71" s="440"/>
      <c r="I71" s="440"/>
      <c r="J71" s="241" t="s">
        <v>153</v>
      </c>
      <c r="K71" s="35" t="s">
        <v>165</v>
      </c>
      <c r="L71" s="35" t="s">
        <v>2787</v>
      </c>
      <c r="M71" s="440"/>
      <c r="N71" s="440" t="s">
        <v>392</v>
      </c>
      <c r="O71" s="440" t="s">
        <v>2788</v>
      </c>
      <c r="P71" s="241" t="s">
        <v>2797</v>
      </c>
      <c r="Q71" s="241"/>
      <c r="R71" s="241"/>
      <c r="S71" s="440"/>
      <c r="T71" s="440"/>
      <c r="U71" s="440"/>
      <c r="V71" s="440" t="s">
        <v>54</v>
      </c>
      <c r="W71" s="440" t="s">
        <v>1002</v>
      </c>
      <c r="X71" s="351" t="s">
        <v>155</v>
      </c>
      <c r="Y71" s="2074">
        <v>0</v>
      </c>
      <c r="Z71" s="2074">
        <v>0</v>
      </c>
      <c r="AA71" s="2074">
        <v>0</v>
      </c>
      <c r="AB71" s="2074">
        <v>0</v>
      </c>
      <c r="AC71" s="2074">
        <v>0</v>
      </c>
      <c r="AD71" s="2074">
        <v>0</v>
      </c>
      <c r="AE71" s="2074">
        <v>0</v>
      </c>
      <c r="AF71" s="2074">
        <v>0</v>
      </c>
      <c r="AG71" s="2074">
        <v>0</v>
      </c>
      <c r="AH71" s="2074">
        <v>0</v>
      </c>
      <c r="AI71" s="2074">
        <v>0</v>
      </c>
      <c r="AJ71" s="2074">
        <v>0</v>
      </c>
      <c r="AK71" s="2074">
        <v>0</v>
      </c>
      <c r="AL71" s="2074">
        <v>0</v>
      </c>
      <c r="AM71" s="2074">
        <v>0</v>
      </c>
      <c r="AN71" s="2074">
        <v>0</v>
      </c>
      <c r="AO71" s="2074">
        <v>0</v>
      </c>
      <c r="AP71" s="2074">
        <v>0</v>
      </c>
      <c r="AQ71" s="2074">
        <v>0</v>
      </c>
      <c r="AR71" s="2074"/>
      <c r="AS71" s="368">
        <f t="shared" ref="AS71:AS78" si="17">SUM(Y71:AF71)</f>
        <v>0</v>
      </c>
      <c r="AT71" s="368">
        <f t="shared" ref="AT71:AT78" si="18">SUM(AG71:AK71)</f>
        <v>0</v>
      </c>
      <c r="AU71" s="368">
        <f t="shared" ref="AU71:AU78" si="19">SUM(AL71:AP71)</f>
        <v>0</v>
      </c>
    </row>
    <row r="72" spans="1:47" ht="13.5" customHeight="1">
      <c r="A72" s="454"/>
      <c r="B72" s="534"/>
      <c r="C72" s="534"/>
      <c r="D72" s="241" t="s">
        <v>170</v>
      </c>
      <c r="E72" s="241" t="s">
        <v>391</v>
      </c>
      <c r="F72" s="440"/>
      <c r="G72" s="440" t="s">
        <v>241</v>
      </c>
      <c r="H72" s="440"/>
      <c r="I72" s="440"/>
      <c r="J72" s="241" t="s">
        <v>153</v>
      </c>
      <c r="K72" s="35" t="s">
        <v>165</v>
      </c>
      <c r="L72" s="35" t="s">
        <v>2787</v>
      </c>
      <c r="M72" s="440"/>
      <c r="N72" s="440" t="s">
        <v>400</v>
      </c>
      <c r="O72" s="440" t="s">
        <v>2790</v>
      </c>
      <c r="P72" s="241" t="s">
        <v>2797</v>
      </c>
      <c r="Q72" s="241"/>
      <c r="R72" s="241"/>
      <c r="S72" s="440"/>
      <c r="T72" s="440"/>
      <c r="U72" s="440"/>
      <c r="V72" s="440" t="s">
        <v>54</v>
      </c>
      <c r="W72" s="440" t="s">
        <v>1002</v>
      </c>
      <c r="X72" s="351" t="s">
        <v>155</v>
      </c>
      <c r="Y72" s="2074">
        <v>0</v>
      </c>
      <c r="Z72" s="2074">
        <v>0</v>
      </c>
      <c r="AA72" s="2074">
        <v>0</v>
      </c>
      <c r="AB72" s="2074">
        <v>0</v>
      </c>
      <c r="AC72" s="2074">
        <v>0</v>
      </c>
      <c r="AD72" s="2074">
        <v>0</v>
      </c>
      <c r="AE72" s="2074">
        <v>0</v>
      </c>
      <c r="AF72" s="2074">
        <v>0</v>
      </c>
      <c r="AG72" s="2074">
        <v>0</v>
      </c>
      <c r="AH72" s="2074">
        <v>0</v>
      </c>
      <c r="AI72" s="2074">
        <v>0</v>
      </c>
      <c r="AJ72" s="2074">
        <v>0</v>
      </c>
      <c r="AK72" s="2074">
        <v>0</v>
      </c>
      <c r="AL72" s="2074">
        <v>0</v>
      </c>
      <c r="AM72" s="2074">
        <v>0</v>
      </c>
      <c r="AN72" s="2074">
        <v>0</v>
      </c>
      <c r="AO72" s="2074">
        <v>0</v>
      </c>
      <c r="AP72" s="2074">
        <v>0</v>
      </c>
      <c r="AQ72" s="2074">
        <v>0</v>
      </c>
      <c r="AR72" s="2074"/>
      <c r="AS72" s="368">
        <f t="shared" si="17"/>
        <v>0</v>
      </c>
      <c r="AT72" s="368">
        <f t="shared" si="18"/>
        <v>0</v>
      </c>
      <c r="AU72" s="368">
        <f t="shared" si="19"/>
        <v>0</v>
      </c>
    </row>
    <row r="73" spans="1:47" ht="13.5" customHeight="1">
      <c r="A73" s="454"/>
      <c r="B73" s="534"/>
      <c r="C73" s="534"/>
      <c r="D73" s="241" t="s">
        <v>170</v>
      </c>
      <c r="E73" s="241" t="s">
        <v>391</v>
      </c>
      <c r="F73" s="440"/>
      <c r="G73" s="440" t="s">
        <v>241</v>
      </c>
      <c r="H73" s="440"/>
      <c r="I73" s="440"/>
      <c r="J73" s="241" t="s">
        <v>153</v>
      </c>
      <c r="K73" s="35" t="s">
        <v>165</v>
      </c>
      <c r="L73" s="35" t="s">
        <v>2787</v>
      </c>
      <c r="M73" s="440"/>
      <c r="N73" s="440" t="s">
        <v>407</v>
      </c>
      <c r="O73" s="440" t="s">
        <v>2791</v>
      </c>
      <c r="P73" s="241" t="s">
        <v>2797</v>
      </c>
      <c r="Q73" s="241"/>
      <c r="R73" s="241"/>
      <c r="S73" s="440"/>
      <c r="T73" s="440"/>
      <c r="U73" s="440"/>
      <c r="V73" s="440" t="s">
        <v>54</v>
      </c>
      <c r="W73" s="440" t="s">
        <v>1002</v>
      </c>
      <c r="X73" s="351" t="s">
        <v>155</v>
      </c>
      <c r="Y73" s="2074">
        <v>0</v>
      </c>
      <c r="Z73" s="2074">
        <v>0</v>
      </c>
      <c r="AA73" s="2074">
        <v>0</v>
      </c>
      <c r="AB73" s="2074">
        <v>0</v>
      </c>
      <c r="AC73" s="2074">
        <v>0</v>
      </c>
      <c r="AD73" s="2074">
        <v>0</v>
      </c>
      <c r="AE73" s="2074">
        <v>0</v>
      </c>
      <c r="AF73" s="2074">
        <v>0</v>
      </c>
      <c r="AG73" s="2074">
        <v>0</v>
      </c>
      <c r="AH73" s="2074">
        <v>0</v>
      </c>
      <c r="AI73" s="2074">
        <v>0</v>
      </c>
      <c r="AJ73" s="2074">
        <v>0</v>
      </c>
      <c r="AK73" s="2074">
        <v>0</v>
      </c>
      <c r="AL73" s="2074">
        <v>0</v>
      </c>
      <c r="AM73" s="2074">
        <v>0</v>
      </c>
      <c r="AN73" s="2074">
        <v>0</v>
      </c>
      <c r="AO73" s="2074">
        <v>0</v>
      </c>
      <c r="AP73" s="2074">
        <v>0</v>
      </c>
      <c r="AQ73" s="2074">
        <v>0</v>
      </c>
      <c r="AR73" s="2074"/>
      <c r="AS73" s="368">
        <f t="shared" si="17"/>
        <v>0</v>
      </c>
      <c r="AT73" s="368">
        <f t="shared" si="18"/>
        <v>0</v>
      </c>
      <c r="AU73" s="368">
        <f t="shared" si="19"/>
        <v>0</v>
      </c>
    </row>
    <row r="74" spans="1:47" ht="13.5" customHeight="1">
      <c r="A74" s="454"/>
      <c r="B74" s="534"/>
      <c r="C74" s="534"/>
      <c r="D74" s="241" t="s">
        <v>170</v>
      </c>
      <c r="E74" s="241" t="s">
        <v>391</v>
      </c>
      <c r="F74" s="440"/>
      <c r="G74" s="440" t="s">
        <v>241</v>
      </c>
      <c r="H74" s="440"/>
      <c r="I74" s="440"/>
      <c r="J74" s="241" t="s">
        <v>153</v>
      </c>
      <c r="K74" s="35" t="s">
        <v>165</v>
      </c>
      <c r="L74" s="35" t="s">
        <v>2787</v>
      </c>
      <c r="M74" s="440"/>
      <c r="N74" s="440" t="s">
        <v>413</v>
      </c>
      <c r="O74" s="440" t="s">
        <v>2792</v>
      </c>
      <c r="P74" s="241" t="s">
        <v>2797</v>
      </c>
      <c r="Q74" s="241"/>
      <c r="R74" s="241"/>
      <c r="S74" s="440"/>
      <c r="T74" s="440"/>
      <c r="U74" s="440"/>
      <c r="V74" s="440" t="s">
        <v>54</v>
      </c>
      <c r="W74" s="440" t="s">
        <v>1002</v>
      </c>
      <c r="X74" s="351" t="s">
        <v>155</v>
      </c>
      <c r="Y74" s="2074">
        <v>0</v>
      </c>
      <c r="Z74" s="2074">
        <v>0</v>
      </c>
      <c r="AA74" s="2074">
        <v>0</v>
      </c>
      <c r="AB74" s="2074">
        <v>0</v>
      </c>
      <c r="AC74" s="2074">
        <v>0</v>
      </c>
      <c r="AD74" s="2074">
        <v>0</v>
      </c>
      <c r="AE74" s="2074">
        <v>0</v>
      </c>
      <c r="AF74" s="2074">
        <v>0</v>
      </c>
      <c r="AG74" s="2074">
        <v>0</v>
      </c>
      <c r="AH74" s="2074">
        <v>0</v>
      </c>
      <c r="AI74" s="2074">
        <v>0</v>
      </c>
      <c r="AJ74" s="2074">
        <v>0</v>
      </c>
      <c r="AK74" s="2074">
        <v>0</v>
      </c>
      <c r="AL74" s="2074">
        <v>0</v>
      </c>
      <c r="AM74" s="2074">
        <v>0</v>
      </c>
      <c r="AN74" s="2074">
        <v>0</v>
      </c>
      <c r="AO74" s="2074">
        <v>0</v>
      </c>
      <c r="AP74" s="2074">
        <v>0</v>
      </c>
      <c r="AQ74" s="2074">
        <v>0</v>
      </c>
      <c r="AR74" s="2074"/>
      <c r="AS74" s="368">
        <f t="shared" si="17"/>
        <v>0</v>
      </c>
      <c r="AT74" s="368">
        <f t="shared" si="18"/>
        <v>0</v>
      </c>
      <c r="AU74" s="368">
        <f t="shared" si="19"/>
        <v>0</v>
      </c>
    </row>
    <row r="75" spans="1:47" ht="13.5" customHeight="1">
      <c r="A75" s="454"/>
      <c r="B75" s="534"/>
      <c r="C75" s="534"/>
      <c r="D75" s="241" t="s">
        <v>170</v>
      </c>
      <c r="E75" s="241" t="s">
        <v>391</v>
      </c>
      <c r="F75" s="440"/>
      <c r="G75" s="440" t="s">
        <v>241</v>
      </c>
      <c r="H75" s="440"/>
      <c r="I75" s="440"/>
      <c r="J75" s="241" t="s">
        <v>153</v>
      </c>
      <c r="K75" s="35" t="s">
        <v>165</v>
      </c>
      <c r="L75" s="35" t="s">
        <v>2787</v>
      </c>
      <c r="M75" s="440"/>
      <c r="N75" s="440" t="s">
        <v>420</v>
      </c>
      <c r="O75" s="440" t="s">
        <v>2793</v>
      </c>
      <c r="P75" s="241" t="s">
        <v>2797</v>
      </c>
      <c r="Q75" s="241"/>
      <c r="R75" s="241"/>
      <c r="S75" s="440"/>
      <c r="T75" s="440"/>
      <c r="U75" s="440"/>
      <c r="V75" s="440" t="s">
        <v>54</v>
      </c>
      <c r="W75" s="440" t="s">
        <v>1002</v>
      </c>
      <c r="X75" s="351" t="s">
        <v>155</v>
      </c>
      <c r="Y75" s="2074">
        <v>0</v>
      </c>
      <c r="Z75" s="2074">
        <v>0</v>
      </c>
      <c r="AA75" s="2074">
        <v>0</v>
      </c>
      <c r="AB75" s="2074">
        <v>0</v>
      </c>
      <c r="AC75" s="2074">
        <v>0</v>
      </c>
      <c r="AD75" s="2074">
        <v>0</v>
      </c>
      <c r="AE75" s="2074">
        <v>0</v>
      </c>
      <c r="AF75" s="2074">
        <v>0</v>
      </c>
      <c r="AG75" s="2074">
        <v>0</v>
      </c>
      <c r="AH75" s="2074">
        <v>0</v>
      </c>
      <c r="AI75" s="2074">
        <v>0</v>
      </c>
      <c r="AJ75" s="2074">
        <v>0</v>
      </c>
      <c r="AK75" s="2074">
        <v>0</v>
      </c>
      <c r="AL75" s="2074">
        <v>0</v>
      </c>
      <c r="AM75" s="2074">
        <v>0</v>
      </c>
      <c r="AN75" s="2074">
        <v>0</v>
      </c>
      <c r="AO75" s="2074">
        <v>0</v>
      </c>
      <c r="AP75" s="2074">
        <v>0</v>
      </c>
      <c r="AQ75" s="2074">
        <v>0</v>
      </c>
      <c r="AR75" s="2074"/>
      <c r="AS75" s="368">
        <f t="shared" si="17"/>
        <v>0</v>
      </c>
      <c r="AT75" s="368">
        <f t="shared" si="18"/>
        <v>0</v>
      </c>
      <c r="AU75" s="368">
        <f t="shared" si="19"/>
        <v>0</v>
      </c>
    </row>
    <row r="76" spans="1:47" ht="13.5" customHeight="1">
      <c r="A76" s="454"/>
      <c r="B76" s="534"/>
      <c r="C76" s="534"/>
      <c r="D76" s="241" t="s">
        <v>170</v>
      </c>
      <c r="E76" s="241" t="s">
        <v>391</v>
      </c>
      <c r="F76" s="440"/>
      <c r="G76" s="440" t="s">
        <v>241</v>
      </c>
      <c r="H76" s="440"/>
      <c r="I76" s="440"/>
      <c r="J76" s="241" t="s">
        <v>153</v>
      </c>
      <c r="K76" s="35" t="s">
        <v>165</v>
      </c>
      <c r="L76" s="35" t="s">
        <v>2787</v>
      </c>
      <c r="M76" s="440"/>
      <c r="N76" s="440" t="s">
        <v>426</v>
      </c>
      <c r="O76" s="440" t="s">
        <v>2794</v>
      </c>
      <c r="P76" s="241" t="s">
        <v>2797</v>
      </c>
      <c r="Q76" s="241"/>
      <c r="R76" s="241"/>
      <c r="S76" s="440"/>
      <c r="T76" s="440"/>
      <c r="U76" s="440"/>
      <c r="V76" s="440" t="s">
        <v>54</v>
      </c>
      <c r="W76" s="440" t="s">
        <v>1002</v>
      </c>
      <c r="X76" s="351" t="s">
        <v>155</v>
      </c>
      <c r="Y76" s="2074">
        <v>0</v>
      </c>
      <c r="Z76" s="2074">
        <v>0</v>
      </c>
      <c r="AA76" s="2074">
        <v>0</v>
      </c>
      <c r="AB76" s="2074">
        <v>0</v>
      </c>
      <c r="AC76" s="2074">
        <v>0</v>
      </c>
      <c r="AD76" s="2074">
        <v>0</v>
      </c>
      <c r="AE76" s="2074">
        <v>0</v>
      </c>
      <c r="AF76" s="2074">
        <v>0</v>
      </c>
      <c r="AG76" s="2074">
        <v>0</v>
      </c>
      <c r="AH76" s="2074">
        <v>0</v>
      </c>
      <c r="AI76" s="2074">
        <v>0</v>
      </c>
      <c r="AJ76" s="2074">
        <v>0</v>
      </c>
      <c r="AK76" s="2074">
        <v>0</v>
      </c>
      <c r="AL76" s="2074">
        <v>0</v>
      </c>
      <c r="AM76" s="2074">
        <v>0</v>
      </c>
      <c r="AN76" s="2074">
        <v>0</v>
      </c>
      <c r="AO76" s="2074">
        <v>0</v>
      </c>
      <c r="AP76" s="2074">
        <v>0</v>
      </c>
      <c r="AQ76" s="2074">
        <v>0</v>
      </c>
      <c r="AR76" s="2074"/>
      <c r="AS76" s="368">
        <f t="shared" si="17"/>
        <v>0</v>
      </c>
      <c r="AT76" s="368">
        <f t="shared" si="18"/>
        <v>0</v>
      </c>
      <c r="AU76" s="368">
        <f t="shared" si="19"/>
        <v>0</v>
      </c>
    </row>
    <row r="77" spans="1:47" ht="13.5" customHeight="1">
      <c r="A77" s="454"/>
      <c r="B77" s="534"/>
      <c r="C77" s="534"/>
      <c r="D77" s="241" t="s">
        <v>170</v>
      </c>
      <c r="E77" s="241" t="s">
        <v>391</v>
      </c>
      <c r="F77" s="440"/>
      <c r="G77" s="440" t="s">
        <v>241</v>
      </c>
      <c r="H77" s="440"/>
      <c r="I77" s="440"/>
      <c r="J77" s="241" t="s">
        <v>153</v>
      </c>
      <c r="K77" s="35" t="s">
        <v>165</v>
      </c>
      <c r="L77" s="35" t="s">
        <v>2787</v>
      </c>
      <c r="M77" s="440"/>
      <c r="N77" s="440" t="s">
        <v>430</v>
      </c>
      <c r="O77" s="440" t="s">
        <v>2795</v>
      </c>
      <c r="P77" s="241" t="s">
        <v>2797</v>
      </c>
      <c r="Q77" s="241"/>
      <c r="R77" s="241"/>
      <c r="S77" s="440"/>
      <c r="T77" s="440"/>
      <c r="U77" s="440"/>
      <c r="V77" s="440" t="s">
        <v>54</v>
      </c>
      <c r="W77" s="440" t="s">
        <v>1002</v>
      </c>
      <c r="X77" s="351" t="s">
        <v>155</v>
      </c>
      <c r="Y77" s="2074">
        <v>0</v>
      </c>
      <c r="Z77" s="2074">
        <v>0</v>
      </c>
      <c r="AA77" s="2074">
        <v>0</v>
      </c>
      <c r="AB77" s="2074">
        <v>0</v>
      </c>
      <c r="AC77" s="2074">
        <v>0</v>
      </c>
      <c r="AD77" s="2074">
        <v>0</v>
      </c>
      <c r="AE77" s="2074">
        <v>0</v>
      </c>
      <c r="AF77" s="2074">
        <v>0</v>
      </c>
      <c r="AG77" s="2074">
        <v>0</v>
      </c>
      <c r="AH77" s="2074">
        <v>0</v>
      </c>
      <c r="AI77" s="2074">
        <v>0</v>
      </c>
      <c r="AJ77" s="2074">
        <v>0</v>
      </c>
      <c r="AK77" s="2074">
        <v>0</v>
      </c>
      <c r="AL77" s="2074">
        <v>0</v>
      </c>
      <c r="AM77" s="2074">
        <v>0</v>
      </c>
      <c r="AN77" s="2074">
        <v>0</v>
      </c>
      <c r="AO77" s="2074">
        <v>0</v>
      </c>
      <c r="AP77" s="2074">
        <v>0</v>
      </c>
      <c r="AQ77" s="2074">
        <v>0</v>
      </c>
      <c r="AR77" s="2074"/>
      <c r="AS77" s="368">
        <f t="shared" si="17"/>
        <v>0</v>
      </c>
      <c r="AT77" s="368">
        <f t="shared" si="18"/>
        <v>0</v>
      </c>
      <c r="AU77" s="368">
        <f t="shared" si="19"/>
        <v>0</v>
      </c>
    </row>
    <row r="78" spans="1:47" ht="13.5" customHeight="1">
      <c r="A78" s="454"/>
      <c r="B78" s="534"/>
      <c r="C78" s="534"/>
      <c r="D78" s="241" t="s">
        <v>170</v>
      </c>
      <c r="E78" s="241" t="s">
        <v>391</v>
      </c>
      <c r="F78" s="440"/>
      <c r="G78" s="440" t="s">
        <v>241</v>
      </c>
      <c r="H78" s="440"/>
      <c r="I78" s="440"/>
      <c r="J78" s="241" t="s">
        <v>153</v>
      </c>
      <c r="K78" s="35" t="s">
        <v>165</v>
      </c>
      <c r="L78" s="35" t="s">
        <v>2787</v>
      </c>
      <c r="M78" s="440"/>
      <c r="N78" s="440" t="s">
        <v>434</v>
      </c>
      <c r="O78" s="440" t="s">
        <v>2796</v>
      </c>
      <c r="P78" s="241" t="s">
        <v>2797</v>
      </c>
      <c r="Q78" s="241"/>
      <c r="R78" s="241"/>
      <c r="S78" s="440"/>
      <c r="T78" s="440"/>
      <c r="U78" s="440"/>
      <c r="V78" s="440" t="s">
        <v>54</v>
      </c>
      <c r="W78" s="440" t="s">
        <v>1002</v>
      </c>
      <c r="X78" s="351" t="s">
        <v>155</v>
      </c>
      <c r="Y78" s="2074">
        <v>0</v>
      </c>
      <c r="Z78" s="2074">
        <v>0</v>
      </c>
      <c r="AA78" s="2074">
        <v>0</v>
      </c>
      <c r="AB78" s="2074">
        <v>0</v>
      </c>
      <c r="AC78" s="2074">
        <v>0</v>
      </c>
      <c r="AD78" s="2074">
        <v>0</v>
      </c>
      <c r="AE78" s="2074">
        <v>0</v>
      </c>
      <c r="AF78" s="2074">
        <v>0</v>
      </c>
      <c r="AG78" s="2074">
        <v>0</v>
      </c>
      <c r="AH78" s="2074">
        <v>0</v>
      </c>
      <c r="AI78" s="2074">
        <v>0</v>
      </c>
      <c r="AJ78" s="2074">
        <v>0</v>
      </c>
      <c r="AK78" s="2074">
        <v>0</v>
      </c>
      <c r="AL78" s="2074">
        <v>0</v>
      </c>
      <c r="AM78" s="2074">
        <v>0</v>
      </c>
      <c r="AN78" s="2074">
        <v>0</v>
      </c>
      <c r="AO78" s="2074">
        <v>0</v>
      </c>
      <c r="AP78" s="2074">
        <v>0</v>
      </c>
      <c r="AQ78" s="2074">
        <v>0</v>
      </c>
      <c r="AR78" s="2074"/>
      <c r="AS78" s="368">
        <f t="shared" si="17"/>
        <v>0</v>
      </c>
      <c r="AT78" s="368">
        <f t="shared" si="18"/>
        <v>0</v>
      </c>
      <c r="AU78" s="368">
        <f t="shared" si="19"/>
        <v>0</v>
      </c>
    </row>
    <row r="79" spans="1:47" ht="13.5" customHeight="1">
      <c r="A79" s="456"/>
      <c r="B79" s="224"/>
      <c r="C79" s="224"/>
      <c r="D79" s="224"/>
      <c r="E79" s="224"/>
      <c r="F79" s="352"/>
      <c r="G79" s="352"/>
      <c r="H79" s="352"/>
      <c r="I79" s="352"/>
      <c r="J79" s="351"/>
      <c r="K79" s="351"/>
      <c r="L79" s="351"/>
      <c r="M79" s="352"/>
      <c r="N79" s="352"/>
      <c r="O79" s="352"/>
      <c r="P79" s="241"/>
      <c r="Q79" s="351"/>
      <c r="R79" s="351"/>
      <c r="S79" s="352"/>
      <c r="T79" s="352"/>
      <c r="U79" s="352"/>
      <c r="V79" s="352"/>
      <c r="W79" s="352"/>
      <c r="X79" s="224"/>
      <c r="Y79" s="540"/>
      <c r="Z79" s="540"/>
      <c r="AA79" s="540"/>
      <c r="AB79" s="540"/>
      <c r="AC79" s="540"/>
      <c r="AD79" s="540"/>
      <c r="AE79" s="540"/>
      <c r="AF79" s="540"/>
      <c r="AG79" s="540"/>
      <c r="AH79" s="540"/>
      <c r="AI79" s="540"/>
      <c r="AJ79" s="540"/>
      <c r="AK79" s="540"/>
      <c r="AL79" s="540"/>
      <c r="AM79" s="540"/>
      <c r="AN79" s="540"/>
      <c r="AO79" s="540"/>
      <c r="AP79" s="540"/>
      <c r="AQ79" s="540"/>
      <c r="AR79" s="540"/>
      <c r="AS79" s="809"/>
      <c r="AT79" s="810"/>
      <c r="AU79" s="811"/>
    </row>
    <row r="80" spans="1:47" ht="14.25" customHeight="1">
      <c r="A80" s="177"/>
      <c r="B80" s="107"/>
      <c r="C80" s="107"/>
      <c r="D80" s="346" t="s">
        <v>396</v>
      </c>
      <c r="E80" s="347"/>
      <c r="F80" s="347"/>
      <c r="G80" s="347"/>
      <c r="H80" s="347"/>
      <c r="I80" s="347"/>
      <c r="J80" s="347"/>
      <c r="K80" s="347"/>
      <c r="L80" s="347"/>
      <c r="M80" s="347"/>
      <c r="N80" s="347"/>
      <c r="O80" s="347"/>
      <c r="P80" s="347"/>
      <c r="Q80" s="347"/>
      <c r="R80" s="347"/>
      <c r="S80" s="347"/>
      <c r="T80" s="347"/>
      <c r="U80" s="347"/>
      <c r="V80" s="347"/>
      <c r="W80" s="347"/>
      <c r="X80" s="347"/>
      <c r="Y80" s="348"/>
      <c r="Z80" s="348"/>
      <c r="AA80" s="348"/>
      <c r="AB80" s="348"/>
      <c r="AC80" s="348"/>
      <c r="AD80" s="348"/>
      <c r="AE80" s="348"/>
      <c r="AF80" s="348"/>
      <c r="AG80" s="348"/>
      <c r="AH80" s="348"/>
      <c r="AI80" s="348"/>
      <c r="AJ80" s="348"/>
      <c r="AK80" s="348"/>
      <c r="AL80" s="348"/>
      <c r="AM80" s="348"/>
      <c r="AN80" s="348"/>
      <c r="AO80" s="348"/>
      <c r="AP80" s="348"/>
      <c r="AQ80" s="348"/>
      <c r="AR80" s="348"/>
      <c r="AS80" s="800"/>
      <c r="AT80" s="800"/>
      <c r="AU80" s="800"/>
    </row>
    <row r="81" spans="1:47" ht="13.5" customHeight="1">
      <c r="A81" s="456"/>
      <c r="B81" s="224"/>
      <c r="C81" s="224"/>
      <c r="D81" s="224"/>
      <c r="E81" s="224"/>
      <c r="F81" s="352"/>
      <c r="G81" s="352"/>
      <c r="H81" s="352"/>
      <c r="I81" s="352"/>
      <c r="J81" s="351"/>
      <c r="K81" s="351"/>
      <c r="L81" s="351"/>
      <c r="M81" s="352"/>
      <c r="N81" s="352"/>
      <c r="O81" s="352"/>
      <c r="P81" s="351"/>
      <c r="Q81" s="351"/>
      <c r="R81" s="351"/>
      <c r="S81" s="352"/>
      <c r="T81" s="352"/>
      <c r="U81" s="352"/>
      <c r="V81" s="352"/>
      <c r="W81" s="352"/>
      <c r="X81" s="224"/>
      <c r="Y81" s="537"/>
      <c r="Z81" s="537"/>
      <c r="AA81" s="537"/>
      <c r="AB81" s="537"/>
      <c r="AC81" s="537"/>
      <c r="AD81" s="537"/>
      <c r="AE81" s="537"/>
      <c r="AF81" s="537"/>
      <c r="AG81" s="537"/>
      <c r="AH81" s="537"/>
      <c r="AI81" s="537"/>
      <c r="AJ81" s="537"/>
      <c r="AK81" s="537"/>
      <c r="AL81" s="537"/>
      <c r="AM81" s="537"/>
      <c r="AN81" s="537"/>
      <c r="AO81" s="537"/>
      <c r="AP81" s="537"/>
      <c r="AQ81" s="537"/>
      <c r="AR81" s="537"/>
      <c r="AS81" s="809"/>
      <c r="AT81" s="810"/>
      <c r="AU81" s="811"/>
    </row>
    <row r="82" spans="1:47" ht="13.5" customHeight="1">
      <c r="A82" s="456"/>
      <c r="B82" s="224"/>
      <c r="C82" s="224"/>
      <c r="D82" s="241" t="s">
        <v>170</v>
      </c>
      <c r="E82" s="224" t="s">
        <v>391</v>
      </c>
      <c r="F82" s="440"/>
      <c r="G82" s="440" t="s">
        <v>241</v>
      </c>
      <c r="H82" s="440"/>
      <c r="I82" s="440"/>
      <c r="J82" s="35" t="s">
        <v>153</v>
      </c>
      <c r="K82" s="35" t="s">
        <v>165</v>
      </c>
      <c r="L82" s="35" t="s">
        <v>396</v>
      </c>
      <c r="M82" s="440"/>
      <c r="N82" s="440" t="s">
        <v>392</v>
      </c>
      <c r="O82" s="440" t="s">
        <v>2788</v>
      </c>
      <c r="P82" s="241" t="s">
        <v>2789</v>
      </c>
      <c r="Q82" s="224"/>
      <c r="R82" s="224"/>
      <c r="S82" s="440"/>
      <c r="T82" s="440"/>
      <c r="U82" s="440"/>
      <c r="V82" s="440" t="s">
        <v>54</v>
      </c>
      <c r="W82" s="440" t="s">
        <v>1002</v>
      </c>
      <c r="X82" s="351" t="s">
        <v>155</v>
      </c>
      <c r="Y82" s="2074">
        <v>0</v>
      </c>
      <c r="Z82" s="2074">
        <v>0</v>
      </c>
      <c r="AA82" s="2074">
        <v>0</v>
      </c>
      <c r="AB82" s="2074">
        <v>0</v>
      </c>
      <c r="AC82" s="2074">
        <v>0</v>
      </c>
      <c r="AD82" s="2074">
        <v>0</v>
      </c>
      <c r="AE82" s="2074">
        <v>0</v>
      </c>
      <c r="AF82" s="2074">
        <v>0</v>
      </c>
      <c r="AG82" s="2074">
        <v>0</v>
      </c>
      <c r="AH82" s="2074">
        <v>0</v>
      </c>
      <c r="AI82" s="2074">
        <v>0</v>
      </c>
      <c r="AJ82" s="2074">
        <v>0</v>
      </c>
      <c r="AK82" s="2074">
        <v>0</v>
      </c>
      <c r="AL82" s="2074">
        <v>0</v>
      </c>
      <c r="AM82" s="2074">
        <v>0</v>
      </c>
      <c r="AN82" s="2074">
        <v>0</v>
      </c>
      <c r="AO82" s="2074">
        <v>0</v>
      </c>
      <c r="AP82" s="2074">
        <v>0</v>
      </c>
      <c r="AQ82" s="2074">
        <v>0</v>
      </c>
      <c r="AR82" s="2074"/>
      <c r="AS82" s="368">
        <f t="shared" ref="AS82:AS89" si="20">SUM(Y82:AF82)</f>
        <v>0</v>
      </c>
      <c r="AT82" s="368">
        <f t="shared" ref="AT82:AT89" si="21">SUM(AG82:AK82)</f>
        <v>0</v>
      </c>
      <c r="AU82" s="368">
        <f t="shared" ref="AU82:AU89" si="22">SUM(AL82:AP82)</f>
        <v>0</v>
      </c>
    </row>
    <row r="83" spans="1:47" ht="13.5" customHeight="1">
      <c r="A83" s="456"/>
      <c r="B83" s="224"/>
      <c r="C83" s="224"/>
      <c r="D83" s="241" t="s">
        <v>170</v>
      </c>
      <c r="E83" s="224" t="s">
        <v>391</v>
      </c>
      <c r="F83" s="440"/>
      <c r="G83" s="440" t="s">
        <v>241</v>
      </c>
      <c r="H83" s="440"/>
      <c r="I83" s="440"/>
      <c r="J83" s="35" t="s">
        <v>153</v>
      </c>
      <c r="K83" s="35" t="s">
        <v>165</v>
      </c>
      <c r="L83" s="35" t="s">
        <v>396</v>
      </c>
      <c r="M83" s="440"/>
      <c r="N83" s="440" t="s">
        <v>400</v>
      </c>
      <c r="O83" s="440" t="s">
        <v>2790</v>
      </c>
      <c r="P83" s="241" t="s">
        <v>2789</v>
      </c>
      <c r="Q83" s="224"/>
      <c r="R83" s="224"/>
      <c r="S83" s="440"/>
      <c r="T83" s="440"/>
      <c r="U83" s="440"/>
      <c r="V83" s="440" t="s">
        <v>54</v>
      </c>
      <c r="W83" s="440" t="s">
        <v>1002</v>
      </c>
      <c r="X83" s="351" t="s">
        <v>155</v>
      </c>
      <c r="Y83" s="2074">
        <v>0</v>
      </c>
      <c r="Z83" s="2074">
        <v>0</v>
      </c>
      <c r="AA83" s="2074">
        <v>0</v>
      </c>
      <c r="AB83" s="2074">
        <v>0</v>
      </c>
      <c r="AC83" s="2074">
        <v>0</v>
      </c>
      <c r="AD83" s="2074">
        <v>0</v>
      </c>
      <c r="AE83" s="2074">
        <v>0</v>
      </c>
      <c r="AF83" s="2074">
        <v>0</v>
      </c>
      <c r="AG83" s="2074">
        <v>0</v>
      </c>
      <c r="AH83" s="2074">
        <v>0</v>
      </c>
      <c r="AI83" s="2074">
        <v>0</v>
      </c>
      <c r="AJ83" s="2074">
        <v>0</v>
      </c>
      <c r="AK83" s="2074">
        <v>0</v>
      </c>
      <c r="AL83" s="2074">
        <v>0</v>
      </c>
      <c r="AM83" s="2074">
        <v>0</v>
      </c>
      <c r="AN83" s="2074">
        <v>0</v>
      </c>
      <c r="AO83" s="2074">
        <v>0</v>
      </c>
      <c r="AP83" s="2074">
        <v>0</v>
      </c>
      <c r="AQ83" s="2074">
        <v>0</v>
      </c>
      <c r="AR83" s="2074"/>
      <c r="AS83" s="368">
        <f t="shared" si="20"/>
        <v>0</v>
      </c>
      <c r="AT83" s="368">
        <f t="shared" si="21"/>
        <v>0</v>
      </c>
      <c r="AU83" s="368">
        <f t="shared" si="22"/>
        <v>0</v>
      </c>
    </row>
    <row r="84" spans="1:47" ht="13.5" customHeight="1">
      <c r="A84" s="456"/>
      <c r="B84" s="224"/>
      <c r="C84" s="224"/>
      <c r="D84" s="241" t="s">
        <v>170</v>
      </c>
      <c r="E84" s="224" t="s">
        <v>391</v>
      </c>
      <c r="F84" s="440"/>
      <c r="G84" s="440" t="s">
        <v>241</v>
      </c>
      <c r="H84" s="440"/>
      <c r="I84" s="440"/>
      <c r="J84" s="35" t="s">
        <v>153</v>
      </c>
      <c r="K84" s="35" t="s">
        <v>165</v>
      </c>
      <c r="L84" s="35" t="s">
        <v>396</v>
      </c>
      <c r="M84" s="440"/>
      <c r="N84" s="440" t="s">
        <v>407</v>
      </c>
      <c r="O84" s="440" t="s">
        <v>2791</v>
      </c>
      <c r="P84" s="241" t="s">
        <v>2789</v>
      </c>
      <c r="Q84" s="224"/>
      <c r="R84" s="224"/>
      <c r="S84" s="440"/>
      <c r="T84" s="440"/>
      <c r="U84" s="440"/>
      <c r="V84" s="440" t="s">
        <v>54</v>
      </c>
      <c r="W84" s="440" t="s">
        <v>1002</v>
      </c>
      <c r="X84" s="351" t="s">
        <v>155</v>
      </c>
      <c r="Y84" s="2074">
        <v>0</v>
      </c>
      <c r="Z84" s="2074">
        <v>0</v>
      </c>
      <c r="AA84" s="2074">
        <v>0</v>
      </c>
      <c r="AB84" s="2074">
        <v>0</v>
      </c>
      <c r="AC84" s="2074">
        <v>0</v>
      </c>
      <c r="AD84" s="2074">
        <v>0</v>
      </c>
      <c r="AE84" s="2074">
        <v>0</v>
      </c>
      <c r="AF84" s="2074">
        <v>0</v>
      </c>
      <c r="AG84" s="2074">
        <v>0</v>
      </c>
      <c r="AH84" s="2074">
        <v>0</v>
      </c>
      <c r="AI84" s="2074">
        <v>0</v>
      </c>
      <c r="AJ84" s="2074">
        <v>0</v>
      </c>
      <c r="AK84" s="2074">
        <v>0</v>
      </c>
      <c r="AL84" s="2074">
        <v>0</v>
      </c>
      <c r="AM84" s="2074">
        <v>0</v>
      </c>
      <c r="AN84" s="2074">
        <v>0</v>
      </c>
      <c r="AO84" s="2074">
        <v>0</v>
      </c>
      <c r="AP84" s="2074">
        <v>0</v>
      </c>
      <c r="AQ84" s="2074">
        <v>0</v>
      </c>
      <c r="AR84" s="2074"/>
      <c r="AS84" s="368">
        <f t="shared" si="20"/>
        <v>0</v>
      </c>
      <c r="AT84" s="368">
        <f t="shared" si="21"/>
        <v>0</v>
      </c>
      <c r="AU84" s="368">
        <f t="shared" si="22"/>
        <v>0</v>
      </c>
    </row>
    <row r="85" spans="1:47" ht="13.5" customHeight="1">
      <c r="A85" s="456"/>
      <c r="B85" s="224"/>
      <c r="C85" s="224"/>
      <c r="D85" s="241" t="s">
        <v>170</v>
      </c>
      <c r="E85" s="224" t="s">
        <v>391</v>
      </c>
      <c r="F85" s="440"/>
      <c r="G85" s="440" t="s">
        <v>241</v>
      </c>
      <c r="H85" s="440"/>
      <c r="I85" s="440"/>
      <c r="J85" s="35" t="s">
        <v>153</v>
      </c>
      <c r="K85" s="35" t="s">
        <v>165</v>
      </c>
      <c r="L85" s="35" t="s">
        <v>396</v>
      </c>
      <c r="M85" s="440"/>
      <c r="N85" s="440" t="s">
        <v>413</v>
      </c>
      <c r="O85" s="440" t="s">
        <v>2792</v>
      </c>
      <c r="P85" s="241" t="s">
        <v>2789</v>
      </c>
      <c r="Q85" s="224"/>
      <c r="R85" s="224"/>
      <c r="S85" s="440"/>
      <c r="T85" s="440"/>
      <c r="U85" s="440"/>
      <c r="V85" s="440" t="s">
        <v>54</v>
      </c>
      <c r="W85" s="440" t="s">
        <v>1002</v>
      </c>
      <c r="X85" s="351" t="s">
        <v>155</v>
      </c>
      <c r="Y85" s="2074">
        <v>0</v>
      </c>
      <c r="Z85" s="2074">
        <v>0</v>
      </c>
      <c r="AA85" s="2074">
        <v>0</v>
      </c>
      <c r="AB85" s="2074">
        <v>0</v>
      </c>
      <c r="AC85" s="2074">
        <v>0</v>
      </c>
      <c r="AD85" s="2074">
        <v>0</v>
      </c>
      <c r="AE85" s="2074">
        <v>0</v>
      </c>
      <c r="AF85" s="2074">
        <v>0</v>
      </c>
      <c r="AG85" s="2074">
        <v>0</v>
      </c>
      <c r="AH85" s="2074">
        <v>0</v>
      </c>
      <c r="AI85" s="2074">
        <v>0</v>
      </c>
      <c r="AJ85" s="2074">
        <v>0</v>
      </c>
      <c r="AK85" s="2074">
        <v>0</v>
      </c>
      <c r="AL85" s="2074">
        <v>0</v>
      </c>
      <c r="AM85" s="2074">
        <v>0</v>
      </c>
      <c r="AN85" s="2074">
        <v>0</v>
      </c>
      <c r="AO85" s="2074">
        <v>0</v>
      </c>
      <c r="AP85" s="2074">
        <v>0</v>
      </c>
      <c r="AQ85" s="2074">
        <v>0</v>
      </c>
      <c r="AR85" s="2074"/>
      <c r="AS85" s="368">
        <f t="shared" si="20"/>
        <v>0</v>
      </c>
      <c r="AT85" s="368">
        <f t="shared" si="21"/>
        <v>0</v>
      </c>
      <c r="AU85" s="368">
        <f t="shared" si="22"/>
        <v>0</v>
      </c>
    </row>
    <row r="86" spans="1:47" ht="13.5" customHeight="1">
      <c r="A86" s="456"/>
      <c r="B86" s="224"/>
      <c r="C86" s="224"/>
      <c r="D86" s="241" t="s">
        <v>170</v>
      </c>
      <c r="E86" s="224" t="s">
        <v>391</v>
      </c>
      <c r="F86" s="440"/>
      <c r="G86" s="440" t="s">
        <v>241</v>
      </c>
      <c r="H86" s="440"/>
      <c r="I86" s="440"/>
      <c r="J86" s="35" t="s">
        <v>153</v>
      </c>
      <c r="K86" s="35" t="s">
        <v>165</v>
      </c>
      <c r="L86" s="35" t="s">
        <v>396</v>
      </c>
      <c r="M86" s="440"/>
      <c r="N86" s="440" t="s">
        <v>420</v>
      </c>
      <c r="O86" s="440" t="s">
        <v>2793</v>
      </c>
      <c r="P86" s="241" t="s">
        <v>2789</v>
      </c>
      <c r="Q86" s="224"/>
      <c r="R86" s="224"/>
      <c r="S86" s="440"/>
      <c r="T86" s="440"/>
      <c r="U86" s="440"/>
      <c r="V86" s="440" t="s">
        <v>54</v>
      </c>
      <c r="W86" s="440" t="s">
        <v>1002</v>
      </c>
      <c r="X86" s="351" t="s">
        <v>155</v>
      </c>
      <c r="Y86" s="2074">
        <v>0</v>
      </c>
      <c r="Z86" s="2074">
        <v>0</v>
      </c>
      <c r="AA86" s="2074">
        <v>0</v>
      </c>
      <c r="AB86" s="2074">
        <v>0</v>
      </c>
      <c r="AC86" s="2074">
        <v>0</v>
      </c>
      <c r="AD86" s="2074">
        <v>0</v>
      </c>
      <c r="AE86" s="2074">
        <v>0</v>
      </c>
      <c r="AF86" s="2074">
        <v>0</v>
      </c>
      <c r="AG86" s="2074">
        <v>0</v>
      </c>
      <c r="AH86" s="2074">
        <v>0</v>
      </c>
      <c r="AI86" s="2074">
        <v>0</v>
      </c>
      <c r="AJ86" s="2074">
        <v>0</v>
      </c>
      <c r="AK86" s="2074">
        <v>0</v>
      </c>
      <c r="AL86" s="2074">
        <v>0</v>
      </c>
      <c r="AM86" s="2074">
        <v>0</v>
      </c>
      <c r="AN86" s="2074">
        <v>0</v>
      </c>
      <c r="AO86" s="2074">
        <v>0</v>
      </c>
      <c r="AP86" s="2074">
        <v>0</v>
      </c>
      <c r="AQ86" s="2074">
        <v>0</v>
      </c>
      <c r="AR86" s="2074"/>
      <c r="AS86" s="368">
        <f t="shared" si="20"/>
        <v>0</v>
      </c>
      <c r="AT86" s="368">
        <f t="shared" si="21"/>
        <v>0</v>
      </c>
      <c r="AU86" s="368">
        <f t="shared" si="22"/>
        <v>0</v>
      </c>
    </row>
    <row r="87" spans="1:47" ht="13.5" customHeight="1">
      <c r="A87" s="456"/>
      <c r="B87" s="224"/>
      <c r="C87" s="224"/>
      <c r="D87" s="241" t="s">
        <v>170</v>
      </c>
      <c r="E87" s="224" t="s">
        <v>391</v>
      </c>
      <c r="F87" s="440"/>
      <c r="G87" s="440" t="s">
        <v>241</v>
      </c>
      <c r="H87" s="440"/>
      <c r="I87" s="440"/>
      <c r="J87" s="35" t="s">
        <v>153</v>
      </c>
      <c r="K87" s="35" t="s">
        <v>165</v>
      </c>
      <c r="L87" s="35" t="s">
        <v>396</v>
      </c>
      <c r="M87" s="440"/>
      <c r="N87" s="440" t="s">
        <v>426</v>
      </c>
      <c r="O87" s="440" t="s">
        <v>2794</v>
      </c>
      <c r="P87" s="241" t="s">
        <v>2789</v>
      </c>
      <c r="Q87" s="224"/>
      <c r="R87" s="224"/>
      <c r="S87" s="440"/>
      <c r="T87" s="440"/>
      <c r="U87" s="440"/>
      <c r="V87" s="440" t="s">
        <v>54</v>
      </c>
      <c r="W87" s="440" t="s">
        <v>1002</v>
      </c>
      <c r="X87" s="351" t="s">
        <v>155</v>
      </c>
      <c r="Y87" s="2074">
        <v>0</v>
      </c>
      <c r="Z87" s="2074">
        <v>0</v>
      </c>
      <c r="AA87" s="2074">
        <v>0</v>
      </c>
      <c r="AB87" s="2074">
        <v>0</v>
      </c>
      <c r="AC87" s="2074">
        <v>0</v>
      </c>
      <c r="AD87" s="2074">
        <v>0</v>
      </c>
      <c r="AE87" s="2074">
        <v>0</v>
      </c>
      <c r="AF87" s="2074">
        <v>0</v>
      </c>
      <c r="AG87" s="2074">
        <v>0</v>
      </c>
      <c r="AH87" s="2074">
        <v>0</v>
      </c>
      <c r="AI87" s="2074">
        <v>0</v>
      </c>
      <c r="AJ87" s="2074">
        <v>0</v>
      </c>
      <c r="AK87" s="2074">
        <v>0</v>
      </c>
      <c r="AL87" s="2074">
        <v>0</v>
      </c>
      <c r="AM87" s="2074">
        <v>0</v>
      </c>
      <c r="AN87" s="2074">
        <v>0</v>
      </c>
      <c r="AO87" s="2074">
        <v>0</v>
      </c>
      <c r="AP87" s="2074">
        <v>0</v>
      </c>
      <c r="AQ87" s="2074">
        <v>0</v>
      </c>
      <c r="AR87" s="2074"/>
      <c r="AS87" s="368">
        <f t="shared" si="20"/>
        <v>0</v>
      </c>
      <c r="AT87" s="368">
        <f t="shared" si="21"/>
        <v>0</v>
      </c>
      <c r="AU87" s="368">
        <f t="shared" si="22"/>
        <v>0</v>
      </c>
    </row>
    <row r="88" spans="1:47" ht="13.5" customHeight="1">
      <c r="A88" s="456"/>
      <c r="B88" s="224"/>
      <c r="C88" s="224"/>
      <c r="D88" s="241" t="s">
        <v>170</v>
      </c>
      <c r="E88" s="224" t="s">
        <v>391</v>
      </c>
      <c r="F88" s="440"/>
      <c r="G88" s="440" t="s">
        <v>241</v>
      </c>
      <c r="H88" s="440"/>
      <c r="I88" s="440"/>
      <c r="J88" s="35" t="s">
        <v>153</v>
      </c>
      <c r="K88" s="35" t="s">
        <v>165</v>
      </c>
      <c r="L88" s="35" t="s">
        <v>396</v>
      </c>
      <c r="M88" s="440"/>
      <c r="N88" s="440" t="s">
        <v>430</v>
      </c>
      <c r="O88" s="440" t="s">
        <v>2795</v>
      </c>
      <c r="P88" s="241" t="s">
        <v>2789</v>
      </c>
      <c r="Q88" s="224"/>
      <c r="R88" s="224"/>
      <c r="S88" s="440"/>
      <c r="T88" s="440"/>
      <c r="U88" s="440"/>
      <c r="V88" s="440" t="s">
        <v>54</v>
      </c>
      <c r="W88" s="440" t="s">
        <v>1002</v>
      </c>
      <c r="X88" s="351" t="s">
        <v>155</v>
      </c>
      <c r="Y88" s="2074">
        <v>0</v>
      </c>
      <c r="Z88" s="2074">
        <v>0</v>
      </c>
      <c r="AA88" s="2074">
        <v>0</v>
      </c>
      <c r="AB88" s="2074">
        <v>0</v>
      </c>
      <c r="AC88" s="2074">
        <v>0</v>
      </c>
      <c r="AD88" s="2074">
        <v>0</v>
      </c>
      <c r="AE88" s="2074">
        <v>0</v>
      </c>
      <c r="AF88" s="2074">
        <v>0</v>
      </c>
      <c r="AG88" s="2074">
        <v>0</v>
      </c>
      <c r="AH88" s="2074">
        <v>0</v>
      </c>
      <c r="AI88" s="2074">
        <v>0</v>
      </c>
      <c r="AJ88" s="2074">
        <v>0</v>
      </c>
      <c r="AK88" s="2074">
        <v>0</v>
      </c>
      <c r="AL88" s="2074">
        <v>0</v>
      </c>
      <c r="AM88" s="2074">
        <v>0</v>
      </c>
      <c r="AN88" s="2074">
        <v>0</v>
      </c>
      <c r="AO88" s="2074">
        <v>0</v>
      </c>
      <c r="AP88" s="2074">
        <v>0</v>
      </c>
      <c r="AQ88" s="2074">
        <v>0</v>
      </c>
      <c r="AR88" s="2074"/>
      <c r="AS88" s="368">
        <f t="shared" si="20"/>
        <v>0</v>
      </c>
      <c r="AT88" s="368">
        <f t="shared" si="21"/>
        <v>0</v>
      </c>
      <c r="AU88" s="368">
        <f t="shared" si="22"/>
        <v>0</v>
      </c>
    </row>
    <row r="89" spans="1:47" ht="13.5" customHeight="1">
      <c r="A89" s="456"/>
      <c r="B89" s="224"/>
      <c r="C89" s="224"/>
      <c r="D89" s="241" t="s">
        <v>170</v>
      </c>
      <c r="E89" s="224" t="s">
        <v>391</v>
      </c>
      <c r="F89" s="440"/>
      <c r="G89" s="440" t="s">
        <v>241</v>
      </c>
      <c r="H89" s="440"/>
      <c r="I89" s="440"/>
      <c r="J89" s="35" t="s">
        <v>153</v>
      </c>
      <c r="K89" s="35" t="s">
        <v>165</v>
      </c>
      <c r="L89" s="35" t="s">
        <v>396</v>
      </c>
      <c r="M89" s="440"/>
      <c r="N89" s="440" t="s">
        <v>434</v>
      </c>
      <c r="O89" s="440" t="s">
        <v>2796</v>
      </c>
      <c r="P89" s="241" t="s">
        <v>2789</v>
      </c>
      <c r="Q89" s="224"/>
      <c r="R89" s="224"/>
      <c r="S89" s="440"/>
      <c r="T89" s="440"/>
      <c r="U89" s="440"/>
      <c r="V89" s="440" t="s">
        <v>54</v>
      </c>
      <c r="W89" s="440" t="s">
        <v>1002</v>
      </c>
      <c r="X89" s="351" t="s">
        <v>155</v>
      </c>
      <c r="Y89" s="2074">
        <v>0</v>
      </c>
      <c r="Z89" s="2074">
        <v>0</v>
      </c>
      <c r="AA89" s="2074">
        <v>0</v>
      </c>
      <c r="AB89" s="2074">
        <v>0</v>
      </c>
      <c r="AC89" s="2074">
        <v>0</v>
      </c>
      <c r="AD89" s="2074">
        <v>0</v>
      </c>
      <c r="AE89" s="2074">
        <v>0</v>
      </c>
      <c r="AF89" s="2074">
        <v>0</v>
      </c>
      <c r="AG89" s="2074">
        <v>0</v>
      </c>
      <c r="AH89" s="2074">
        <v>0</v>
      </c>
      <c r="AI89" s="2074">
        <v>0</v>
      </c>
      <c r="AJ89" s="2074">
        <v>0</v>
      </c>
      <c r="AK89" s="2074">
        <v>0</v>
      </c>
      <c r="AL89" s="2074">
        <v>0</v>
      </c>
      <c r="AM89" s="2074">
        <v>0</v>
      </c>
      <c r="AN89" s="2074">
        <v>0</v>
      </c>
      <c r="AO89" s="2074">
        <v>0</v>
      </c>
      <c r="AP89" s="2074">
        <v>0</v>
      </c>
      <c r="AQ89" s="2074">
        <v>0</v>
      </c>
      <c r="AR89" s="2074"/>
      <c r="AS89" s="368">
        <f t="shared" si="20"/>
        <v>0</v>
      </c>
      <c r="AT89" s="368">
        <f t="shared" si="21"/>
        <v>0</v>
      </c>
      <c r="AU89" s="368">
        <f t="shared" si="22"/>
        <v>0</v>
      </c>
    </row>
    <row r="90" spans="1:47" ht="13.5" customHeight="1">
      <c r="A90" s="1673"/>
      <c r="B90" s="224"/>
      <c r="C90" s="224"/>
      <c r="D90" s="241"/>
      <c r="E90" s="241"/>
      <c r="F90" s="440"/>
      <c r="G90" s="440"/>
      <c r="H90" s="440"/>
      <c r="I90" s="440"/>
      <c r="J90" s="35"/>
      <c r="K90" s="35"/>
      <c r="L90" s="35"/>
      <c r="M90" s="440"/>
      <c r="N90" s="440"/>
      <c r="O90" s="440"/>
      <c r="P90" s="224"/>
      <c r="Q90" s="224"/>
      <c r="R90" s="224"/>
      <c r="S90" s="440"/>
      <c r="T90" s="440"/>
      <c r="U90" s="440"/>
      <c r="V90" s="440"/>
      <c r="W90" s="440"/>
      <c r="X90" s="351"/>
      <c r="Y90" s="539"/>
      <c r="Z90" s="539"/>
      <c r="AA90" s="539"/>
      <c r="AB90" s="539"/>
      <c r="AC90" s="539"/>
      <c r="AD90" s="539"/>
      <c r="AE90" s="539"/>
      <c r="AF90" s="539"/>
      <c r="AG90" s="539"/>
      <c r="AH90" s="539"/>
      <c r="AI90" s="539"/>
      <c r="AJ90" s="539"/>
      <c r="AK90" s="539"/>
      <c r="AL90" s="539"/>
      <c r="AM90" s="539"/>
      <c r="AN90" s="539"/>
      <c r="AO90" s="539"/>
      <c r="AP90" s="539"/>
      <c r="AQ90" s="539"/>
      <c r="AR90" s="539"/>
      <c r="AS90" s="798"/>
      <c r="AT90" s="798"/>
      <c r="AU90" s="798"/>
    </row>
    <row r="91" spans="1:47" ht="13.5" customHeight="1">
      <c r="A91" s="336"/>
      <c r="B91" s="25" t="s">
        <v>2193</v>
      </c>
      <c r="C91" s="11"/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39"/>
      <c r="Z91" s="39"/>
      <c r="AA91" s="39"/>
      <c r="AB91" s="39"/>
      <c r="AC91" s="39"/>
      <c r="AD91" s="39"/>
      <c r="AE91" s="39"/>
      <c r="AF91" s="39"/>
      <c r="AG91" s="39"/>
      <c r="AH91" s="39"/>
      <c r="AI91" s="39"/>
      <c r="AJ91" s="39"/>
      <c r="AK91" s="39"/>
      <c r="AL91" s="39"/>
      <c r="AM91" s="39"/>
      <c r="AN91" s="39"/>
      <c r="AO91" s="39"/>
      <c r="AP91" s="39"/>
      <c r="AQ91" s="39"/>
      <c r="AR91" s="39"/>
      <c r="AS91" s="807"/>
      <c r="AT91" s="807"/>
      <c r="AU91" s="807"/>
    </row>
    <row r="92" spans="1:47" ht="13.5" customHeight="1">
      <c r="A92" s="210"/>
      <c r="B92" s="35"/>
      <c r="C92" s="35"/>
      <c r="D92" s="35"/>
      <c r="E92" s="35"/>
      <c r="F92" s="35"/>
      <c r="G92" s="35"/>
      <c r="H92" s="35"/>
      <c r="I92" s="35"/>
      <c r="J92" s="35"/>
      <c r="K92" s="35"/>
      <c r="L92" s="35"/>
      <c r="M92" s="35"/>
      <c r="N92" s="35"/>
      <c r="O92" s="35"/>
      <c r="P92" s="35"/>
      <c r="Q92" s="35"/>
      <c r="R92" s="35"/>
      <c r="S92" s="35"/>
      <c r="T92" s="35"/>
      <c r="U92" s="35"/>
      <c r="V92" s="35"/>
      <c r="W92" s="35"/>
      <c r="X92" s="35"/>
      <c r="Y92" s="40"/>
      <c r="Z92" s="40"/>
      <c r="AA92" s="40"/>
      <c r="AB92" s="40"/>
      <c r="AC92" s="40"/>
      <c r="AD92" s="40"/>
      <c r="AE92" s="40"/>
      <c r="AF92" s="40"/>
      <c r="AG92" s="40"/>
      <c r="AH92" s="40"/>
      <c r="AI92" s="40"/>
      <c r="AJ92" s="40"/>
      <c r="AK92" s="40"/>
      <c r="AL92" s="40"/>
      <c r="AM92" s="40"/>
      <c r="AN92" s="40"/>
      <c r="AO92" s="40"/>
      <c r="AP92" s="40"/>
      <c r="AQ92" s="40"/>
      <c r="AR92" s="40"/>
      <c r="AS92" s="381"/>
      <c r="AT92" s="381"/>
      <c r="AU92" s="381"/>
    </row>
    <row r="93" spans="1:47" ht="13.5" customHeight="1">
      <c r="A93" s="177"/>
      <c r="B93" s="107"/>
      <c r="C93" s="271" t="s">
        <v>391</v>
      </c>
      <c r="D93" s="271"/>
      <c r="E93" s="10"/>
      <c r="F93" s="10"/>
      <c r="G93" s="10"/>
      <c r="H93" s="10"/>
      <c r="I93" s="10"/>
      <c r="J93" s="10"/>
      <c r="K93" s="10"/>
      <c r="L93" s="10"/>
      <c r="M93" s="10"/>
      <c r="N93" s="10"/>
      <c r="O93" s="10"/>
      <c r="P93" s="10"/>
      <c r="Q93" s="10"/>
      <c r="R93" s="10"/>
      <c r="S93" s="10"/>
      <c r="T93" s="10"/>
      <c r="U93" s="10"/>
      <c r="V93" s="10"/>
      <c r="W93" s="10"/>
      <c r="X93" s="10"/>
      <c r="Y93" s="201"/>
      <c r="Z93" s="201"/>
      <c r="AA93" s="201"/>
      <c r="AB93" s="201"/>
      <c r="AC93" s="201"/>
      <c r="AD93" s="201"/>
      <c r="AE93" s="201"/>
      <c r="AF93" s="201"/>
      <c r="AG93" s="201"/>
      <c r="AH93" s="201"/>
      <c r="AI93" s="201"/>
      <c r="AJ93" s="201"/>
      <c r="AK93" s="201"/>
      <c r="AL93" s="201"/>
      <c r="AM93" s="201"/>
      <c r="AN93" s="201"/>
      <c r="AO93" s="201"/>
      <c r="AP93" s="201"/>
      <c r="AQ93" s="201"/>
      <c r="AR93" s="201"/>
      <c r="AS93" s="799"/>
      <c r="AT93" s="799"/>
      <c r="AU93" s="799"/>
    </row>
    <row r="94" spans="1:47" ht="13.5" customHeight="1">
      <c r="A94" s="210"/>
      <c r="B94" s="35"/>
      <c r="C94" s="35"/>
      <c r="D94" s="35"/>
      <c r="E94" s="35"/>
      <c r="F94" s="35"/>
      <c r="G94" s="35"/>
      <c r="H94" s="35"/>
      <c r="I94" s="35"/>
      <c r="J94" s="35"/>
      <c r="K94" s="35"/>
      <c r="L94" s="35"/>
      <c r="M94" s="35"/>
      <c r="N94" s="35"/>
      <c r="O94" s="35"/>
      <c r="P94" s="35"/>
      <c r="Q94" s="35"/>
      <c r="R94" s="35"/>
      <c r="S94" s="35"/>
      <c r="T94" s="35"/>
      <c r="U94" s="35"/>
      <c r="V94" s="35"/>
      <c r="W94" s="35"/>
      <c r="X94" s="35"/>
      <c r="Y94" s="40"/>
      <c r="Z94" s="40"/>
      <c r="AA94" s="40"/>
      <c r="AB94" s="40"/>
      <c r="AC94" s="40"/>
      <c r="AD94" s="40"/>
      <c r="AE94" s="40"/>
      <c r="AF94" s="40"/>
      <c r="AG94" s="40"/>
      <c r="AH94" s="40"/>
      <c r="AI94" s="40"/>
      <c r="AJ94" s="40"/>
      <c r="AK94" s="40"/>
      <c r="AL94" s="40"/>
      <c r="AM94" s="40"/>
      <c r="AN94" s="40"/>
      <c r="AO94" s="40"/>
      <c r="AP94" s="40"/>
      <c r="AQ94" s="40"/>
      <c r="AR94" s="40"/>
      <c r="AS94" s="381"/>
      <c r="AT94" s="381"/>
      <c r="AU94" s="381"/>
    </row>
    <row r="95" spans="1:47" ht="13.5" customHeight="1">
      <c r="A95" s="177"/>
      <c r="B95" s="107"/>
      <c r="C95" s="107"/>
      <c r="D95" s="346" t="s">
        <v>387</v>
      </c>
      <c r="E95" s="347"/>
      <c r="F95" s="347"/>
      <c r="G95" s="347"/>
      <c r="H95" s="347"/>
      <c r="I95" s="347"/>
      <c r="J95" s="347"/>
      <c r="K95" s="347"/>
      <c r="L95" s="347"/>
      <c r="M95" s="347"/>
      <c r="N95" s="347"/>
      <c r="O95" s="347"/>
      <c r="P95" s="347"/>
      <c r="Q95" s="347"/>
      <c r="R95" s="347"/>
      <c r="S95" s="347"/>
      <c r="T95" s="347"/>
      <c r="U95" s="347"/>
      <c r="V95" s="347"/>
      <c r="W95" s="347"/>
      <c r="X95" s="347"/>
      <c r="Y95" s="348"/>
      <c r="Z95" s="348"/>
      <c r="AA95" s="348"/>
      <c r="AB95" s="348"/>
      <c r="AC95" s="348"/>
      <c r="AD95" s="348"/>
      <c r="AE95" s="348"/>
      <c r="AF95" s="348"/>
      <c r="AG95" s="348"/>
      <c r="AH95" s="348"/>
      <c r="AI95" s="348"/>
      <c r="AJ95" s="348"/>
      <c r="AK95" s="348"/>
      <c r="AL95" s="348"/>
      <c r="AM95" s="348"/>
      <c r="AN95" s="348"/>
      <c r="AO95" s="348"/>
      <c r="AP95" s="348"/>
      <c r="AQ95" s="348"/>
      <c r="AR95" s="348"/>
      <c r="AS95" s="800"/>
      <c r="AT95" s="800"/>
      <c r="AU95" s="800"/>
    </row>
    <row r="96" spans="1:47" ht="13.5" customHeight="1">
      <c r="A96" s="210"/>
      <c r="B96" s="35"/>
      <c r="C96" s="35"/>
      <c r="D96" s="35"/>
      <c r="E96" s="35"/>
      <c r="F96" s="35"/>
      <c r="G96" s="35"/>
      <c r="H96" s="35"/>
      <c r="I96" s="35"/>
      <c r="J96" s="35"/>
      <c r="K96" s="35"/>
      <c r="L96" s="35"/>
      <c r="M96" s="35"/>
      <c r="N96" s="35"/>
      <c r="O96" s="35"/>
      <c r="P96" s="35"/>
      <c r="Q96" s="35"/>
      <c r="R96" s="35"/>
      <c r="S96" s="35"/>
      <c r="T96" s="35"/>
      <c r="U96" s="35"/>
      <c r="V96" s="35"/>
      <c r="W96" s="35"/>
      <c r="X96" s="35"/>
      <c r="Y96" s="40"/>
      <c r="Z96" s="40"/>
      <c r="AA96" s="40"/>
      <c r="AB96" s="40"/>
      <c r="AC96" s="40"/>
      <c r="AD96" s="40"/>
      <c r="AE96" s="40"/>
      <c r="AF96" s="40"/>
      <c r="AG96" s="40"/>
      <c r="AH96" s="40"/>
      <c r="AI96" s="40"/>
      <c r="AJ96" s="40"/>
      <c r="AK96" s="40"/>
      <c r="AL96" s="40"/>
      <c r="AM96" s="40"/>
      <c r="AN96" s="40"/>
      <c r="AO96" s="40"/>
      <c r="AP96" s="40"/>
      <c r="AQ96" s="40"/>
      <c r="AR96" s="40"/>
      <c r="AS96" s="381"/>
      <c r="AT96" s="381"/>
      <c r="AU96" s="381"/>
    </row>
    <row r="97" spans="1:47" ht="13.5" customHeight="1">
      <c r="A97" s="454"/>
      <c r="B97" s="534"/>
      <c r="C97" s="534"/>
      <c r="D97" s="241" t="s">
        <v>170</v>
      </c>
      <c r="E97" s="241" t="s">
        <v>391</v>
      </c>
      <c r="F97" s="440"/>
      <c r="G97" s="440" t="s">
        <v>241</v>
      </c>
      <c r="H97" s="440"/>
      <c r="I97" s="440"/>
      <c r="J97" s="241" t="s">
        <v>153</v>
      </c>
      <c r="K97" s="35" t="s">
        <v>165</v>
      </c>
      <c r="L97" s="35" t="s">
        <v>2787</v>
      </c>
      <c r="M97" s="440"/>
      <c r="N97" s="440" t="s">
        <v>392</v>
      </c>
      <c r="O97" s="440" t="s">
        <v>2788</v>
      </c>
      <c r="P97" s="241" t="s">
        <v>2789</v>
      </c>
      <c r="Q97" s="241"/>
      <c r="R97" s="241"/>
      <c r="S97" s="440"/>
      <c r="T97" s="440"/>
      <c r="U97" s="440"/>
      <c r="V97" s="440" t="s">
        <v>54</v>
      </c>
      <c r="W97" s="440" t="s">
        <v>1004</v>
      </c>
      <c r="X97" s="351" t="s">
        <v>155</v>
      </c>
      <c r="Y97" s="182">
        <f t="shared" ref="Y97:AP97" si="23">Y27+Y62</f>
        <v>3.5456370403693371E-2</v>
      </c>
      <c r="Z97" s="182">
        <f t="shared" si="23"/>
        <v>5.4938036576957124E-2</v>
      </c>
      <c r="AA97" s="182">
        <f t="shared" si="23"/>
        <v>1.3364009507934595E-2</v>
      </c>
      <c r="AB97" s="182">
        <f t="shared" si="23"/>
        <v>8.0889355273066985E-3</v>
      </c>
      <c r="AC97" s="182">
        <f t="shared" si="23"/>
        <v>2.4384127344141988E-2</v>
      </c>
      <c r="AD97" s="182">
        <f t="shared" si="23"/>
        <v>6.4276904084918131E-3</v>
      </c>
      <c r="AE97" s="182">
        <f t="shared" si="23"/>
        <v>4.2938009110772363E-2</v>
      </c>
      <c r="AF97" s="182">
        <f t="shared" si="23"/>
        <v>0.17702371711839127</v>
      </c>
      <c r="AG97" s="182">
        <f t="shared" si="23"/>
        <v>7.7905634145086751E-3</v>
      </c>
      <c r="AH97" s="182">
        <f t="shared" si="23"/>
        <v>0</v>
      </c>
      <c r="AI97" s="182">
        <f t="shared" si="23"/>
        <v>0</v>
      </c>
      <c r="AJ97" s="182">
        <f t="shared" si="23"/>
        <v>0</v>
      </c>
      <c r="AK97" s="182">
        <f t="shared" si="23"/>
        <v>0</v>
      </c>
      <c r="AL97" s="182">
        <f t="shared" si="23"/>
        <v>0</v>
      </c>
      <c r="AM97" s="182">
        <f t="shared" si="23"/>
        <v>0</v>
      </c>
      <c r="AN97" s="182">
        <f t="shared" si="23"/>
        <v>0</v>
      </c>
      <c r="AO97" s="182">
        <f t="shared" si="23"/>
        <v>0</v>
      </c>
      <c r="AP97" s="182">
        <f t="shared" si="23"/>
        <v>0</v>
      </c>
      <c r="AQ97" s="182">
        <f t="shared" ref="AQ97:AR104" si="24">AQ27+AQ62</f>
        <v>0</v>
      </c>
      <c r="AR97" s="182">
        <f t="shared" si="24"/>
        <v>0</v>
      </c>
      <c r="AS97" s="183">
        <f t="shared" ref="AS97:AS104" si="25">SUM(Y97:AF97)</f>
        <v>0.36262089599768921</v>
      </c>
      <c r="AT97" s="183">
        <f t="shared" ref="AT97:AT104" si="26">SUM(AG97:AK97)</f>
        <v>7.7905634145086751E-3</v>
      </c>
      <c r="AU97" s="183">
        <f t="shared" ref="AU97:AU104" si="27">SUM(AL97:AP97)</f>
        <v>0</v>
      </c>
    </row>
    <row r="98" spans="1:47" ht="13.5" customHeight="1">
      <c r="A98" s="454"/>
      <c r="B98" s="534"/>
      <c r="C98" s="534"/>
      <c r="D98" s="241" t="s">
        <v>170</v>
      </c>
      <c r="E98" s="241" t="s">
        <v>391</v>
      </c>
      <c r="F98" s="440"/>
      <c r="G98" s="440" t="s">
        <v>241</v>
      </c>
      <c r="H98" s="440"/>
      <c r="I98" s="440"/>
      <c r="J98" s="241" t="s">
        <v>153</v>
      </c>
      <c r="K98" s="35" t="s">
        <v>165</v>
      </c>
      <c r="L98" s="35" t="s">
        <v>2787</v>
      </c>
      <c r="M98" s="440"/>
      <c r="N98" s="440" t="s">
        <v>400</v>
      </c>
      <c r="O98" s="440" t="s">
        <v>2790</v>
      </c>
      <c r="P98" s="241" t="s">
        <v>2789</v>
      </c>
      <c r="Q98" s="241"/>
      <c r="R98" s="241"/>
      <c r="S98" s="440"/>
      <c r="T98" s="440"/>
      <c r="U98" s="440"/>
      <c r="V98" s="440" t="s">
        <v>54</v>
      </c>
      <c r="W98" s="440" t="s">
        <v>1004</v>
      </c>
      <c r="X98" s="351" t="s">
        <v>155</v>
      </c>
      <c r="Y98" s="182">
        <f t="shared" ref="Y98:AP98" si="28">Y28+Y63</f>
        <v>4.9644432061899876E-2</v>
      </c>
      <c r="Z98" s="182">
        <f t="shared" si="28"/>
        <v>3.4584710435055399E-2</v>
      </c>
      <c r="AA98" s="182">
        <f t="shared" si="28"/>
        <v>0.13586733803890211</v>
      </c>
      <c r="AB98" s="182">
        <f t="shared" si="28"/>
        <v>0.21194395961134044</v>
      </c>
      <c r="AC98" s="182">
        <f t="shared" si="28"/>
        <v>1.5815137057769914E-3</v>
      </c>
      <c r="AD98" s="182">
        <f t="shared" si="28"/>
        <v>1.6655022755258486E-2</v>
      </c>
      <c r="AE98" s="182">
        <f t="shared" si="28"/>
        <v>3.5818641321582516E-2</v>
      </c>
      <c r="AF98" s="182">
        <f t="shared" si="28"/>
        <v>0.10932553258465047</v>
      </c>
      <c r="AG98" s="182">
        <f t="shared" si="28"/>
        <v>9.7298913524456582E-4</v>
      </c>
      <c r="AH98" s="182">
        <f t="shared" si="28"/>
        <v>0</v>
      </c>
      <c r="AI98" s="182">
        <f t="shared" si="28"/>
        <v>0</v>
      </c>
      <c r="AJ98" s="182">
        <f t="shared" si="28"/>
        <v>0</v>
      </c>
      <c r="AK98" s="182">
        <f t="shared" si="28"/>
        <v>0</v>
      </c>
      <c r="AL98" s="182">
        <f t="shared" si="28"/>
        <v>0</v>
      </c>
      <c r="AM98" s="182">
        <f t="shared" si="28"/>
        <v>0</v>
      </c>
      <c r="AN98" s="182">
        <f t="shared" si="28"/>
        <v>0</v>
      </c>
      <c r="AO98" s="182">
        <f t="shared" si="28"/>
        <v>0</v>
      </c>
      <c r="AP98" s="182">
        <f t="shared" si="28"/>
        <v>0</v>
      </c>
      <c r="AQ98" s="182">
        <f t="shared" si="24"/>
        <v>0</v>
      </c>
      <c r="AR98" s="182">
        <f t="shared" si="24"/>
        <v>0</v>
      </c>
      <c r="AS98" s="183">
        <f t="shared" si="25"/>
        <v>0.59542115051446631</v>
      </c>
      <c r="AT98" s="183">
        <f t="shared" si="26"/>
        <v>9.7298913524456582E-4</v>
      </c>
      <c r="AU98" s="183">
        <f t="shared" si="27"/>
        <v>0</v>
      </c>
    </row>
    <row r="99" spans="1:47" ht="13.5" customHeight="1">
      <c r="A99" s="454"/>
      <c r="B99" s="534"/>
      <c r="C99" s="534"/>
      <c r="D99" s="241" t="s">
        <v>170</v>
      </c>
      <c r="E99" s="241" t="s">
        <v>391</v>
      </c>
      <c r="F99" s="440"/>
      <c r="G99" s="440" t="s">
        <v>241</v>
      </c>
      <c r="H99" s="440"/>
      <c r="I99" s="440"/>
      <c r="J99" s="241" t="s">
        <v>153</v>
      </c>
      <c r="K99" s="35" t="s">
        <v>165</v>
      </c>
      <c r="L99" s="35" t="s">
        <v>2787</v>
      </c>
      <c r="M99" s="440"/>
      <c r="N99" s="440" t="s">
        <v>407</v>
      </c>
      <c r="O99" s="440" t="s">
        <v>2791</v>
      </c>
      <c r="P99" s="241" t="s">
        <v>2789</v>
      </c>
      <c r="Q99" s="241"/>
      <c r="R99" s="241"/>
      <c r="S99" s="440"/>
      <c r="T99" s="440"/>
      <c r="U99" s="440"/>
      <c r="V99" s="440" t="s">
        <v>54</v>
      </c>
      <c r="W99" s="440" t="s">
        <v>1004</v>
      </c>
      <c r="X99" s="351" t="s">
        <v>155</v>
      </c>
      <c r="Y99" s="182">
        <f t="shared" ref="Y99:AP99" si="29">Y29+Y64</f>
        <v>0.12341576427267825</v>
      </c>
      <c r="Z99" s="182">
        <f t="shared" si="29"/>
        <v>7.7043005319665056E-2</v>
      </c>
      <c r="AA99" s="182">
        <f t="shared" si="29"/>
        <v>0.19470577274970063</v>
      </c>
      <c r="AB99" s="182">
        <f t="shared" si="29"/>
        <v>0.1762441386699877</v>
      </c>
      <c r="AC99" s="182">
        <f t="shared" si="29"/>
        <v>0.50018664840681359</v>
      </c>
      <c r="AD99" s="182">
        <f t="shared" si="29"/>
        <v>9.4159384124404499E-2</v>
      </c>
      <c r="AE99" s="182">
        <f t="shared" si="29"/>
        <v>0.43111443208576933</v>
      </c>
      <c r="AF99" s="182">
        <f t="shared" si="29"/>
        <v>1.0261972604347149</v>
      </c>
      <c r="AG99" s="182">
        <f t="shared" si="29"/>
        <v>1.4835625779188635E-2</v>
      </c>
      <c r="AH99" s="182">
        <f t="shared" si="29"/>
        <v>2.4959435431883021E-2</v>
      </c>
      <c r="AI99" s="182">
        <f t="shared" si="29"/>
        <v>0</v>
      </c>
      <c r="AJ99" s="182">
        <f t="shared" si="29"/>
        <v>0</v>
      </c>
      <c r="AK99" s="182">
        <f t="shared" si="29"/>
        <v>4.1474823135357032E-2</v>
      </c>
      <c r="AL99" s="182">
        <f t="shared" si="29"/>
        <v>9.7950877359942651E-2</v>
      </c>
      <c r="AM99" s="182">
        <f t="shared" si="29"/>
        <v>0.10232568261491547</v>
      </c>
      <c r="AN99" s="182">
        <f t="shared" si="29"/>
        <v>0.10737663217299633</v>
      </c>
      <c r="AO99" s="182">
        <f t="shared" si="29"/>
        <v>0.11251699363861085</v>
      </c>
      <c r="AP99" s="182">
        <f t="shared" si="29"/>
        <v>0.11701758980339008</v>
      </c>
      <c r="AQ99" s="182">
        <f t="shared" si="24"/>
        <v>0.11705424319805974</v>
      </c>
      <c r="AR99" s="182">
        <f t="shared" si="24"/>
        <v>0</v>
      </c>
      <c r="AS99" s="183">
        <f t="shared" si="25"/>
        <v>2.6230664060637343</v>
      </c>
      <c r="AT99" s="183">
        <f t="shared" si="26"/>
        <v>8.1269884346428678E-2</v>
      </c>
      <c r="AU99" s="183">
        <f t="shared" si="27"/>
        <v>0.53718777558985531</v>
      </c>
    </row>
    <row r="100" spans="1:47" ht="13.5" customHeight="1">
      <c r="A100" s="454"/>
      <c r="B100" s="534"/>
      <c r="C100" s="534"/>
      <c r="D100" s="241" t="s">
        <v>170</v>
      </c>
      <c r="E100" s="241" t="s">
        <v>391</v>
      </c>
      <c r="F100" s="440"/>
      <c r="G100" s="440" t="s">
        <v>241</v>
      </c>
      <c r="H100" s="440"/>
      <c r="I100" s="440"/>
      <c r="J100" s="241" t="s">
        <v>153</v>
      </c>
      <c r="K100" s="35" t="s">
        <v>165</v>
      </c>
      <c r="L100" s="35" t="s">
        <v>2787</v>
      </c>
      <c r="M100" s="440"/>
      <c r="N100" s="440" t="s">
        <v>413</v>
      </c>
      <c r="O100" s="440" t="s">
        <v>2792</v>
      </c>
      <c r="P100" s="241" t="s">
        <v>2789</v>
      </c>
      <c r="Q100" s="241"/>
      <c r="R100" s="241"/>
      <c r="S100" s="440"/>
      <c r="T100" s="440"/>
      <c r="U100" s="440"/>
      <c r="V100" s="440" t="s">
        <v>54</v>
      </c>
      <c r="W100" s="440" t="s">
        <v>1004</v>
      </c>
      <c r="X100" s="351" t="s">
        <v>155</v>
      </c>
      <c r="Y100" s="182">
        <f t="shared" ref="Y100:AP100" si="30">Y30+Y65</f>
        <v>0.6777095368084739</v>
      </c>
      <c r="Z100" s="182">
        <f t="shared" si="30"/>
        <v>0.56532909224543437</v>
      </c>
      <c r="AA100" s="182">
        <f t="shared" si="30"/>
        <v>0.47919656394999499</v>
      </c>
      <c r="AB100" s="182">
        <f t="shared" si="30"/>
        <v>9.7660004866450448E-2</v>
      </c>
      <c r="AC100" s="182">
        <f t="shared" si="30"/>
        <v>0.50615090149623543</v>
      </c>
      <c r="AD100" s="182">
        <f t="shared" si="30"/>
        <v>0.57622085671532086</v>
      </c>
      <c r="AE100" s="182">
        <f t="shared" si="30"/>
        <v>1.3253826130026112</v>
      </c>
      <c r="AF100" s="182">
        <f t="shared" si="30"/>
        <v>2.3616233436241814</v>
      </c>
      <c r="AG100" s="182">
        <f t="shared" si="30"/>
        <v>0.71850618219624263</v>
      </c>
      <c r="AH100" s="182">
        <f t="shared" si="30"/>
        <v>6.2027056038708311E-3</v>
      </c>
      <c r="AI100" s="182">
        <f t="shared" si="30"/>
        <v>0</v>
      </c>
      <c r="AJ100" s="182">
        <f t="shared" si="30"/>
        <v>8.3494726445163481E-2</v>
      </c>
      <c r="AK100" s="182">
        <f t="shared" si="30"/>
        <v>0.30618171765032964</v>
      </c>
      <c r="AL100" s="182">
        <f t="shared" si="30"/>
        <v>0.75322428693730581</v>
      </c>
      <c r="AM100" s="182">
        <f t="shared" si="30"/>
        <v>0.78539324001110156</v>
      </c>
      <c r="AN100" s="182">
        <f t="shared" si="30"/>
        <v>0.82255372791144732</v>
      </c>
      <c r="AO100" s="182">
        <f t="shared" si="30"/>
        <v>0.86037428593042142</v>
      </c>
      <c r="AP100" s="182">
        <f t="shared" si="30"/>
        <v>0.8934718717003387</v>
      </c>
      <c r="AQ100" s="182">
        <f t="shared" si="24"/>
        <v>0.89361506341812602</v>
      </c>
      <c r="AR100" s="182">
        <f t="shared" si="24"/>
        <v>0</v>
      </c>
      <c r="AS100" s="183">
        <f t="shared" si="25"/>
        <v>6.5892729127087026</v>
      </c>
      <c r="AT100" s="183">
        <f t="shared" si="26"/>
        <v>1.1143853318956065</v>
      </c>
      <c r="AU100" s="183">
        <f t="shared" si="27"/>
        <v>4.1150174124906149</v>
      </c>
    </row>
    <row r="101" spans="1:47" ht="13.5" customHeight="1">
      <c r="A101" s="454"/>
      <c r="B101" s="534"/>
      <c r="C101" s="534"/>
      <c r="D101" s="241" t="s">
        <v>170</v>
      </c>
      <c r="E101" s="241" t="s">
        <v>391</v>
      </c>
      <c r="F101" s="440"/>
      <c r="G101" s="440" t="s">
        <v>241</v>
      </c>
      <c r="H101" s="440"/>
      <c r="I101" s="440"/>
      <c r="J101" s="241" t="s">
        <v>153</v>
      </c>
      <c r="K101" s="35" t="s">
        <v>165</v>
      </c>
      <c r="L101" s="35" t="s">
        <v>2787</v>
      </c>
      <c r="M101" s="440"/>
      <c r="N101" s="440" t="s">
        <v>420</v>
      </c>
      <c r="O101" s="440" t="s">
        <v>2793</v>
      </c>
      <c r="P101" s="241" t="s">
        <v>2789</v>
      </c>
      <c r="Q101" s="241"/>
      <c r="R101" s="241"/>
      <c r="S101" s="440"/>
      <c r="T101" s="440"/>
      <c r="U101" s="440"/>
      <c r="V101" s="440" t="s">
        <v>54</v>
      </c>
      <c r="W101" s="440" t="s">
        <v>1004</v>
      </c>
      <c r="X101" s="351" t="s">
        <v>155</v>
      </c>
      <c r="Y101" s="182">
        <f t="shared" ref="Y101:AP101" si="31">Y31+Y66</f>
        <v>1.1834639445932449</v>
      </c>
      <c r="Z101" s="182">
        <f t="shared" si="31"/>
        <v>1.5144244585535418</v>
      </c>
      <c r="AA101" s="182">
        <f t="shared" si="31"/>
        <v>0.79231014555163071</v>
      </c>
      <c r="AB101" s="182">
        <f t="shared" si="31"/>
        <v>0.23226050409904486</v>
      </c>
      <c r="AC101" s="182">
        <f t="shared" si="31"/>
        <v>0.81565615605500275</v>
      </c>
      <c r="AD101" s="182">
        <f t="shared" si="31"/>
        <v>0.6388275982493935</v>
      </c>
      <c r="AE101" s="182">
        <f t="shared" si="31"/>
        <v>1.5607739527203639</v>
      </c>
      <c r="AF101" s="182">
        <f t="shared" si="31"/>
        <v>8.9867554450800728</v>
      </c>
      <c r="AG101" s="182">
        <f t="shared" si="31"/>
        <v>0.45498810701084247</v>
      </c>
      <c r="AH101" s="182">
        <f t="shared" si="31"/>
        <v>0.51527094837954057</v>
      </c>
      <c r="AI101" s="182">
        <f t="shared" si="31"/>
        <v>0</v>
      </c>
      <c r="AJ101" s="182">
        <f t="shared" si="31"/>
        <v>1.1760598039545636E-2</v>
      </c>
      <c r="AK101" s="182">
        <f t="shared" si="31"/>
        <v>4.7526972355182349E-2</v>
      </c>
      <c r="AL101" s="182">
        <f t="shared" si="31"/>
        <v>0.15457436309926401</v>
      </c>
      <c r="AM101" s="182">
        <f t="shared" si="31"/>
        <v>0.15969318052424181</v>
      </c>
      <c r="AN101" s="182">
        <f t="shared" si="31"/>
        <v>0.16558680756075331</v>
      </c>
      <c r="AO101" s="182">
        <f t="shared" si="31"/>
        <v>0.17158289379868694</v>
      </c>
      <c r="AP101" s="182">
        <f t="shared" si="31"/>
        <v>0.1768458579768262</v>
      </c>
      <c r="AQ101" s="182">
        <f t="shared" si="24"/>
        <v>0.176993485461721</v>
      </c>
      <c r="AR101" s="182">
        <f t="shared" si="24"/>
        <v>0</v>
      </c>
      <c r="AS101" s="183">
        <f t="shared" si="25"/>
        <v>15.724472204902295</v>
      </c>
      <c r="AT101" s="183">
        <f t="shared" si="26"/>
        <v>1.0295466257851111</v>
      </c>
      <c r="AU101" s="183">
        <f t="shared" si="27"/>
        <v>0.82828310295977225</v>
      </c>
    </row>
    <row r="102" spans="1:47" ht="13.5" customHeight="1">
      <c r="A102" s="454"/>
      <c r="B102" s="534"/>
      <c r="C102" s="534"/>
      <c r="D102" s="241" t="s">
        <v>170</v>
      </c>
      <c r="E102" s="241" t="s">
        <v>391</v>
      </c>
      <c r="F102" s="440"/>
      <c r="G102" s="440" t="s">
        <v>241</v>
      </c>
      <c r="H102" s="440"/>
      <c r="I102" s="440"/>
      <c r="J102" s="241" t="s">
        <v>153</v>
      </c>
      <c r="K102" s="35" t="s">
        <v>165</v>
      </c>
      <c r="L102" s="35" t="s">
        <v>2787</v>
      </c>
      <c r="M102" s="440"/>
      <c r="N102" s="440" t="s">
        <v>426</v>
      </c>
      <c r="O102" s="440" t="s">
        <v>2794</v>
      </c>
      <c r="P102" s="241" t="s">
        <v>2789</v>
      </c>
      <c r="Q102" s="241"/>
      <c r="R102" s="241"/>
      <c r="S102" s="440"/>
      <c r="T102" s="440"/>
      <c r="U102" s="440"/>
      <c r="V102" s="440" t="s">
        <v>54</v>
      </c>
      <c r="W102" s="440" t="s">
        <v>1004</v>
      </c>
      <c r="X102" s="351" t="s">
        <v>155</v>
      </c>
      <c r="Y102" s="182">
        <f t="shared" ref="Y102:AP102" si="32">Y32+Y67</f>
        <v>0</v>
      </c>
      <c r="Z102" s="182">
        <f t="shared" si="32"/>
        <v>0</v>
      </c>
      <c r="AA102" s="182">
        <f t="shared" si="32"/>
        <v>0</v>
      </c>
      <c r="AB102" s="182">
        <f t="shared" si="32"/>
        <v>0.55725562707877285</v>
      </c>
      <c r="AC102" s="182">
        <f t="shared" si="32"/>
        <v>0.3680798032353701</v>
      </c>
      <c r="AD102" s="182">
        <f t="shared" si="32"/>
        <v>0.31132840208569756</v>
      </c>
      <c r="AE102" s="182">
        <f t="shared" si="32"/>
        <v>0</v>
      </c>
      <c r="AF102" s="182">
        <f t="shared" si="32"/>
        <v>0.29678383365420047</v>
      </c>
      <c r="AG102" s="182">
        <f t="shared" si="32"/>
        <v>0</v>
      </c>
      <c r="AH102" s="182">
        <f t="shared" si="32"/>
        <v>0</v>
      </c>
      <c r="AI102" s="182">
        <f t="shared" si="32"/>
        <v>0</v>
      </c>
      <c r="AJ102" s="182">
        <f t="shared" si="32"/>
        <v>0</v>
      </c>
      <c r="AK102" s="182">
        <f t="shared" si="32"/>
        <v>0</v>
      </c>
      <c r="AL102" s="182">
        <f t="shared" si="32"/>
        <v>0</v>
      </c>
      <c r="AM102" s="182">
        <f t="shared" si="32"/>
        <v>0</v>
      </c>
      <c r="AN102" s="182">
        <f t="shared" si="32"/>
        <v>0</v>
      </c>
      <c r="AO102" s="182">
        <f t="shared" si="32"/>
        <v>0</v>
      </c>
      <c r="AP102" s="182">
        <f t="shared" si="32"/>
        <v>0</v>
      </c>
      <c r="AQ102" s="182">
        <f t="shared" si="24"/>
        <v>0</v>
      </c>
      <c r="AR102" s="182">
        <f t="shared" si="24"/>
        <v>0</v>
      </c>
      <c r="AS102" s="183">
        <f t="shared" si="25"/>
        <v>1.533447666054041</v>
      </c>
      <c r="AT102" s="183">
        <f t="shared" si="26"/>
        <v>0</v>
      </c>
      <c r="AU102" s="183">
        <f t="shared" si="27"/>
        <v>0</v>
      </c>
    </row>
    <row r="103" spans="1:47" ht="13.5" customHeight="1">
      <c r="A103" s="454"/>
      <c r="B103" s="534"/>
      <c r="C103" s="534"/>
      <c r="D103" s="241" t="s">
        <v>170</v>
      </c>
      <c r="E103" s="241" t="s">
        <v>391</v>
      </c>
      <c r="F103" s="440"/>
      <c r="G103" s="440" t="s">
        <v>241</v>
      </c>
      <c r="H103" s="440"/>
      <c r="I103" s="440"/>
      <c r="J103" s="241" t="s">
        <v>153</v>
      </c>
      <c r="K103" s="35" t="s">
        <v>165</v>
      </c>
      <c r="L103" s="35" t="s">
        <v>2787</v>
      </c>
      <c r="M103" s="440"/>
      <c r="N103" s="440" t="s">
        <v>430</v>
      </c>
      <c r="O103" s="440" t="s">
        <v>2795</v>
      </c>
      <c r="P103" s="241" t="s">
        <v>2789</v>
      </c>
      <c r="Q103" s="241"/>
      <c r="R103" s="241"/>
      <c r="S103" s="440"/>
      <c r="T103" s="440"/>
      <c r="U103" s="440"/>
      <c r="V103" s="440" t="s">
        <v>54</v>
      </c>
      <c r="W103" s="440" t="s">
        <v>1004</v>
      </c>
      <c r="X103" s="351" t="s">
        <v>155</v>
      </c>
      <c r="Y103" s="182">
        <f t="shared" ref="Y103:AP103" si="33">Y33+Y68</f>
        <v>0</v>
      </c>
      <c r="Z103" s="182">
        <f t="shared" si="33"/>
        <v>0</v>
      </c>
      <c r="AA103" s="182">
        <f t="shared" si="33"/>
        <v>0</v>
      </c>
      <c r="AB103" s="182">
        <f t="shared" si="33"/>
        <v>0</v>
      </c>
      <c r="AC103" s="182">
        <f t="shared" si="33"/>
        <v>0</v>
      </c>
      <c r="AD103" s="182">
        <f t="shared" si="33"/>
        <v>0</v>
      </c>
      <c r="AE103" s="182">
        <f t="shared" si="33"/>
        <v>0</v>
      </c>
      <c r="AF103" s="182">
        <f t="shared" si="33"/>
        <v>0</v>
      </c>
      <c r="AG103" s="182">
        <f t="shared" si="33"/>
        <v>0</v>
      </c>
      <c r="AH103" s="182">
        <f t="shared" si="33"/>
        <v>0</v>
      </c>
      <c r="AI103" s="182">
        <f t="shared" si="33"/>
        <v>0</v>
      </c>
      <c r="AJ103" s="182">
        <f t="shared" si="33"/>
        <v>0</v>
      </c>
      <c r="AK103" s="182">
        <f t="shared" si="33"/>
        <v>0</v>
      </c>
      <c r="AL103" s="182">
        <f t="shared" si="33"/>
        <v>0</v>
      </c>
      <c r="AM103" s="182">
        <f t="shared" si="33"/>
        <v>0</v>
      </c>
      <c r="AN103" s="182">
        <f t="shared" si="33"/>
        <v>0</v>
      </c>
      <c r="AO103" s="182">
        <f t="shared" si="33"/>
        <v>0</v>
      </c>
      <c r="AP103" s="182">
        <f t="shared" si="33"/>
        <v>0</v>
      </c>
      <c r="AQ103" s="182">
        <f t="shared" si="24"/>
        <v>0</v>
      </c>
      <c r="AR103" s="182">
        <f t="shared" si="24"/>
        <v>0</v>
      </c>
      <c r="AS103" s="183">
        <f t="shared" si="25"/>
        <v>0</v>
      </c>
      <c r="AT103" s="183">
        <f t="shared" si="26"/>
        <v>0</v>
      </c>
      <c r="AU103" s="183">
        <f t="shared" si="27"/>
        <v>0</v>
      </c>
    </row>
    <row r="104" spans="1:47" ht="13.5" customHeight="1">
      <c r="A104" s="454"/>
      <c r="B104" s="534"/>
      <c r="C104" s="534"/>
      <c r="D104" s="241" t="s">
        <v>170</v>
      </c>
      <c r="E104" s="241" t="s">
        <v>391</v>
      </c>
      <c r="F104" s="440"/>
      <c r="G104" s="440" t="s">
        <v>241</v>
      </c>
      <c r="H104" s="440"/>
      <c r="I104" s="440"/>
      <c r="J104" s="241" t="s">
        <v>153</v>
      </c>
      <c r="K104" s="35" t="s">
        <v>165</v>
      </c>
      <c r="L104" s="35" t="s">
        <v>2787</v>
      </c>
      <c r="M104" s="440"/>
      <c r="N104" s="440" t="s">
        <v>434</v>
      </c>
      <c r="O104" s="440" t="s">
        <v>2796</v>
      </c>
      <c r="P104" s="241" t="s">
        <v>2789</v>
      </c>
      <c r="Q104" s="241"/>
      <c r="R104" s="241"/>
      <c r="S104" s="440"/>
      <c r="T104" s="440"/>
      <c r="U104" s="440"/>
      <c r="V104" s="440" t="s">
        <v>54</v>
      </c>
      <c r="W104" s="440" t="s">
        <v>1004</v>
      </c>
      <c r="X104" s="351" t="s">
        <v>155</v>
      </c>
      <c r="Y104" s="182">
        <f t="shared" ref="Y104:AP104" si="34">Y34+Y69</f>
        <v>0</v>
      </c>
      <c r="Z104" s="182">
        <f t="shared" si="34"/>
        <v>0</v>
      </c>
      <c r="AA104" s="182">
        <f t="shared" si="34"/>
        <v>0</v>
      </c>
      <c r="AB104" s="182">
        <f t="shared" si="34"/>
        <v>0</v>
      </c>
      <c r="AC104" s="182">
        <f t="shared" si="34"/>
        <v>0</v>
      </c>
      <c r="AD104" s="182">
        <f t="shared" si="34"/>
        <v>0</v>
      </c>
      <c r="AE104" s="182">
        <f t="shared" si="34"/>
        <v>0</v>
      </c>
      <c r="AF104" s="182">
        <f t="shared" si="34"/>
        <v>0</v>
      </c>
      <c r="AG104" s="182">
        <f t="shared" si="34"/>
        <v>0</v>
      </c>
      <c r="AH104" s="182">
        <f t="shared" si="34"/>
        <v>0</v>
      </c>
      <c r="AI104" s="182">
        <f t="shared" si="34"/>
        <v>0</v>
      </c>
      <c r="AJ104" s="182">
        <f t="shared" si="34"/>
        <v>0</v>
      </c>
      <c r="AK104" s="182">
        <f t="shared" si="34"/>
        <v>0</v>
      </c>
      <c r="AL104" s="182">
        <f t="shared" si="34"/>
        <v>0</v>
      </c>
      <c r="AM104" s="182">
        <f t="shared" si="34"/>
        <v>0</v>
      </c>
      <c r="AN104" s="182">
        <f t="shared" si="34"/>
        <v>0</v>
      </c>
      <c r="AO104" s="182">
        <f t="shared" si="34"/>
        <v>0</v>
      </c>
      <c r="AP104" s="182">
        <f t="shared" si="34"/>
        <v>0</v>
      </c>
      <c r="AQ104" s="182">
        <f t="shared" si="24"/>
        <v>0</v>
      </c>
      <c r="AR104" s="182">
        <f t="shared" si="24"/>
        <v>0</v>
      </c>
      <c r="AS104" s="183">
        <f t="shared" si="25"/>
        <v>0</v>
      </c>
      <c r="AT104" s="183">
        <f t="shared" si="26"/>
        <v>0</v>
      </c>
      <c r="AU104" s="183">
        <f t="shared" si="27"/>
        <v>0</v>
      </c>
    </row>
    <row r="105" spans="1:47" ht="13.5" customHeight="1">
      <c r="A105" s="454"/>
      <c r="B105" s="534"/>
      <c r="C105" s="534"/>
      <c r="D105" s="241"/>
      <c r="E105" s="241"/>
      <c r="F105" s="440"/>
      <c r="G105" s="440"/>
      <c r="H105" s="440"/>
      <c r="I105" s="440"/>
      <c r="J105" s="241"/>
      <c r="K105" s="35"/>
      <c r="L105" s="35"/>
      <c r="M105" s="440"/>
      <c r="N105" s="440"/>
      <c r="O105" s="440"/>
      <c r="P105" s="241"/>
      <c r="Q105" s="241"/>
      <c r="R105" s="241"/>
      <c r="S105" s="440"/>
      <c r="T105" s="440"/>
      <c r="U105" s="440"/>
      <c r="V105" s="440"/>
      <c r="W105" s="440"/>
      <c r="X105" s="351"/>
      <c r="Y105" s="540"/>
      <c r="Z105" s="540"/>
      <c r="AA105" s="540"/>
      <c r="AB105" s="540"/>
      <c r="AC105" s="540"/>
      <c r="AD105" s="540"/>
      <c r="AE105" s="540"/>
      <c r="AF105" s="540"/>
      <c r="AG105" s="540"/>
      <c r="AH105" s="540"/>
      <c r="AI105" s="540"/>
      <c r="AJ105" s="540"/>
      <c r="AK105" s="540"/>
      <c r="AL105" s="540"/>
      <c r="AM105" s="540"/>
      <c r="AN105" s="540"/>
      <c r="AO105" s="540"/>
      <c r="AP105" s="540"/>
      <c r="AQ105" s="540"/>
      <c r="AR105" s="540"/>
      <c r="AS105" s="808"/>
      <c r="AT105" s="808"/>
      <c r="AU105" s="808"/>
    </row>
    <row r="106" spans="1:47" ht="13.5" customHeight="1">
      <c r="A106" s="454"/>
      <c r="B106" s="534"/>
      <c r="C106" s="534"/>
      <c r="D106" s="241" t="s">
        <v>170</v>
      </c>
      <c r="E106" s="241" t="s">
        <v>391</v>
      </c>
      <c r="F106" s="440"/>
      <c r="G106" s="440" t="s">
        <v>241</v>
      </c>
      <c r="H106" s="440"/>
      <c r="I106" s="440"/>
      <c r="J106" s="241" t="s">
        <v>153</v>
      </c>
      <c r="K106" s="35" t="s">
        <v>165</v>
      </c>
      <c r="L106" s="35" t="s">
        <v>2787</v>
      </c>
      <c r="M106" s="440"/>
      <c r="N106" s="440" t="s">
        <v>392</v>
      </c>
      <c r="O106" s="440" t="s">
        <v>2788</v>
      </c>
      <c r="P106" s="241" t="s">
        <v>2797</v>
      </c>
      <c r="Q106" s="241"/>
      <c r="R106" s="241"/>
      <c r="S106" s="440"/>
      <c r="T106" s="440"/>
      <c r="U106" s="440"/>
      <c r="V106" s="440" t="s">
        <v>54</v>
      </c>
      <c r="W106" s="440" t="s">
        <v>1004</v>
      </c>
      <c r="X106" s="351" t="s">
        <v>155</v>
      </c>
      <c r="Y106" s="182">
        <f t="shared" ref="Y106:AP106" si="35">Y36+Y71</f>
        <v>0</v>
      </c>
      <c r="Z106" s="182">
        <f t="shared" si="35"/>
        <v>0</v>
      </c>
      <c r="AA106" s="182">
        <f t="shared" si="35"/>
        <v>0</v>
      </c>
      <c r="AB106" s="182">
        <f t="shared" si="35"/>
        <v>0</v>
      </c>
      <c r="AC106" s="182">
        <f t="shared" si="35"/>
        <v>0</v>
      </c>
      <c r="AD106" s="182">
        <f t="shared" si="35"/>
        <v>0</v>
      </c>
      <c r="AE106" s="182">
        <f t="shared" si="35"/>
        <v>0</v>
      </c>
      <c r="AF106" s="182">
        <f t="shared" si="35"/>
        <v>0</v>
      </c>
      <c r="AG106" s="182">
        <f t="shared" si="35"/>
        <v>2.1857596331013129E-3</v>
      </c>
      <c r="AH106" s="182">
        <f t="shared" si="35"/>
        <v>0</v>
      </c>
      <c r="AI106" s="182">
        <f t="shared" si="35"/>
        <v>0</v>
      </c>
      <c r="AJ106" s="182">
        <f t="shared" si="35"/>
        <v>0</v>
      </c>
      <c r="AK106" s="182">
        <f t="shared" si="35"/>
        <v>0</v>
      </c>
      <c r="AL106" s="182">
        <f t="shared" si="35"/>
        <v>0</v>
      </c>
      <c r="AM106" s="182">
        <f t="shared" si="35"/>
        <v>0</v>
      </c>
      <c r="AN106" s="182">
        <f t="shared" si="35"/>
        <v>0</v>
      </c>
      <c r="AO106" s="182">
        <f t="shared" si="35"/>
        <v>0</v>
      </c>
      <c r="AP106" s="182">
        <f t="shared" si="35"/>
        <v>0</v>
      </c>
      <c r="AQ106" s="182">
        <f t="shared" ref="AQ106:AR113" si="36">AQ36+AQ71</f>
        <v>0</v>
      </c>
      <c r="AR106" s="182">
        <f t="shared" si="36"/>
        <v>0</v>
      </c>
      <c r="AS106" s="183">
        <f t="shared" ref="AS106:AS113" si="37">SUM(Y106:AF106)</f>
        <v>0</v>
      </c>
      <c r="AT106" s="183">
        <f t="shared" ref="AT106:AT113" si="38">SUM(AG106:AK106)</f>
        <v>2.1857596331013129E-3</v>
      </c>
      <c r="AU106" s="183">
        <f t="shared" ref="AU106:AU113" si="39">SUM(AL106:AP106)</f>
        <v>0</v>
      </c>
    </row>
    <row r="107" spans="1:47" ht="13.5" customHeight="1">
      <c r="A107" s="454"/>
      <c r="B107" s="534"/>
      <c r="C107" s="534"/>
      <c r="D107" s="241" t="s">
        <v>170</v>
      </c>
      <c r="E107" s="241" t="s">
        <v>391</v>
      </c>
      <c r="F107" s="440"/>
      <c r="G107" s="440" t="s">
        <v>241</v>
      </c>
      <c r="H107" s="440"/>
      <c r="I107" s="440"/>
      <c r="J107" s="241" t="s">
        <v>153</v>
      </c>
      <c r="K107" s="35" t="s">
        <v>165</v>
      </c>
      <c r="L107" s="35" t="s">
        <v>2787</v>
      </c>
      <c r="M107" s="440"/>
      <c r="N107" s="440" t="s">
        <v>400</v>
      </c>
      <c r="O107" s="440" t="s">
        <v>2790</v>
      </c>
      <c r="P107" s="241" t="s">
        <v>2797</v>
      </c>
      <c r="Q107" s="241"/>
      <c r="R107" s="241"/>
      <c r="S107" s="440"/>
      <c r="T107" s="440"/>
      <c r="U107" s="440"/>
      <c r="V107" s="440" t="s">
        <v>54</v>
      </c>
      <c r="W107" s="440" t="s">
        <v>1004</v>
      </c>
      <c r="X107" s="351" t="s">
        <v>155</v>
      </c>
      <c r="Y107" s="182">
        <f t="shared" ref="Y107:AP107" si="40">Y37+Y72</f>
        <v>0</v>
      </c>
      <c r="Z107" s="182">
        <f t="shared" si="40"/>
        <v>0</v>
      </c>
      <c r="AA107" s="182">
        <f t="shared" si="40"/>
        <v>0</v>
      </c>
      <c r="AB107" s="182">
        <f t="shared" si="40"/>
        <v>0</v>
      </c>
      <c r="AC107" s="182">
        <f t="shared" si="40"/>
        <v>0</v>
      </c>
      <c r="AD107" s="182">
        <f t="shared" si="40"/>
        <v>0</v>
      </c>
      <c r="AE107" s="182">
        <f t="shared" si="40"/>
        <v>0</v>
      </c>
      <c r="AF107" s="182">
        <f t="shared" si="40"/>
        <v>0</v>
      </c>
      <c r="AG107" s="182">
        <f t="shared" si="40"/>
        <v>2.7298672279633208E-4</v>
      </c>
      <c r="AH107" s="182">
        <f t="shared" si="40"/>
        <v>0</v>
      </c>
      <c r="AI107" s="182">
        <f t="shared" si="40"/>
        <v>0</v>
      </c>
      <c r="AJ107" s="182">
        <f t="shared" si="40"/>
        <v>0</v>
      </c>
      <c r="AK107" s="182">
        <f t="shared" si="40"/>
        <v>0</v>
      </c>
      <c r="AL107" s="182">
        <f t="shared" si="40"/>
        <v>0</v>
      </c>
      <c r="AM107" s="182">
        <f t="shared" si="40"/>
        <v>0</v>
      </c>
      <c r="AN107" s="182">
        <f t="shared" si="40"/>
        <v>0</v>
      </c>
      <c r="AO107" s="182">
        <f t="shared" si="40"/>
        <v>0</v>
      </c>
      <c r="AP107" s="182">
        <f t="shared" si="40"/>
        <v>0</v>
      </c>
      <c r="AQ107" s="182">
        <f t="shared" si="36"/>
        <v>0</v>
      </c>
      <c r="AR107" s="182">
        <f t="shared" si="36"/>
        <v>0</v>
      </c>
      <c r="AS107" s="183">
        <f t="shared" si="37"/>
        <v>0</v>
      </c>
      <c r="AT107" s="183">
        <f t="shared" si="38"/>
        <v>2.7298672279633208E-4</v>
      </c>
      <c r="AU107" s="183">
        <f t="shared" si="39"/>
        <v>0</v>
      </c>
    </row>
    <row r="108" spans="1:47" ht="13.5" customHeight="1">
      <c r="A108" s="454"/>
      <c r="B108" s="534"/>
      <c r="C108" s="534"/>
      <c r="D108" s="241" t="s">
        <v>170</v>
      </c>
      <c r="E108" s="241" t="s">
        <v>391</v>
      </c>
      <c r="F108" s="440"/>
      <c r="G108" s="440" t="s">
        <v>241</v>
      </c>
      <c r="H108" s="440"/>
      <c r="I108" s="440"/>
      <c r="J108" s="241" t="s">
        <v>153</v>
      </c>
      <c r="K108" s="35" t="s">
        <v>165</v>
      </c>
      <c r="L108" s="35" t="s">
        <v>2787</v>
      </c>
      <c r="M108" s="440"/>
      <c r="N108" s="440" t="s">
        <v>407</v>
      </c>
      <c r="O108" s="440" t="s">
        <v>2791</v>
      </c>
      <c r="P108" s="241" t="s">
        <v>2797</v>
      </c>
      <c r="Q108" s="241"/>
      <c r="R108" s="241"/>
      <c r="S108" s="440"/>
      <c r="T108" s="440"/>
      <c r="U108" s="440"/>
      <c r="V108" s="440" t="s">
        <v>54</v>
      </c>
      <c r="W108" s="440" t="s">
        <v>1004</v>
      </c>
      <c r="X108" s="351" t="s">
        <v>155</v>
      </c>
      <c r="Y108" s="182">
        <f t="shared" ref="Y108:AP108" si="41">Y38+Y73</f>
        <v>0</v>
      </c>
      <c r="Z108" s="182">
        <f t="shared" si="41"/>
        <v>1.073770108984879E-3</v>
      </c>
      <c r="AA108" s="182">
        <f t="shared" si="41"/>
        <v>0</v>
      </c>
      <c r="AB108" s="182">
        <f t="shared" si="41"/>
        <v>0</v>
      </c>
      <c r="AC108" s="182">
        <f t="shared" si="41"/>
        <v>2.3156789278093227E-3</v>
      </c>
      <c r="AD108" s="182">
        <f t="shared" si="41"/>
        <v>0</v>
      </c>
      <c r="AE108" s="182">
        <f t="shared" si="41"/>
        <v>1.1366615989737679E-3</v>
      </c>
      <c r="AF108" s="182">
        <f t="shared" si="41"/>
        <v>0</v>
      </c>
      <c r="AG108" s="182">
        <f t="shared" si="41"/>
        <v>4.1623577441854132E-3</v>
      </c>
      <c r="AH108" s="182">
        <f t="shared" si="41"/>
        <v>9.2190237942005634E-2</v>
      </c>
      <c r="AI108" s="182">
        <f t="shared" si="41"/>
        <v>0</v>
      </c>
      <c r="AJ108" s="182">
        <f t="shared" si="41"/>
        <v>0</v>
      </c>
      <c r="AK108" s="182">
        <f t="shared" si="41"/>
        <v>6.0751240730057008E-3</v>
      </c>
      <c r="AL108" s="182">
        <f t="shared" si="41"/>
        <v>1.434758940573103E-2</v>
      </c>
      <c r="AM108" s="182">
        <f t="shared" si="41"/>
        <v>1.4988399485437917E-2</v>
      </c>
      <c r="AN108" s="182">
        <f t="shared" si="41"/>
        <v>1.572824942166768E-2</v>
      </c>
      <c r="AO108" s="182">
        <f t="shared" si="41"/>
        <v>1.6481196181242493E-2</v>
      </c>
      <c r="AP108" s="182">
        <f t="shared" si="41"/>
        <v>1.7140431785799388E-2</v>
      </c>
      <c r="AQ108" s="182">
        <f t="shared" si="36"/>
        <v>1.7145800679587996E-2</v>
      </c>
      <c r="AR108" s="182">
        <f t="shared" si="36"/>
        <v>0</v>
      </c>
      <c r="AS108" s="183">
        <f t="shared" si="37"/>
        <v>4.5261106357679694E-3</v>
      </c>
      <c r="AT108" s="183">
        <f t="shared" si="38"/>
        <v>0.10242771975919675</v>
      </c>
      <c r="AU108" s="183">
        <f t="shared" si="39"/>
        <v>7.8685866279878502E-2</v>
      </c>
    </row>
    <row r="109" spans="1:47" ht="13.5" customHeight="1">
      <c r="A109" s="454"/>
      <c r="B109" s="534"/>
      <c r="C109" s="534"/>
      <c r="D109" s="241" t="s">
        <v>170</v>
      </c>
      <c r="E109" s="241" t="s">
        <v>391</v>
      </c>
      <c r="F109" s="440"/>
      <c r="G109" s="440" t="s">
        <v>241</v>
      </c>
      <c r="H109" s="440"/>
      <c r="I109" s="440"/>
      <c r="J109" s="241" t="s">
        <v>153</v>
      </c>
      <c r="K109" s="35" t="s">
        <v>165</v>
      </c>
      <c r="L109" s="35" t="s">
        <v>2787</v>
      </c>
      <c r="M109" s="440"/>
      <c r="N109" s="440" t="s">
        <v>413</v>
      </c>
      <c r="O109" s="440" t="s">
        <v>2792</v>
      </c>
      <c r="P109" s="241" t="s">
        <v>2797</v>
      </c>
      <c r="Q109" s="241"/>
      <c r="R109" s="241"/>
      <c r="S109" s="440"/>
      <c r="T109" s="440"/>
      <c r="U109" s="440"/>
      <c r="V109" s="440" t="s">
        <v>54</v>
      </c>
      <c r="W109" s="440" t="s">
        <v>1004</v>
      </c>
      <c r="X109" s="351" t="s">
        <v>155</v>
      </c>
      <c r="Y109" s="182">
        <f t="shared" ref="Y109:AP109" si="42">Y39+Y74</f>
        <v>0</v>
      </c>
      <c r="Z109" s="182">
        <f t="shared" si="42"/>
        <v>0.12419632449218386</v>
      </c>
      <c r="AA109" s="182">
        <f t="shared" si="42"/>
        <v>0</v>
      </c>
      <c r="AB109" s="182">
        <f t="shared" si="42"/>
        <v>3.3934908852798436E-2</v>
      </c>
      <c r="AC109" s="182">
        <f t="shared" si="42"/>
        <v>6.9586030236425636E-2</v>
      </c>
      <c r="AD109" s="182">
        <f t="shared" si="42"/>
        <v>0.14847150541642937</v>
      </c>
      <c r="AE109" s="182">
        <f t="shared" si="42"/>
        <v>0.17396623094805069</v>
      </c>
      <c r="AF109" s="182">
        <f t="shared" si="42"/>
        <v>0</v>
      </c>
      <c r="AG109" s="182">
        <f t="shared" si="42"/>
        <v>0.2015877062567149</v>
      </c>
      <c r="AH109" s="182">
        <f t="shared" si="42"/>
        <v>2.2910330126081825E-2</v>
      </c>
      <c r="AI109" s="182">
        <f t="shared" si="42"/>
        <v>0</v>
      </c>
      <c r="AJ109" s="182">
        <f t="shared" si="42"/>
        <v>4.3601627741741235E-2</v>
      </c>
      <c r="AK109" s="182">
        <f t="shared" si="42"/>
        <v>0.15989059240866477</v>
      </c>
      <c r="AL109" s="182">
        <f t="shared" si="42"/>
        <v>0.3933398714306619</v>
      </c>
      <c r="AM109" s="182">
        <f t="shared" si="42"/>
        <v>0.41013876133044952</v>
      </c>
      <c r="AN109" s="182">
        <f t="shared" si="42"/>
        <v>0.4295442714640324</v>
      </c>
      <c r="AO109" s="182">
        <f t="shared" si="42"/>
        <v>0.44929447560191016</v>
      </c>
      <c r="AP109" s="182">
        <f t="shared" si="42"/>
        <v>0.46657830507631493</v>
      </c>
      <c r="AQ109" s="182">
        <f t="shared" si="36"/>
        <v>0.4666530809602597</v>
      </c>
      <c r="AR109" s="182">
        <f t="shared" si="36"/>
        <v>0</v>
      </c>
      <c r="AS109" s="183">
        <f t="shared" si="37"/>
        <v>0.5501549999458879</v>
      </c>
      <c r="AT109" s="183">
        <f t="shared" si="38"/>
        <v>0.42799025653320272</v>
      </c>
      <c r="AU109" s="183">
        <f t="shared" si="39"/>
        <v>2.1488956849033687</v>
      </c>
    </row>
    <row r="110" spans="1:47" ht="13.5" customHeight="1">
      <c r="A110" s="454"/>
      <c r="B110" s="534"/>
      <c r="C110" s="534"/>
      <c r="D110" s="241" t="s">
        <v>170</v>
      </c>
      <c r="E110" s="241" t="s">
        <v>391</v>
      </c>
      <c r="F110" s="440"/>
      <c r="G110" s="440" t="s">
        <v>241</v>
      </c>
      <c r="H110" s="440"/>
      <c r="I110" s="440"/>
      <c r="J110" s="241" t="s">
        <v>153</v>
      </c>
      <c r="K110" s="35" t="s">
        <v>165</v>
      </c>
      <c r="L110" s="35" t="s">
        <v>2787</v>
      </c>
      <c r="M110" s="440"/>
      <c r="N110" s="440" t="s">
        <v>420</v>
      </c>
      <c r="O110" s="440" t="s">
        <v>2793</v>
      </c>
      <c r="P110" s="241" t="s">
        <v>2797</v>
      </c>
      <c r="Q110" s="241"/>
      <c r="R110" s="241"/>
      <c r="S110" s="440"/>
      <c r="T110" s="440"/>
      <c r="U110" s="440"/>
      <c r="V110" s="440" t="s">
        <v>54</v>
      </c>
      <c r="W110" s="440" t="s">
        <v>1004</v>
      </c>
      <c r="X110" s="351" t="s">
        <v>155</v>
      </c>
      <c r="Y110" s="182">
        <f t="shared" ref="Y110:AP110" si="43">Y40+Y75</f>
        <v>7.436569890851924E-2</v>
      </c>
      <c r="Z110" s="182">
        <f t="shared" si="43"/>
        <v>0.44427542819808047</v>
      </c>
      <c r="AA110" s="182">
        <f t="shared" si="43"/>
        <v>0.32422029950913039</v>
      </c>
      <c r="AB110" s="182">
        <f t="shared" si="43"/>
        <v>0.69537387287835295</v>
      </c>
      <c r="AC110" s="182">
        <f t="shared" si="43"/>
        <v>0.58113986155776187</v>
      </c>
      <c r="AD110" s="182">
        <f t="shared" si="43"/>
        <v>0</v>
      </c>
      <c r="AE110" s="182">
        <f t="shared" si="43"/>
        <v>0.63163730048980093</v>
      </c>
      <c r="AF110" s="182">
        <f t="shared" si="43"/>
        <v>0</v>
      </c>
      <c r="AG110" s="182">
        <f t="shared" si="43"/>
        <v>0.12765375043265717</v>
      </c>
      <c r="AH110" s="182">
        <f t="shared" si="43"/>
        <v>1.9032061628698855</v>
      </c>
      <c r="AI110" s="182">
        <f t="shared" si="43"/>
        <v>6.4368612673926837E-2</v>
      </c>
      <c r="AJ110" s="182">
        <f t="shared" si="43"/>
        <v>1.9072528812680366E-2</v>
      </c>
      <c r="AK110" s="182">
        <f t="shared" si="43"/>
        <v>7.7075974076799517E-2</v>
      </c>
      <c r="AL110" s="182">
        <f t="shared" si="43"/>
        <v>0.25067806790090147</v>
      </c>
      <c r="AM110" s="182">
        <f t="shared" si="43"/>
        <v>0.25897941384406331</v>
      </c>
      <c r="AN110" s="182">
        <f t="shared" si="43"/>
        <v>0.26853729271102955</v>
      </c>
      <c r="AO110" s="182">
        <f t="shared" si="43"/>
        <v>0.27826133286202887</v>
      </c>
      <c r="AP110" s="182">
        <f t="shared" si="43"/>
        <v>0.2867964460926774</v>
      </c>
      <c r="AQ110" s="182">
        <f t="shared" si="36"/>
        <v>0.28703585819142707</v>
      </c>
      <c r="AR110" s="182">
        <f t="shared" si="36"/>
        <v>0</v>
      </c>
      <c r="AS110" s="183">
        <f t="shared" si="37"/>
        <v>2.751012461541646</v>
      </c>
      <c r="AT110" s="183">
        <f t="shared" si="38"/>
        <v>2.1913770288659493</v>
      </c>
      <c r="AU110" s="183">
        <f t="shared" si="39"/>
        <v>1.3432525534107005</v>
      </c>
    </row>
    <row r="111" spans="1:47" ht="13.5" customHeight="1">
      <c r="A111" s="454"/>
      <c r="B111" s="534"/>
      <c r="C111" s="534"/>
      <c r="D111" s="241" t="s">
        <v>170</v>
      </c>
      <c r="E111" s="241" t="s">
        <v>391</v>
      </c>
      <c r="F111" s="440"/>
      <c r="G111" s="440" t="s">
        <v>241</v>
      </c>
      <c r="H111" s="440"/>
      <c r="I111" s="440"/>
      <c r="J111" s="241" t="s">
        <v>153</v>
      </c>
      <c r="K111" s="35" t="s">
        <v>165</v>
      </c>
      <c r="L111" s="35" t="s">
        <v>2787</v>
      </c>
      <c r="M111" s="440"/>
      <c r="N111" s="440" t="s">
        <v>426</v>
      </c>
      <c r="O111" s="440" t="s">
        <v>2794</v>
      </c>
      <c r="P111" s="241" t="s">
        <v>2797</v>
      </c>
      <c r="Q111" s="241"/>
      <c r="R111" s="241"/>
      <c r="S111" s="440"/>
      <c r="T111" s="440"/>
      <c r="U111" s="440"/>
      <c r="V111" s="440" t="s">
        <v>54</v>
      </c>
      <c r="W111" s="440" t="s">
        <v>1004</v>
      </c>
      <c r="X111" s="351" t="s">
        <v>155</v>
      </c>
      <c r="Y111" s="182">
        <f t="shared" ref="Y111:AP111" si="44">Y41+Y76</f>
        <v>0.59462343626437597</v>
      </c>
      <c r="Z111" s="182">
        <f t="shared" si="44"/>
        <v>0</v>
      </c>
      <c r="AA111" s="182">
        <f t="shared" si="44"/>
        <v>0</v>
      </c>
      <c r="AB111" s="182">
        <f t="shared" si="44"/>
        <v>0</v>
      </c>
      <c r="AC111" s="182">
        <f t="shared" si="44"/>
        <v>0</v>
      </c>
      <c r="AD111" s="182">
        <f t="shared" si="44"/>
        <v>0</v>
      </c>
      <c r="AE111" s="182">
        <f t="shared" si="44"/>
        <v>0</v>
      </c>
      <c r="AF111" s="182">
        <f t="shared" si="44"/>
        <v>0</v>
      </c>
      <c r="AG111" s="182">
        <f t="shared" si="44"/>
        <v>0</v>
      </c>
      <c r="AH111" s="182">
        <f t="shared" si="44"/>
        <v>0</v>
      </c>
      <c r="AI111" s="182">
        <f t="shared" si="44"/>
        <v>0</v>
      </c>
      <c r="AJ111" s="182">
        <f t="shared" si="44"/>
        <v>0</v>
      </c>
      <c r="AK111" s="182">
        <f t="shared" si="44"/>
        <v>0</v>
      </c>
      <c r="AL111" s="182">
        <f t="shared" si="44"/>
        <v>0</v>
      </c>
      <c r="AM111" s="182">
        <f t="shared" si="44"/>
        <v>0</v>
      </c>
      <c r="AN111" s="182">
        <f t="shared" si="44"/>
        <v>0</v>
      </c>
      <c r="AO111" s="182">
        <f t="shared" si="44"/>
        <v>0</v>
      </c>
      <c r="AP111" s="182">
        <f t="shared" si="44"/>
        <v>0</v>
      </c>
      <c r="AQ111" s="182">
        <f t="shared" si="36"/>
        <v>0</v>
      </c>
      <c r="AR111" s="182">
        <f t="shared" si="36"/>
        <v>0</v>
      </c>
      <c r="AS111" s="183">
        <f t="shared" si="37"/>
        <v>0.59462343626437597</v>
      </c>
      <c r="AT111" s="183">
        <f t="shared" si="38"/>
        <v>0</v>
      </c>
      <c r="AU111" s="183">
        <f t="shared" si="39"/>
        <v>0</v>
      </c>
    </row>
    <row r="112" spans="1:47" ht="13.5" customHeight="1">
      <c r="A112" s="454"/>
      <c r="B112" s="534"/>
      <c r="C112" s="534"/>
      <c r="D112" s="241" t="s">
        <v>170</v>
      </c>
      <c r="E112" s="241" t="s">
        <v>391</v>
      </c>
      <c r="F112" s="440"/>
      <c r="G112" s="440" t="s">
        <v>241</v>
      </c>
      <c r="H112" s="440"/>
      <c r="I112" s="440"/>
      <c r="J112" s="241" t="s">
        <v>153</v>
      </c>
      <c r="K112" s="35" t="s">
        <v>165</v>
      </c>
      <c r="L112" s="35" t="s">
        <v>2787</v>
      </c>
      <c r="M112" s="440"/>
      <c r="N112" s="440" t="s">
        <v>430</v>
      </c>
      <c r="O112" s="440" t="s">
        <v>2795</v>
      </c>
      <c r="P112" s="241" t="s">
        <v>2797</v>
      </c>
      <c r="Q112" s="241"/>
      <c r="R112" s="241"/>
      <c r="S112" s="440"/>
      <c r="T112" s="440"/>
      <c r="U112" s="440"/>
      <c r="V112" s="440" t="s">
        <v>54</v>
      </c>
      <c r="W112" s="440" t="s">
        <v>1004</v>
      </c>
      <c r="X112" s="351" t="s">
        <v>155</v>
      </c>
      <c r="Y112" s="182">
        <f t="shared" ref="Y112:AP112" si="45">Y42+Y77</f>
        <v>0</v>
      </c>
      <c r="Z112" s="182">
        <f t="shared" si="45"/>
        <v>0</v>
      </c>
      <c r="AA112" s="182">
        <f t="shared" si="45"/>
        <v>0</v>
      </c>
      <c r="AB112" s="182">
        <f t="shared" si="45"/>
        <v>0</v>
      </c>
      <c r="AC112" s="182">
        <f t="shared" si="45"/>
        <v>0</v>
      </c>
      <c r="AD112" s="182">
        <f t="shared" si="45"/>
        <v>0</v>
      </c>
      <c r="AE112" s="182">
        <f t="shared" si="45"/>
        <v>0</v>
      </c>
      <c r="AF112" s="182">
        <f t="shared" si="45"/>
        <v>0</v>
      </c>
      <c r="AG112" s="182">
        <f t="shared" si="45"/>
        <v>0</v>
      </c>
      <c r="AH112" s="182">
        <f t="shared" si="45"/>
        <v>0</v>
      </c>
      <c r="AI112" s="182">
        <f t="shared" si="45"/>
        <v>0</v>
      </c>
      <c r="AJ112" s="182">
        <f t="shared" si="45"/>
        <v>0</v>
      </c>
      <c r="AK112" s="182">
        <f t="shared" si="45"/>
        <v>0</v>
      </c>
      <c r="AL112" s="182">
        <f t="shared" si="45"/>
        <v>0</v>
      </c>
      <c r="AM112" s="182">
        <f t="shared" si="45"/>
        <v>0</v>
      </c>
      <c r="AN112" s="182">
        <f t="shared" si="45"/>
        <v>0</v>
      </c>
      <c r="AO112" s="182">
        <f t="shared" si="45"/>
        <v>0</v>
      </c>
      <c r="AP112" s="182">
        <f t="shared" si="45"/>
        <v>0</v>
      </c>
      <c r="AQ112" s="182">
        <f t="shared" si="36"/>
        <v>0</v>
      </c>
      <c r="AR112" s="182">
        <f t="shared" si="36"/>
        <v>0</v>
      </c>
      <c r="AS112" s="183">
        <f t="shared" si="37"/>
        <v>0</v>
      </c>
      <c r="AT112" s="183">
        <f t="shared" si="38"/>
        <v>0</v>
      </c>
      <c r="AU112" s="183">
        <f t="shared" si="39"/>
        <v>0</v>
      </c>
    </row>
    <row r="113" spans="1:47" ht="13.5" customHeight="1">
      <c r="A113" s="454"/>
      <c r="B113" s="534"/>
      <c r="C113" s="534"/>
      <c r="D113" s="241" t="s">
        <v>170</v>
      </c>
      <c r="E113" s="241" t="s">
        <v>391</v>
      </c>
      <c r="F113" s="440"/>
      <c r="G113" s="440" t="s">
        <v>241</v>
      </c>
      <c r="H113" s="440"/>
      <c r="I113" s="440"/>
      <c r="J113" s="241" t="s">
        <v>153</v>
      </c>
      <c r="K113" s="35" t="s">
        <v>165</v>
      </c>
      <c r="L113" s="35" t="s">
        <v>2787</v>
      </c>
      <c r="M113" s="440"/>
      <c r="N113" s="440" t="s">
        <v>434</v>
      </c>
      <c r="O113" s="440" t="s">
        <v>2796</v>
      </c>
      <c r="P113" s="241" t="s">
        <v>2797</v>
      </c>
      <c r="Q113" s="241"/>
      <c r="R113" s="241"/>
      <c r="S113" s="440"/>
      <c r="T113" s="440"/>
      <c r="U113" s="440"/>
      <c r="V113" s="440" t="s">
        <v>54</v>
      </c>
      <c r="W113" s="440" t="s">
        <v>1004</v>
      </c>
      <c r="X113" s="351" t="s">
        <v>155</v>
      </c>
      <c r="Y113" s="182">
        <f t="shared" ref="Y113:AP113" si="46">Y43+Y78</f>
        <v>0</v>
      </c>
      <c r="Z113" s="182">
        <f t="shared" si="46"/>
        <v>0</v>
      </c>
      <c r="AA113" s="182">
        <f t="shared" si="46"/>
        <v>0</v>
      </c>
      <c r="AB113" s="182">
        <f t="shared" si="46"/>
        <v>0</v>
      </c>
      <c r="AC113" s="182">
        <f t="shared" si="46"/>
        <v>0</v>
      </c>
      <c r="AD113" s="182">
        <f t="shared" si="46"/>
        <v>0</v>
      </c>
      <c r="AE113" s="182">
        <f t="shared" si="46"/>
        <v>0</v>
      </c>
      <c r="AF113" s="182">
        <f t="shared" si="46"/>
        <v>0</v>
      </c>
      <c r="AG113" s="182">
        <f t="shared" si="46"/>
        <v>0</v>
      </c>
      <c r="AH113" s="182">
        <f t="shared" si="46"/>
        <v>0</v>
      </c>
      <c r="AI113" s="182">
        <f t="shared" si="46"/>
        <v>0</v>
      </c>
      <c r="AJ113" s="182">
        <f t="shared" si="46"/>
        <v>0</v>
      </c>
      <c r="AK113" s="182">
        <f t="shared" si="46"/>
        <v>0</v>
      </c>
      <c r="AL113" s="182">
        <f t="shared" si="46"/>
        <v>0</v>
      </c>
      <c r="AM113" s="182">
        <f t="shared" si="46"/>
        <v>0</v>
      </c>
      <c r="AN113" s="182">
        <f t="shared" si="46"/>
        <v>0</v>
      </c>
      <c r="AO113" s="182">
        <f t="shared" si="46"/>
        <v>0</v>
      </c>
      <c r="AP113" s="182">
        <f t="shared" si="46"/>
        <v>0</v>
      </c>
      <c r="AQ113" s="182">
        <f t="shared" si="36"/>
        <v>0</v>
      </c>
      <c r="AR113" s="182">
        <f t="shared" si="36"/>
        <v>0</v>
      </c>
      <c r="AS113" s="183">
        <f t="shared" si="37"/>
        <v>0</v>
      </c>
      <c r="AT113" s="183">
        <f t="shared" si="38"/>
        <v>0</v>
      </c>
      <c r="AU113" s="183">
        <f t="shared" si="39"/>
        <v>0</v>
      </c>
    </row>
    <row r="114" spans="1:47" ht="13.5" customHeight="1">
      <c r="A114" s="456"/>
      <c r="B114" s="224"/>
      <c r="C114" s="224"/>
      <c r="D114" s="224"/>
      <c r="E114" s="224"/>
      <c r="F114" s="352"/>
      <c r="G114" s="352"/>
      <c r="H114" s="352"/>
      <c r="I114" s="352"/>
      <c r="J114" s="351"/>
      <c r="K114" s="351"/>
      <c r="L114" s="351"/>
      <c r="M114" s="352"/>
      <c r="N114" s="352"/>
      <c r="O114" s="352"/>
      <c r="P114" s="241"/>
      <c r="Q114" s="351"/>
      <c r="R114" s="351"/>
      <c r="S114" s="352"/>
      <c r="T114" s="352"/>
      <c r="U114" s="352"/>
      <c r="V114" s="352"/>
      <c r="W114" s="352"/>
      <c r="X114" s="224"/>
      <c r="Y114" s="537"/>
      <c r="Z114" s="537"/>
      <c r="AA114" s="207"/>
      <c r="AB114" s="537"/>
      <c r="AC114" s="537"/>
      <c r="AD114" s="207"/>
      <c r="AE114" s="538"/>
      <c r="AF114" s="537"/>
      <c r="AG114" s="537"/>
      <c r="AH114" s="537"/>
      <c r="AI114" s="207"/>
      <c r="AJ114" s="538"/>
      <c r="AK114" s="537"/>
      <c r="AL114" s="537"/>
      <c r="AM114" s="537"/>
      <c r="AN114" s="207"/>
      <c r="AO114" s="538"/>
      <c r="AP114" s="537"/>
      <c r="AQ114" s="537"/>
      <c r="AR114" s="537"/>
      <c r="AS114" s="809"/>
      <c r="AT114" s="810"/>
      <c r="AU114" s="811"/>
    </row>
    <row r="115" spans="1:47" ht="13.5" customHeight="1">
      <c r="A115" s="177"/>
      <c r="B115" s="107"/>
      <c r="C115" s="107"/>
      <c r="D115" s="346" t="s">
        <v>396</v>
      </c>
      <c r="E115" s="347"/>
      <c r="F115" s="347"/>
      <c r="G115" s="347"/>
      <c r="H115" s="347"/>
      <c r="I115" s="347"/>
      <c r="J115" s="347"/>
      <c r="K115" s="347"/>
      <c r="L115" s="347"/>
      <c r="M115" s="347"/>
      <c r="N115" s="347"/>
      <c r="O115" s="347"/>
      <c r="P115" s="347"/>
      <c r="Q115" s="347"/>
      <c r="R115" s="347"/>
      <c r="S115" s="347"/>
      <c r="T115" s="347"/>
      <c r="U115" s="347"/>
      <c r="V115" s="347"/>
      <c r="W115" s="347"/>
      <c r="X115" s="347"/>
      <c r="Y115" s="348"/>
      <c r="Z115" s="348"/>
      <c r="AA115" s="348"/>
      <c r="AB115" s="348"/>
      <c r="AC115" s="348"/>
      <c r="AD115" s="348"/>
      <c r="AE115" s="348"/>
      <c r="AF115" s="348"/>
      <c r="AG115" s="348"/>
      <c r="AH115" s="348"/>
      <c r="AI115" s="348"/>
      <c r="AJ115" s="348"/>
      <c r="AK115" s="348"/>
      <c r="AL115" s="348"/>
      <c r="AM115" s="348"/>
      <c r="AN115" s="348"/>
      <c r="AO115" s="348"/>
      <c r="AP115" s="348"/>
      <c r="AQ115" s="348"/>
      <c r="AR115" s="348"/>
      <c r="AS115" s="800"/>
      <c r="AT115" s="800"/>
      <c r="AU115" s="800"/>
    </row>
    <row r="116" spans="1:47" ht="13.5" customHeight="1">
      <c r="A116" s="456"/>
      <c r="B116" s="224"/>
      <c r="C116" s="224"/>
      <c r="D116" s="224"/>
      <c r="E116" s="224"/>
      <c r="F116" s="352"/>
      <c r="G116" s="352"/>
      <c r="H116" s="352"/>
      <c r="I116" s="352"/>
      <c r="J116" s="351"/>
      <c r="K116" s="351"/>
      <c r="L116" s="351"/>
      <c r="M116" s="352"/>
      <c r="N116" s="352"/>
      <c r="O116" s="352"/>
      <c r="P116" s="351"/>
      <c r="Q116" s="351"/>
      <c r="R116" s="351"/>
      <c r="S116" s="352"/>
      <c r="T116" s="352"/>
      <c r="U116" s="352"/>
      <c r="V116" s="352"/>
      <c r="W116" s="352"/>
      <c r="X116" s="224"/>
      <c r="Y116" s="537"/>
      <c r="Z116" s="537"/>
      <c r="AA116" s="207"/>
      <c r="AB116" s="537"/>
      <c r="AC116" s="537"/>
      <c r="AD116" s="207"/>
      <c r="AE116" s="538"/>
      <c r="AF116" s="537"/>
      <c r="AG116" s="537"/>
      <c r="AH116" s="537"/>
      <c r="AI116" s="207"/>
      <c r="AJ116" s="538"/>
      <c r="AK116" s="537"/>
      <c r="AL116" s="537"/>
      <c r="AM116" s="537"/>
      <c r="AN116" s="207"/>
      <c r="AO116" s="538"/>
      <c r="AP116" s="537"/>
      <c r="AQ116" s="537"/>
      <c r="AR116" s="537"/>
      <c r="AS116" s="809"/>
      <c r="AT116" s="810"/>
      <c r="AU116" s="811"/>
    </row>
    <row r="117" spans="1:47" ht="13.5" customHeight="1">
      <c r="A117" s="456"/>
      <c r="B117" s="224"/>
      <c r="C117" s="224"/>
      <c r="D117" s="241" t="s">
        <v>170</v>
      </c>
      <c r="E117" s="224" t="s">
        <v>391</v>
      </c>
      <c r="F117" s="440"/>
      <c r="G117" s="440" t="s">
        <v>241</v>
      </c>
      <c r="H117" s="440"/>
      <c r="I117" s="440"/>
      <c r="J117" s="35" t="s">
        <v>153</v>
      </c>
      <c r="K117" s="35" t="s">
        <v>165</v>
      </c>
      <c r="L117" s="35" t="s">
        <v>396</v>
      </c>
      <c r="M117" s="440"/>
      <c r="N117" s="440" t="s">
        <v>392</v>
      </c>
      <c r="O117" s="440" t="s">
        <v>2788</v>
      </c>
      <c r="P117" s="241" t="s">
        <v>2789</v>
      </c>
      <c r="Q117" s="224"/>
      <c r="R117" s="224"/>
      <c r="S117" s="440"/>
      <c r="T117" s="440"/>
      <c r="U117" s="440"/>
      <c r="V117" s="440" t="s">
        <v>54</v>
      </c>
      <c r="W117" s="440" t="s">
        <v>1004</v>
      </c>
      <c r="X117" s="351" t="s">
        <v>155</v>
      </c>
      <c r="Y117" s="182">
        <f t="shared" ref="Y117:AP117" si="47">Y47+Y82</f>
        <v>4.5352496643152789E-3</v>
      </c>
      <c r="Z117" s="182">
        <f t="shared" si="47"/>
        <v>0</v>
      </c>
      <c r="AA117" s="182">
        <f t="shared" si="47"/>
        <v>0</v>
      </c>
      <c r="AB117" s="182">
        <f t="shared" si="47"/>
        <v>2.476113041969995E-3</v>
      </c>
      <c r="AC117" s="182">
        <f t="shared" si="47"/>
        <v>0</v>
      </c>
      <c r="AD117" s="182">
        <f t="shared" si="47"/>
        <v>0</v>
      </c>
      <c r="AE117" s="182">
        <f t="shared" si="47"/>
        <v>1.3981914731448981E-3</v>
      </c>
      <c r="AF117" s="182">
        <f t="shared" si="47"/>
        <v>0</v>
      </c>
      <c r="AG117" s="182">
        <f t="shared" si="47"/>
        <v>1.625158525168566E-4</v>
      </c>
      <c r="AH117" s="182">
        <f t="shared" si="47"/>
        <v>0</v>
      </c>
      <c r="AI117" s="182">
        <f t="shared" si="47"/>
        <v>0</v>
      </c>
      <c r="AJ117" s="182">
        <f t="shared" si="47"/>
        <v>0</v>
      </c>
      <c r="AK117" s="182">
        <f t="shared" si="47"/>
        <v>0</v>
      </c>
      <c r="AL117" s="182">
        <f t="shared" si="47"/>
        <v>0</v>
      </c>
      <c r="AM117" s="182">
        <f t="shared" si="47"/>
        <v>0</v>
      </c>
      <c r="AN117" s="182">
        <f t="shared" si="47"/>
        <v>0</v>
      </c>
      <c r="AO117" s="182">
        <f t="shared" si="47"/>
        <v>0</v>
      </c>
      <c r="AP117" s="182">
        <f t="shared" si="47"/>
        <v>0</v>
      </c>
      <c r="AQ117" s="182">
        <f t="shared" ref="AQ117:AR124" si="48">AQ47+AQ82</f>
        <v>0</v>
      </c>
      <c r="AR117" s="182">
        <f t="shared" si="48"/>
        <v>0</v>
      </c>
      <c r="AS117" s="183">
        <f t="shared" ref="AS117:AS124" si="49">SUM(Y117:AF117)</f>
        <v>8.4095541794301717E-3</v>
      </c>
      <c r="AT117" s="183">
        <f t="shared" ref="AT117:AT124" si="50">SUM(AG117:AK117)</f>
        <v>1.625158525168566E-4</v>
      </c>
      <c r="AU117" s="183">
        <f t="shared" ref="AU117:AU124" si="51">SUM(AL117:AP117)</f>
        <v>0</v>
      </c>
    </row>
    <row r="118" spans="1:47" ht="13.5" customHeight="1">
      <c r="A118" s="456"/>
      <c r="B118" s="224"/>
      <c r="C118" s="224"/>
      <c r="D118" s="241" t="s">
        <v>170</v>
      </c>
      <c r="E118" s="224" t="s">
        <v>391</v>
      </c>
      <c r="F118" s="440"/>
      <c r="G118" s="440" t="s">
        <v>241</v>
      </c>
      <c r="H118" s="440"/>
      <c r="I118" s="440"/>
      <c r="J118" s="35" t="s">
        <v>153</v>
      </c>
      <c r="K118" s="35" t="s">
        <v>165</v>
      </c>
      <c r="L118" s="35" t="s">
        <v>396</v>
      </c>
      <c r="M118" s="440"/>
      <c r="N118" s="440" t="s">
        <v>400</v>
      </c>
      <c r="O118" s="440" t="s">
        <v>2790</v>
      </c>
      <c r="P118" s="241" t="s">
        <v>2789</v>
      </c>
      <c r="Q118" s="224"/>
      <c r="R118" s="224"/>
      <c r="S118" s="440"/>
      <c r="T118" s="440"/>
      <c r="U118" s="440"/>
      <c r="V118" s="440" t="s">
        <v>54</v>
      </c>
      <c r="W118" s="440" t="s">
        <v>1004</v>
      </c>
      <c r="X118" s="351" t="s">
        <v>155</v>
      </c>
      <c r="Y118" s="182">
        <f t="shared" ref="Y118:AP118" si="52">Y48+Y83</f>
        <v>1.5964021664809893E-2</v>
      </c>
      <c r="Z118" s="182">
        <f t="shared" si="52"/>
        <v>2.0353192626921295E-2</v>
      </c>
      <c r="AA118" s="182">
        <f t="shared" si="52"/>
        <v>0</v>
      </c>
      <c r="AB118" s="182">
        <f t="shared" si="52"/>
        <v>0</v>
      </c>
      <c r="AC118" s="182">
        <f t="shared" si="52"/>
        <v>0</v>
      </c>
      <c r="AD118" s="182">
        <f t="shared" si="52"/>
        <v>2.3816285991858796E-2</v>
      </c>
      <c r="AE118" s="182">
        <f t="shared" si="52"/>
        <v>1.1413268610169681E-2</v>
      </c>
      <c r="AF118" s="182">
        <f t="shared" si="52"/>
        <v>0</v>
      </c>
      <c r="AG118" s="182">
        <f t="shared" si="52"/>
        <v>8.4160669691604219E-4</v>
      </c>
      <c r="AH118" s="182">
        <f t="shared" si="52"/>
        <v>3.0004788260608512E-3</v>
      </c>
      <c r="AI118" s="182">
        <f t="shared" si="52"/>
        <v>1.9701080074008026E-3</v>
      </c>
      <c r="AJ118" s="182">
        <f t="shared" si="52"/>
        <v>0</v>
      </c>
      <c r="AK118" s="182">
        <f t="shared" si="52"/>
        <v>0</v>
      </c>
      <c r="AL118" s="182">
        <f t="shared" si="52"/>
        <v>0</v>
      </c>
      <c r="AM118" s="182">
        <f t="shared" si="52"/>
        <v>0</v>
      </c>
      <c r="AN118" s="182">
        <f t="shared" si="52"/>
        <v>0</v>
      </c>
      <c r="AO118" s="182">
        <f t="shared" si="52"/>
        <v>0</v>
      </c>
      <c r="AP118" s="182">
        <f t="shared" si="52"/>
        <v>0</v>
      </c>
      <c r="AQ118" s="182">
        <f t="shared" si="48"/>
        <v>0</v>
      </c>
      <c r="AR118" s="182">
        <f t="shared" si="48"/>
        <v>0</v>
      </c>
      <c r="AS118" s="183">
        <f t="shared" si="49"/>
        <v>7.154676889375966E-2</v>
      </c>
      <c r="AT118" s="183">
        <f t="shared" si="50"/>
        <v>5.812193530377696E-3</v>
      </c>
      <c r="AU118" s="183">
        <f t="shared" si="51"/>
        <v>0</v>
      </c>
    </row>
    <row r="119" spans="1:47" ht="13.5" customHeight="1">
      <c r="A119" s="456"/>
      <c r="B119" s="224"/>
      <c r="C119" s="224"/>
      <c r="D119" s="241" t="s">
        <v>170</v>
      </c>
      <c r="E119" s="224" t="s">
        <v>391</v>
      </c>
      <c r="F119" s="440"/>
      <c r="G119" s="440" t="s">
        <v>241</v>
      </c>
      <c r="H119" s="440"/>
      <c r="I119" s="440"/>
      <c r="J119" s="35" t="s">
        <v>153</v>
      </c>
      <c r="K119" s="35" t="s">
        <v>165</v>
      </c>
      <c r="L119" s="35" t="s">
        <v>396</v>
      </c>
      <c r="M119" s="440"/>
      <c r="N119" s="440" t="s">
        <v>407</v>
      </c>
      <c r="O119" s="440" t="s">
        <v>2791</v>
      </c>
      <c r="P119" s="241" t="s">
        <v>2789</v>
      </c>
      <c r="Q119" s="224"/>
      <c r="R119" s="224"/>
      <c r="S119" s="440"/>
      <c r="T119" s="440"/>
      <c r="U119" s="440"/>
      <c r="V119" s="440" t="s">
        <v>54</v>
      </c>
      <c r="W119" s="440" t="s">
        <v>1004</v>
      </c>
      <c r="X119" s="351" t="s">
        <v>155</v>
      </c>
      <c r="Y119" s="182">
        <f t="shared" ref="Y119:AP119" si="53">Y49+Y84</f>
        <v>6.2528233981210449E-2</v>
      </c>
      <c r="Z119" s="182">
        <f t="shared" si="53"/>
        <v>5.2360788709484143E-2</v>
      </c>
      <c r="AA119" s="182">
        <f t="shared" si="53"/>
        <v>3.3509538166156395E-3</v>
      </c>
      <c r="AB119" s="182">
        <f t="shared" si="53"/>
        <v>2.7259093447624772E-2</v>
      </c>
      <c r="AC119" s="182">
        <f t="shared" si="53"/>
        <v>1.2972047407099856E-2</v>
      </c>
      <c r="AD119" s="182">
        <f t="shared" si="53"/>
        <v>8.90742101564811E-3</v>
      </c>
      <c r="AE119" s="182">
        <f t="shared" si="53"/>
        <v>5.171810275330644E-2</v>
      </c>
      <c r="AF119" s="182">
        <f t="shared" si="53"/>
        <v>0</v>
      </c>
      <c r="AG119" s="182">
        <f t="shared" si="53"/>
        <v>1.0848877649025071E-2</v>
      </c>
      <c r="AH119" s="182">
        <f t="shared" si="53"/>
        <v>7.0451900608110643E-3</v>
      </c>
      <c r="AI119" s="182">
        <f t="shared" si="53"/>
        <v>7.8823776780303834E-2</v>
      </c>
      <c r="AJ119" s="182">
        <f t="shared" si="53"/>
        <v>0</v>
      </c>
      <c r="AK119" s="182">
        <f t="shared" si="53"/>
        <v>0</v>
      </c>
      <c r="AL119" s="182">
        <f t="shared" si="53"/>
        <v>0</v>
      </c>
      <c r="AM119" s="182">
        <f t="shared" si="53"/>
        <v>0</v>
      </c>
      <c r="AN119" s="182">
        <f t="shared" si="53"/>
        <v>0</v>
      </c>
      <c r="AO119" s="182">
        <f t="shared" si="53"/>
        <v>0</v>
      </c>
      <c r="AP119" s="182">
        <f t="shared" si="53"/>
        <v>0</v>
      </c>
      <c r="AQ119" s="182">
        <f t="shared" si="48"/>
        <v>0</v>
      </c>
      <c r="AR119" s="182">
        <f t="shared" si="48"/>
        <v>0</v>
      </c>
      <c r="AS119" s="183">
        <f t="shared" si="49"/>
        <v>0.21909664113098942</v>
      </c>
      <c r="AT119" s="183">
        <f t="shared" si="50"/>
        <v>9.6717844490139968E-2</v>
      </c>
      <c r="AU119" s="183">
        <f t="shared" si="51"/>
        <v>0</v>
      </c>
    </row>
    <row r="120" spans="1:47" ht="13.5" customHeight="1">
      <c r="A120" s="456"/>
      <c r="B120" s="224"/>
      <c r="C120" s="224"/>
      <c r="D120" s="241" t="s">
        <v>170</v>
      </c>
      <c r="E120" s="224" t="s">
        <v>391</v>
      </c>
      <c r="F120" s="440"/>
      <c r="G120" s="440" t="s">
        <v>241</v>
      </c>
      <c r="H120" s="440"/>
      <c r="I120" s="440"/>
      <c r="J120" s="35" t="s">
        <v>153</v>
      </c>
      <c r="K120" s="35" t="s">
        <v>165</v>
      </c>
      <c r="L120" s="35" t="s">
        <v>396</v>
      </c>
      <c r="M120" s="440"/>
      <c r="N120" s="440" t="s">
        <v>413</v>
      </c>
      <c r="O120" s="440" t="s">
        <v>2792</v>
      </c>
      <c r="P120" s="241" t="s">
        <v>2789</v>
      </c>
      <c r="Q120" s="224"/>
      <c r="R120" s="224"/>
      <c r="S120" s="440"/>
      <c r="T120" s="440"/>
      <c r="U120" s="440"/>
      <c r="V120" s="440" t="s">
        <v>54</v>
      </c>
      <c r="W120" s="440" t="s">
        <v>1004</v>
      </c>
      <c r="X120" s="351" t="s">
        <v>155</v>
      </c>
      <c r="Y120" s="182">
        <f t="shared" ref="Y120:AP120" si="54">Y50+Y85</f>
        <v>9.2678333538230392E-2</v>
      </c>
      <c r="Z120" s="182">
        <f t="shared" si="54"/>
        <v>6.9991388904450891E-2</v>
      </c>
      <c r="AA120" s="182">
        <f t="shared" si="54"/>
        <v>6.4016047235007326E-2</v>
      </c>
      <c r="AB120" s="182">
        <f t="shared" si="54"/>
        <v>1.0276837435177249E-2</v>
      </c>
      <c r="AC120" s="182">
        <f t="shared" si="54"/>
        <v>0.27074952493062526</v>
      </c>
      <c r="AD120" s="182">
        <f t="shared" si="54"/>
        <v>1.4368508691320284E-2</v>
      </c>
      <c r="AE120" s="182">
        <f t="shared" si="54"/>
        <v>0.21318262610978045</v>
      </c>
      <c r="AF120" s="182">
        <f t="shared" si="54"/>
        <v>0</v>
      </c>
      <c r="AG120" s="182">
        <f t="shared" si="54"/>
        <v>0.12985510901041539</v>
      </c>
      <c r="AH120" s="182">
        <f t="shared" si="54"/>
        <v>0.3930921879356023</v>
      </c>
      <c r="AI120" s="182">
        <f t="shared" si="54"/>
        <v>1.8801758134336728E-3</v>
      </c>
      <c r="AJ120" s="182">
        <f t="shared" si="54"/>
        <v>2.6614241075004211E-2</v>
      </c>
      <c r="AK120" s="182">
        <f t="shared" si="54"/>
        <v>0.10755356960357026</v>
      </c>
      <c r="AL120" s="182">
        <f t="shared" si="54"/>
        <v>0.35324166017910241</v>
      </c>
      <c r="AM120" s="182">
        <f t="shared" si="54"/>
        <v>0.3644912772279042</v>
      </c>
      <c r="AN120" s="182">
        <f t="shared" si="54"/>
        <v>0.37749428893565495</v>
      </c>
      <c r="AO120" s="182">
        <f t="shared" si="54"/>
        <v>0.39072916588340739</v>
      </c>
      <c r="AP120" s="182">
        <f t="shared" si="54"/>
        <v>0.40230498712913143</v>
      </c>
      <c r="AQ120" s="182">
        <f t="shared" si="48"/>
        <v>0.40230498712913143</v>
      </c>
      <c r="AR120" s="182">
        <f t="shared" si="48"/>
        <v>0</v>
      </c>
      <c r="AS120" s="183">
        <f t="shared" si="49"/>
        <v>0.73526326684459187</v>
      </c>
      <c r="AT120" s="183">
        <f t="shared" si="50"/>
        <v>0.65899528343802594</v>
      </c>
      <c r="AU120" s="183">
        <f t="shared" si="51"/>
        <v>1.8882613793552001</v>
      </c>
    </row>
    <row r="121" spans="1:47" ht="13.5" customHeight="1">
      <c r="A121" s="456"/>
      <c r="B121" s="224"/>
      <c r="C121" s="224"/>
      <c r="D121" s="241" t="s">
        <v>170</v>
      </c>
      <c r="E121" s="224" t="s">
        <v>391</v>
      </c>
      <c r="F121" s="440"/>
      <c r="G121" s="440" t="s">
        <v>241</v>
      </c>
      <c r="H121" s="440"/>
      <c r="I121" s="440"/>
      <c r="J121" s="35" t="s">
        <v>153</v>
      </c>
      <c r="K121" s="35" t="s">
        <v>165</v>
      </c>
      <c r="L121" s="35" t="s">
        <v>396</v>
      </c>
      <c r="M121" s="440"/>
      <c r="N121" s="440" t="s">
        <v>420</v>
      </c>
      <c r="O121" s="440" t="s">
        <v>2793</v>
      </c>
      <c r="P121" s="241" t="s">
        <v>2789</v>
      </c>
      <c r="Q121" s="224"/>
      <c r="R121" s="224"/>
      <c r="S121" s="440"/>
      <c r="T121" s="440"/>
      <c r="U121" s="440"/>
      <c r="V121" s="440" t="s">
        <v>54</v>
      </c>
      <c r="W121" s="440" t="s">
        <v>1004</v>
      </c>
      <c r="X121" s="351" t="s">
        <v>155</v>
      </c>
      <c r="Y121" s="182">
        <f t="shared" ref="Y121:AP121" si="55">Y51+Y86</f>
        <v>0.22322849133467221</v>
      </c>
      <c r="Z121" s="182">
        <f t="shared" si="55"/>
        <v>0.31298326745218419</v>
      </c>
      <c r="AA121" s="182">
        <f t="shared" si="55"/>
        <v>0.31369110398212391</v>
      </c>
      <c r="AB121" s="182">
        <f t="shared" si="55"/>
        <v>1.0858530476485053E-2</v>
      </c>
      <c r="AC121" s="182">
        <f t="shared" si="55"/>
        <v>0</v>
      </c>
      <c r="AD121" s="182">
        <f t="shared" si="55"/>
        <v>0</v>
      </c>
      <c r="AE121" s="182">
        <f t="shared" si="55"/>
        <v>0.24496384280740599</v>
      </c>
      <c r="AF121" s="182">
        <f t="shared" si="55"/>
        <v>0</v>
      </c>
      <c r="AG121" s="182">
        <f t="shared" si="55"/>
        <v>0.32116187893883902</v>
      </c>
      <c r="AH121" s="182">
        <f t="shared" si="55"/>
        <v>0</v>
      </c>
      <c r="AI121" s="182">
        <f t="shared" si="55"/>
        <v>0.13932932969501136</v>
      </c>
      <c r="AJ121" s="182">
        <f t="shared" si="55"/>
        <v>3.2244233869484925E-3</v>
      </c>
      <c r="AK121" s="182">
        <f t="shared" si="55"/>
        <v>1.3030551733645085E-2</v>
      </c>
      <c r="AL121" s="182">
        <f t="shared" si="55"/>
        <v>3.9077289232246334E-2</v>
      </c>
      <c r="AM121" s="182">
        <f t="shared" si="55"/>
        <v>4.0440248926121428E-2</v>
      </c>
      <c r="AN121" s="182">
        <f t="shared" si="55"/>
        <v>4.2015639503482256E-2</v>
      </c>
      <c r="AO121" s="182">
        <f t="shared" si="55"/>
        <v>4.3619121496276482E-2</v>
      </c>
      <c r="AP121" s="182">
        <f t="shared" si="55"/>
        <v>4.5021602153327359E-2</v>
      </c>
      <c r="AQ121" s="182">
        <f t="shared" si="48"/>
        <v>4.5021602153327359E-2</v>
      </c>
      <c r="AR121" s="182">
        <f t="shared" si="48"/>
        <v>0</v>
      </c>
      <c r="AS121" s="183">
        <f t="shared" si="49"/>
        <v>1.1057252360528715</v>
      </c>
      <c r="AT121" s="183">
        <f t="shared" si="50"/>
        <v>0.476746183754444</v>
      </c>
      <c r="AU121" s="183">
        <f t="shared" si="51"/>
        <v>0.21017390131145386</v>
      </c>
    </row>
    <row r="122" spans="1:47" ht="13.5" customHeight="1">
      <c r="A122" s="456"/>
      <c r="B122" s="224"/>
      <c r="C122" s="224"/>
      <c r="D122" s="241" t="s">
        <v>170</v>
      </c>
      <c r="E122" s="224" t="s">
        <v>391</v>
      </c>
      <c r="F122" s="440"/>
      <c r="G122" s="440" t="s">
        <v>241</v>
      </c>
      <c r="H122" s="440"/>
      <c r="I122" s="440"/>
      <c r="J122" s="35" t="s">
        <v>153</v>
      </c>
      <c r="K122" s="35" t="s">
        <v>165</v>
      </c>
      <c r="L122" s="35" t="s">
        <v>396</v>
      </c>
      <c r="M122" s="440"/>
      <c r="N122" s="440" t="s">
        <v>426</v>
      </c>
      <c r="O122" s="440" t="s">
        <v>2794</v>
      </c>
      <c r="P122" s="241" t="s">
        <v>2789</v>
      </c>
      <c r="Q122" s="224"/>
      <c r="R122" s="224"/>
      <c r="S122" s="440"/>
      <c r="T122" s="440"/>
      <c r="U122" s="440"/>
      <c r="V122" s="440" t="s">
        <v>54</v>
      </c>
      <c r="W122" s="440" t="s">
        <v>1004</v>
      </c>
      <c r="X122" s="351" t="s">
        <v>155</v>
      </c>
      <c r="Y122" s="182">
        <f t="shared" ref="Y122:AP122" si="56">Y52+Y87</f>
        <v>0</v>
      </c>
      <c r="Z122" s="182">
        <f t="shared" si="56"/>
        <v>0</v>
      </c>
      <c r="AA122" s="182">
        <f t="shared" si="56"/>
        <v>0</v>
      </c>
      <c r="AB122" s="182">
        <f t="shared" si="56"/>
        <v>0</v>
      </c>
      <c r="AC122" s="182">
        <f t="shared" si="56"/>
        <v>0</v>
      </c>
      <c r="AD122" s="182">
        <f t="shared" si="56"/>
        <v>0</v>
      </c>
      <c r="AE122" s="182">
        <f t="shared" si="56"/>
        <v>0</v>
      </c>
      <c r="AF122" s="182">
        <f t="shared" si="56"/>
        <v>0</v>
      </c>
      <c r="AG122" s="182">
        <f t="shared" si="56"/>
        <v>0</v>
      </c>
      <c r="AH122" s="182">
        <f t="shared" si="56"/>
        <v>0</v>
      </c>
      <c r="AI122" s="182">
        <f t="shared" si="56"/>
        <v>0</v>
      </c>
      <c r="AJ122" s="182">
        <f t="shared" si="56"/>
        <v>0</v>
      </c>
      <c r="AK122" s="182">
        <f t="shared" si="56"/>
        <v>0</v>
      </c>
      <c r="AL122" s="182">
        <f t="shared" si="56"/>
        <v>0</v>
      </c>
      <c r="AM122" s="182">
        <f t="shared" si="56"/>
        <v>0</v>
      </c>
      <c r="AN122" s="182">
        <f t="shared" si="56"/>
        <v>0</v>
      </c>
      <c r="AO122" s="182">
        <f t="shared" si="56"/>
        <v>0</v>
      </c>
      <c r="AP122" s="182">
        <f t="shared" si="56"/>
        <v>0</v>
      </c>
      <c r="AQ122" s="182">
        <f t="shared" si="48"/>
        <v>0</v>
      </c>
      <c r="AR122" s="182">
        <f t="shared" si="48"/>
        <v>0</v>
      </c>
      <c r="AS122" s="183">
        <f t="shared" si="49"/>
        <v>0</v>
      </c>
      <c r="AT122" s="183">
        <f t="shared" si="50"/>
        <v>0</v>
      </c>
      <c r="AU122" s="183">
        <f t="shared" si="51"/>
        <v>0</v>
      </c>
    </row>
    <row r="123" spans="1:47" ht="13.5" customHeight="1">
      <c r="A123" s="456"/>
      <c r="B123" s="224"/>
      <c r="C123" s="224"/>
      <c r="D123" s="241" t="s">
        <v>170</v>
      </c>
      <c r="E123" s="224" t="s">
        <v>391</v>
      </c>
      <c r="F123" s="440"/>
      <c r="G123" s="440" t="s">
        <v>241</v>
      </c>
      <c r="H123" s="440"/>
      <c r="I123" s="440"/>
      <c r="J123" s="35" t="s">
        <v>153</v>
      </c>
      <c r="K123" s="35" t="s">
        <v>165</v>
      </c>
      <c r="L123" s="35" t="s">
        <v>396</v>
      </c>
      <c r="M123" s="440"/>
      <c r="N123" s="440" t="s">
        <v>430</v>
      </c>
      <c r="O123" s="440" t="s">
        <v>2795</v>
      </c>
      <c r="P123" s="241" t="s">
        <v>2789</v>
      </c>
      <c r="Q123" s="224"/>
      <c r="R123" s="224"/>
      <c r="S123" s="440"/>
      <c r="T123" s="440"/>
      <c r="U123" s="440"/>
      <c r="V123" s="440" t="s">
        <v>54</v>
      </c>
      <c r="W123" s="440" t="s">
        <v>1004</v>
      </c>
      <c r="X123" s="351" t="s">
        <v>155</v>
      </c>
      <c r="Y123" s="182">
        <f t="shared" ref="Y123:AP123" si="57">Y53+Y88</f>
        <v>0</v>
      </c>
      <c r="Z123" s="182">
        <f t="shared" si="57"/>
        <v>0</v>
      </c>
      <c r="AA123" s="182">
        <f t="shared" si="57"/>
        <v>0</v>
      </c>
      <c r="AB123" s="182">
        <f t="shared" si="57"/>
        <v>0</v>
      </c>
      <c r="AC123" s="182">
        <f t="shared" si="57"/>
        <v>0</v>
      </c>
      <c r="AD123" s="182">
        <f t="shared" si="57"/>
        <v>0</v>
      </c>
      <c r="AE123" s="182">
        <f t="shared" si="57"/>
        <v>0</v>
      </c>
      <c r="AF123" s="182">
        <f t="shared" si="57"/>
        <v>0</v>
      </c>
      <c r="AG123" s="182">
        <f t="shared" si="57"/>
        <v>0</v>
      </c>
      <c r="AH123" s="182">
        <f t="shared" si="57"/>
        <v>0</v>
      </c>
      <c r="AI123" s="182">
        <f t="shared" si="57"/>
        <v>0</v>
      </c>
      <c r="AJ123" s="182">
        <f t="shared" si="57"/>
        <v>0</v>
      </c>
      <c r="AK123" s="182">
        <f t="shared" si="57"/>
        <v>0</v>
      </c>
      <c r="AL123" s="182">
        <f t="shared" si="57"/>
        <v>0</v>
      </c>
      <c r="AM123" s="182">
        <f t="shared" si="57"/>
        <v>0</v>
      </c>
      <c r="AN123" s="182">
        <f t="shared" si="57"/>
        <v>0</v>
      </c>
      <c r="AO123" s="182">
        <f t="shared" si="57"/>
        <v>0</v>
      </c>
      <c r="AP123" s="182">
        <f t="shared" si="57"/>
        <v>0</v>
      </c>
      <c r="AQ123" s="182">
        <f t="shared" si="48"/>
        <v>0</v>
      </c>
      <c r="AR123" s="182">
        <f t="shared" si="48"/>
        <v>0</v>
      </c>
      <c r="AS123" s="183">
        <f t="shared" si="49"/>
        <v>0</v>
      </c>
      <c r="AT123" s="183">
        <f t="shared" si="50"/>
        <v>0</v>
      </c>
      <c r="AU123" s="183">
        <f t="shared" si="51"/>
        <v>0</v>
      </c>
    </row>
    <row r="124" spans="1:47" ht="13.5" customHeight="1">
      <c r="A124" s="456"/>
      <c r="B124" s="224"/>
      <c r="C124" s="224"/>
      <c r="D124" s="241" t="s">
        <v>170</v>
      </c>
      <c r="E124" s="224" t="s">
        <v>391</v>
      </c>
      <c r="F124" s="440"/>
      <c r="G124" s="440" t="s">
        <v>241</v>
      </c>
      <c r="H124" s="440"/>
      <c r="I124" s="440"/>
      <c r="J124" s="35" t="s">
        <v>153</v>
      </c>
      <c r="K124" s="35" t="s">
        <v>165</v>
      </c>
      <c r="L124" s="35" t="s">
        <v>396</v>
      </c>
      <c r="M124" s="440"/>
      <c r="N124" s="440" t="s">
        <v>434</v>
      </c>
      <c r="O124" s="440" t="s">
        <v>2796</v>
      </c>
      <c r="P124" s="241" t="s">
        <v>2789</v>
      </c>
      <c r="Q124" s="224"/>
      <c r="R124" s="224"/>
      <c r="S124" s="440"/>
      <c r="T124" s="440"/>
      <c r="U124" s="440"/>
      <c r="V124" s="440" t="s">
        <v>54</v>
      </c>
      <c r="W124" s="440" t="s">
        <v>1004</v>
      </c>
      <c r="X124" s="351" t="s">
        <v>155</v>
      </c>
      <c r="Y124" s="182">
        <f t="shared" ref="Y124:AP124" si="58">Y54+Y89</f>
        <v>0</v>
      </c>
      <c r="Z124" s="182">
        <f t="shared" si="58"/>
        <v>0</v>
      </c>
      <c r="AA124" s="182">
        <f t="shared" si="58"/>
        <v>0</v>
      </c>
      <c r="AB124" s="182">
        <f t="shared" si="58"/>
        <v>0</v>
      </c>
      <c r="AC124" s="182">
        <f t="shared" si="58"/>
        <v>0</v>
      </c>
      <c r="AD124" s="182">
        <f t="shared" si="58"/>
        <v>0</v>
      </c>
      <c r="AE124" s="182">
        <f t="shared" si="58"/>
        <v>0</v>
      </c>
      <c r="AF124" s="182">
        <f t="shared" si="58"/>
        <v>0</v>
      </c>
      <c r="AG124" s="182">
        <f t="shared" si="58"/>
        <v>0</v>
      </c>
      <c r="AH124" s="182">
        <f t="shared" si="58"/>
        <v>0</v>
      </c>
      <c r="AI124" s="182">
        <f t="shared" si="58"/>
        <v>0</v>
      </c>
      <c r="AJ124" s="182">
        <f t="shared" si="58"/>
        <v>0</v>
      </c>
      <c r="AK124" s="182">
        <f t="shared" si="58"/>
        <v>0</v>
      </c>
      <c r="AL124" s="182">
        <f t="shared" si="58"/>
        <v>0</v>
      </c>
      <c r="AM124" s="182">
        <f t="shared" si="58"/>
        <v>0</v>
      </c>
      <c r="AN124" s="182">
        <f t="shared" si="58"/>
        <v>0</v>
      </c>
      <c r="AO124" s="182">
        <f t="shared" si="58"/>
        <v>0</v>
      </c>
      <c r="AP124" s="182">
        <f t="shared" si="58"/>
        <v>0</v>
      </c>
      <c r="AQ124" s="182">
        <f t="shared" si="48"/>
        <v>0</v>
      </c>
      <c r="AR124" s="182">
        <f t="shared" si="48"/>
        <v>0</v>
      </c>
      <c r="AS124" s="183">
        <f t="shared" si="49"/>
        <v>0</v>
      </c>
      <c r="AT124" s="183">
        <f t="shared" si="50"/>
        <v>0</v>
      </c>
      <c r="AU124" s="183">
        <f t="shared" si="51"/>
        <v>0</v>
      </c>
    </row>
    <row r="125" spans="1:47" ht="13.5" customHeight="1">
      <c r="A125" s="1673"/>
      <c r="B125" s="224"/>
      <c r="C125" s="224"/>
      <c r="D125" s="241"/>
      <c r="E125" s="241"/>
      <c r="F125" s="440"/>
      <c r="G125" s="440"/>
      <c r="H125" s="440"/>
      <c r="I125" s="440"/>
      <c r="J125" s="35"/>
      <c r="K125" s="35"/>
      <c r="L125" s="35"/>
      <c r="M125" s="440"/>
      <c r="N125" s="440"/>
      <c r="O125" s="440"/>
      <c r="P125" s="224"/>
      <c r="Q125" s="224"/>
      <c r="R125" s="224"/>
      <c r="S125" s="440"/>
      <c r="T125" s="440"/>
      <c r="U125" s="440"/>
      <c r="V125" s="440"/>
      <c r="W125" s="440"/>
      <c r="X125" s="351"/>
      <c r="Y125" s="539"/>
      <c r="Z125" s="539"/>
      <c r="AA125" s="539"/>
      <c r="AB125" s="539"/>
      <c r="AC125" s="539"/>
      <c r="AD125" s="539"/>
      <c r="AE125" s="539"/>
      <c r="AF125" s="539"/>
      <c r="AG125" s="539"/>
      <c r="AH125" s="539"/>
      <c r="AI125" s="539"/>
      <c r="AJ125" s="539"/>
      <c r="AK125" s="539"/>
      <c r="AL125" s="539"/>
      <c r="AM125" s="539"/>
      <c r="AN125" s="539"/>
      <c r="AO125" s="539"/>
      <c r="AP125" s="539"/>
      <c r="AQ125" s="539"/>
      <c r="AR125" s="539"/>
      <c r="AS125" s="798"/>
      <c r="AT125" s="798"/>
      <c r="AU125" s="798"/>
    </row>
    <row r="126" spans="1:47" ht="18.5">
      <c r="A126" s="336"/>
      <c r="B126" s="25" t="s">
        <v>2230</v>
      </c>
      <c r="C126" s="11"/>
      <c r="D126" s="11"/>
      <c r="E126" s="11"/>
      <c r="F126" s="11"/>
      <c r="G126" s="11"/>
      <c r="H126" s="11"/>
      <c r="I126" s="11"/>
      <c r="J126" s="11"/>
      <c r="K126" s="11"/>
      <c r="L126" s="11"/>
      <c r="M126" s="11"/>
      <c r="N126" s="11"/>
      <c r="O126" s="11"/>
      <c r="P126" s="11"/>
      <c r="Q126" s="11"/>
      <c r="R126" s="11"/>
      <c r="S126" s="11"/>
      <c r="T126" s="11"/>
      <c r="U126" s="11"/>
      <c r="V126" s="11"/>
      <c r="W126" s="11"/>
      <c r="X126" s="11"/>
      <c r="Y126" s="11"/>
      <c r="Z126" s="11"/>
      <c r="AA126" s="11"/>
      <c r="AB126" s="11"/>
      <c r="AC126" s="11"/>
      <c r="AD126" s="11"/>
      <c r="AE126" s="11"/>
      <c r="AF126" s="11"/>
      <c r="AG126" s="11"/>
      <c r="AH126" s="11"/>
      <c r="AI126" s="11"/>
      <c r="AJ126" s="11"/>
      <c r="AK126" s="11"/>
      <c r="AL126" s="11"/>
      <c r="AM126" s="11"/>
      <c r="AN126" s="11"/>
      <c r="AO126" s="11"/>
      <c r="AP126" s="11"/>
      <c r="AQ126" s="11"/>
      <c r="AR126" s="11"/>
      <c r="AS126" s="405"/>
      <c r="AT126" s="405"/>
      <c r="AU126" s="405"/>
    </row>
    <row r="127" spans="1:47" ht="13.5" customHeight="1">
      <c r="A127" s="1673"/>
      <c r="B127" s="1673"/>
      <c r="C127" s="1673"/>
      <c r="D127" s="1673"/>
      <c r="E127" s="1673"/>
      <c r="F127" s="511"/>
      <c r="G127" s="511"/>
      <c r="H127" s="511"/>
      <c r="I127" s="511"/>
      <c r="J127" s="351"/>
      <c r="K127" s="351"/>
      <c r="L127" s="351"/>
      <c r="M127" s="511"/>
      <c r="N127" s="511"/>
      <c r="O127" s="511"/>
      <c r="P127" s="224"/>
      <c r="Q127" s="224"/>
      <c r="R127" s="224"/>
      <c r="S127" s="511"/>
      <c r="T127" s="511"/>
      <c r="U127" s="1672"/>
      <c r="V127" s="1672"/>
      <c r="W127" s="1672"/>
      <c r="X127" s="1661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12"/>
      <c r="AT127" s="12"/>
      <c r="AU127" s="12"/>
    </row>
    <row r="128" spans="1:47">
      <c r="A128" s="219"/>
      <c r="B128" s="219"/>
      <c r="C128" s="271" t="s">
        <v>2799</v>
      </c>
      <c r="D128" s="271"/>
      <c r="E128" s="10"/>
      <c r="F128" s="10"/>
      <c r="G128" s="10"/>
      <c r="H128" s="10"/>
      <c r="I128" s="10"/>
      <c r="J128" s="10"/>
      <c r="K128" s="10"/>
      <c r="L128" s="10"/>
      <c r="M128" s="10"/>
      <c r="N128" s="10"/>
      <c r="O128" s="10"/>
      <c r="P128" s="10"/>
      <c r="Q128" s="10"/>
      <c r="R128" s="10"/>
      <c r="S128" s="10"/>
      <c r="T128" s="10"/>
      <c r="U128" s="10"/>
      <c r="V128" s="10"/>
      <c r="W128" s="10"/>
      <c r="X128" s="10"/>
      <c r="Y128" s="10"/>
      <c r="Z128" s="10"/>
      <c r="AA128" s="10"/>
      <c r="AB128" s="10"/>
      <c r="AC128" s="10"/>
      <c r="AD128" s="10"/>
      <c r="AE128" s="10"/>
      <c r="AF128" s="10"/>
      <c r="AG128" s="10"/>
      <c r="AH128" s="10"/>
      <c r="AI128" s="10"/>
      <c r="AJ128" s="10"/>
      <c r="AK128" s="10"/>
      <c r="AL128" s="10"/>
      <c r="AM128" s="10"/>
      <c r="AN128" s="10"/>
      <c r="AO128" s="10"/>
      <c r="AP128" s="10"/>
      <c r="AQ128" s="10"/>
      <c r="AR128" s="10"/>
      <c r="AS128" s="271"/>
      <c r="AT128" s="271"/>
      <c r="AU128" s="271"/>
    </row>
    <row r="129" spans="1:47" ht="13.5" customHeight="1">
      <c r="A129" s="35"/>
      <c r="B129" s="35"/>
      <c r="C129" s="35"/>
      <c r="D129" s="35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12"/>
      <c r="AT129" s="12"/>
      <c r="AU129" s="12"/>
    </row>
    <row r="130" spans="1:47" ht="14.25" customHeight="1">
      <c r="A130" s="219"/>
      <c r="B130" s="219"/>
      <c r="C130" s="219"/>
      <c r="D130" s="346" t="s">
        <v>387</v>
      </c>
      <c r="E130" s="347"/>
      <c r="F130" s="347"/>
      <c r="G130" s="347"/>
      <c r="H130" s="347"/>
      <c r="I130" s="347"/>
      <c r="J130" s="347"/>
      <c r="K130" s="347"/>
      <c r="L130" s="347"/>
      <c r="M130" s="347"/>
      <c r="N130" s="347"/>
      <c r="O130" s="347"/>
      <c r="P130" s="347"/>
      <c r="Q130" s="347"/>
      <c r="R130" s="347"/>
      <c r="S130" s="347"/>
      <c r="T130" s="347"/>
      <c r="U130" s="347"/>
      <c r="V130" s="347"/>
      <c r="W130" s="347"/>
      <c r="X130" s="347"/>
      <c r="Y130" s="347"/>
      <c r="Z130" s="347"/>
      <c r="AA130" s="347"/>
      <c r="AB130" s="347"/>
      <c r="AC130" s="347"/>
      <c r="AD130" s="347"/>
      <c r="AE130" s="347"/>
      <c r="AF130" s="347"/>
      <c r="AG130" s="347"/>
      <c r="AH130" s="347"/>
      <c r="AI130" s="347"/>
      <c r="AJ130" s="347"/>
      <c r="AK130" s="347"/>
      <c r="AL130" s="347"/>
      <c r="AM130" s="347"/>
      <c r="AN130" s="347"/>
      <c r="AO130" s="347"/>
      <c r="AP130" s="347"/>
      <c r="AQ130" s="347"/>
      <c r="AR130" s="347"/>
      <c r="AS130" s="346"/>
      <c r="AT130" s="346"/>
      <c r="AU130" s="346"/>
    </row>
    <row r="131" spans="1:47" ht="13.5" customHeight="1">
      <c r="A131" s="35"/>
      <c r="B131" s="35"/>
      <c r="C131" s="35"/>
      <c r="D131" s="35"/>
      <c r="E131" s="35"/>
      <c r="F131" s="35"/>
      <c r="G131" s="35"/>
      <c r="H131" s="35"/>
      <c r="I131" s="35"/>
      <c r="J131" s="35"/>
      <c r="K131" s="35"/>
      <c r="L131" s="35"/>
      <c r="M131" s="35"/>
      <c r="N131" s="35"/>
      <c r="O131" s="35"/>
      <c r="P131" s="35"/>
      <c r="Q131" s="35"/>
      <c r="R131" s="35"/>
      <c r="S131" s="35"/>
      <c r="T131" s="35"/>
      <c r="U131" s="35"/>
      <c r="V131" s="35"/>
      <c r="W131" s="35"/>
      <c r="X131" s="35"/>
      <c r="Y131" s="35"/>
      <c r="Z131" s="35"/>
      <c r="AA131" s="35"/>
      <c r="AB131" s="35"/>
      <c r="AC131" s="35"/>
      <c r="AD131" s="35"/>
      <c r="AE131" s="35"/>
      <c r="AF131" s="35"/>
      <c r="AG131" s="35"/>
      <c r="AH131" s="35"/>
      <c r="AI131" s="35"/>
      <c r="AJ131" s="35"/>
      <c r="AK131" s="35"/>
      <c r="AL131" s="35"/>
      <c r="AM131" s="35"/>
      <c r="AN131" s="35"/>
      <c r="AO131" s="35"/>
      <c r="AP131" s="35"/>
      <c r="AQ131" s="35"/>
      <c r="AR131" s="35"/>
      <c r="AS131" s="12"/>
      <c r="AT131" s="12"/>
      <c r="AU131" s="12"/>
    </row>
    <row r="132" spans="1:47" ht="13.5" customHeight="1">
      <c r="A132" s="1661"/>
      <c r="B132" s="223"/>
      <c r="C132" s="223"/>
      <c r="D132" s="241" t="s">
        <v>170</v>
      </c>
      <c r="E132" s="241" t="s">
        <v>391</v>
      </c>
      <c r="F132" s="511"/>
      <c r="G132" s="511" t="s">
        <v>241</v>
      </c>
      <c r="H132" s="511"/>
      <c r="I132" s="511"/>
      <c r="J132" s="241" t="s">
        <v>153</v>
      </c>
      <c r="K132" s="35" t="s">
        <v>165</v>
      </c>
      <c r="L132" s="35" t="s">
        <v>2787</v>
      </c>
      <c r="M132" s="511"/>
      <c r="N132" s="511" t="s">
        <v>392</v>
      </c>
      <c r="O132" s="511" t="s">
        <v>2788</v>
      </c>
      <c r="P132" s="241" t="s">
        <v>2789</v>
      </c>
      <c r="Q132" s="241"/>
      <c r="R132" s="241"/>
      <c r="S132" s="511"/>
      <c r="T132" s="511"/>
      <c r="U132" s="1672"/>
      <c r="V132" s="1672" t="s">
        <v>1062</v>
      </c>
      <c r="W132" s="1672"/>
      <c r="X132" s="1661" t="s">
        <v>176</v>
      </c>
      <c r="Y132" s="2075">
        <v>0.224</v>
      </c>
      <c r="Z132" s="2075">
        <v>0.40899999999999997</v>
      </c>
      <c r="AA132" s="2075">
        <v>4.4999999999999998E-2</v>
      </c>
      <c r="AB132" s="2075">
        <v>1.7999999999999999E-2</v>
      </c>
      <c r="AC132" s="2075">
        <v>0.19500000000000001</v>
      </c>
      <c r="AD132" s="2075">
        <v>6.0999999999999999E-2</v>
      </c>
      <c r="AE132" s="2075">
        <v>0.30300000000000005</v>
      </c>
      <c r="AF132" s="2075">
        <v>0.91100000000000003</v>
      </c>
      <c r="AG132" s="2237">
        <v>5.5444275389882079E-2</v>
      </c>
      <c r="AH132" s="2237">
        <v>0</v>
      </c>
      <c r="AI132" s="2237">
        <v>0</v>
      </c>
      <c r="AJ132" s="2237">
        <v>0</v>
      </c>
      <c r="AK132" s="2237">
        <v>0</v>
      </c>
      <c r="AL132" s="2237">
        <v>0</v>
      </c>
      <c r="AM132" s="2237">
        <v>0</v>
      </c>
      <c r="AN132" s="2237">
        <v>0</v>
      </c>
      <c r="AO132" s="2237">
        <v>0</v>
      </c>
      <c r="AP132" s="2237">
        <v>0</v>
      </c>
      <c r="AQ132" s="2237">
        <v>0</v>
      </c>
      <c r="AR132" s="2074"/>
      <c r="AS132" s="368">
        <f t="shared" ref="AS132:AS139" si="59">SUM(Y132:AF132)</f>
        <v>2.1659999999999999</v>
      </c>
      <c r="AT132" s="368">
        <f t="shared" ref="AT132:AT139" si="60">SUM(AG132:AK132)</f>
        <v>5.5444275389882079E-2</v>
      </c>
      <c r="AU132" s="368">
        <f t="shared" ref="AU132:AU139" si="61">SUM(AL132:AP132)</f>
        <v>0</v>
      </c>
    </row>
    <row r="133" spans="1:47" ht="13.5" customHeight="1">
      <c r="A133" s="1661"/>
      <c r="B133" s="223"/>
      <c r="C133" s="223"/>
      <c r="D133" s="241" t="s">
        <v>170</v>
      </c>
      <c r="E133" s="241" t="s">
        <v>391</v>
      </c>
      <c r="F133" s="511"/>
      <c r="G133" s="511" t="s">
        <v>241</v>
      </c>
      <c r="H133" s="511"/>
      <c r="I133" s="511"/>
      <c r="J133" s="241" t="s">
        <v>153</v>
      </c>
      <c r="K133" s="35" t="s">
        <v>165</v>
      </c>
      <c r="L133" s="35" t="s">
        <v>2787</v>
      </c>
      <c r="M133" s="511"/>
      <c r="N133" s="511" t="s">
        <v>400</v>
      </c>
      <c r="O133" s="511" t="s">
        <v>2790</v>
      </c>
      <c r="P133" s="241" t="s">
        <v>2789</v>
      </c>
      <c r="Q133" s="241"/>
      <c r="R133" s="241"/>
      <c r="S133" s="511"/>
      <c r="T133" s="511"/>
      <c r="U133" s="1672"/>
      <c r="V133" s="1672" t="s">
        <v>1062</v>
      </c>
      <c r="W133" s="1672"/>
      <c r="X133" s="1661" t="s">
        <v>176</v>
      </c>
      <c r="Y133" s="2075">
        <v>0.30499999999999999</v>
      </c>
      <c r="Z133" s="2075">
        <v>0.191</v>
      </c>
      <c r="AA133" s="2075">
        <v>0.16350000000000001</v>
      </c>
      <c r="AB133" s="2075">
        <v>0.17899999999999999</v>
      </c>
      <c r="AC133" s="2075">
        <v>1.9E-2</v>
      </c>
      <c r="AD133" s="2075">
        <v>8.3999999999999991E-2</v>
      </c>
      <c r="AE133" s="2075">
        <v>0.30000000000000004</v>
      </c>
      <c r="AF133" s="2075">
        <v>0.52400000000000013</v>
      </c>
      <c r="AG133" s="2237">
        <v>6.2472422974515027E-3</v>
      </c>
      <c r="AH133" s="2237">
        <v>0</v>
      </c>
      <c r="AI133" s="2237">
        <v>0</v>
      </c>
      <c r="AJ133" s="2237">
        <v>0</v>
      </c>
      <c r="AK133" s="2237">
        <v>0</v>
      </c>
      <c r="AL133" s="2237">
        <v>0</v>
      </c>
      <c r="AM133" s="2237">
        <v>0</v>
      </c>
      <c r="AN133" s="2237">
        <v>0</v>
      </c>
      <c r="AO133" s="2237">
        <v>0</v>
      </c>
      <c r="AP133" s="2237">
        <v>0</v>
      </c>
      <c r="AQ133" s="2237">
        <v>0</v>
      </c>
      <c r="AR133" s="2074"/>
      <c r="AS133" s="368">
        <f t="shared" si="59"/>
        <v>1.7655000000000003</v>
      </c>
      <c r="AT133" s="368">
        <f t="shared" si="60"/>
        <v>6.2472422974515027E-3</v>
      </c>
      <c r="AU133" s="368">
        <f t="shared" si="61"/>
        <v>0</v>
      </c>
    </row>
    <row r="134" spans="1:47" ht="13.5" customHeight="1">
      <c r="A134" s="1661"/>
      <c r="B134" s="223"/>
      <c r="C134" s="223"/>
      <c r="D134" s="241" t="s">
        <v>170</v>
      </c>
      <c r="E134" s="241" t="s">
        <v>391</v>
      </c>
      <c r="F134" s="511"/>
      <c r="G134" s="511" t="s">
        <v>241</v>
      </c>
      <c r="H134" s="511"/>
      <c r="I134" s="511"/>
      <c r="J134" s="241" t="s">
        <v>153</v>
      </c>
      <c r="K134" s="35" t="s">
        <v>165</v>
      </c>
      <c r="L134" s="35" t="s">
        <v>2787</v>
      </c>
      <c r="M134" s="511"/>
      <c r="N134" s="511" t="s">
        <v>407</v>
      </c>
      <c r="O134" s="511" t="s">
        <v>2791</v>
      </c>
      <c r="P134" s="241" t="s">
        <v>2789</v>
      </c>
      <c r="Q134" s="241"/>
      <c r="R134" s="241"/>
      <c r="S134" s="511"/>
      <c r="T134" s="511"/>
      <c r="U134" s="1672"/>
      <c r="V134" s="1672" t="s">
        <v>1062</v>
      </c>
      <c r="W134" s="1672"/>
      <c r="X134" s="1661" t="s">
        <v>176</v>
      </c>
      <c r="Y134" s="2075">
        <v>0.64600000000000002</v>
      </c>
      <c r="Z134" s="2075">
        <v>0.28699999999999998</v>
      </c>
      <c r="AA134" s="2075">
        <v>1.0245</v>
      </c>
      <c r="AB134" s="2075">
        <v>0.85499999999999998</v>
      </c>
      <c r="AC134" s="2075">
        <v>2.5920000000000001</v>
      </c>
      <c r="AD134" s="2075">
        <v>0.66400000000000003</v>
      </c>
      <c r="AE134" s="2075">
        <v>2.0760099999999997</v>
      </c>
      <c r="AF134" s="2075">
        <v>2.0930099999999991</v>
      </c>
      <c r="AG134" s="2237">
        <v>5.3101559528337776E-2</v>
      </c>
      <c r="AH134" s="2237">
        <v>0.13955164992826399</v>
      </c>
      <c r="AI134" s="2237">
        <v>0</v>
      </c>
      <c r="AJ134" s="2237">
        <v>0</v>
      </c>
      <c r="AK134" s="2237">
        <v>0.1236565541239933</v>
      </c>
      <c r="AL134" s="2237">
        <v>0.1236565541239933</v>
      </c>
      <c r="AM134" s="2237">
        <v>0.1236565541239933</v>
      </c>
      <c r="AN134" s="2237">
        <v>0.1236565541239933</v>
      </c>
      <c r="AO134" s="2237">
        <v>0.12365655412399328</v>
      </c>
      <c r="AP134" s="2237">
        <v>0.12365655412399328</v>
      </c>
      <c r="AQ134" s="2237">
        <v>0.1236565541239933</v>
      </c>
      <c r="AR134" s="2074"/>
      <c r="AS134" s="368">
        <f t="shared" si="59"/>
        <v>10.23752</v>
      </c>
      <c r="AT134" s="368">
        <f t="shared" si="60"/>
        <v>0.31630976358059509</v>
      </c>
      <c r="AU134" s="368">
        <f t="shared" si="61"/>
        <v>0.6182827706199665</v>
      </c>
    </row>
    <row r="135" spans="1:47" ht="13.5" customHeight="1">
      <c r="A135" s="1661"/>
      <c r="B135" s="223"/>
      <c r="C135" s="223"/>
      <c r="D135" s="241" t="s">
        <v>170</v>
      </c>
      <c r="E135" s="241" t="s">
        <v>391</v>
      </c>
      <c r="F135" s="511"/>
      <c r="G135" s="511" t="s">
        <v>241</v>
      </c>
      <c r="H135" s="511"/>
      <c r="I135" s="511"/>
      <c r="J135" s="241" t="s">
        <v>153</v>
      </c>
      <c r="K135" s="35" t="s">
        <v>165</v>
      </c>
      <c r="L135" s="35" t="s">
        <v>2787</v>
      </c>
      <c r="M135" s="511"/>
      <c r="N135" s="511" t="s">
        <v>413</v>
      </c>
      <c r="O135" s="511" t="s">
        <v>2792</v>
      </c>
      <c r="P135" s="241" t="s">
        <v>2789</v>
      </c>
      <c r="Q135" s="241"/>
      <c r="R135" s="241"/>
      <c r="S135" s="511"/>
      <c r="T135" s="511"/>
      <c r="U135" s="1672"/>
      <c r="V135" s="1672" t="s">
        <v>1062</v>
      </c>
      <c r="W135" s="1672"/>
      <c r="X135" s="1661" t="s">
        <v>176</v>
      </c>
      <c r="Y135" s="2075">
        <v>2.0710000000000002</v>
      </c>
      <c r="Z135" s="2075">
        <v>1.798</v>
      </c>
      <c r="AA135" s="2075">
        <v>1.1425000000000001</v>
      </c>
      <c r="AB135" s="2075">
        <v>0.377</v>
      </c>
      <c r="AC135" s="2075">
        <v>1.302</v>
      </c>
      <c r="AD135" s="2075">
        <v>1.37</v>
      </c>
      <c r="AE135" s="2075">
        <v>2.556</v>
      </c>
      <c r="AF135" s="2075">
        <v>2.6120000000000001</v>
      </c>
      <c r="AG135" s="2237">
        <v>1.123722708254089</v>
      </c>
      <c r="AH135" s="2237">
        <v>8.7352941176470598E-3</v>
      </c>
      <c r="AI135" s="2237">
        <v>0</v>
      </c>
      <c r="AJ135" s="2237">
        <v>0.33048834686009232</v>
      </c>
      <c r="AK135" s="2237">
        <v>1.0605013062663711</v>
      </c>
      <c r="AL135" s="2237">
        <v>1.0605013062663708</v>
      </c>
      <c r="AM135" s="2237">
        <v>1.0605013062663711</v>
      </c>
      <c r="AN135" s="2237">
        <v>1.0605013062663711</v>
      </c>
      <c r="AO135" s="2237">
        <v>1.0605013062663706</v>
      </c>
      <c r="AP135" s="2237">
        <v>1.0605013062663711</v>
      </c>
      <c r="AQ135" s="2237">
        <v>1.0605013062663711</v>
      </c>
      <c r="AR135" s="2074"/>
      <c r="AS135" s="368">
        <f t="shared" si="59"/>
        <v>13.228500000000002</v>
      </c>
      <c r="AT135" s="368">
        <f t="shared" si="60"/>
        <v>2.5234476554981997</v>
      </c>
      <c r="AU135" s="368">
        <f t="shared" si="61"/>
        <v>5.3025065313318542</v>
      </c>
    </row>
    <row r="136" spans="1:47" ht="13.5" customHeight="1">
      <c r="A136" s="1661"/>
      <c r="B136" s="223"/>
      <c r="C136" s="223"/>
      <c r="D136" s="241" t="s">
        <v>170</v>
      </c>
      <c r="E136" s="241" t="s">
        <v>391</v>
      </c>
      <c r="F136" s="511"/>
      <c r="G136" s="511" t="s">
        <v>241</v>
      </c>
      <c r="H136" s="511"/>
      <c r="I136" s="511"/>
      <c r="J136" s="241" t="s">
        <v>153</v>
      </c>
      <c r="K136" s="35" t="s">
        <v>165</v>
      </c>
      <c r="L136" s="35" t="s">
        <v>2787</v>
      </c>
      <c r="M136" s="511"/>
      <c r="N136" s="511" t="s">
        <v>420</v>
      </c>
      <c r="O136" s="511" t="s">
        <v>2793</v>
      </c>
      <c r="P136" s="241" t="s">
        <v>2789</v>
      </c>
      <c r="Q136" s="241"/>
      <c r="R136" s="241"/>
      <c r="S136" s="511"/>
      <c r="T136" s="511"/>
      <c r="U136" s="1672"/>
      <c r="V136" s="1672" t="s">
        <v>1062</v>
      </c>
      <c r="W136" s="1672"/>
      <c r="X136" s="1661" t="s">
        <v>176</v>
      </c>
      <c r="Y136" s="2075">
        <v>2.5939999999999999</v>
      </c>
      <c r="Z136" s="2075">
        <v>3.194</v>
      </c>
      <c r="AA136" s="2075">
        <v>1.542</v>
      </c>
      <c r="AB136" s="2075">
        <v>0.495</v>
      </c>
      <c r="AC136" s="2075">
        <v>1.3460000000000001</v>
      </c>
      <c r="AD136" s="2075">
        <v>1.1379999999999999</v>
      </c>
      <c r="AE136" s="2075">
        <v>1.4459999999999997</v>
      </c>
      <c r="AF136" s="2075">
        <v>4.833999999999997</v>
      </c>
      <c r="AG136" s="2237">
        <v>0.62706694560669463</v>
      </c>
      <c r="AH136" s="2237">
        <v>0.29678694404591105</v>
      </c>
      <c r="AI136" s="2237">
        <v>0</v>
      </c>
      <c r="AJ136" s="2237">
        <v>8.4684980124045475E-2</v>
      </c>
      <c r="AK136" s="2237">
        <v>0.20757182942054625</v>
      </c>
      <c r="AL136" s="2237">
        <v>0.20757182942054625</v>
      </c>
      <c r="AM136" s="2237">
        <v>0.20757182942054614</v>
      </c>
      <c r="AN136" s="2237">
        <v>0.20757182942054622</v>
      </c>
      <c r="AO136" s="2237">
        <v>0.20757182942054625</v>
      </c>
      <c r="AP136" s="2237">
        <v>0.20757182942054622</v>
      </c>
      <c r="AQ136" s="2237">
        <v>0.20757182942054631</v>
      </c>
      <c r="AR136" s="2074"/>
      <c r="AS136" s="368">
        <f t="shared" si="59"/>
        <v>16.588999999999995</v>
      </c>
      <c r="AT136" s="368">
        <f t="shared" si="60"/>
        <v>1.2161106991971973</v>
      </c>
      <c r="AU136" s="368">
        <f t="shared" si="61"/>
        <v>1.037859147102731</v>
      </c>
    </row>
    <row r="137" spans="1:47" ht="13.5" customHeight="1">
      <c r="A137" s="1661"/>
      <c r="B137" s="223"/>
      <c r="C137" s="223"/>
      <c r="D137" s="241" t="s">
        <v>170</v>
      </c>
      <c r="E137" s="241" t="s">
        <v>391</v>
      </c>
      <c r="F137" s="511"/>
      <c r="G137" s="511" t="s">
        <v>241</v>
      </c>
      <c r="H137" s="511"/>
      <c r="I137" s="511"/>
      <c r="J137" s="241" t="s">
        <v>153</v>
      </c>
      <c r="K137" s="35" t="s">
        <v>165</v>
      </c>
      <c r="L137" s="35" t="s">
        <v>2787</v>
      </c>
      <c r="M137" s="511"/>
      <c r="N137" s="511" t="s">
        <v>426</v>
      </c>
      <c r="O137" s="511" t="s">
        <v>2794</v>
      </c>
      <c r="P137" s="241" t="s">
        <v>2789</v>
      </c>
      <c r="Q137" s="241"/>
      <c r="R137" s="241"/>
      <c r="S137" s="511"/>
      <c r="T137" s="511"/>
      <c r="U137" s="1672"/>
      <c r="V137" s="1672" t="s">
        <v>1062</v>
      </c>
      <c r="W137" s="1672"/>
      <c r="X137" s="1661" t="s">
        <v>176</v>
      </c>
      <c r="Y137" s="2075">
        <v>0</v>
      </c>
      <c r="Z137" s="2075">
        <v>0</v>
      </c>
      <c r="AA137" s="2075">
        <v>0</v>
      </c>
      <c r="AB137" s="2075">
        <v>6.0999999999999999E-2</v>
      </c>
      <c r="AC137" s="2075">
        <v>0.379</v>
      </c>
      <c r="AD137" s="2075">
        <v>0.19400000000000001</v>
      </c>
      <c r="AE137" s="2075">
        <v>0</v>
      </c>
      <c r="AF137" s="2075">
        <v>0.17499999999999999</v>
      </c>
      <c r="AG137" s="2237">
        <v>0</v>
      </c>
      <c r="AH137" s="2237">
        <v>0</v>
      </c>
      <c r="AI137" s="2237">
        <v>0</v>
      </c>
      <c r="AJ137" s="2237">
        <v>0</v>
      </c>
      <c r="AK137" s="2237">
        <v>0</v>
      </c>
      <c r="AL137" s="2237">
        <v>0</v>
      </c>
      <c r="AM137" s="2237">
        <v>0</v>
      </c>
      <c r="AN137" s="2237">
        <v>0</v>
      </c>
      <c r="AO137" s="2237">
        <v>0</v>
      </c>
      <c r="AP137" s="2237">
        <v>0</v>
      </c>
      <c r="AQ137" s="2237">
        <v>0</v>
      </c>
      <c r="AR137" s="2074"/>
      <c r="AS137" s="368">
        <f t="shared" si="59"/>
        <v>0.80899999999999994</v>
      </c>
      <c r="AT137" s="368">
        <f t="shared" si="60"/>
        <v>0</v>
      </c>
      <c r="AU137" s="368">
        <f t="shared" si="61"/>
        <v>0</v>
      </c>
    </row>
    <row r="138" spans="1:47" ht="13.5" customHeight="1">
      <c r="A138" s="1661"/>
      <c r="B138" s="223"/>
      <c r="C138" s="223"/>
      <c r="D138" s="241" t="s">
        <v>170</v>
      </c>
      <c r="E138" s="241" t="s">
        <v>391</v>
      </c>
      <c r="F138" s="511"/>
      <c r="G138" s="511" t="s">
        <v>241</v>
      </c>
      <c r="H138" s="511"/>
      <c r="I138" s="511"/>
      <c r="J138" s="241" t="s">
        <v>153</v>
      </c>
      <c r="K138" s="35" t="s">
        <v>165</v>
      </c>
      <c r="L138" s="35" t="s">
        <v>2787</v>
      </c>
      <c r="M138" s="511"/>
      <c r="N138" s="511" t="s">
        <v>430</v>
      </c>
      <c r="O138" s="511" t="s">
        <v>2795</v>
      </c>
      <c r="P138" s="241" t="s">
        <v>2789</v>
      </c>
      <c r="Q138" s="241"/>
      <c r="R138" s="241"/>
      <c r="S138" s="511"/>
      <c r="T138" s="511"/>
      <c r="U138" s="1672"/>
      <c r="V138" s="1672" t="s">
        <v>1062</v>
      </c>
      <c r="W138" s="1672"/>
      <c r="X138" s="1661" t="s">
        <v>176</v>
      </c>
      <c r="Y138" s="2075">
        <v>0</v>
      </c>
      <c r="Z138" s="2075">
        <v>0</v>
      </c>
      <c r="AA138" s="2075">
        <v>0</v>
      </c>
      <c r="AB138" s="2075">
        <v>0</v>
      </c>
      <c r="AC138" s="2075">
        <v>0</v>
      </c>
      <c r="AD138" s="2075">
        <v>0</v>
      </c>
      <c r="AE138" s="2075">
        <v>0</v>
      </c>
      <c r="AF138" s="2075">
        <v>0</v>
      </c>
      <c r="AG138" s="2237">
        <v>0</v>
      </c>
      <c r="AH138" s="2237">
        <v>0</v>
      </c>
      <c r="AI138" s="2237">
        <v>0</v>
      </c>
      <c r="AJ138" s="2237">
        <v>0</v>
      </c>
      <c r="AK138" s="2237">
        <v>0</v>
      </c>
      <c r="AL138" s="2237">
        <v>0</v>
      </c>
      <c r="AM138" s="2237">
        <v>0</v>
      </c>
      <c r="AN138" s="2237">
        <v>0</v>
      </c>
      <c r="AO138" s="2237">
        <v>0</v>
      </c>
      <c r="AP138" s="2237">
        <v>0</v>
      </c>
      <c r="AQ138" s="2237">
        <v>0</v>
      </c>
      <c r="AR138" s="2074"/>
      <c r="AS138" s="368">
        <f t="shared" si="59"/>
        <v>0</v>
      </c>
      <c r="AT138" s="368">
        <f t="shared" si="60"/>
        <v>0</v>
      </c>
      <c r="AU138" s="368">
        <f t="shared" si="61"/>
        <v>0</v>
      </c>
    </row>
    <row r="139" spans="1:47" ht="13.5" customHeight="1">
      <c r="A139" s="1661"/>
      <c r="B139" s="223"/>
      <c r="C139" s="223"/>
      <c r="D139" s="241" t="s">
        <v>170</v>
      </c>
      <c r="E139" s="241" t="s">
        <v>391</v>
      </c>
      <c r="F139" s="511"/>
      <c r="G139" s="511" t="s">
        <v>241</v>
      </c>
      <c r="H139" s="511"/>
      <c r="I139" s="511"/>
      <c r="J139" s="241" t="s">
        <v>153</v>
      </c>
      <c r="K139" s="35" t="s">
        <v>165</v>
      </c>
      <c r="L139" s="35" t="s">
        <v>2787</v>
      </c>
      <c r="M139" s="511"/>
      <c r="N139" s="511" t="s">
        <v>434</v>
      </c>
      <c r="O139" s="511" t="s">
        <v>2796</v>
      </c>
      <c r="P139" s="241" t="s">
        <v>2789</v>
      </c>
      <c r="Q139" s="241"/>
      <c r="R139" s="241"/>
      <c r="S139" s="511"/>
      <c r="T139" s="511"/>
      <c r="U139" s="1672"/>
      <c r="V139" s="1672" t="s">
        <v>1062</v>
      </c>
      <c r="W139" s="1672"/>
      <c r="X139" s="1661" t="s">
        <v>176</v>
      </c>
      <c r="Y139" s="2075">
        <v>0</v>
      </c>
      <c r="Z139" s="2075">
        <v>0</v>
      </c>
      <c r="AA139" s="2075">
        <v>0</v>
      </c>
      <c r="AB139" s="2075">
        <v>0</v>
      </c>
      <c r="AC139" s="2075">
        <v>0</v>
      </c>
      <c r="AD139" s="2075">
        <v>0</v>
      </c>
      <c r="AE139" s="2075">
        <v>0</v>
      </c>
      <c r="AF139" s="2075">
        <v>0</v>
      </c>
      <c r="AG139" s="2237">
        <v>0</v>
      </c>
      <c r="AH139" s="2237">
        <v>0</v>
      </c>
      <c r="AI139" s="2237">
        <v>0</v>
      </c>
      <c r="AJ139" s="2237">
        <v>0</v>
      </c>
      <c r="AK139" s="2237">
        <v>0</v>
      </c>
      <c r="AL139" s="2237">
        <v>0</v>
      </c>
      <c r="AM139" s="2237">
        <v>0</v>
      </c>
      <c r="AN139" s="2237">
        <v>0</v>
      </c>
      <c r="AO139" s="2237">
        <v>0</v>
      </c>
      <c r="AP139" s="2237">
        <v>0</v>
      </c>
      <c r="AQ139" s="2237">
        <v>0</v>
      </c>
      <c r="AR139" s="2074"/>
      <c r="AS139" s="368">
        <f t="shared" si="59"/>
        <v>0</v>
      </c>
      <c r="AT139" s="368">
        <f t="shared" si="60"/>
        <v>0</v>
      </c>
      <c r="AU139" s="368">
        <f t="shared" si="61"/>
        <v>0</v>
      </c>
    </row>
    <row r="140" spans="1:47" ht="13.5" customHeight="1">
      <c r="A140" s="1661"/>
      <c r="B140" s="223"/>
      <c r="C140" s="223"/>
      <c r="D140" s="241"/>
      <c r="E140" s="241"/>
      <c r="F140" s="511"/>
      <c r="G140" s="511"/>
      <c r="H140" s="511"/>
      <c r="I140" s="511"/>
      <c r="J140" s="241"/>
      <c r="K140" s="35"/>
      <c r="L140" s="35"/>
      <c r="M140" s="511"/>
      <c r="N140" s="511"/>
      <c r="O140" s="511"/>
      <c r="P140" s="241"/>
      <c r="Q140" s="241"/>
      <c r="R140" s="241"/>
      <c r="S140" s="511"/>
      <c r="T140" s="511"/>
      <c r="U140" s="1672"/>
      <c r="V140" s="1672"/>
      <c r="W140" s="1672"/>
      <c r="X140" s="1661"/>
      <c r="Y140" s="2238"/>
      <c r="Z140" s="2238"/>
      <c r="AA140" s="2238"/>
      <c r="AB140" s="2238"/>
      <c r="AC140" s="2238"/>
      <c r="AD140" s="2238"/>
      <c r="AE140" s="2238"/>
      <c r="AF140" s="2238"/>
      <c r="AG140" s="2239"/>
      <c r="AH140" s="2239"/>
      <c r="AI140" s="2239"/>
      <c r="AJ140" s="2239"/>
      <c r="AK140" s="2239"/>
      <c r="AL140" s="2239"/>
      <c r="AM140" s="2239"/>
      <c r="AN140" s="2239"/>
      <c r="AO140" s="2239"/>
      <c r="AP140" s="2239"/>
      <c r="AQ140" s="2239"/>
      <c r="AR140" s="540"/>
      <c r="AS140" s="812"/>
      <c r="AT140" s="812"/>
      <c r="AU140" s="812"/>
    </row>
    <row r="141" spans="1:47" ht="13.5" customHeight="1">
      <c r="A141" s="1661"/>
      <c r="B141" s="223"/>
      <c r="C141" s="223"/>
      <c r="D141" s="241" t="s">
        <v>170</v>
      </c>
      <c r="E141" s="241" t="s">
        <v>391</v>
      </c>
      <c r="F141" s="511"/>
      <c r="G141" s="511" t="s">
        <v>241</v>
      </c>
      <c r="H141" s="511"/>
      <c r="I141" s="511"/>
      <c r="J141" s="241" t="s">
        <v>153</v>
      </c>
      <c r="K141" s="35" t="s">
        <v>165</v>
      </c>
      <c r="L141" s="35" t="s">
        <v>2787</v>
      </c>
      <c r="M141" s="511"/>
      <c r="N141" s="511" t="s">
        <v>392</v>
      </c>
      <c r="O141" s="511" t="s">
        <v>2788</v>
      </c>
      <c r="P141" s="241" t="s">
        <v>2797</v>
      </c>
      <c r="Q141" s="241"/>
      <c r="R141" s="241"/>
      <c r="S141" s="511"/>
      <c r="T141" s="511"/>
      <c r="U141" s="1672"/>
      <c r="V141" s="1672" t="s">
        <v>1062</v>
      </c>
      <c r="W141" s="1672"/>
      <c r="X141" s="1661" t="s">
        <v>176</v>
      </c>
      <c r="Y141" s="2075">
        <v>0</v>
      </c>
      <c r="Z141" s="2075">
        <v>0</v>
      </c>
      <c r="AA141" s="2075">
        <v>0</v>
      </c>
      <c r="AB141" s="2075">
        <v>0</v>
      </c>
      <c r="AC141" s="2075">
        <v>0</v>
      </c>
      <c r="AD141" s="2075">
        <v>0</v>
      </c>
      <c r="AE141" s="2075">
        <v>0</v>
      </c>
      <c r="AF141" s="2075">
        <v>0</v>
      </c>
      <c r="AG141" s="2237">
        <v>1.5555724610117909E-2</v>
      </c>
      <c r="AH141" s="2237">
        <v>0</v>
      </c>
      <c r="AI141" s="2237">
        <v>0</v>
      </c>
      <c r="AJ141" s="2237">
        <v>0</v>
      </c>
      <c r="AK141" s="2237">
        <v>0</v>
      </c>
      <c r="AL141" s="2237">
        <v>0</v>
      </c>
      <c r="AM141" s="2237">
        <v>0</v>
      </c>
      <c r="AN141" s="2237">
        <v>0</v>
      </c>
      <c r="AO141" s="2237">
        <v>0</v>
      </c>
      <c r="AP141" s="2237">
        <v>0</v>
      </c>
      <c r="AQ141" s="2237">
        <v>0</v>
      </c>
      <c r="AR141" s="2074"/>
      <c r="AS141" s="368">
        <f t="shared" ref="AS141:AS148" si="62">SUM(Y141:AF141)</f>
        <v>0</v>
      </c>
      <c r="AT141" s="368">
        <f t="shared" ref="AT141:AT148" si="63">SUM(AG141:AK141)</f>
        <v>1.5555724610117909E-2</v>
      </c>
      <c r="AU141" s="368">
        <f t="shared" ref="AU141:AU148" si="64">SUM(AL141:AP141)</f>
        <v>0</v>
      </c>
    </row>
    <row r="142" spans="1:47" ht="13.5" customHeight="1">
      <c r="A142" s="1661"/>
      <c r="B142" s="223"/>
      <c r="C142" s="223"/>
      <c r="D142" s="241" t="s">
        <v>170</v>
      </c>
      <c r="E142" s="241" t="s">
        <v>391</v>
      </c>
      <c r="F142" s="511"/>
      <c r="G142" s="511" t="s">
        <v>241</v>
      </c>
      <c r="H142" s="511"/>
      <c r="I142" s="511"/>
      <c r="J142" s="241" t="s">
        <v>153</v>
      </c>
      <c r="K142" s="35" t="s">
        <v>165</v>
      </c>
      <c r="L142" s="35" t="s">
        <v>2787</v>
      </c>
      <c r="M142" s="511"/>
      <c r="N142" s="511" t="s">
        <v>400</v>
      </c>
      <c r="O142" s="511" t="s">
        <v>2790</v>
      </c>
      <c r="P142" s="241" t="s">
        <v>2797</v>
      </c>
      <c r="Q142" s="241"/>
      <c r="R142" s="241"/>
      <c r="S142" s="511"/>
      <c r="T142" s="511"/>
      <c r="U142" s="1672"/>
      <c r="V142" s="1672" t="s">
        <v>1062</v>
      </c>
      <c r="W142" s="1672"/>
      <c r="X142" s="1661" t="s">
        <v>176</v>
      </c>
      <c r="Y142" s="2075">
        <v>0</v>
      </c>
      <c r="Z142" s="2075">
        <v>0</v>
      </c>
      <c r="AA142" s="2075">
        <v>0</v>
      </c>
      <c r="AB142" s="2075">
        <v>0</v>
      </c>
      <c r="AC142" s="2075">
        <v>0</v>
      </c>
      <c r="AD142" s="2075">
        <v>0</v>
      </c>
      <c r="AE142" s="2075">
        <v>2E-3</v>
      </c>
      <c r="AF142" s="2075">
        <v>2E-3</v>
      </c>
      <c r="AG142" s="2237">
        <v>1.752757702548497E-3</v>
      </c>
      <c r="AH142" s="2237">
        <v>0</v>
      </c>
      <c r="AI142" s="2237">
        <v>0</v>
      </c>
      <c r="AJ142" s="2237">
        <v>0</v>
      </c>
      <c r="AK142" s="2237">
        <v>0</v>
      </c>
      <c r="AL142" s="2237">
        <v>0</v>
      </c>
      <c r="AM142" s="2237">
        <v>0</v>
      </c>
      <c r="AN142" s="2237">
        <v>0</v>
      </c>
      <c r="AO142" s="2237">
        <v>0</v>
      </c>
      <c r="AP142" s="2237">
        <v>0</v>
      </c>
      <c r="AQ142" s="2237">
        <v>0</v>
      </c>
      <c r="AR142" s="2074"/>
      <c r="AS142" s="368">
        <f t="shared" si="62"/>
        <v>4.0000000000000001E-3</v>
      </c>
      <c r="AT142" s="368">
        <f t="shared" si="63"/>
        <v>1.752757702548497E-3</v>
      </c>
      <c r="AU142" s="368">
        <f t="shared" si="64"/>
        <v>0</v>
      </c>
    </row>
    <row r="143" spans="1:47" ht="13.5" customHeight="1">
      <c r="A143" s="1661"/>
      <c r="B143" s="223"/>
      <c r="C143" s="223"/>
      <c r="D143" s="241" t="s">
        <v>170</v>
      </c>
      <c r="E143" s="241" t="s">
        <v>391</v>
      </c>
      <c r="F143" s="511"/>
      <c r="G143" s="511" t="s">
        <v>241</v>
      </c>
      <c r="H143" s="511"/>
      <c r="I143" s="511"/>
      <c r="J143" s="241" t="s">
        <v>153</v>
      </c>
      <c r="K143" s="35" t="s">
        <v>165</v>
      </c>
      <c r="L143" s="35" t="s">
        <v>2787</v>
      </c>
      <c r="M143" s="511"/>
      <c r="N143" s="511" t="s">
        <v>407</v>
      </c>
      <c r="O143" s="511" t="s">
        <v>2791</v>
      </c>
      <c r="P143" s="241" t="s">
        <v>2797</v>
      </c>
      <c r="Q143" s="241"/>
      <c r="R143" s="241"/>
      <c r="S143" s="511"/>
      <c r="T143" s="511"/>
      <c r="U143" s="1672"/>
      <c r="V143" s="1672" t="s">
        <v>1062</v>
      </c>
      <c r="W143" s="1672"/>
      <c r="X143" s="1661" t="s">
        <v>176</v>
      </c>
      <c r="Y143" s="2075">
        <v>0</v>
      </c>
      <c r="Z143" s="2075">
        <v>4.0000000000000001E-3</v>
      </c>
      <c r="AA143" s="2075">
        <v>0</v>
      </c>
      <c r="AB143" s="2075">
        <v>0</v>
      </c>
      <c r="AC143" s="2075">
        <v>1.2E-2</v>
      </c>
      <c r="AD143" s="2075">
        <v>0</v>
      </c>
      <c r="AE143" s="2075">
        <v>0</v>
      </c>
      <c r="AF143" s="2075">
        <v>6.9000000000000006E-2</v>
      </c>
      <c r="AG143" s="2237">
        <v>1.4898440471662226E-2</v>
      </c>
      <c r="AH143" s="2237">
        <v>0.51544835007173606</v>
      </c>
      <c r="AI143" s="2237">
        <v>0</v>
      </c>
      <c r="AJ143" s="2237">
        <v>0</v>
      </c>
      <c r="AK143" s="2237">
        <v>7.2953403727625699E-3</v>
      </c>
      <c r="AL143" s="2237">
        <v>7.2953403727625699E-3</v>
      </c>
      <c r="AM143" s="2237">
        <v>7.2953403727625699E-3</v>
      </c>
      <c r="AN143" s="2237">
        <v>7.2953403727625699E-3</v>
      </c>
      <c r="AO143" s="2237">
        <v>7.2953403727625682E-3</v>
      </c>
      <c r="AP143" s="2237">
        <v>7.2953403727625682E-3</v>
      </c>
      <c r="AQ143" s="2237">
        <v>7.2953403727625699E-3</v>
      </c>
      <c r="AR143" s="2074"/>
      <c r="AS143" s="368">
        <f t="shared" si="62"/>
        <v>8.5000000000000006E-2</v>
      </c>
      <c r="AT143" s="368">
        <f t="shared" si="63"/>
        <v>0.53764213091616087</v>
      </c>
      <c r="AU143" s="368">
        <f t="shared" si="64"/>
        <v>3.6476701863812848E-2</v>
      </c>
    </row>
    <row r="144" spans="1:47" ht="13.5" customHeight="1">
      <c r="A144" s="1661"/>
      <c r="B144" s="223"/>
      <c r="C144" s="223"/>
      <c r="D144" s="241" t="s">
        <v>170</v>
      </c>
      <c r="E144" s="241" t="s">
        <v>391</v>
      </c>
      <c r="F144" s="511"/>
      <c r="G144" s="511" t="s">
        <v>241</v>
      </c>
      <c r="H144" s="511"/>
      <c r="I144" s="511"/>
      <c r="J144" s="241" t="s">
        <v>153</v>
      </c>
      <c r="K144" s="35" t="s">
        <v>165</v>
      </c>
      <c r="L144" s="35" t="s">
        <v>2787</v>
      </c>
      <c r="M144" s="511"/>
      <c r="N144" s="511" t="s">
        <v>413</v>
      </c>
      <c r="O144" s="511" t="s">
        <v>2792</v>
      </c>
      <c r="P144" s="241" t="s">
        <v>2797</v>
      </c>
      <c r="Q144" s="241"/>
      <c r="R144" s="241"/>
      <c r="S144" s="511"/>
      <c r="T144" s="511"/>
      <c r="U144" s="1672"/>
      <c r="V144" s="1672" t="s">
        <v>1062</v>
      </c>
      <c r="W144" s="1672"/>
      <c r="X144" s="1661" t="s">
        <v>176</v>
      </c>
      <c r="Y144" s="2075">
        <v>0</v>
      </c>
      <c r="Z144" s="2075">
        <v>0.39500000000000002</v>
      </c>
      <c r="AA144" s="2075">
        <v>0</v>
      </c>
      <c r="AB144" s="2075">
        <v>0.13100000000000001</v>
      </c>
      <c r="AC144" s="2075">
        <v>0.17899999999999999</v>
      </c>
      <c r="AD144" s="2075">
        <v>0.35299999999999998</v>
      </c>
      <c r="AE144" s="2075">
        <v>1.1859999999999997</v>
      </c>
      <c r="AF144" s="2075">
        <v>0.42900000000000005</v>
      </c>
      <c r="AG144" s="2237">
        <v>0.3152772917459109</v>
      </c>
      <c r="AH144" s="2237">
        <v>3.2264705882352945E-2</v>
      </c>
      <c r="AI144" s="2237">
        <v>0</v>
      </c>
      <c r="AJ144" s="2237">
        <v>6.9511653139907703E-2</v>
      </c>
      <c r="AK144" s="2237">
        <v>0.22305536535850742</v>
      </c>
      <c r="AL144" s="2237">
        <v>0.22305536535850734</v>
      </c>
      <c r="AM144" s="2237">
        <v>0.22305536535850742</v>
      </c>
      <c r="AN144" s="2237">
        <v>0.2230553653585074</v>
      </c>
      <c r="AO144" s="2237">
        <v>0.22305536535850731</v>
      </c>
      <c r="AP144" s="2237">
        <v>0.2230553653585074</v>
      </c>
      <c r="AQ144" s="2237">
        <v>0.2230553653585074</v>
      </c>
      <c r="AR144" s="2074"/>
      <c r="AS144" s="368">
        <f t="shared" si="62"/>
        <v>2.673</v>
      </c>
      <c r="AT144" s="368">
        <f t="shared" si="63"/>
        <v>0.64010901612667903</v>
      </c>
      <c r="AU144" s="368">
        <f t="shared" si="64"/>
        <v>1.1152768267925368</v>
      </c>
    </row>
    <row r="145" spans="1:47" ht="13.5" customHeight="1">
      <c r="A145" s="1661"/>
      <c r="B145" s="223"/>
      <c r="C145" s="223"/>
      <c r="D145" s="241" t="s">
        <v>170</v>
      </c>
      <c r="E145" s="241" t="s">
        <v>391</v>
      </c>
      <c r="F145" s="511"/>
      <c r="G145" s="511" t="s">
        <v>241</v>
      </c>
      <c r="H145" s="511"/>
      <c r="I145" s="511"/>
      <c r="J145" s="241" t="s">
        <v>153</v>
      </c>
      <c r="K145" s="35" t="s">
        <v>165</v>
      </c>
      <c r="L145" s="35" t="s">
        <v>2787</v>
      </c>
      <c r="M145" s="511"/>
      <c r="N145" s="511" t="s">
        <v>420</v>
      </c>
      <c r="O145" s="511" t="s">
        <v>2793</v>
      </c>
      <c r="P145" s="241" t="s">
        <v>2797</v>
      </c>
      <c r="Q145" s="241"/>
      <c r="R145" s="241"/>
      <c r="S145" s="511"/>
      <c r="T145" s="511"/>
      <c r="U145" s="1672"/>
      <c r="V145" s="1672" t="s">
        <v>1062</v>
      </c>
      <c r="W145" s="1672"/>
      <c r="X145" s="1661" t="s">
        <v>176</v>
      </c>
      <c r="Y145" s="2075">
        <v>0.16300000000000001</v>
      </c>
      <c r="Z145" s="2075">
        <v>0.93700000000000006</v>
      </c>
      <c r="AA145" s="2075">
        <v>0.63100000000000001</v>
      </c>
      <c r="AB145" s="2075">
        <v>1.482</v>
      </c>
      <c r="AC145" s="2075">
        <v>0.95899999999999996</v>
      </c>
      <c r="AD145" s="2075">
        <v>0</v>
      </c>
      <c r="AE145" s="2075">
        <v>2.0170000000000003</v>
      </c>
      <c r="AF145" s="2075">
        <v>3.8829999999999996</v>
      </c>
      <c r="AG145" s="2237">
        <v>0.17593305439330539</v>
      </c>
      <c r="AH145" s="2237">
        <v>1.096213055954089</v>
      </c>
      <c r="AI145" s="2237">
        <v>9.5000000000000001E-2</v>
      </c>
      <c r="AJ145" s="2237">
        <v>5.5315019875954517E-2</v>
      </c>
      <c r="AK145" s="2237">
        <v>0.13558295524504235</v>
      </c>
      <c r="AL145" s="2237">
        <v>0.13558295524504235</v>
      </c>
      <c r="AM145" s="2237">
        <v>0.13558295524504227</v>
      </c>
      <c r="AN145" s="2237">
        <v>0.13558295524504232</v>
      </c>
      <c r="AO145" s="2237">
        <v>0.13558295524504235</v>
      </c>
      <c r="AP145" s="2237">
        <v>0.13558295524504232</v>
      </c>
      <c r="AQ145" s="2237">
        <v>0.13558295524504235</v>
      </c>
      <c r="AR145" s="2074"/>
      <c r="AS145" s="368">
        <f t="shared" si="62"/>
        <v>10.071999999999999</v>
      </c>
      <c r="AT145" s="368">
        <f t="shared" si="63"/>
        <v>1.558044085468391</v>
      </c>
      <c r="AU145" s="368">
        <f t="shared" si="64"/>
        <v>0.67791477622521157</v>
      </c>
    </row>
    <row r="146" spans="1:47" ht="13.5" customHeight="1">
      <c r="A146" s="1661"/>
      <c r="B146" s="223"/>
      <c r="C146" s="223"/>
      <c r="D146" s="241" t="s">
        <v>170</v>
      </c>
      <c r="E146" s="241" t="s">
        <v>391</v>
      </c>
      <c r="F146" s="511"/>
      <c r="G146" s="511" t="s">
        <v>241</v>
      </c>
      <c r="H146" s="511"/>
      <c r="I146" s="511"/>
      <c r="J146" s="241" t="s">
        <v>153</v>
      </c>
      <c r="K146" s="35" t="s">
        <v>165</v>
      </c>
      <c r="L146" s="35" t="s">
        <v>2787</v>
      </c>
      <c r="M146" s="511"/>
      <c r="N146" s="511" t="s">
        <v>426</v>
      </c>
      <c r="O146" s="511" t="s">
        <v>2794</v>
      </c>
      <c r="P146" s="241" t="s">
        <v>2797</v>
      </c>
      <c r="Q146" s="241"/>
      <c r="R146" s="241"/>
      <c r="S146" s="511"/>
      <c r="T146" s="511"/>
      <c r="U146" s="1672"/>
      <c r="V146" s="1672" t="s">
        <v>1062</v>
      </c>
      <c r="W146" s="1672"/>
      <c r="X146" s="1661" t="s">
        <v>176</v>
      </c>
      <c r="Y146" s="2075">
        <v>0.97</v>
      </c>
      <c r="Z146" s="2075">
        <v>0</v>
      </c>
      <c r="AA146" s="2075">
        <v>0</v>
      </c>
      <c r="AB146" s="2075">
        <v>0.28999999999999998</v>
      </c>
      <c r="AC146" s="2075">
        <v>0</v>
      </c>
      <c r="AD146" s="2075">
        <v>0</v>
      </c>
      <c r="AE146" s="2075">
        <v>0</v>
      </c>
      <c r="AF146" s="2075">
        <v>0</v>
      </c>
      <c r="AG146" s="2237">
        <v>0</v>
      </c>
      <c r="AH146" s="2237">
        <v>0</v>
      </c>
      <c r="AI146" s="2237">
        <v>0</v>
      </c>
      <c r="AJ146" s="2237">
        <v>0</v>
      </c>
      <c r="AK146" s="2237">
        <v>0</v>
      </c>
      <c r="AL146" s="2237">
        <v>0</v>
      </c>
      <c r="AM146" s="2237">
        <v>0</v>
      </c>
      <c r="AN146" s="2237">
        <v>0</v>
      </c>
      <c r="AO146" s="2237">
        <v>0</v>
      </c>
      <c r="AP146" s="2237">
        <v>0</v>
      </c>
      <c r="AQ146" s="2237">
        <v>0</v>
      </c>
      <c r="AR146" s="2074"/>
      <c r="AS146" s="368">
        <f t="shared" si="62"/>
        <v>1.26</v>
      </c>
      <c r="AT146" s="368">
        <f t="shared" si="63"/>
        <v>0</v>
      </c>
      <c r="AU146" s="368">
        <f t="shared" si="64"/>
        <v>0</v>
      </c>
    </row>
    <row r="147" spans="1:47" ht="13.5" customHeight="1">
      <c r="A147" s="1661"/>
      <c r="B147" s="223"/>
      <c r="C147" s="223"/>
      <c r="D147" s="241" t="s">
        <v>170</v>
      </c>
      <c r="E147" s="241" t="s">
        <v>391</v>
      </c>
      <c r="F147" s="511"/>
      <c r="G147" s="511" t="s">
        <v>241</v>
      </c>
      <c r="H147" s="511"/>
      <c r="I147" s="511"/>
      <c r="J147" s="241" t="s">
        <v>153</v>
      </c>
      <c r="K147" s="35" t="s">
        <v>165</v>
      </c>
      <c r="L147" s="35" t="s">
        <v>2787</v>
      </c>
      <c r="M147" s="511"/>
      <c r="N147" s="511" t="s">
        <v>430</v>
      </c>
      <c r="O147" s="511" t="s">
        <v>2795</v>
      </c>
      <c r="P147" s="241" t="s">
        <v>2797</v>
      </c>
      <c r="Q147" s="241"/>
      <c r="R147" s="241"/>
      <c r="S147" s="511"/>
      <c r="T147" s="511"/>
      <c r="U147" s="1672"/>
      <c r="V147" s="1672" t="s">
        <v>1062</v>
      </c>
      <c r="W147" s="1672"/>
      <c r="X147" s="1661" t="s">
        <v>176</v>
      </c>
      <c r="Y147" s="2075">
        <v>0</v>
      </c>
      <c r="Z147" s="2075">
        <v>0</v>
      </c>
      <c r="AA147" s="2075">
        <v>0</v>
      </c>
      <c r="AB147" s="2075">
        <v>0</v>
      </c>
      <c r="AC147" s="2075">
        <v>0</v>
      </c>
      <c r="AD147" s="2075">
        <v>0</v>
      </c>
      <c r="AE147" s="2075">
        <v>0</v>
      </c>
      <c r="AF147" s="2075">
        <v>0</v>
      </c>
      <c r="AG147" s="2237">
        <v>0</v>
      </c>
      <c r="AH147" s="2237">
        <v>0</v>
      </c>
      <c r="AI147" s="2237">
        <v>0</v>
      </c>
      <c r="AJ147" s="2237">
        <v>0</v>
      </c>
      <c r="AK147" s="2237">
        <v>0</v>
      </c>
      <c r="AL147" s="2237">
        <v>0</v>
      </c>
      <c r="AM147" s="2237">
        <v>0</v>
      </c>
      <c r="AN147" s="2237">
        <v>0</v>
      </c>
      <c r="AO147" s="2237">
        <v>0</v>
      </c>
      <c r="AP147" s="2237">
        <v>0</v>
      </c>
      <c r="AQ147" s="2237">
        <v>0</v>
      </c>
      <c r="AR147" s="2074"/>
      <c r="AS147" s="368">
        <f t="shared" si="62"/>
        <v>0</v>
      </c>
      <c r="AT147" s="368">
        <f t="shared" si="63"/>
        <v>0</v>
      </c>
      <c r="AU147" s="368">
        <f t="shared" si="64"/>
        <v>0</v>
      </c>
    </row>
    <row r="148" spans="1:47" ht="13.5" customHeight="1">
      <c r="A148" s="1661"/>
      <c r="B148" s="223"/>
      <c r="C148" s="223"/>
      <c r="D148" s="241" t="s">
        <v>170</v>
      </c>
      <c r="E148" s="241" t="s">
        <v>391</v>
      </c>
      <c r="F148" s="511"/>
      <c r="G148" s="511" t="s">
        <v>241</v>
      </c>
      <c r="H148" s="511"/>
      <c r="I148" s="511"/>
      <c r="J148" s="241" t="s">
        <v>153</v>
      </c>
      <c r="K148" s="35" t="s">
        <v>165</v>
      </c>
      <c r="L148" s="35" t="s">
        <v>2787</v>
      </c>
      <c r="M148" s="511"/>
      <c r="N148" s="511" t="s">
        <v>434</v>
      </c>
      <c r="O148" s="511" t="s">
        <v>2796</v>
      </c>
      <c r="P148" s="241" t="s">
        <v>2797</v>
      </c>
      <c r="Q148" s="241"/>
      <c r="R148" s="241"/>
      <c r="S148" s="511"/>
      <c r="T148" s="511"/>
      <c r="U148" s="1672"/>
      <c r="V148" s="1672" t="s">
        <v>1062</v>
      </c>
      <c r="W148" s="1672"/>
      <c r="X148" s="1661" t="s">
        <v>176</v>
      </c>
      <c r="Y148" s="2075">
        <v>0</v>
      </c>
      <c r="Z148" s="2075">
        <v>0</v>
      </c>
      <c r="AA148" s="2075">
        <v>0</v>
      </c>
      <c r="AB148" s="2075">
        <v>0</v>
      </c>
      <c r="AC148" s="2075">
        <v>0</v>
      </c>
      <c r="AD148" s="2075">
        <v>0</v>
      </c>
      <c r="AE148" s="2075">
        <v>0</v>
      </c>
      <c r="AF148" s="2075">
        <v>0</v>
      </c>
      <c r="AG148" s="2237">
        <v>0</v>
      </c>
      <c r="AH148" s="2237">
        <v>0</v>
      </c>
      <c r="AI148" s="2237">
        <v>0</v>
      </c>
      <c r="AJ148" s="2237">
        <v>0</v>
      </c>
      <c r="AK148" s="2237">
        <v>0</v>
      </c>
      <c r="AL148" s="2237">
        <v>0</v>
      </c>
      <c r="AM148" s="2237">
        <v>0</v>
      </c>
      <c r="AN148" s="2237">
        <v>0</v>
      </c>
      <c r="AO148" s="2237">
        <v>0</v>
      </c>
      <c r="AP148" s="2237">
        <v>0</v>
      </c>
      <c r="AQ148" s="2237">
        <v>0</v>
      </c>
      <c r="AR148" s="2074"/>
      <c r="AS148" s="368">
        <f t="shared" si="62"/>
        <v>0</v>
      </c>
      <c r="AT148" s="368">
        <f t="shared" si="63"/>
        <v>0</v>
      </c>
      <c r="AU148" s="368">
        <f t="shared" si="64"/>
        <v>0</v>
      </c>
    </row>
    <row r="149" spans="1:47" ht="13.5" customHeight="1">
      <c r="A149" s="219"/>
      <c r="B149" s="219"/>
      <c r="C149" s="219"/>
      <c r="D149" s="1673"/>
      <c r="E149" s="1673"/>
      <c r="F149" s="222"/>
      <c r="G149" s="222"/>
      <c r="H149" s="222"/>
      <c r="I149" s="222"/>
      <c r="J149" s="351"/>
      <c r="K149" s="351"/>
      <c r="L149" s="351"/>
      <c r="M149" s="222"/>
      <c r="N149" s="222"/>
      <c r="O149" s="222"/>
      <c r="P149" s="241"/>
      <c r="Q149" s="351"/>
      <c r="R149" s="351"/>
      <c r="S149" s="222"/>
      <c r="T149" s="222"/>
      <c r="U149" s="222"/>
      <c r="V149" s="222"/>
      <c r="W149" s="222"/>
      <c r="X149" s="1673"/>
      <c r="Y149" s="2240"/>
      <c r="Z149" s="2240"/>
      <c r="AA149" s="207"/>
      <c r="AB149" s="2240"/>
      <c r="AC149" s="2240"/>
      <c r="AD149" s="207"/>
      <c r="AE149" s="2241"/>
      <c r="AF149" s="2242"/>
      <c r="AG149" s="2243"/>
      <c r="AH149" s="2243"/>
      <c r="AI149" s="2243"/>
      <c r="AJ149" s="2244"/>
      <c r="AK149" s="2245"/>
      <c r="AL149" s="2243"/>
      <c r="AM149" s="2243"/>
      <c r="AN149" s="2246"/>
      <c r="AO149" s="2244"/>
      <c r="AP149" s="2245"/>
      <c r="AQ149" s="2245"/>
      <c r="AR149" s="540"/>
      <c r="AS149" s="339"/>
      <c r="AT149" s="813"/>
      <c r="AU149" s="367"/>
    </row>
    <row r="150" spans="1:47" ht="14.25" customHeight="1">
      <c r="A150" s="219"/>
      <c r="B150" s="219"/>
      <c r="C150" s="219"/>
      <c r="D150" s="346" t="s">
        <v>396</v>
      </c>
      <c r="E150" s="347"/>
      <c r="F150" s="347"/>
      <c r="G150" s="347"/>
      <c r="H150" s="347"/>
      <c r="I150" s="347"/>
      <c r="J150" s="347"/>
      <c r="K150" s="347"/>
      <c r="L150" s="347"/>
      <c r="M150" s="347"/>
      <c r="N150" s="347"/>
      <c r="O150" s="347"/>
      <c r="P150" s="347"/>
      <c r="Q150" s="347"/>
      <c r="R150" s="347"/>
      <c r="S150" s="347"/>
      <c r="T150" s="347"/>
      <c r="U150" s="347"/>
      <c r="V150" s="347"/>
      <c r="W150" s="347"/>
      <c r="X150" s="347"/>
      <c r="Y150" s="348"/>
      <c r="Z150" s="348"/>
      <c r="AA150" s="348"/>
      <c r="AB150" s="348"/>
      <c r="AC150" s="348"/>
      <c r="AD150" s="348"/>
      <c r="AE150" s="348"/>
      <c r="AF150" s="348"/>
      <c r="AG150" s="2247"/>
      <c r="AH150" s="2247"/>
      <c r="AI150" s="2247"/>
      <c r="AJ150" s="2247"/>
      <c r="AK150" s="2247"/>
      <c r="AL150" s="2247"/>
      <c r="AM150" s="2247"/>
      <c r="AN150" s="2247"/>
      <c r="AO150" s="2247"/>
      <c r="AP150" s="2247"/>
      <c r="AQ150" s="2247"/>
      <c r="AR150" s="348"/>
      <c r="AS150" s="346"/>
      <c r="AT150" s="346"/>
      <c r="AU150" s="346"/>
    </row>
    <row r="151" spans="1:47" ht="13.5" customHeight="1">
      <c r="A151" s="219"/>
      <c r="B151" s="219"/>
      <c r="C151" s="219"/>
      <c r="D151" s="1673"/>
      <c r="E151" s="1673"/>
      <c r="F151" s="222"/>
      <c r="G151" s="222"/>
      <c r="H151" s="222"/>
      <c r="I151" s="222"/>
      <c r="J151" s="351"/>
      <c r="K151" s="351"/>
      <c r="L151" s="351"/>
      <c r="M151" s="222"/>
      <c r="N151" s="222"/>
      <c r="O151" s="222"/>
      <c r="P151" s="351"/>
      <c r="Q151" s="351"/>
      <c r="R151" s="351"/>
      <c r="S151" s="222"/>
      <c r="T151" s="222"/>
      <c r="U151" s="222"/>
      <c r="V151" s="222"/>
      <c r="W151" s="222"/>
      <c r="X151" s="1673"/>
      <c r="Y151" s="2240"/>
      <c r="Z151" s="2240"/>
      <c r="AA151" s="207"/>
      <c r="AB151" s="2240"/>
      <c r="AC151" s="2240"/>
      <c r="AD151" s="207"/>
      <c r="AE151" s="2241"/>
      <c r="AF151" s="2242"/>
      <c r="AG151" s="2243"/>
      <c r="AH151" s="2243"/>
      <c r="AI151" s="2243"/>
      <c r="AJ151" s="2244"/>
      <c r="AK151" s="2245"/>
      <c r="AL151" s="2243"/>
      <c r="AM151" s="2243"/>
      <c r="AN151" s="2246"/>
      <c r="AO151" s="2244"/>
      <c r="AP151" s="2245"/>
      <c r="AQ151" s="2245"/>
      <c r="AR151" s="537"/>
      <c r="AS151" s="339"/>
      <c r="AT151" s="813"/>
      <c r="AU151" s="367"/>
    </row>
    <row r="152" spans="1:47" ht="13.5" customHeight="1">
      <c r="A152" s="219"/>
      <c r="B152" s="219"/>
      <c r="C152" s="219"/>
      <c r="D152" s="241" t="s">
        <v>170</v>
      </c>
      <c r="E152" s="224" t="s">
        <v>391</v>
      </c>
      <c r="F152" s="511"/>
      <c r="G152" s="511" t="s">
        <v>241</v>
      </c>
      <c r="H152" s="511"/>
      <c r="I152" s="511"/>
      <c r="J152" s="35" t="s">
        <v>153</v>
      </c>
      <c r="K152" s="35" t="s">
        <v>165</v>
      </c>
      <c r="L152" s="35" t="s">
        <v>396</v>
      </c>
      <c r="M152" s="511"/>
      <c r="N152" s="511" t="s">
        <v>392</v>
      </c>
      <c r="O152" s="511" t="s">
        <v>2788</v>
      </c>
      <c r="P152" s="241" t="s">
        <v>2789</v>
      </c>
      <c r="Q152" s="224"/>
      <c r="R152" s="224"/>
      <c r="S152" s="511"/>
      <c r="T152" s="511"/>
      <c r="U152" s="1672"/>
      <c r="V152" s="1672" t="s">
        <v>1062</v>
      </c>
      <c r="W152" s="1672"/>
      <c r="X152" s="1661" t="s">
        <v>176</v>
      </c>
      <c r="Y152" s="2075">
        <v>2.5999999999999999E-2</v>
      </c>
      <c r="Z152" s="2075">
        <v>0</v>
      </c>
      <c r="AA152" s="2075">
        <v>0</v>
      </c>
      <c r="AB152" s="2075">
        <v>5.0000000000000001E-3</v>
      </c>
      <c r="AC152" s="2075">
        <v>0</v>
      </c>
      <c r="AD152" s="2075">
        <v>0</v>
      </c>
      <c r="AE152" s="2075">
        <v>1.3999999999999999E-2</v>
      </c>
      <c r="AF152" s="2075">
        <v>0.253</v>
      </c>
      <c r="AG152" s="2237">
        <v>1E-3</v>
      </c>
      <c r="AH152" s="2237">
        <v>0</v>
      </c>
      <c r="AI152" s="2237">
        <v>0</v>
      </c>
      <c r="AJ152" s="2237">
        <v>0</v>
      </c>
      <c r="AK152" s="2237">
        <v>0</v>
      </c>
      <c r="AL152" s="2237">
        <v>0</v>
      </c>
      <c r="AM152" s="2237">
        <v>0</v>
      </c>
      <c r="AN152" s="2237">
        <v>0</v>
      </c>
      <c r="AO152" s="2237">
        <v>0</v>
      </c>
      <c r="AP152" s="2237">
        <v>0</v>
      </c>
      <c r="AQ152" s="2237">
        <v>0</v>
      </c>
      <c r="AR152" s="2074"/>
      <c r="AS152" s="368">
        <f t="shared" ref="AS152:AS159" si="65">SUM(Y152:AF152)</f>
        <v>0.29799999999999999</v>
      </c>
      <c r="AT152" s="368">
        <f t="shared" ref="AT152:AT159" si="66">SUM(AG152:AK152)</f>
        <v>1E-3</v>
      </c>
      <c r="AU152" s="368">
        <f t="shared" ref="AU152:AU159" si="67">SUM(AL152:AP152)</f>
        <v>0</v>
      </c>
    </row>
    <row r="153" spans="1:47" ht="13.5" customHeight="1">
      <c r="A153" s="219"/>
      <c r="B153" s="219"/>
      <c r="C153" s="219"/>
      <c r="D153" s="241" t="s">
        <v>170</v>
      </c>
      <c r="E153" s="224" t="s">
        <v>391</v>
      </c>
      <c r="F153" s="511"/>
      <c r="G153" s="511" t="s">
        <v>241</v>
      </c>
      <c r="H153" s="511"/>
      <c r="I153" s="511"/>
      <c r="J153" s="35" t="s">
        <v>153</v>
      </c>
      <c r="K153" s="35" t="s">
        <v>165</v>
      </c>
      <c r="L153" s="35" t="s">
        <v>396</v>
      </c>
      <c r="M153" s="511"/>
      <c r="N153" s="511" t="s">
        <v>400</v>
      </c>
      <c r="O153" s="511" t="s">
        <v>2790</v>
      </c>
      <c r="P153" s="241" t="s">
        <v>2789</v>
      </c>
      <c r="Q153" s="224"/>
      <c r="R153" s="224"/>
      <c r="S153" s="511"/>
      <c r="T153" s="511"/>
      <c r="U153" s="1672"/>
      <c r="V153" s="1672" t="s">
        <v>1062</v>
      </c>
      <c r="W153" s="1672"/>
      <c r="X153" s="1661" t="s">
        <v>176</v>
      </c>
      <c r="Y153" s="2075">
        <v>8.8999999999999996E-2</v>
      </c>
      <c r="Z153" s="2075">
        <v>0.10199999999999999</v>
      </c>
      <c r="AA153" s="2075">
        <v>0</v>
      </c>
      <c r="AB153" s="2075">
        <v>0</v>
      </c>
      <c r="AC153" s="2075">
        <v>0</v>
      </c>
      <c r="AD153" s="2075">
        <v>0.109</v>
      </c>
      <c r="AE153" s="2075">
        <v>5.0000000000000001E-3</v>
      </c>
      <c r="AF153" s="2075">
        <v>0.13300000000000001</v>
      </c>
      <c r="AG153" s="2237">
        <v>5.0000000000000001E-3</v>
      </c>
      <c r="AH153" s="2237">
        <v>2.1999999999999999E-2</v>
      </c>
      <c r="AI153" s="2237">
        <v>1.2E-2</v>
      </c>
      <c r="AJ153" s="2237">
        <v>0</v>
      </c>
      <c r="AK153" s="2237">
        <v>0</v>
      </c>
      <c r="AL153" s="2237">
        <v>0</v>
      </c>
      <c r="AM153" s="2237">
        <v>0</v>
      </c>
      <c r="AN153" s="2237">
        <v>0</v>
      </c>
      <c r="AO153" s="2237">
        <v>0</v>
      </c>
      <c r="AP153" s="2237">
        <v>0</v>
      </c>
      <c r="AQ153" s="2237">
        <v>0</v>
      </c>
      <c r="AR153" s="2074"/>
      <c r="AS153" s="368">
        <f t="shared" si="65"/>
        <v>0.438</v>
      </c>
      <c r="AT153" s="368">
        <f t="shared" si="66"/>
        <v>3.9E-2</v>
      </c>
      <c r="AU153" s="368">
        <f t="shared" si="67"/>
        <v>0</v>
      </c>
    </row>
    <row r="154" spans="1:47" ht="13.5" customHeight="1">
      <c r="A154" s="219"/>
      <c r="B154" s="219"/>
      <c r="C154" s="219"/>
      <c r="D154" s="241" t="s">
        <v>170</v>
      </c>
      <c r="E154" s="224" t="s">
        <v>391</v>
      </c>
      <c r="F154" s="511"/>
      <c r="G154" s="511" t="s">
        <v>241</v>
      </c>
      <c r="H154" s="511"/>
      <c r="I154" s="511"/>
      <c r="J154" s="35" t="s">
        <v>153</v>
      </c>
      <c r="K154" s="35" t="s">
        <v>165</v>
      </c>
      <c r="L154" s="35" t="s">
        <v>396</v>
      </c>
      <c r="M154" s="511"/>
      <c r="N154" s="511" t="s">
        <v>407</v>
      </c>
      <c r="O154" s="511" t="s">
        <v>2791</v>
      </c>
      <c r="P154" s="241" t="s">
        <v>2789</v>
      </c>
      <c r="Q154" s="224"/>
      <c r="R154" s="224"/>
      <c r="S154" s="511"/>
      <c r="T154" s="511"/>
      <c r="U154" s="1672"/>
      <c r="V154" s="1672" t="s">
        <v>1062</v>
      </c>
      <c r="W154" s="1672"/>
      <c r="X154" s="1661" t="s">
        <v>176</v>
      </c>
      <c r="Y154" s="2075">
        <v>0.29699999999999999</v>
      </c>
      <c r="Z154" s="2075">
        <v>0.17699999999999999</v>
      </c>
      <c r="AA154" s="2075">
        <v>1.6E-2</v>
      </c>
      <c r="AB154" s="2075">
        <v>0.12</v>
      </c>
      <c r="AC154" s="2075">
        <v>6.0999999999999999E-2</v>
      </c>
      <c r="AD154" s="2075">
        <v>5.7000000000000002E-2</v>
      </c>
      <c r="AE154" s="2075">
        <v>4.1000000000000002E-2</v>
      </c>
      <c r="AF154" s="2075">
        <v>1.161</v>
      </c>
      <c r="AG154" s="2237">
        <v>4.8000000000000001E-2</v>
      </c>
      <c r="AH154" s="2237">
        <v>2.401E-2</v>
      </c>
      <c r="AI154" s="2237">
        <v>0.27600000000000002</v>
      </c>
      <c r="AJ154" s="2237">
        <v>0</v>
      </c>
      <c r="AK154" s="2237">
        <v>0</v>
      </c>
      <c r="AL154" s="2237">
        <v>0</v>
      </c>
      <c r="AM154" s="2237">
        <v>0</v>
      </c>
      <c r="AN154" s="2237">
        <v>0</v>
      </c>
      <c r="AO154" s="2237">
        <v>0</v>
      </c>
      <c r="AP154" s="2237">
        <v>0</v>
      </c>
      <c r="AQ154" s="2237">
        <v>0</v>
      </c>
      <c r="AR154" s="2074"/>
      <c r="AS154" s="368">
        <f t="shared" si="65"/>
        <v>1.9300000000000002</v>
      </c>
      <c r="AT154" s="368">
        <f t="shared" si="66"/>
        <v>0.34801000000000004</v>
      </c>
      <c r="AU154" s="368">
        <f t="shared" si="67"/>
        <v>0</v>
      </c>
    </row>
    <row r="155" spans="1:47" ht="13.5" customHeight="1">
      <c r="A155" s="219"/>
      <c r="B155" s="219"/>
      <c r="C155" s="219"/>
      <c r="D155" s="241" t="s">
        <v>170</v>
      </c>
      <c r="E155" s="224" t="s">
        <v>391</v>
      </c>
      <c r="F155" s="511"/>
      <c r="G155" s="511" t="s">
        <v>241</v>
      </c>
      <c r="H155" s="511"/>
      <c r="I155" s="511"/>
      <c r="J155" s="35" t="s">
        <v>153</v>
      </c>
      <c r="K155" s="35" t="s">
        <v>165</v>
      </c>
      <c r="L155" s="35" t="s">
        <v>396</v>
      </c>
      <c r="M155" s="511"/>
      <c r="N155" s="511" t="s">
        <v>413</v>
      </c>
      <c r="O155" s="511" t="s">
        <v>2792</v>
      </c>
      <c r="P155" s="241" t="s">
        <v>2789</v>
      </c>
      <c r="Q155" s="224"/>
      <c r="R155" s="224"/>
      <c r="S155" s="511"/>
      <c r="T155" s="511"/>
      <c r="U155" s="1672"/>
      <c r="V155" s="1672" t="s">
        <v>1062</v>
      </c>
      <c r="W155" s="1672"/>
      <c r="X155" s="1661" t="s">
        <v>176</v>
      </c>
      <c r="Y155" s="2075">
        <v>0.25700000000000001</v>
      </c>
      <c r="Z155" s="2075">
        <v>0.20200000000000001</v>
      </c>
      <c r="AA155" s="2075">
        <v>0.13850000000000001</v>
      </c>
      <c r="AB155" s="2075">
        <v>3.5999999999999997E-2</v>
      </c>
      <c r="AC155" s="2075">
        <v>0.63200000000000001</v>
      </c>
      <c r="AD155" s="2075">
        <v>3.1E-2</v>
      </c>
      <c r="AE155" s="2075">
        <v>0.33399999999999996</v>
      </c>
      <c r="AF155" s="2075">
        <v>1.1849999999999998</v>
      </c>
      <c r="AG155" s="2237">
        <v>0.44500000000000006</v>
      </c>
      <c r="AH155" s="2237">
        <v>0.122</v>
      </c>
      <c r="AI155" s="2237">
        <v>8.0000000000000002E-3</v>
      </c>
      <c r="AJ155" s="2237">
        <v>0</v>
      </c>
      <c r="AK155" s="2237">
        <v>0.23398804708100371</v>
      </c>
      <c r="AL155" s="2237">
        <v>0.23398804708100374</v>
      </c>
      <c r="AM155" s="2237">
        <v>0.23398804708100368</v>
      </c>
      <c r="AN155" s="2237">
        <v>0.23398804708100368</v>
      </c>
      <c r="AO155" s="2237">
        <v>0.23398804708100371</v>
      </c>
      <c r="AP155" s="2237">
        <v>0.23398804708100374</v>
      </c>
      <c r="AQ155" s="2237">
        <v>0.23398804708100365</v>
      </c>
      <c r="AR155" s="2074"/>
      <c r="AS155" s="368">
        <f t="shared" si="65"/>
        <v>2.8155000000000001</v>
      </c>
      <c r="AT155" s="368">
        <f t="shared" si="66"/>
        <v>0.8089880470810038</v>
      </c>
      <c r="AU155" s="368">
        <f t="shared" si="67"/>
        <v>1.1699402354050186</v>
      </c>
    </row>
    <row r="156" spans="1:47" ht="13.5" customHeight="1">
      <c r="A156" s="219"/>
      <c r="B156" s="219"/>
      <c r="C156" s="219"/>
      <c r="D156" s="241" t="s">
        <v>170</v>
      </c>
      <c r="E156" s="224" t="s">
        <v>391</v>
      </c>
      <c r="F156" s="511"/>
      <c r="G156" s="511" t="s">
        <v>241</v>
      </c>
      <c r="H156" s="511"/>
      <c r="I156" s="511"/>
      <c r="J156" s="35" t="s">
        <v>153</v>
      </c>
      <c r="K156" s="35" t="s">
        <v>165</v>
      </c>
      <c r="L156" s="35" t="s">
        <v>396</v>
      </c>
      <c r="M156" s="511"/>
      <c r="N156" s="511" t="s">
        <v>420</v>
      </c>
      <c r="O156" s="511" t="s">
        <v>2793</v>
      </c>
      <c r="P156" s="241" t="s">
        <v>2789</v>
      </c>
      <c r="Q156" s="224"/>
      <c r="R156" s="224"/>
      <c r="S156" s="511"/>
      <c r="T156" s="511"/>
      <c r="U156" s="1672"/>
      <c r="V156" s="1672" t="s">
        <v>1062</v>
      </c>
      <c r="W156" s="1672"/>
      <c r="X156" s="1661" t="s">
        <v>176</v>
      </c>
      <c r="Y156" s="2075">
        <v>0.44400000000000001</v>
      </c>
      <c r="Z156" s="2075">
        <v>0.59899999999999998</v>
      </c>
      <c r="AA156" s="2075">
        <v>0.55400000000000005</v>
      </c>
      <c r="AB156" s="2075">
        <v>2.1000000000000001E-2</v>
      </c>
      <c r="AC156" s="2075">
        <v>0</v>
      </c>
      <c r="AD156" s="2075">
        <v>0</v>
      </c>
      <c r="AE156" s="2075">
        <v>0.35599999999999998</v>
      </c>
      <c r="AF156" s="2075">
        <v>1.075</v>
      </c>
      <c r="AG156" s="2237">
        <v>0.30100000000000005</v>
      </c>
      <c r="AH156" s="2237">
        <v>0</v>
      </c>
      <c r="AI156" s="2237">
        <v>0.158</v>
      </c>
      <c r="AJ156" s="2237">
        <v>0</v>
      </c>
      <c r="AK156" s="2237">
        <v>2.8348602131773315E-2</v>
      </c>
      <c r="AL156" s="2237">
        <v>2.8348602131773308E-2</v>
      </c>
      <c r="AM156" s="2237">
        <v>2.8348602131773308E-2</v>
      </c>
      <c r="AN156" s="2237">
        <v>2.8348602131773315E-2</v>
      </c>
      <c r="AO156" s="2237">
        <v>2.8348602131773312E-2</v>
      </c>
      <c r="AP156" s="2237">
        <v>2.8348602131773312E-2</v>
      </c>
      <c r="AQ156" s="2237">
        <v>2.8348602131773308E-2</v>
      </c>
      <c r="AR156" s="2074"/>
      <c r="AS156" s="368">
        <f t="shared" si="65"/>
        <v>3.0489999999999995</v>
      </c>
      <c r="AT156" s="368">
        <f t="shared" si="66"/>
        <v>0.48734860213177339</v>
      </c>
      <c r="AU156" s="368">
        <f t="shared" si="67"/>
        <v>0.14174301065886655</v>
      </c>
    </row>
    <row r="157" spans="1:47" ht="13.5" customHeight="1">
      <c r="A157" s="219"/>
      <c r="B157" s="219"/>
      <c r="C157" s="219"/>
      <c r="D157" s="241" t="s">
        <v>170</v>
      </c>
      <c r="E157" s="224" t="s">
        <v>391</v>
      </c>
      <c r="F157" s="511"/>
      <c r="G157" s="511" t="s">
        <v>241</v>
      </c>
      <c r="H157" s="511"/>
      <c r="I157" s="511"/>
      <c r="J157" s="35" t="s">
        <v>153</v>
      </c>
      <c r="K157" s="35" t="s">
        <v>165</v>
      </c>
      <c r="L157" s="35" t="s">
        <v>396</v>
      </c>
      <c r="M157" s="511"/>
      <c r="N157" s="511" t="s">
        <v>426</v>
      </c>
      <c r="O157" s="511" t="s">
        <v>2794</v>
      </c>
      <c r="P157" s="241" t="s">
        <v>2789</v>
      </c>
      <c r="Q157" s="224"/>
      <c r="R157" s="224"/>
      <c r="S157" s="511"/>
      <c r="T157" s="511"/>
      <c r="U157" s="1672"/>
      <c r="V157" s="1672" t="s">
        <v>1062</v>
      </c>
      <c r="W157" s="1672"/>
      <c r="X157" s="1661" t="s">
        <v>176</v>
      </c>
      <c r="Y157" s="2075">
        <v>0</v>
      </c>
      <c r="Z157" s="2075">
        <v>0</v>
      </c>
      <c r="AA157" s="2075">
        <v>0</v>
      </c>
      <c r="AB157" s="2075">
        <v>0</v>
      </c>
      <c r="AC157" s="2075">
        <v>0</v>
      </c>
      <c r="AD157" s="2075">
        <v>0</v>
      </c>
      <c r="AE157" s="2075">
        <v>0</v>
      </c>
      <c r="AF157" s="2075">
        <v>0</v>
      </c>
      <c r="AG157" s="2237">
        <v>0</v>
      </c>
      <c r="AH157" s="2237">
        <v>0</v>
      </c>
      <c r="AI157" s="2237">
        <v>0</v>
      </c>
      <c r="AJ157" s="2237">
        <v>0</v>
      </c>
      <c r="AK157" s="2237">
        <v>0</v>
      </c>
      <c r="AL157" s="2237">
        <v>0</v>
      </c>
      <c r="AM157" s="2237">
        <v>0</v>
      </c>
      <c r="AN157" s="2237">
        <v>0</v>
      </c>
      <c r="AO157" s="2237">
        <v>0</v>
      </c>
      <c r="AP157" s="2237">
        <v>0</v>
      </c>
      <c r="AQ157" s="2237">
        <v>0</v>
      </c>
      <c r="AR157" s="2074"/>
      <c r="AS157" s="368">
        <f t="shared" si="65"/>
        <v>0</v>
      </c>
      <c r="AT157" s="368">
        <f t="shared" si="66"/>
        <v>0</v>
      </c>
      <c r="AU157" s="368">
        <f t="shared" si="67"/>
        <v>0</v>
      </c>
    </row>
    <row r="158" spans="1:47" ht="13.5" customHeight="1">
      <c r="A158" s="219"/>
      <c r="B158" s="219"/>
      <c r="C158" s="219"/>
      <c r="D158" s="241" t="s">
        <v>170</v>
      </c>
      <c r="E158" s="224" t="s">
        <v>391</v>
      </c>
      <c r="F158" s="511"/>
      <c r="G158" s="511" t="s">
        <v>241</v>
      </c>
      <c r="H158" s="511"/>
      <c r="I158" s="511"/>
      <c r="J158" s="35" t="s">
        <v>153</v>
      </c>
      <c r="K158" s="35" t="s">
        <v>165</v>
      </c>
      <c r="L158" s="35" t="s">
        <v>396</v>
      </c>
      <c r="M158" s="511"/>
      <c r="N158" s="511" t="s">
        <v>430</v>
      </c>
      <c r="O158" s="511" t="s">
        <v>2795</v>
      </c>
      <c r="P158" s="241" t="s">
        <v>2789</v>
      </c>
      <c r="Q158" s="224"/>
      <c r="R158" s="224"/>
      <c r="S158" s="511"/>
      <c r="T158" s="511"/>
      <c r="U158" s="1672"/>
      <c r="V158" s="1672" t="s">
        <v>1062</v>
      </c>
      <c r="W158" s="1672"/>
      <c r="X158" s="1661" t="s">
        <v>176</v>
      </c>
      <c r="Y158" s="2075">
        <v>0</v>
      </c>
      <c r="Z158" s="2075">
        <v>0</v>
      </c>
      <c r="AA158" s="2075">
        <v>0</v>
      </c>
      <c r="AB158" s="2075">
        <v>0</v>
      </c>
      <c r="AC158" s="2075">
        <v>0</v>
      </c>
      <c r="AD158" s="2075">
        <v>0</v>
      </c>
      <c r="AE158" s="2075">
        <v>0</v>
      </c>
      <c r="AF158" s="2075">
        <v>0</v>
      </c>
      <c r="AG158" s="2237">
        <v>0</v>
      </c>
      <c r="AH158" s="2237">
        <v>0</v>
      </c>
      <c r="AI158" s="2237">
        <v>0</v>
      </c>
      <c r="AJ158" s="2237">
        <v>0</v>
      </c>
      <c r="AK158" s="2237">
        <v>0</v>
      </c>
      <c r="AL158" s="2237">
        <v>0</v>
      </c>
      <c r="AM158" s="2237">
        <v>0</v>
      </c>
      <c r="AN158" s="2237">
        <v>0</v>
      </c>
      <c r="AO158" s="2237">
        <v>0</v>
      </c>
      <c r="AP158" s="2237">
        <v>0</v>
      </c>
      <c r="AQ158" s="2237">
        <v>0</v>
      </c>
      <c r="AR158" s="2074"/>
      <c r="AS158" s="368">
        <f t="shared" si="65"/>
        <v>0</v>
      </c>
      <c r="AT158" s="368">
        <f t="shared" si="66"/>
        <v>0</v>
      </c>
      <c r="AU158" s="368">
        <f t="shared" si="67"/>
        <v>0</v>
      </c>
    </row>
    <row r="159" spans="1:47" ht="13.5" customHeight="1">
      <c r="A159" s="219"/>
      <c r="B159" s="219"/>
      <c r="C159" s="219"/>
      <c r="D159" s="241" t="s">
        <v>170</v>
      </c>
      <c r="E159" s="224" t="s">
        <v>391</v>
      </c>
      <c r="F159" s="511"/>
      <c r="G159" s="511" t="s">
        <v>241</v>
      </c>
      <c r="H159" s="511"/>
      <c r="I159" s="511"/>
      <c r="J159" s="35" t="s">
        <v>153</v>
      </c>
      <c r="K159" s="35" t="s">
        <v>165</v>
      </c>
      <c r="L159" s="35" t="s">
        <v>396</v>
      </c>
      <c r="M159" s="511"/>
      <c r="N159" s="511" t="s">
        <v>434</v>
      </c>
      <c r="O159" s="511" t="s">
        <v>2796</v>
      </c>
      <c r="P159" s="241" t="s">
        <v>2789</v>
      </c>
      <c r="Q159" s="224"/>
      <c r="R159" s="224"/>
      <c r="S159" s="511"/>
      <c r="T159" s="511"/>
      <c r="U159" s="1672"/>
      <c r="V159" s="1672" t="s">
        <v>1062</v>
      </c>
      <c r="W159" s="1672"/>
      <c r="X159" s="1661" t="s">
        <v>176</v>
      </c>
      <c r="Y159" s="2075">
        <v>0</v>
      </c>
      <c r="Z159" s="2075">
        <v>0</v>
      </c>
      <c r="AA159" s="2075">
        <v>0</v>
      </c>
      <c r="AB159" s="2075">
        <v>0</v>
      </c>
      <c r="AC159" s="2075">
        <v>0</v>
      </c>
      <c r="AD159" s="2075">
        <v>0</v>
      </c>
      <c r="AE159" s="2075">
        <v>0</v>
      </c>
      <c r="AF159" s="2075">
        <v>0</v>
      </c>
      <c r="AG159" s="2237">
        <v>0</v>
      </c>
      <c r="AH159" s="2237">
        <v>0</v>
      </c>
      <c r="AI159" s="2237">
        <v>0</v>
      </c>
      <c r="AJ159" s="2237">
        <v>0</v>
      </c>
      <c r="AK159" s="2237">
        <v>0</v>
      </c>
      <c r="AL159" s="2237">
        <v>0</v>
      </c>
      <c r="AM159" s="2237">
        <v>0</v>
      </c>
      <c r="AN159" s="2237">
        <v>0</v>
      </c>
      <c r="AO159" s="2237">
        <v>0</v>
      </c>
      <c r="AP159" s="2237">
        <v>0</v>
      </c>
      <c r="AQ159" s="2237">
        <v>0</v>
      </c>
      <c r="AR159" s="2074"/>
      <c r="AS159" s="368">
        <f t="shared" si="65"/>
        <v>0</v>
      </c>
      <c r="AT159" s="368">
        <f t="shared" si="66"/>
        <v>0</v>
      </c>
      <c r="AU159" s="368">
        <f t="shared" si="67"/>
        <v>0</v>
      </c>
    </row>
    <row r="160" spans="1:47" ht="13.5" customHeight="1">
      <c r="A160" s="219"/>
      <c r="B160" s="219"/>
      <c r="C160" s="219"/>
      <c r="D160" s="219"/>
      <c r="E160" s="224"/>
      <c r="F160" s="222"/>
      <c r="G160" s="222"/>
      <c r="H160" s="222"/>
      <c r="I160" s="222"/>
      <c r="J160" s="241"/>
      <c r="K160" s="351"/>
      <c r="L160" s="351"/>
      <c r="M160" s="222"/>
      <c r="N160" s="222"/>
      <c r="O160" s="222"/>
      <c r="P160" s="224"/>
      <c r="Q160" s="224"/>
      <c r="R160" s="224"/>
      <c r="S160" s="222"/>
      <c r="T160" s="222"/>
      <c r="U160" s="222"/>
      <c r="V160" s="222"/>
      <c r="W160" s="222"/>
      <c r="X160" s="1673"/>
      <c r="Y160" s="2240"/>
      <c r="Z160" s="2240"/>
      <c r="AA160" s="207"/>
      <c r="AB160" s="2240"/>
      <c r="AC160" s="2240"/>
      <c r="AD160" s="207"/>
      <c r="AE160" s="2241"/>
      <c r="AF160" s="2242"/>
      <c r="AG160" s="2240"/>
      <c r="AH160" s="2240"/>
      <c r="AI160" s="207"/>
      <c r="AJ160" s="2241"/>
      <c r="AK160" s="2242"/>
      <c r="AL160" s="2240"/>
      <c r="AM160" s="2240"/>
      <c r="AN160" s="207"/>
      <c r="AO160" s="2241"/>
      <c r="AP160" s="2242"/>
      <c r="AQ160" s="2242"/>
      <c r="AR160" s="1673"/>
      <c r="AS160" s="339"/>
      <c r="AT160" s="813"/>
      <c r="AU160" s="367"/>
    </row>
    <row r="161" spans="1:47">
      <c r="A161" s="219"/>
      <c r="B161" s="219"/>
      <c r="C161" s="271" t="s">
        <v>2800</v>
      </c>
      <c r="D161" s="271"/>
      <c r="E161" s="10"/>
      <c r="F161" s="10"/>
      <c r="G161" s="10"/>
      <c r="H161" s="10"/>
      <c r="I161" s="10"/>
      <c r="J161" s="10"/>
      <c r="K161" s="10"/>
      <c r="L161" s="10"/>
      <c r="M161" s="10"/>
      <c r="N161" s="10"/>
      <c r="O161" s="10"/>
      <c r="P161" s="10"/>
      <c r="Q161" s="10"/>
      <c r="R161" s="10"/>
      <c r="S161" s="10"/>
      <c r="T161" s="10"/>
      <c r="U161" s="10"/>
      <c r="V161" s="10"/>
      <c r="W161" s="10"/>
      <c r="X161" s="10"/>
      <c r="Y161" s="201"/>
      <c r="Z161" s="201"/>
      <c r="AA161" s="201"/>
      <c r="AB161" s="201"/>
      <c r="AC161" s="201"/>
      <c r="AD161" s="201"/>
      <c r="AE161" s="201"/>
      <c r="AF161" s="201"/>
      <c r="AG161" s="201"/>
      <c r="AH161" s="201"/>
      <c r="AI161" s="201"/>
      <c r="AJ161" s="201"/>
      <c r="AK161" s="201"/>
      <c r="AL161" s="201"/>
      <c r="AM161" s="201"/>
      <c r="AN161" s="201"/>
      <c r="AO161" s="201"/>
      <c r="AP161" s="201"/>
      <c r="AQ161" s="201"/>
      <c r="AR161" s="10"/>
      <c r="AS161" s="271"/>
      <c r="AT161" s="271"/>
      <c r="AU161" s="271"/>
    </row>
    <row r="162" spans="1:47" ht="13.5" customHeight="1">
      <c r="A162" s="35"/>
      <c r="B162" s="35"/>
      <c r="C162" s="35"/>
      <c r="D162" s="35"/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  <c r="Q162" s="35"/>
      <c r="R162" s="35"/>
      <c r="S162" s="35"/>
      <c r="T162" s="35"/>
      <c r="U162" s="35"/>
      <c r="V162" s="35"/>
      <c r="W162" s="35"/>
      <c r="X162" s="35"/>
      <c r="Y162" s="40"/>
      <c r="Z162" s="40"/>
      <c r="AA162" s="40"/>
      <c r="AB162" s="40"/>
      <c r="AC162" s="40"/>
      <c r="AD162" s="40"/>
      <c r="AE162" s="40"/>
      <c r="AF162" s="40"/>
      <c r="AG162" s="40"/>
      <c r="AH162" s="40"/>
      <c r="AI162" s="40"/>
      <c r="AJ162" s="40"/>
      <c r="AK162" s="40"/>
      <c r="AL162" s="40"/>
      <c r="AM162" s="40"/>
      <c r="AN162" s="40"/>
      <c r="AO162" s="40"/>
      <c r="AP162" s="40"/>
      <c r="AQ162" s="40"/>
      <c r="AR162" s="35"/>
      <c r="AS162" s="12"/>
      <c r="AT162" s="12"/>
      <c r="AU162" s="12"/>
    </row>
    <row r="163" spans="1:47" ht="14.25" customHeight="1">
      <c r="A163" s="219"/>
      <c r="B163" s="219"/>
      <c r="C163" s="219"/>
      <c r="D163" s="346" t="s">
        <v>387</v>
      </c>
      <c r="E163" s="347"/>
      <c r="F163" s="347"/>
      <c r="G163" s="347"/>
      <c r="H163" s="347"/>
      <c r="I163" s="347"/>
      <c r="J163" s="347"/>
      <c r="K163" s="347"/>
      <c r="L163" s="347"/>
      <c r="M163" s="347"/>
      <c r="N163" s="347"/>
      <c r="O163" s="347"/>
      <c r="P163" s="347"/>
      <c r="Q163" s="347"/>
      <c r="R163" s="347"/>
      <c r="S163" s="347"/>
      <c r="T163" s="347"/>
      <c r="U163" s="347"/>
      <c r="V163" s="347"/>
      <c r="W163" s="347"/>
      <c r="X163" s="347"/>
      <c r="Y163" s="348"/>
      <c r="Z163" s="348"/>
      <c r="AA163" s="348"/>
      <c r="AB163" s="348"/>
      <c r="AC163" s="348"/>
      <c r="AD163" s="348"/>
      <c r="AE163" s="348"/>
      <c r="AF163" s="348"/>
      <c r="AG163" s="348"/>
      <c r="AH163" s="348"/>
      <c r="AI163" s="348"/>
      <c r="AJ163" s="348"/>
      <c r="AK163" s="348"/>
      <c r="AL163" s="348"/>
      <c r="AM163" s="348"/>
      <c r="AN163" s="348"/>
      <c r="AO163" s="348"/>
      <c r="AP163" s="348"/>
      <c r="AQ163" s="348"/>
      <c r="AR163" s="347"/>
      <c r="AS163" s="346"/>
      <c r="AT163" s="346"/>
      <c r="AU163" s="346"/>
    </row>
    <row r="164" spans="1:47" ht="13.5" customHeight="1">
      <c r="A164" s="35"/>
      <c r="B164" s="35"/>
      <c r="C164" s="35"/>
      <c r="D164" s="35"/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  <c r="Q164" s="35"/>
      <c r="R164" s="35"/>
      <c r="S164" s="35"/>
      <c r="T164" s="35"/>
      <c r="U164" s="35"/>
      <c r="V164" s="35"/>
      <c r="W164" s="35"/>
      <c r="X164" s="35"/>
      <c r="Y164" s="40"/>
      <c r="Z164" s="40"/>
      <c r="AA164" s="40"/>
      <c r="AB164" s="40"/>
      <c r="AC164" s="40"/>
      <c r="AD164" s="40"/>
      <c r="AE164" s="40"/>
      <c r="AF164" s="40"/>
      <c r="AG164" s="40"/>
      <c r="AH164" s="40"/>
      <c r="AI164" s="40"/>
      <c r="AJ164" s="40"/>
      <c r="AK164" s="40"/>
      <c r="AL164" s="40"/>
      <c r="AM164" s="40"/>
      <c r="AN164" s="40"/>
      <c r="AO164" s="40"/>
      <c r="AP164" s="40"/>
      <c r="AQ164" s="40"/>
      <c r="AR164" s="35"/>
      <c r="AS164" s="12"/>
      <c r="AT164" s="12"/>
      <c r="AU164" s="12"/>
    </row>
    <row r="165" spans="1:47" ht="13.5" customHeight="1">
      <c r="A165" s="1661"/>
      <c r="B165" s="223"/>
      <c r="C165" s="223"/>
      <c r="D165" s="1673" t="s">
        <v>170</v>
      </c>
      <c r="E165" s="273" t="s">
        <v>213</v>
      </c>
      <c r="F165" s="511"/>
      <c r="G165" s="511" t="s">
        <v>395</v>
      </c>
      <c r="H165" s="511"/>
      <c r="I165" s="511"/>
      <c r="J165" s="241" t="s">
        <v>153</v>
      </c>
      <c r="K165" s="35" t="s">
        <v>165</v>
      </c>
      <c r="L165" s="35" t="s">
        <v>2787</v>
      </c>
      <c r="M165" s="511"/>
      <c r="N165" s="511" t="s">
        <v>420</v>
      </c>
      <c r="O165" s="511" t="s">
        <v>455</v>
      </c>
      <c r="P165" s="241" t="s">
        <v>2789</v>
      </c>
      <c r="Q165" s="351"/>
      <c r="R165" s="351"/>
      <c r="S165" s="511"/>
      <c r="T165" s="511"/>
      <c r="U165" s="1672"/>
      <c r="V165" s="1672" t="s">
        <v>1062</v>
      </c>
      <c r="W165" s="1672"/>
      <c r="X165" s="1661" t="s">
        <v>176</v>
      </c>
      <c r="Y165" s="2075">
        <v>0.35299999999999998</v>
      </c>
      <c r="Z165" s="2075">
        <v>0.245</v>
      </c>
      <c r="AA165" s="2075">
        <v>0.26100000000000001</v>
      </c>
      <c r="AB165" s="2075">
        <v>0.51</v>
      </c>
      <c r="AC165" s="2075">
        <v>0.67100000000000004</v>
      </c>
      <c r="AD165" s="2075">
        <v>0</v>
      </c>
      <c r="AE165" s="2075">
        <v>0.7390000000000001</v>
      </c>
      <c r="AF165" s="2075">
        <v>1.4229999999999998</v>
      </c>
      <c r="AG165" s="2075">
        <v>0</v>
      </c>
      <c r="AH165" s="2075">
        <v>0</v>
      </c>
      <c r="AI165" s="2075">
        <v>0</v>
      </c>
      <c r="AJ165" s="2237">
        <v>0</v>
      </c>
      <c r="AK165" s="2237">
        <v>0.1236565541239933</v>
      </c>
      <c r="AL165" s="2237">
        <v>0.1236565541239933</v>
      </c>
      <c r="AM165" s="2237">
        <v>0.1236565541239933</v>
      </c>
      <c r="AN165" s="2237">
        <v>0.1236565541239933</v>
      </c>
      <c r="AO165" s="2237">
        <v>0.12365655412399328</v>
      </c>
      <c r="AP165" s="2237">
        <v>0.12365655412399328</v>
      </c>
      <c r="AQ165" s="2237">
        <v>0.1236565541239933</v>
      </c>
      <c r="AR165" s="2074"/>
      <c r="AS165" s="368">
        <f>SUM(Y165:AF165)</f>
        <v>4.202</v>
      </c>
      <c r="AT165" s="368">
        <f>SUM(AG165:AK165)</f>
        <v>0.1236565541239933</v>
      </c>
      <c r="AU165" s="368">
        <f>SUM(AL165:AP165)</f>
        <v>0.6182827706199665</v>
      </c>
    </row>
    <row r="166" spans="1:47" ht="13.5" customHeight="1">
      <c r="A166" s="1661"/>
      <c r="B166" s="223"/>
      <c r="C166" s="223"/>
      <c r="D166" s="1673" t="s">
        <v>170</v>
      </c>
      <c r="E166" s="273" t="s">
        <v>213</v>
      </c>
      <c r="F166" s="511"/>
      <c r="G166" s="511" t="s">
        <v>395</v>
      </c>
      <c r="H166" s="511"/>
      <c r="I166" s="511"/>
      <c r="J166" s="241" t="s">
        <v>153</v>
      </c>
      <c r="K166" s="35" t="s">
        <v>165</v>
      </c>
      <c r="L166" s="35" t="s">
        <v>2787</v>
      </c>
      <c r="M166" s="511"/>
      <c r="N166" s="511" t="s">
        <v>426</v>
      </c>
      <c r="O166" s="511" t="s">
        <v>2820</v>
      </c>
      <c r="P166" s="241" t="s">
        <v>2789</v>
      </c>
      <c r="Q166" s="351"/>
      <c r="R166" s="351"/>
      <c r="S166" s="511"/>
      <c r="T166" s="511"/>
      <c r="U166" s="1672"/>
      <c r="V166" s="1672" t="s">
        <v>1062</v>
      </c>
      <c r="W166" s="1672"/>
      <c r="X166" s="1661" t="s">
        <v>176</v>
      </c>
      <c r="Y166" s="2075">
        <v>3.8334000000000001</v>
      </c>
      <c r="Z166" s="2075">
        <v>2.9359999999999999</v>
      </c>
      <c r="AA166" s="2075">
        <v>2.5739999999999998</v>
      </c>
      <c r="AB166" s="2075">
        <v>1.105</v>
      </c>
      <c r="AC166" s="2075">
        <v>3.5259999999999998</v>
      </c>
      <c r="AD166" s="2075">
        <v>2.6560000000000001</v>
      </c>
      <c r="AE166" s="2075">
        <v>3.859</v>
      </c>
      <c r="AF166" s="2075">
        <v>3.8819999999999979</v>
      </c>
      <c r="AG166" s="2075">
        <v>0.78</v>
      </c>
      <c r="AH166" s="2075">
        <v>0.29699999999999999</v>
      </c>
      <c r="AI166" s="2075">
        <v>0</v>
      </c>
      <c r="AJ166" s="2237">
        <v>0.33048834686009232</v>
      </c>
      <c r="AK166" s="2237">
        <v>1.0605013062663711</v>
      </c>
      <c r="AL166" s="2237">
        <v>1.0605013062663708</v>
      </c>
      <c r="AM166" s="2237">
        <v>1.0605013062663711</v>
      </c>
      <c r="AN166" s="2237">
        <v>1.0605013062663711</v>
      </c>
      <c r="AO166" s="2237">
        <v>1.0605013062663706</v>
      </c>
      <c r="AP166" s="2237">
        <v>1.0605013062663711</v>
      </c>
      <c r="AQ166" s="2237">
        <v>1.0605013062663711</v>
      </c>
      <c r="AR166" s="2074"/>
      <c r="AS166" s="368">
        <f>SUM(Y166:AF166)</f>
        <v>24.371399999999994</v>
      </c>
      <c r="AT166" s="368">
        <f>SUM(AG166:AK166)</f>
        <v>2.4679896531264633</v>
      </c>
      <c r="AU166" s="368">
        <f>SUM(AL166:AP166)</f>
        <v>5.3025065313318542</v>
      </c>
    </row>
    <row r="167" spans="1:47" ht="13.5" customHeight="1">
      <c r="A167" s="1661"/>
      <c r="B167" s="223"/>
      <c r="C167" s="223"/>
      <c r="D167" s="1673" t="s">
        <v>170</v>
      </c>
      <c r="E167" s="273" t="s">
        <v>213</v>
      </c>
      <c r="F167" s="511"/>
      <c r="G167" s="511" t="s">
        <v>395</v>
      </c>
      <c r="H167" s="511"/>
      <c r="I167" s="511"/>
      <c r="J167" s="241" t="s">
        <v>153</v>
      </c>
      <c r="K167" s="35" t="s">
        <v>165</v>
      </c>
      <c r="L167" s="35" t="s">
        <v>2787</v>
      </c>
      <c r="M167" s="511"/>
      <c r="N167" s="511" t="s">
        <v>430</v>
      </c>
      <c r="O167" s="511" t="s">
        <v>2821</v>
      </c>
      <c r="P167" s="241" t="s">
        <v>2789</v>
      </c>
      <c r="Q167" s="351"/>
      <c r="R167" s="351"/>
      <c r="S167" s="511"/>
      <c r="T167" s="511"/>
      <c r="U167" s="1672"/>
      <c r="V167" s="1672" t="s">
        <v>1062</v>
      </c>
      <c r="W167" s="1672"/>
      <c r="X167" s="1661" t="s">
        <v>176</v>
      </c>
      <c r="Y167" s="2075">
        <v>2.4049999999999998</v>
      </c>
      <c r="Z167" s="2075">
        <v>2.286</v>
      </c>
      <c r="AA167" s="2075">
        <v>1.38</v>
      </c>
      <c r="AB167" s="2075">
        <v>0.45100000000000001</v>
      </c>
      <c r="AC167" s="2075">
        <v>1.619</v>
      </c>
      <c r="AD167" s="2075">
        <v>0.61699999999999999</v>
      </c>
      <c r="AE167" s="2075">
        <v>1.3049999999999999</v>
      </c>
      <c r="AF167" s="2075">
        <v>3.9460090000000001</v>
      </c>
      <c r="AG167" s="2075">
        <v>1.2729999999999999</v>
      </c>
      <c r="AH167" s="2075">
        <v>0</v>
      </c>
      <c r="AI167" s="2075">
        <v>0</v>
      </c>
      <c r="AJ167" s="2237">
        <v>8.4684980124045475E-2</v>
      </c>
      <c r="AK167" s="2237">
        <v>0.20757182942054625</v>
      </c>
      <c r="AL167" s="2237">
        <v>0.20757182942054625</v>
      </c>
      <c r="AM167" s="2237">
        <v>0.20757182942054614</v>
      </c>
      <c r="AN167" s="2237">
        <v>0.20757182942054622</v>
      </c>
      <c r="AO167" s="2237">
        <v>0.20757182942054625</v>
      </c>
      <c r="AP167" s="2237">
        <v>0.20757182942054622</v>
      </c>
      <c r="AQ167" s="2237">
        <v>0.20757182942054631</v>
      </c>
      <c r="AR167" s="2074"/>
      <c r="AS167" s="368">
        <f>SUM(Y167:AF167)</f>
        <v>14.009008999999999</v>
      </c>
      <c r="AT167" s="368">
        <f>SUM(AG167:AK167)</f>
        <v>1.5652568095445916</v>
      </c>
      <c r="AU167" s="368">
        <f>SUM(AL167:AP167)</f>
        <v>1.037859147102731</v>
      </c>
    </row>
    <row r="168" spans="1:47" ht="13.5" customHeight="1">
      <c r="A168" s="1661"/>
      <c r="B168" s="223"/>
      <c r="C168" s="223"/>
      <c r="D168" s="1673"/>
      <c r="E168" s="273"/>
      <c r="F168" s="511"/>
      <c r="G168" s="511"/>
      <c r="H168" s="511"/>
      <c r="I168" s="511"/>
      <c r="J168" s="241"/>
      <c r="K168" s="35"/>
      <c r="L168" s="35"/>
      <c r="M168" s="511"/>
      <c r="N168" s="511"/>
      <c r="O168" s="511"/>
      <c r="P168" s="351"/>
      <c r="Q168" s="351"/>
      <c r="R168" s="351"/>
      <c r="S168" s="511"/>
      <c r="T168" s="511"/>
      <c r="U168" s="1672"/>
      <c r="V168" s="1672"/>
      <c r="W168" s="1672"/>
      <c r="X168" s="1661"/>
      <c r="Y168" s="2238"/>
      <c r="Z168" s="2238"/>
      <c r="AA168" s="2238"/>
      <c r="AB168" s="2238"/>
      <c r="AC168" s="2238"/>
      <c r="AD168" s="2238"/>
      <c r="AE168" s="2238"/>
      <c r="AF168" s="2238"/>
      <c r="AG168" s="2238"/>
      <c r="AH168" s="2238"/>
      <c r="AI168" s="2238"/>
      <c r="AJ168" s="2238"/>
      <c r="AK168" s="2238"/>
      <c r="AL168" s="2238"/>
      <c r="AM168" s="2238"/>
      <c r="AN168" s="2238"/>
      <c r="AO168" s="2238"/>
      <c r="AP168" s="2238"/>
      <c r="AQ168" s="2238"/>
      <c r="AR168" s="48"/>
      <c r="AS168" s="812"/>
      <c r="AT168" s="812"/>
      <c r="AU168" s="812"/>
    </row>
    <row r="169" spans="1:47" ht="13.5" customHeight="1">
      <c r="A169" s="1661"/>
      <c r="B169" s="223"/>
      <c r="C169" s="223"/>
      <c r="D169" s="1673" t="s">
        <v>170</v>
      </c>
      <c r="E169" s="273" t="s">
        <v>213</v>
      </c>
      <c r="F169" s="511"/>
      <c r="G169" s="511" t="s">
        <v>395</v>
      </c>
      <c r="H169" s="511"/>
      <c r="I169" s="511"/>
      <c r="J169" s="241" t="s">
        <v>153</v>
      </c>
      <c r="K169" s="35" t="s">
        <v>165</v>
      </c>
      <c r="L169" s="35" t="s">
        <v>2787</v>
      </c>
      <c r="M169" s="511"/>
      <c r="N169" s="511" t="s">
        <v>420</v>
      </c>
      <c r="O169" s="511" t="s">
        <v>455</v>
      </c>
      <c r="P169" s="241" t="s">
        <v>2797</v>
      </c>
      <c r="Q169" s="351"/>
      <c r="R169" s="351"/>
      <c r="S169" s="511"/>
      <c r="T169" s="511"/>
      <c r="U169" s="1672"/>
      <c r="V169" s="1672" t="s">
        <v>1062</v>
      </c>
      <c r="W169" s="1672"/>
      <c r="X169" s="1661" t="s">
        <v>176</v>
      </c>
      <c r="Y169" s="2075">
        <v>0</v>
      </c>
      <c r="Z169" s="2075">
        <v>0</v>
      </c>
      <c r="AA169" s="2075">
        <v>0</v>
      </c>
      <c r="AB169" s="2075">
        <v>0</v>
      </c>
      <c r="AC169" s="2075">
        <v>0</v>
      </c>
      <c r="AD169" s="2075">
        <v>0</v>
      </c>
      <c r="AE169" s="2075">
        <v>0</v>
      </c>
      <c r="AF169" s="2075">
        <v>0</v>
      </c>
      <c r="AG169" s="2075">
        <v>0</v>
      </c>
      <c r="AH169" s="2075">
        <v>0</v>
      </c>
      <c r="AI169" s="2075">
        <v>0</v>
      </c>
      <c r="AJ169" s="2237">
        <v>0</v>
      </c>
      <c r="AK169" s="2237">
        <v>7.2953403727625699E-3</v>
      </c>
      <c r="AL169" s="2237">
        <v>7.2953403727625699E-3</v>
      </c>
      <c r="AM169" s="2237">
        <v>7.2953403727625699E-3</v>
      </c>
      <c r="AN169" s="2237">
        <v>7.2953403727625699E-3</v>
      </c>
      <c r="AO169" s="2237">
        <v>7.2953403727625682E-3</v>
      </c>
      <c r="AP169" s="2237">
        <v>7.2953403727625682E-3</v>
      </c>
      <c r="AQ169" s="2237">
        <v>7.2953403727625699E-3</v>
      </c>
      <c r="AR169" s="2074"/>
      <c r="AS169" s="368">
        <f>SUM(Y169:AF169)</f>
        <v>0</v>
      </c>
      <c r="AT169" s="368">
        <f>SUM(AG169:AK169)</f>
        <v>7.2953403727625699E-3</v>
      </c>
      <c r="AU169" s="368">
        <f>SUM(AL169:AP169)</f>
        <v>3.6476701863812848E-2</v>
      </c>
    </row>
    <row r="170" spans="1:47" ht="13.5" customHeight="1">
      <c r="A170" s="1661"/>
      <c r="B170" s="223"/>
      <c r="C170" s="223"/>
      <c r="D170" s="1673" t="s">
        <v>170</v>
      </c>
      <c r="E170" s="273" t="s">
        <v>213</v>
      </c>
      <c r="F170" s="511"/>
      <c r="G170" s="511" t="s">
        <v>395</v>
      </c>
      <c r="H170" s="511"/>
      <c r="I170" s="511"/>
      <c r="J170" s="241" t="s">
        <v>153</v>
      </c>
      <c r="K170" s="35" t="s">
        <v>165</v>
      </c>
      <c r="L170" s="35" t="s">
        <v>2787</v>
      </c>
      <c r="M170" s="511"/>
      <c r="N170" s="511" t="s">
        <v>426</v>
      </c>
      <c r="O170" s="511" t="s">
        <v>2820</v>
      </c>
      <c r="P170" s="241" t="s">
        <v>2797</v>
      </c>
      <c r="Q170" s="351"/>
      <c r="R170" s="351"/>
      <c r="S170" s="511"/>
      <c r="T170" s="511"/>
      <c r="U170" s="1672"/>
      <c r="V170" s="1672" t="s">
        <v>1062</v>
      </c>
      <c r="W170" s="1672"/>
      <c r="X170" s="1661" t="s">
        <v>176</v>
      </c>
      <c r="Y170" s="2075">
        <v>0</v>
      </c>
      <c r="Z170" s="2075">
        <v>3.95E-2</v>
      </c>
      <c r="AA170" s="2075">
        <v>0.20399999999999999</v>
      </c>
      <c r="AB170" s="2075">
        <v>0.25600000000000001</v>
      </c>
      <c r="AC170" s="2075">
        <v>0.56999999999999995</v>
      </c>
      <c r="AD170" s="2075">
        <v>0.35599999999999998</v>
      </c>
      <c r="AE170" s="2075">
        <v>2.177</v>
      </c>
      <c r="AF170" s="2075">
        <v>1.9450000000000001</v>
      </c>
      <c r="AG170" s="2075">
        <v>0.57099999999999995</v>
      </c>
      <c r="AH170" s="2075">
        <v>6.4000000000000001E-2</v>
      </c>
      <c r="AI170" s="2237">
        <v>0</v>
      </c>
      <c r="AJ170" s="2237">
        <v>6.9511653139907703E-2</v>
      </c>
      <c r="AK170" s="2237">
        <v>0.22305536535850742</v>
      </c>
      <c r="AL170" s="2237">
        <v>0.22305536535850734</v>
      </c>
      <c r="AM170" s="2237">
        <v>0.22305536535850742</v>
      </c>
      <c r="AN170" s="2237">
        <v>0.2230553653585074</v>
      </c>
      <c r="AO170" s="2237">
        <v>0.22305536535850731</v>
      </c>
      <c r="AP170" s="2237">
        <v>0.2230553653585074</v>
      </c>
      <c r="AQ170" s="2237">
        <v>0.2230553653585074</v>
      </c>
      <c r="AR170" s="2074"/>
      <c r="AS170" s="368">
        <f>SUM(Y170:AF170)</f>
        <v>5.5475000000000003</v>
      </c>
      <c r="AT170" s="368">
        <f>SUM(AG170:AK170)</f>
        <v>0.92756701849841516</v>
      </c>
      <c r="AU170" s="368">
        <f>SUM(AL170:AP170)</f>
        <v>1.1152768267925368</v>
      </c>
    </row>
    <row r="171" spans="1:47" ht="13.5" customHeight="1">
      <c r="A171" s="1661"/>
      <c r="B171" s="223"/>
      <c r="C171" s="223"/>
      <c r="D171" s="1673" t="s">
        <v>170</v>
      </c>
      <c r="E171" s="273" t="s">
        <v>213</v>
      </c>
      <c r="F171" s="511"/>
      <c r="G171" s="511" t="s">
        <v>395</v>
      </c>
      <c r="H171" s="511"/>
      <c r="I171" s="511"/>
      <c r="J171" s="241" t="s">
        <v>153</v>
      </c>
      <c r="K171" s="35" t="s">
        <v>165</v>
      </c>
      <c r="L171" s="35" t="s">
        <v>2787</v>
      </c>
      <c r="M171" s="511"/>
      <c r="N171" s="511" t="s">
        <v>430</v>
      </c>
      <c r="O171" s="511" t="s">
        <v>2821</v>
      </c>
      <c r="P171" s="241" t="s">
        <v>2797</v>
      </c>
      <c r="Q171" s="351"/>
      <c r="R171" s="351"/>
      <c r="S171" s="511"/>
      <c r="T171" s="511"/>
      <c r="U171" s="1672"/>
      <c r="V171" s="1672" t="s">
        <v>1062</v>
      </c>
      <c r="W171" s="1672"/>
      <c r="X171" s="1661" t="s">
        <v>176</v>
      </c>
      <c r="Y171" s="2075">
        <v>1.0880000000000001</v>
      </c>
      <c r="Z171" s="2075">
        <v>1.2270000000000001</v>
      </c>
      <c r="AA171" s="2075">
        <v>0.22</v>
      </c>
      <c r="AB171" s="2075">
        <v>1.3879999999999999</v>
      </c>
      <c r="AC171" s="2075">
        <v>0.82899999999999996</v>
      </c>
      <c r="AD171" s="2075">
        <v>0</v>
      </c>
      <c r="AE171" s="2075">
        <v>0.85899999999999999</v>
      </c>
      <c r="AF171" s="2075">
        <v>2.1719999999999997</v>
      </c>
      <c r="AG171" s="2075">
        <v>5.0000000000000001E-3</v>
      </c>
      <c r="AH171" s="2075">
        <v>1.0329999999999999</v>
      </c>
      <c r="AI171" s="2237">
        <v>9.5000000000000001E-2</v>
      </c>
      <c r="AJ171" s="2237">
        <v>5.5315019875954517E-2</v>
      </c>
      <c r="AK171" s="2237">
        <v>0.13558295524504235</v>
      </c>
      <c r="AL171" s="2237">
        <v>0.13558295524504235</v>
      </c>
      <c r="AM171" s="2237">
        <v>0.13558295524504227</v>
      </c>
      <c r="AN171" s="2237">
        <v>0.13558295524504232</v>
      </c>
      <c r="AO171" s="2237">
        <v>0.13558295524504235</v>
      </c>
      <c r="AP171" s="2237">
        <v>0.13558295524504232</v>
      </c>
      <c r="AQ171" s="2237">
        <v>0.13558295524504235</v>
      </c>
      <c r="AR171" s="2074"/>
      <c r="AS171" s="368">
        <f>SUM(Y171:AF171)</f>
        <v>7.7830000000000004</v>
      </c>
      <c r="AT171" s="368">
        <f>SUM(AG171:AK171)</f>
        <v>1.3238979751209965</v>
      </c>
      <c r="AU171" s="368">
        <f>SUM(AL171:AP171)</f>
        <v>0.67791477622521157</v>
      </c>
    </row>
    <row r="172" spans="1:47" ht="13.5" customHeight="1">
      <c r="A172" s="1661"/>
      <c r="B172" s="223"/>
      <c r="C172" s="223"/>
      <c r="D172" s="1673"/>
      <c r="E172" s="1673"/>
      <c r="F172" s="511"/>
      <c r="G172" s="511"/>
      <c r="H172" s="511"/>
      <c r="I172" s="511"/>
      <c r="J172" s="35"/>
      <c r="K172" s="35"/>
      <c r="L172" s="35"/>
      <c r="M172" s="511"/>
      <c r="N172" s="511"/>
      <c r="O172" s="511"/>
      <c r="P172" s="351"/>
      <c r="Q172" s="351"/>
      <c r="R172" s="351"/>
      <c r="S172" s="511"/>
      <c r="T172" s="511"/>
      <c r="U172" s="1672"/>
      <c r="V172" s="1672"/>
      <c r="W172" s="1672"/>
      <c r="X172" s="1661"/>
      <c r="Y172" s="2238"/>
      <c r="Z172" s="2238"/>
      <c r="AA172" s="2238"/>
      <c r="AB172" s="2238"/>
      <c r="AC172" s="2238"/>
      <c r="AD172" s="2238"/>
      <c r="AE172" s="2238"/>
      <c r="AF172" s="2238"/>
      <c r="AG172" s="2238"/>
      <c r="AH172" s="2238"/>
      <c r="AI172" s="2238"/>
      <c r="AJ172" s="2238"/>
      <c r="AK172" s="2238"/>
      <c r="AL172" s="2238"/>
      <c r="AM172" s="2238"/>
      <c r="AN172" s="2238"/>
      <c r="AO172" s="2238"/>
      <c r="AP172" s="2238"/>
      <c r="AQ172" s="2238"/>
      <c r="AR172" s="48"/>
      <c r="AS172" s="812"/>
      <c r="AT172" s="812"/>
      <c r="AU172" s="812"/>
    </row>
    <row r="173" spans="1:47" ht="14.25" customHeight="1">
      <c r="A173" s="219"/>
      <c r="B173" s="219"/>
      <c r="C173" s="219"/>
      <c r="D173" s="346" t="s">
        <v>396</v>
      </c>
      <c r="E173" s="347"/>
      <c r="F173" s="347"/>
      <c r="G173" s="347"/>
      <c r="H173" s="347"/>
      <c r="I173" s="347"/>
      <c r="J173" s="347"/>
      <c r="K173" s="347"/>
      <c r="L173" s="347"/>
      <c r="M173" s="347"/>
      <c r="N173" s="347"/>
      <c r="O173" s="347"/>
      <c r="P173" s="347"/>
      <c r="Q173" s="347"/>
      <c r="R173" s="347"/>
      <c r="S173" s="347"/>
      <c r="T173" s="347"/>
      <c r="U173" s="347"/>
      <c r="V173" s="347"/>
      <c r="W173" s="347"/>
      <c r="X173" s="347"/>
      <c r="Y173" s="348"/>
      <c r="Z173" s="348"/>
      <c r="AA173" s="348"/>
      <c r="AB173" s="348"/>
      <c r="AC173" s="348"/>
      <c r="AD173" s="348"/>
      <c r="AE173" s="348"/>
      <c r="AF173" s="348"/>
      <c r="AG173" s="348"/>
      <c r="AH173" s="348"/>
      <c r="AI173" s="348"/>
      <c r="AJ173" s="348"/>
      <c r="AK173" s="348"/>
      <c r="AL173" s="348"/>
      <c r="AM173" s="348"/>
      <c r="AN173" s="348"/>
      <c r="AO173" s="348"/>
      <c r="AP173" s="348"/>
      <c r="AQ173" s="348"/>
      <c r="AR173" s="347"/>
      <c r="AS173" s="346"/>
      <c r="AT173" s="346"/>
      <c r="AU173" s="346"/>
    </row>
    <row r="174" spans="1:47" ht="13.5" customHeight="1">
      <c r="A174" s="35"/>
      <c r="B174" s="35"/>
      <c r="C174" s="35"/>
      <c r="D174" s="1673"/>
      <c r="E174" s="1673"/>
      <c r="F174" s="35"/>
      <c r="G174" s="35"/>
      <c r="H174" s="35"/>
      <c r="I174" s="35"/>
      <c r="J174" s="35"/>
      <c r="K174" s="35"/>
      <c r="L174" s="35"/>
      <c r="M174" s="35"/>
      <c r="N174" s="35"/>
      <c r="O174" s="35"/>
      <c r="P174" s="35"/>
      <c r="Q174" s="35"/>
      <c r="R174" s="35"/>
      <c r="S174" s="35"/>
      <c r="T174" s="35"/>
      <c r="U174" s="35"/>
      <c r="V174" s="35"/>
      <c r="W174" s="35"/>
      <c r="X174" s="35"/>
      <c r="Y174" s="40"/>
      <c r="Z174" s="40"/>
      <c r="AA174" s="40"/>
      <c r="AB174" s="40"/>
      <c r="AC174" s="40"/>
      <c r="AD174" s="40"/>
      <c r="AE174" s="40"/>
      <c r="AF174" s="40"/>
      <c r="AG174" s="40"/>
      <c r="AH174" s="40"/>
      <c r="AI174" s="40"/>
      <c r="AJ174" s="40"/>
      <c r="AK174" s="40"/>
      <c r="AL174" s="40"/>
      <c r="AM174" s="40"/>
      <c r="AN174" s="40"/>
      <c r="AO174" s="40"/>
      <c r="AP174" s="40"/>
      <c r="AQ174" s="40"/>
      <c r="AR174" s="35"/>
      <c r="AS174" s="12"/>
      <c r="AT174" s="12"/>
      <c r="AU174" s="12"/>
    </row>
    <row r="175" spans="1:47" ht="13.5" customHeight="1">
      <c r="A175" s="1661"/>
      <c r="B175" s="223"/>
      <c r="C175" s="223"/>
      <c r="D175" s="1673" t="s">
        <v>170</v>
      </c>
      <c r="E175" s="273" t="s">
        <v>213</v>
      </c>
      <c r="F175" s="511"/>
      <c r="G175" s="511" t="s">
        <v>395</v>
      </c>
      <c r="H175" s="511"/>
      <c r="I175" s="511"/>
      <c r="J175" s="241" t="s">
        <v>153</v>
      </c>
      <c r="K175" s="35" t="s">
        <v>165</v>
      </c>
      <c r="L175" s="35" t="s">
        <v>396</v>
      </c>
      <c r="M175" s="511"/>
      <c r="N175" s="511" t="s">
        <v>420</v>
      </c>
      <c r="O175" s="511" t="s">
        <v>455</v>
      </c>
      <c r="P175" s="241" t="s">
        <v>2789</v>
      </c>
      <c r="Q175" s="351"/>
      <c r="R175" s="351"/>
      <c r="S175" s="511"/>
      <c r="T175" s="511"/>
      <c r="U175" s="1672"/>
      <c r="V175" s="1672" t="s">
        <v>1062</v>
      </c>
      <c r="W175" s="1672"/>
      <c r="X175" s="1661" t="s">
        <v>176</v>
      </c>
      <c r="Y175" s="2075">
        <v>0</v>
      </c>
      <c r="Z175" s="2075">
        <v>0</v>
      </c>
      <c r="AA175" s="2075">
        <v>0</v>
      </c>
      <c r="AB175" s="2075">
        <v>0</v>
      </c>
      <c r="AC175" s="2075">
        <v>0</v>
      </c>
      <c r="AD175" s="2075">
        <v>0</v>
      </c>
      <c r="AE175" s="2075">
        <v>0</v>
      </c>
      <c r="AF175" s="2075">
        <v>0</v>
      </c>
      <c r="AG175" s="2075">
        <v>0</v>
      </c>
      <c r="AH175" s="2075">
        <v>0</v>
      </c>
      <c r="AI175" s="2075">
        <v>0</v>
      </c>
      <c r="AJ175" s="2075">
        <v>0</v>
      </c>
      <c r="AK175" s="2075">
        <v>0</v>
      </c>
      <c r="AL175" s="2075">
        <v>0</v>
      </c>
      <c r="AM175" s="2075">
        <v>0</v>
      </c>
      <c r="AN175" s="2075">
        <v>0</v>
      </c>
      <c r="AO175" s="2075">
        <v>0</v>
      </c>
      <c r="AP175" s="2075">
        <v>0</v>
      </c>
      <c r="AQ175" s="2075">
        <v>0</v>
      </c>
      <c r="AR175" s="2074"/>
      <c r="AS175" s="368">
        <f>SUM(Y175:AF175)</f>
        <v>0</v>
      </c>
      <c r="AT175" s="368">
        <f>SUM(AG175:AK175)</f>
        <v>0</v>
      </c>
      <c r="AU175" s="368">
        <f>SUM(AL175:AP175)</f>
        <v>0</v>
      </c>
    </row>
    <row r="176" spans="1:47" ht="13.5" customHeight="1">
      <c r="A176" s="1661"/>
      <c r="B176" s="223"/>
      <c r="C176" s="223"/>
      <c r="D176" s="1673" t="s">
        <v>170</v>
      </c>
      <c r="E176" s="273" t="s">
        <v>213</v>
      </c>
      <c r="F176" s="511"/>
      <c r="G176" s="511" t="s">
        <v>395</v>
      </c>
      <c r="H176" s="511"/>
      <c r="I176" s="511"/>
      <c r="J176" s="241" t="s">
        <v>153</v>
      </c>
      <c r="K176" s="35" t="s">
        <v>165</v>
      </c>
      <c r="L176" s="35" t="s">
        <v>396</v>
      </c>
      <c r="M176" s="511"/>
      <c r="N176" s="511" t="s">
        <v>426</v>
      </c>
      <c r="O176" s="511" t="s">
        <v>2820</v>
      </c>
      <c r="P176" s="241" t="s">
        <v>2789</v>
      </c>
      <c r="Q176" s="351"/>
      <c r="R176" s="351"/>
      <c r="S176" s="511"/>
      <c r="T176" s="511"/>
      <c r="U176" s="1672"/>
      <c r="V176" s="1672" t="s">
        <v>1062</v>
      </c>
      <c r="W176" s="1672"/>
      <c r="X176" s="1661" t="s">
        <v>176</v>
      </c>
      <c r="Y176" s="2075">
        <v>0.98299999999999998</v>
      </c>
      <c r="Z176" s="2075">
        <v>0.54500000000000004</v>
      </c>
      <c r="AA176" s="2075">
        <v>0.46550000000000002</v>
      </c>
      <c r="AB176" s="2075">
        <v>0.377</v>
      </c>
      <c r="AC176" s="2075">
        <v>0.68799999999999994</v>
      </c>
      <c r="AD176" s="2075">
        <v>0.20300000000000001</v>
      </c>
      <c r="AE176" s="2075">
        <v>0.52200000000000002</v>
      </c>
      <c r="AF176" s="2075">
        <v>3.448999999999999</v>
      </c>
      <c r="AG176" s="2075">
        <v>0.60499999999999998</v>
      </c>
      <c r="AH176" s="2075">
        <v>0.20700000000000002</v>
      </c>
      <c r="AI176" s="2075">
        <v>0.33200000000000002</v>
      </c>
      <c r="AJ176" s="2237">
        <v>0</v>
      </c>
      <c r="AK176" s="2237">
        <v>0.23398804708100371</v>
      </c>
      <c r="AL176" s="2237">
        <v>0.23398804708100374</v>
      </c>
      <c r="AM176" s="2237">
        <v>0.23398804708100368</v>
      </c>
      <c r="AN176" s="2237">
        <v>0.23398804708100368</v>
      </c>
      <c r="AO176" s="2237">
        <v>0.23398804708100371</v>
      </c>
      <c r="AP176" s="2237">
        <v>0.23398804708100374</v>
      </c>
      <c r="AQ176" s="2237">
        <v>0.23398804708100365</v>
      </c>
      <c r="AR176" s="2074"/>
      <c r="AS176" s="368">
        <f>SUM(Y176:AF176)</f>
        <v>7.2324999999999982</v>
      </c>
      <c r="AT176" s="368">
        <f>SUM(AG176:AK176)</f>
        <v>1.3779880470810038</v>
      </c>
      <c r="AU176" s="368">
        <f>SUM(AL176:AP176)</f>
        <v>1.1699402354050186</v>
      </c>
    </row>
    <row r="177" spans="1:47" ht="13.5" customHeight="1">
      <c r="A177" s="1661"/>
      <c r="B177" s="223"/>
      <c r="C177" s="223"/>
      <c r="D177" s="1673" t="s">
        <v>170</v>
      </c>
      <c r="E177" s="273" t="s">
        <v>213</v>
      </c>
      <c r="F177" s="511"/>
      <c r="G177" s="511" t="s">
        <v>395</v>
      </c>
      <c r="H177" s="511"/>
      <c r="I177" s="511"/>
      <c r="J177" s="241" t="s">
        <v>153</v>
      </c>
      <c r="K177" s="35" t="s">
        <v>165</v>
      </c>
      <c r="L177" s="35" t="s">
        <v>396</v>
      </c>
      <c r="M177" s="511"/>
      <c r="N177" s="511" t="s">
        <v>430</v>
      </c>
      <c r="O177" s="511" t="s">
        <v>2821</v>
      </c>
      <c r="P177" s="241" t="s">
        <v>2789</v>
      </c>
      <c r="Q177" s="351"/>
      <c r="R177" s="351"/>
      <c r="S177" s="511"/>
      <c r="T177" s="511"/>
      <c r="U177" s="1672"/>
      <c r="V177" s="1672" t="s">
        <v>1062</v>
      </c>
      <c r="W177" s="1672"/>
      <c r="X177" s="1661" t="s">
        <v>176</v>
      </c>
      <c r="Y177" s="2075">
        <v>9.6000000000000002E-2</v>
      </c>
      <c r="Z177" s="2075">
        <v>0.33400000000000002</v>
      </c>
      <c r="AA177" s="2075">
        <v>0.20100000000000001</v>
      </c>
      <c r="AB177" s="2075">
        <v>0</v>
      </c>
      <c r="AC177" s="2075">
        <v>0</v>
      </c>
      <c r="AD177" s="2075">
        <v>0</v>
      </c>
      <c r="AE177" s="2075">
        <v>0</v>
      </c>
      <c r="AF177" s="2075">
        <v>0.27800000000000002</v>
      </c>
      <c r="AG177" s="2075">
        <v>0</v>
      </c>
      <c r="AH177" s="2075">
        <v>0</v>
      </c>
      <c r="AI177" s="2075">
        <v>0.378</v>
      </c>
      <c r="AJ177" s="2237">
        <v>0</v>
      </c>
      <c r="AK177" s="2237">
        <v>2.8348602131773315E-2</v>
      </c>
      <c r="AL177" s="2237">
        <v>2.8348602131773308E-2</v>
      </c>
      <c r="AM177" s="2237">
        <v>2.8348602131773308E-2</v>
      </c>
      <c r="AN177" s="2237">
        <v>2.8348602131773315E-2</v>
      </c>
      <c r="AO177" s="2237">
        <v>2.8348602131773312E-2</v>
      </c>
      <c r="AP177" s="2237">
        <v>2.8348602131773312E-2</v>
      </c>
      <c r="AQ177" s="2237">
        <v>2.8348602131773308E-2</v>
      </c>
      <c r="AR177" s="2074"/>
      <c r="AS177" s="368">
        <f>SUM(Y177:AF177)</f>
        <v>0.90900000000000003</v>
      </c>
      <c r="AT177" s="368">
        <f>SUM(AG177:AK177)</f>
        <v>0.40634860213177332</v>
      </c>
      <c r="AU177" s="368">
        <f>SUM(AL177:AP177)</f>
        <v>0.14174301065886655</v>
      </c>
    </row>
    <row r="178" spans="1:47">
      <c r="A178" s="35"/>
      <c r="B178" s="35"/>
      <c r="C178" s="35"/>
      <c r="D178" s="35"/>
      <c r="E178" s="35"/>
      <c r="F178" s="35"/>
      <c r="G178" s="35"/>
      <c r="H178" s="35"/>
      <c r="I178" s="35"/>
      <c r="J178" s="35"/>
      <c r="K178" s="35"/>
      <c r="L178" s="35"/>
      <c r="M178" s="35"/>
      <c r="N178" s="35"/>
      <c r="O178" s="35"/>
      <c r="P178" s="35"/>
      <c r="Q178" s="35"/>
      <c r="R178" s="35"/>
      <c r="S178" s="35"/>
      <c r="T178" s="35"/>
      <c r="U178" s="35"/>
      <c r="V178" s="35"/>
      <c r="W178" s="35"/>
      <c r="X178" s="35"/>
      <c r="Y178" s="35"/>
      <c r="Z178" s="35"/>
      <c r="AA178" s="35"/>
      <c r="AB178" s="35"/>
      <c r="AC178" s="35"/>
      <c r="AD178" s="35"/>
      <c r="AE178" s="35"/>
      <c r="AF178" s="35"/>
      <c r="AG178" s="35"/>
      <c r="AH178" s="35"/>
      <c r="AI178" s="35"/>
      <c r="AJ178" s="35"/>
      <c r="AK178" s="35"/>
      <c r="AL178" s="35"/>
      <c r="AM178" s="35"/>
      <c r="AN178" s="35"/>
      <c r="AO178" s="35"/>
      <c r="AP178" s="35"/>
      <c r="AQ178" s="35"/>
      <c r="AR178" s="35"/>
      <c r="AS178" s="12"/>
      <c r="AT178" s="12"/>
      <c r="AU178" s="12"/>
    </row>
    <row r="179" spans="1:47" ht="18.5">
      <c r="A179" s="11"/>
      <c r="B179" s="25" t="s">
        <v>2805</v>
      </c>
      <c r="C179" s="11"/>
      <c r="D179" s="11"/>
      <c r="E179" s="11"/>
      <c r="F179" s="11"/>
      <c r="G179" s="11"/>
      <c r="H179" s="11"/>
      <c r="I179" s="11"/>
      <c r="J179" s="11"/>
      <c r="K179" s="11"/>
      <c r="L179" s="11"/>
      <c r="M179" s="11"/>
      <c r="N179" s="11"/>
      <c r="O179" s="11"/>
      <c r="P179" s="11"/>
      <c r="Q179" s="11"/>
      <c r="R179" s="11"/>
      <c r="S179" s="11"/>
      <c r="T179" s="11"/>
      <c r="U179" s="11"/>
      <c r="V179" s="11"/>
      <c r="W179" s="11"/>
      <c r="X179" s="11"/>
      <c r="Y179" s="11"/>
      <c r="Z179" s="11"/>
      <c r="AA179" s="11"/>
      <c r="AB179" s="11"/>
      <c r="AC179" s="11"/>
      <c r="AD179" s="11"/>
      <c r="AE179" s="11"/>
      <c r="AF179" s="11"/>
      <c r="AG179" s="11"/>
      <c r="AH179" s="11"/>
      <c r="AI179" s="11"/>
      <c r="AJ179" s="11"/>
      <c r="AK179" s="11"/>
      <c r="AL179" s="11"/>
      <c r="AM179" s="11"/>
      <c r="AN179" s="11"/>
      <c r="AO179" s="11"/>
      <c r="AP179" s="11"/>
      <c r="AQ179" s="11"/>
      <c r="AR179" s="11"/>
      <c r="AS179" s="405"/>
      <c r="AT179" s="405"/>
      <c r="AU179" s="405"/>
    </row>
    <row r="180" spans="1:47" ht="13.5" customHeight="1">
      <c r="A180" s="35"/>
      <c r="B180" s="35"/>
      <c r="C180" s="35"/>
      <c r="D180" s="35"/>
      <c r="E180" s="35"/>
      <c r="F180" s="35"/>
      <c r="G180" s="35"/>
      <c r="H180" s="35"/>
      <c r="I180" s="35"/>
      <c r="J180" s="35"/>
      <c r="K180" s="35"/>
      <c r="L180" s="35"/>
      <c r="M180" s="35"/>
      <c r="N180" s="35"/>
      <c r="O180" s="35"/>
      <c r="P180" s="35"/>
      <c r="Q180" s="35"/>
      <c r="R180" s="35"/>
      <c r="S180" s="35"/>
      <c r="T180" s="35"/>
      <c r="U180" s="35"/>
      <c r="V180" s="35"/>
      <c r="W180" s="35"/>
      <c r="X180" s="35"/>
      <c r="Y180" s="35"/>
      <c r="Z180" s="35"/>
      <c r="AA180" s="35"/>
      <c r="AB180" s="35"/>
      <c r="AC180" s="35"/>
      <c r="AD180" s="35"/>
      <c r="AE180" s="35"/>
      <c r="AF180" s="35"/>
      <c r="AG180" s="35"/>
      <c r="AH180" s="35"/>
      <c r="AI180" s="35"/>
      <c r="AJ180" s="35"/>
      <c r="AK180" s="35"/>
      <c r="AL180" s="35"/>
      <c r="AM180" s="35"/>
      <c r="AN180" s="35"/>
      <c r="AO180" s="35"/>
      <c r="AP180" s="35"/>
      <c r="AQ180" s="35"/>
      <c r="AR180" s="35"/>
      <c r="AS180" s="12"/>
      <c r="AT180" s="12"/>
      <c r="AU180" s="12"/>
    </row>
    <row r="181" spans="1:47" ht="14.25" customHeight="1">
      <c r="A181" s="219"/>
      <c r="B181" s="219"/>
      <c r="C181" s="219"/>
      <c r="D181" s="346" t="s">
        <v>2806</v>
      </c>
      <c r="E181" s="347"/>
      <c r="F181" s="347"/>
      <c r="G181" s="347"/>
      <c r="H181" s="347"/>
      <c r="I181" s="347"/>
      <c r="J181" s="347"/>
      <c r="K181" s="347"/>
      <c r="L181" s="347"/>
      <c r="M181" s="347"/>
      <c r="N181" s="347"/>
      <c r="O181" s="347"/>
      <c r="P181" s="347"/>
      <c r="Q181" s="347"/>
      <c r="R181" s="347"/>
      <c r="S181" s="347"/>
      <c r="T181" s="347"/>
      <c r="U181" s="347"/>
      <c r="V181" s="347"/>
      <c r="W181" s="347"/>
      <c r="X181" s="347"/>
      <c r="Y181" s="347"/>
      <c r="Z181" s="347"/>
      <c r="AA181" s="347"/>
      <c r="AB181" s="347"/>
      <c r="AC181" s="347"/>
      <c r="AD181" s="347"/>
      <c r="AE181" s="347"/>
      <c r="AF181" s="347"/>
      <c r="AG181" s="347"/>
      <c r="AH181" s="347"/>
      <c r="AI181" s="347"/>
      <c r="AJ181" s="347"/>
      <c r="AK181" s="347"/>
      <c r="AL181" s="347"/>
      <c r="AM181" s="347"/>
      <c r="AN181" s="347"/>
      <c r="AO181" s="347"/>
      <c r="AP181" s="347"/>
      <c r="AQ181" s="347"/>
      <c r="AR181" s="347"/>
      <c r="AS181" s="346"/>
      <c r="AT181" s="346"/>
      <c r="AU181" s="346"/>
    </row>
    <row r="182" spans="1:47" ht="13.5" customHeight="1">
      <c r="A182" s="35"/>
      <c r="B182" s="35"/>
      <c r="C182" s="35"/>
      <c r="D182" s="35"/>
      <c r="E182" s="35"/>
      <c r="F182" s="35"/>
      <c r="G182" s="35"/>
      <c r="H182" s="35"/>
      <c r="I182" s="35"/>
      <c r="J182" s="35"/>
      <c r="K182" s="35"/>
      <c r="L182" s="35"/>
      <c r="M182" s="35"/>
      <c r="N182" s="35"/>
      <c r="O182" s="35"/>
      <c r="P182" s="35"/>
      <c r="Q182" s="35"/>
      <c r="R182" s="35"/>
      <c r="S182" s="35"/>
      <c r="T182" s="35"/>
      <c r="U182" s="35"/>
      <c r="V182" s="35"/>
      <c r="W182" s="35"/>
      <c r="X182" s="35"/>
      <c r="Y182" s="35"/>
      <c r="Z182" s="35"/>
      <c r="AA182" s="35"/>
      <c r="AB182" s="35"/>
      <c r="AC182" s="35"/>
      <c r="AD182" s="35"/>
      <c r="AE182" s="35"/>
      <c r="AF182" s="35"/>
      <c r="AG182" s="35"/>
      <c r="AH182" s="35"/>
      <c r="AI182" s="35"/>
      <c r="AJ182" s="35"/>
      <c r="AK182" s="35"/>
      <c r="AL182" s="35"/>
      <c r="AM182" s="35"/>
      <c r="AN182" s="35"/>
      <c r="AO182" s="35"/>
      <c r="AP182" s="35"/>
      <c r="AQ182" s="35"/>
      <c r="AR182" s="35"/>
      <c r="AS182" s="12"/>
      <c r="AT182" s="12"/>
      <c r="AU182" s="12"/>
    </row>
    <row r="183" spans="1:47" ht="13.5" customHeight="1">
      <c r="A183" s="1661"/>
      <c r="B183" s="223"/>
      <c r="C183" s="223"/>
      <c r="D183" s="1673" t="s">
        <v>170</v>
      </c>
      <c r="E183" s="241"/>
      <c r="F183" s="511"/>
      <c r="G183" s="511"/>
      <c r="H183" s="511"/>
      <c r="I183" s="511"/>
      <c r="J183" s="241" t="s">
        <v>153</v>
      </c>
      <c r="K183" s="1661" t="s">
        <v>165</v>
      </c>
      <c r="L183" s="1661" t="s">
        <v>2822</v>
      </c>
      <c r="M183" s="511"/>
      <c r="N183" s="511"/>
      <c r="O183" s="1672" t="s">
        <v>191</v>
      </c>
      <c r="P183" s="1672"/>
      <c r="Q183" s="241"/>
      <c r="R183" s="241"/>
      <c r="S183" s="511"/>
      <c r="T183" s="511"/>
      <c r="U183" s="1672"/>
      <c r="V183" s="1672" t="s">
        <v>2808</v>
      </c>
      <c r="W183" s="1672"/>
      <c r="X183" s="1661" t="s">
        <v>176</v>
      </c>
      <c r="Y183" s="2074">
        <v>0</v>
      </c>
      <c r="Z183" s="2074">
        <v>0</v>
      </c>
      <c r="AA183" s="2074">
        <v>0</v>
      </c>
      <c r="AB183" s="2074">
        <v>0</v>
      </c>
      <c r="AC183" s="2074">
        <v>0</v>
      </c>
      <c r="AD183" s="2074">
        <v>0</v>
      </c>
      <c r="AE183" s="2074">
        <v>0</v>
      </c>
      <c r="AF183" s="2074">
        <v>0.14799999999999999</v>
      </c>
      <c r="AG183" s="2074">
        <v>0</v>
      </c>
      <c r="AH183" s="2074">
        <v>0</v>
      </c>
      <c r="AI183" s="2074">
        <v>0</v>
      </c>
      <c r="AJ183" s="2074">
        <v>0</v>
      </c>
      <c r="AK183" s="2074">
        <v>0</v>
      </c>
      <c r="AL183" s="2074">
        <v>0</v>
      </c>
      <c r="AM183" s="2074">
        <v>0</v>
      </c>
      <c r="AN183" s="2074">
        <v>0</v>
      </c>
      <c r="AO183" s="2074">
        <v>0</v>
      </c>
      <c r="AP183" s="2074">
        <v>0</v>
      </c>
      <c r="AQ183" s="2074">
        <v>0</v>
      </c>
      <c r="AR183" s="2074"/>
      <c r="AS183" s="368">
        <f>SUM(Y183:AF183)</f>
        <v>0.14799999999999999</v>
      </c>
      <c r="AT183" s="368">
        <f>SUM(AG183:AK183)</f>
        <v>0</v>
      </c>
      <c r="AU183" s="368">
        <f>SUM(AL183:AP183)</f>
        <v>0</v>
      </c>
    </row>
    <row r="184" spans="1:47" ht="13.5" customHeight="1">
      <c r="A184" s="35"/>
      <c r="B184" s="35"/>
      <c r="C184" s="35"/>
      <c r="D184" s="1673"/>
      <c r="E184" s="1673"/>
      <c r="F184" s="35"/>
      <c r="G184" s="35"/>
      <c r="H184" s="35"/>
      <c r="I184" s="35"/>
      <c r="J184" s="35"/>
      <c r="K184" s="35"/>
      <c r="L184" s="1558"/>
      <c r="M184" s="35"/>
      <c r="N184" s="35"/>
      <c r="O184" s="35"/>
      <c r="P184" s="35"/>
      <c r="Q184" s="35"/>
      <c r="R184" s="35"/>
      <c r="S184" s="35"/>
      <c r="T184" s="35"/>
      <c r="U184" s="35"/>
      <c r="V184" s="35"/>
      <c r="W184" s="35"/>
      <c r="X184" s="35"/>
      <c r="Y184" s="35"/>
      <c r="Z184" s="35"/>
      <c r="AA184" s="35"/>
      <c r="AB184" s="35"/>
      <c r="AC184" s="35"/>
      <c r="AD184" s="35"/>
      <c r="AE184" s="35"/>
      <c r="AF184" s="35"/>
      <c r="AG184" s="35"/>
      <c r="AH184" s="35"/>
      <c r="AI184" s="35"/>
      <c r="AJ184" s="35"/>
      <c r="AK184" s="35"/>
      <c r="AL184" s="35"/>
      <c r="AM184" s="35"/>
      <c r="AN184" s="35"/>
      <c r="AO184" s="35"/>
      <c r="AP184" s="35"/>
      <c r="AQ184" s="35"/>
      <c r="AR184" s="35"/>
      <c r="AS184" s="12"/>
      <c r="AT184" s="12"/>
      <c r="AU184" s="12"/>
    </row>
    <row r="185" spans="1:47" ht="14.25" customHeight="1">
      <c r="A185" s="219"/>
      <c r="B185" s="219"/>
      <c r="C185" s="219"/>
      <c r="D185" s="346" t="s">
        <v>2809</v>
      </c>
      <c r="E185" s="347"/>
      <c r="F185" s="347"/>
      <c r="G185" s="347"/>
      <c r="H185" s="347"/>
      <c r="I185" s="347"/>
      <c r="J185" s="347"/>
      <c r="K185" s="347"/>
      <c r="L185" s="347"/>
      <c r="M185" s="347"/>
      <c r="N185" s="347"/>
      <c r="O185" s="347"/>
      <c r="P185" s="347"/>
      <c r="Q185" s="347"/>
      <c r="R185" s="347"/>
      <c r="S185" s="347"/>
      <c r="T185" s="347"/>
      <c r="U185" s="347"/>
      <c r="V185" s="347"/>
      <c r="W185" s="347"/>
      <c r="X185" s="347"/>
      <c r="Y185" s="347"/>
      <c r="Z185" s="347"/>
      <c r="AA185" s="347"/>
      <c r="AB185" s="347"/>
      <c r="AC185" s="347"/>
      <c r="AD185" s="347"/>
      <c r="AE185" s="347"/>
      <c r="AF185" s="347"/>
      <c r="AG185" s="347"/>
      <c r="AH185" s="347"/>
      <c r="AI185" s="347"/>
      <c r="AJ185" s="347"/>
      <c r="AK185" s="347"/>
      <c r="AL185" s="347"/>
      <c r="AM185" s="347"/>
      <c r="AN185" s="347"/>
      <c r="AO185" s="347"/>
      <c r="AP185" s="347"/>
      <c r="AQ185" s="347"/>
      <c r="AR185" s="347"/>
      <c r="AS185" s="346"/>
      <c r="AT185" s="346"/>
      <c r="AU185" s="346"/>
    </row>
    <row r="186" spans="1:47" ht="13.5" customHeight="1">
      <c r="A186" s="35"/>
      <c r="B186" s="35"/>
      <c r="C186" s="35"/>
      <c r="D186" s="35"/>
      <c r="E186" s="35"/>
      <c r="F186" s="35"/>
      <c r="G186" s="35"/>
      <c r="H186" s="35"/>
      <c r="I186" s="35"/>
      <c r="J186" s="35"/>
      <c r="K186" s="35"/>
      <c r="L186" s="35"/>
      <c r="M186" s="35"/>
      <c r="N186" s="35"/>
      <c r="O186" s="35"/>
      <c r="P186" s="35"/>
      <c r="Q186" s="35"/>
      <c r="R186" s="35"/>
      <c r="S186" s="35"/>
      <c r="T186" s="35"/>
      <c r="U186" s="35"/>
      <c r="V186" s="35"/>
      <c r="W186" s="35"/>
      <c r="X186" s="35"/>
      <c r="Y186" s="35"/>
      <c r="Z186" s="35"/>
      <c r="AA186" s="35"/>
      <c r="AB186" s="35"/>
      <c r="AC186" s="35"/>
      <c r="AD186" s="35"/>
      <c r="AE186" s="35"/>
      <c r="AF186" s="35"/>
      <c r="AG186" s="35"/>
      <c r="AH186" s="35"/>
      <c r="AI186" s="35"/>
      <c r="AJ186" s="35"/>
      <c r="AK186" s="35"/>
      <c r="AL186" s="35"/>
      <c r="AM186" s="35"/>
      <c r="AN186" s="35"/>
      <c r="AO186" s="35"/>
      <c r="AP186" s="35"/>
      <c r="AQ186" s="35"/>
      <c r="AR186" s="35"/>
      <c r="AS186" s="12"/>
      <c r="AT186" s="12"/>
      <c r="AU186" s="12"/>
    </row>
    <row r="187" spans="1:47" ht="13.5" customHeight="1">
      <c r="A187" s="1661"/>
      <c r="B187" s="223"/>
      <c r="C187" s="223"/>
      <c r="D187" s="1673" t="s">
        <v>170</v>
      </c>
      <c r="E187" s="241"/>
      <c r="F187" s="511"/>
      <c r="G187" s="511"/>
      <c r="H187" s="511"/>
      <c r="I187" s="511"/>
      <c r="J187" s="241" t="s">
        <v>153</v>
      </c>
      <c r="K187" s="1661" t="s">
        <v>165</v>
      </c>
      <c r="L187" s="1661" t="s">
        <v>2822</v>
      </c>
      <c r="M187" s="511"/>
      <c r="N187" s="511"/>
      <c r="O187" s="1672" t="s">
        <v>191</v>
      </c>
      <c r="P187" s="1672"/>
      <c r="Q187" s="241"/>
      <c r="R187" s="241"/>
      <c r="S187" s="511"/>
      <c r="T187" s="511"/>
      <c r="U187" s="1672"/>
      <c r="V187" s="1672" t="s">
        <v>2810</v>
      </c>
      <c r="W187" s="1672"/>
      <c r="X187" s="1661" t="s">
        <v>176</v>
      </c>
      <c r="Y187" s="2074">
        <v>4.052999999999999</v>
      </c>
      <c r="Z187" s="2074">
        <v>4.6939999999999991</v>
      </c>
      <c r="AA187" s="2074">
        <v>2.4594999999999998</v>
      </c>
      <c r="AB187" s="2074">
        <v>2.5809999999999995</v>
      </c>
      <c r="AC187" s="2074">
        <v>4.5870000000000006</v>
      </c>
      <c r="AD187" s="2074">
        <v>1.8340000000000001</v>
      </c>
      <c r="AE187" s="2074">
        <v>5.0210099999999995</v>
      </c>
      <c r="AF187" s="2074">
        <v>7.1180000000000003</v>
      </c>
      <c r="AG187" s="2074">
        <v>0.76400000000000023</v>
      </c>
      <c r="AH187" s="2074">
        <v>2.5999999999999999E-2</v>
      </c>
      <c r="AI187" s="2074">
        <v>0.44900000000000001</v>
      </c>
      <c r="AJ187" s="2074">
        <v>0.44163934426229512</v>
      </c>
      <c r="AK187" s="2074">
        <v>0.77504864134425711</v>
      </c>
      <c r="AL187" s="2074">
        <v>0.75484864134425689</v>
      </c>
      <c r="AM187" s="2074">
        <v>0.73464864134425689</v>
      </c>
      <c r="AN187" s="2074">
        <v>0.71444864134425679</v>
      </c>
      <c r="AO187" s="2074">
        <v>0.6942486413442569</v>
      </c>
      <c r="AP187" s="2074">
        <v>0.67404864134425679</v>
      </c>
      <c r="AQ187" s="2074">
        <v>0.65384864134425691</v>
      </c>
      <c r="AR187" s="2074"/>
      <c r="AS187" s="368">
        <f>SUM(Y187:AF187)</f>
        <v>32.34751</v>
      </c>
      <c r="AT187" s="368">
        <f>SUM(AG187:AK187)</f>
        <v>2.4556879856065525</v>
      </c>
      <c r="AU187" s="368">
        <f>SUM(AL187:AP187)</f>
        <v>3.5722432067212839</v>
      </c>
    </row>
    <row r="188" spans="1:47">
      <c r="A188" s="35"/>
      <c r="B188" s="35"/>
      <c r="C188" s="35"/>
      <c r="D188" s="35"/>
      <c r="E188" s="35"/>
      <c r="F188" s="35"/>
      <c r="G188" s="35"/>
      <c r="H188" s="35"/>
      <c r="I188" s="35"/>
      <c r="J188" s="35"/>
      <c r="K188" s="35"/>
      <c r="L188" s="35"/>
      <c r="M188" s="35"/>
      <c r="N188" s="35"/>
      <c r="O188" s="35"/>
      <c r="P188" s="35"/>
      <c r="Q188" s="35"/>
      <c r="R188" s="35"/>
      <c r="S188" s="35"/>
      <c r="T188" s="35"/>
      <c r="U188" s="35"/>
      <c r="V188" s="35"/>
      <c r="W188" s="35"/>
      <c r="X188" s="35"/>
      <c r="Y188" s="35"/>
      <c r="Z188" s="35"/>
      <c r="AA188" s="35"/>
      <c r="AB188" s="35"/>
      <c r="AC188" s="35"/>
      <c r="AD188" s="35"/>
      <c r="AE188" s="35"/>
      <c r="AF188" s="35"/>
      <c r="AG188" s="35"/>
      <c r="AH188" s="35"/>
      <c r="AI188" s="35"/>
      <c r="AJ188" s="35"/>
      <c r="AK188" s="35"/>
      <c r="AL188" s="35"/>
      <c r="AM188" s="35"/>
      <c r="AN188" s="35"/>
      <c r="AO188" s="35"/>
      <c r="AP188" s="35"/>
      <c r="AQ188" s="35"/>
      <c r="AR188" s="35"/>
      <c r="AS188" s="12"/>
      <c r="AT188" s="12"/>
      <c r="AU188" s="12"/>
    </row>
    <row r="189" spans="1:47" ht="14.25" customHeight="1">
      <c r="A189" s="219"/>
      <c r="B189" s="219"/>
      <c r="C189" s="219"/>
      <c r="D189" s="346" t="s">
        <v>2811</v>
      </c>
      <c r="E189" s="347"/>
      <c r="F189" s="347"/>
      <c r="G189" s="347"/>
      <c r="H189" s="347"/>
      <c r="I189" s="347"/>
      <c r="J189" s="347"/>
      <c r="K189" s="347"/>
      <c r="L189" s="347"/>
      <c r="M189" s="347"/>
      <c r="N189" s="347"/>
      <c r="O189" s="347"/>
      <c r="P189" s="347"/>
      <c r="Q189" s="347"/>
      <c r="R189" s="347"/>
      <c r="S189" s="347"/>
      <c r="T189" s="347"/>
      <c r="U189" s="347"/>
      <c r="V189" s="347"/>
      <c r="W189" s="347"/>
      <c r="X189" s="347"/>
      <c r="Y189" s="347"/>
      <c r="Z189" s="347"/>
      <c r="AA189" s="347"/>
      <c r="AB189" s="347"/>
      <c r="AC189" s="347"/>
      <c r="AD189" s="347"/>
      <c r="AE189" s="347"/>
      <c r="AF189" s="347"/>
      <c r="AG189" s="347"/>
      <c r="AH189" s="347"/>
      <c r="AI189" s="347"/>
      <c r="AJ189" s="347"/>
      <c r="AK189" s="347"/>
      <c r="AL189" s="347"/>
      <c r="AM189" s="347"/>
      <c r="AN189" s="347"/>
      <c r="AO189" s="347"/>
      <c r="AP189" s="347"/>
      <c r="AQ189" s="347"/>
      <c r="AR189" s="347"/>
      <c r="AS189" s="346"/>
      <c r="AT189" s="346"/>
      <c r="AU189" s="346"/>
    </row>
    <row r="190" spans="1:47" ht="13.5" customHeight="1">
      <c r="A190" s="35"/>
      <c r="B190" s="35"/>
      <c r="C190" s="35"/>
      <c r="D190" s="35"/>
      <c r="E190" s="35"/>
      <c r="F190" s="35"/>
      <c r="G190" s="35"/>
      <c r="H190" s="35"/>
      <c r="I190" s="35"/>
      <c r="J190" s="35"/>
      <c r="K190" s="35"/>
      <c r="L190" s="35"/>
      <c r="M190" s="35"/>
      <c r="N190" s="35"/>
      <c r="O190" s="35"/>
      <c r="P190" s="35"/>
      <c r="Q190" s="35"/>
      <c r="R190" s="35"/>
      <c r="S190" s="35"/>
      <c r="T190" s="35"/>
      <c r="U190" s="35"/>
      <c r="V190" s="35"/>
      <c r="W190" s="35"/>
      <c r="X190" s="35"/>
      <c r="Y190" s="35"/>
      <c r="Z190" s="35"/>
      <c r="AA190" s="35"/>
      <c r="AB190" s="35"/>
      <c r="AC190" s="35"/>
      <c r="AD190" s="35"/>
      <c r="AE190" s="35"/>
      <c r="AF190" s="35"/>
      <c r="AG190" s="35"/>
      <c r="AH190" s="35"/>
      <c r="AI190" s="35"/>
      <c r="AJ190" s="35"/>
      <c r="AK190" s="35"/>
      <c r="AL190" s="35"/>
      <c r="AM190" s="35"/>
      <c r="AN190" s="35"/>
      <c r="AO190" s="35"/>
      <c r="AP190" s="35"/>
      <c r="AQ190" s="35"/>
      <c r="AR190" s="35"/>
      <c r="AS190" s="12"/>
      <c r="AT190" s="12"/>
      <c r="AU190" s="12"/>
    </row>
    <row r="191" spans="1:47" ht="13.5" customHeight="1">
      <c r="A191" s="1661"/>
      <c r="B191" s="223"/>
      <c r="C191" s="223"/>
      <c r="D191" s="1673" t="s">
        <v>170</v>
      </c>
      <c r="E191" s="241"/>
      <c r="F191" s="511"/>
      <c r="G191" s="511"/>
      <c r="H191" s="511"/>
      <c r="I191" s="511"/>
      <c r="J191" s="241" t="s">
        <v>153</v>
      </c>
      <c r="K191" s="1661" t="s">
        <v>165</v>
      </c>
      <c r="L191" s="1661" t="s">
        <v>2822</v>
      </c>
      <c r="M191" s="511"/>
      <c r="N191" s="511"/>
      <c r="O191" s="1672" t="s">
        <v>191</v>
      </c>
      <c r="P191" s="1672"/>
      <c r="Q191" s="241"/>
      <c r="R191" s="241"/>
      <c r="S191" s="511"/>
      <c r="T191" s="511"/>
      <c r="U191" s="1672"/>
      <c r="V191" s="1672" t="s">
        <v>2823</v>
      </c>
      <c r="W191" s="1672"/>
      <c r="X191" s="1661" t="s">
        <v>176</v>
      </c>
      <c r="Y191" s="2074">
        <v>4.0329999999999968</v>
      </c>
      <c r="Z191" s="2074">
        <v>3.6009999999999986</v>
      </c>
      <c r="AA191" s="2074">
        <v>2.797499999999999</v>
      </c>
      <c r="AB191" s="2074">
        <v>1.4889999999999997</v>
      </c>
      <c r="AC191" s="2074">
        <v>2.9509999999999978</v>
      </c>
      <c r="AD191" s="2074">
        <v>2.2269999999999994</v>
      </c>
      <c r="AE191" s="2074">
        <v>5.3979999999999988</v>
      </c>
      <c r="AF191" s="2074">
        <v>12.073010000000004</v>
      </c>
      <c r="AG191" s="2074">
        <v>2.2809999999999993</v>
      </c>
      <c r="AH191" s="2074">
        <v>1.9750099999999997</v>
      </c>
      <c r="AI191" s="2074">
        <v>0.1</v>
      </c>
      <c r="AJ191" s="2074">
        <v>9.8360655737704916E-2</v>
      </c>
      <c r="AK191" s="2074">
        <v>1.1402458295541855</v>
      </c>
      <c r="AL191" s="2074">
        <v>1.1587469264820727</v>
      </c>
      <c r="AM191" s="2074">
        <v>1.1772480234099598</v>
      </c>
      <c r="AN191" s="2074">
        <v>1.1957491203378461</v>
      </c>
      <c r="AO191" s="2074">
        <v>1.2142502172657332</v>
      </c>
      <c r="AP191" s="2074">
        <v>1.2327513141936211</v>
      </c>
      <c r="AQ191" s="2074">
        <v>1.2512524111215078</v>
      </c>
      <c r="AR191" s="2074"/>
      <c r="AS191" s="368">
        <f>SUM(Y191:AF191)</f>
        <v>34.569509999999994</v>
      </c>
      <c r="AT191" s="368">
        <f>SUM(AG191:AK191)</f>
        <v>5.5946164852918887</v>
      </c>
      <c r="AU191" s="368">
        <f>SUM(AL191:AP191)</f>
        <v>5.9787456016892326</v>
      </c>
    </row>
    <row r="192" spans="1:47">
      <c r="A192" s="35"/>
      <c r="B192" s="35"/>
      <c r="C192" s="35"/>
      <c r="D192" s="35"/>
      <c r="E192" s="35"/>
      <c r="F192" s="35"/>
      <c r="G192" s="35"/>
      <c r="H192" s="35"/>
      <c r="I192" s="35"/>
      <c r="J192" s="35"/>
      <c r="K192" s="35"/>
      <c r="L192" s="35"/>
      <c r="M192" s="35"/>
      <c r="N192" s="35"/>
      <c r="O192" s="35"/>
      <c r="P192" s="35"/>
      <c r="Q192" s="35"/>
      <c r="R192" s="35"/>
      <c r="S192" s="35"/>
      <c r="T192" s="35"/>
      <c r="U192" s="35"/>
      <c r="V192" s="35"/>
      <c r="W192" s="35"/>
      <c r="X192" s="35"/>
      <c r="Y192" s="35"/>
      <c r="Z192" s="35"/>
      <c r="AA192" s="35"/>
      <c r="AB192" s="35"/>
      <c r="AC192" s="35"/>
      <c r="AD192" s="35"/>
      <c r="AE192" s="35"/>
      <c r="AF192" s="35"/>
      <c r="AG192" s="35"/>
      <c r="AH192" s="35"/>
      <c r="AI192" s="35"/>
      <c r="AJ192" s="35"/>
      <c r="AK192" s="35"/>
      <c r="AL192" s="35"/>
      <c r="AM192" s="35"/>
      <c r="AN192" s="35"/>
      <c r="AO192" s="35"/>
      <c r="AP192" s="35"/>
      <c r="AQ192" s="35"/>
      <c r="AR192" s="35"/>
      <c r="AS192" s="12"/>
      <c r="AT192" s="12"/>
      <c r="AU192" s="12"/>
    </row>
    <row r="193" spans="1:47" ht="14.25" customHeight="1">
      <c r="A193" s="219"/>
      <c r="B193" s="219"/>
      <c r="C193" s="219"/>
      <c r="D193" s="346" t="s">
        <v>2813</v>
      </c>
      <c r="E193" s="347"/>
      <c r="F193" s="347"/>
      <c r="G193" s="347"/>
      <c r="H193" s="347"/>
      <c r="I193" s="347"/>
      <c r="J193" s="347"/>
      <c r="K193" s="347"/>
      <c r="L193" s="347"/>
      <c r="M193" s="347"/>
      <c r="N193" s="347"/>
      <c r="O193" s="347"/>
      <c r="P193" s="347"/>
      <c r="Q193" s="347"/>
      <c r="R193" s="347"/>
      <c r="S193" s="347"/>
      <c r="T193" s="347"/>
      <c r="U193" s="347"/>
      <c r="V193" s="347"/>
      <c r="W193" s="347"/>
      <c r="X193" s="347"/>
      <c r="Y193" s="347"/>
      <c r="Z193" s="347"/>
      <c r="AA193" s="347"/>
      <c r="AB193" s="347"/>
      <c r="AC193" s="347"/>
      <c r="AD193" s="347"/>
      <c r="AE193" s="347"/>
      <c r="AF193" s="347"/>
      <c r="AG193" s="347"/>
      <c r="AH193" s="347"/>
      <c r="AI193" s="347"/>
      <c r="AJ193" s="347"/>
      <c r="AK193" s="347"/>
      <c r="AL193" s="347"/>
      <c r="AM193" s="347"/>
      <c r="AN193" s="347"/>
      <c r="AO193" s="347"/>
      <c r="AP193" s="347"/>
      <c r="AQ193" s="347"/>
      <c r="AR193" s="347"/>
      <c r="AS193" s="346"/>
      <c r="AT193" s="346"/>
      <c r="AU193" s="346"/>
    </row>
    <row r="194" spans="1:47" ht="13.5" customHeight="1">
      <c r="A194" s="35"/>
      <c r="B194" s="35"/>
      <c r="C194" s="35"/>
      <c r="D194" s="35"/>
      <c r="E194" s="35"/>
      <c r="F194" s="35"/>
      <c r="G194" s="35"/>
      <c r="H194" s="35"/>
      <c r="I194" s="35"/>
      <c r="J194" s="35"/>
      <c r="K194" s="35"/>
      <c r="L194" s="35"/>
      <c r="M194" s="35"/>
      <c r="N194" s="35"/>
      <c r="O194" s="35"/>
      <c r="P194" s="35"/>
      <c r="Q194" s="35"/>
      <c r="R194" s="35"/>
      <c r="S194" s="35"/>
      <c r="T194" s="35"/>
      <c r="U194" s="35"/>
      <c r="V194" s="35"/>
      <c r="W194" s="35"/>
      <c r="X194" s="35"/>
      <c r="Y194" s="35"/>
      <c r="Z194" s="35"/>
      <c r="AA194" s="35"/>
      <c r="AB194" s="35"/>
      <c r="AC194" s="35"/>
      <c r="AD194" s="35"/>
      <c r="AE194" s="35"/>
      <c r="AF194" s="35"/>
      <c r="AG194" s="35"/>
      <c r="AH194" s="35"/>
      <c r="AI194" s="35"/>
      <c r="AJ194" s="35"/>
      <c r="AK194" s="35"/>
      <c r="AL194" s="35"/>
      <c r="AM194" s="35"/>
      <c r="AN194" s="35"/>
      <c r="AO194" s="35"/>
      <c r="AP194" s="35"/>
      <c r="AQ194" s="35"/>
      <c r="AR194" s="35"/>
      <c r="AS194" s="12"/>
      <c r="AT194" s="12"/>
      <c r="AU194" s="12"/>
    </row>
    <row r="195" spans="1:47" ht="13.5" customHeight="1">
      <c r="A195" s="1661"/>
      <c r="B195" s="223"/>
      <c r="C195" s="223"/>
      <c r="D195" s="1673" t="s">
        <v>170</v>
      </c>
      <c r="E195" s="241"/>
      <c r="F195" s="511"/>
      <c r="G195" s="511"/>
      <c r="H195" s="511"/>
      <c r="I195" s="511"/>
      <c r="J195" s="241" t="s">
        <v>153</v>
      </c>
      <c r="K195" s="1661" t="s">
        <v>165</v>
      </c>
      <c r="L195" s="1661" t="s">
        <v>2822</v>
      </c>
      <c r="M195" s="511"/>
      <c r="N195" s="511"/>
      <c r="O195" s="1672" t="s">
        <v>191</v>
      </c>
      <c r="P195" s="1672"/>
      <c r="Q195" s="241"/>
      <c r="R195" s="241"/>
      <c r="S195" s="511"/>
      <c r="T195" s="511"/>
      <c r="U195" s="1672"/>
      <c r="V195" s="1672" t="s">
        <v>2814</v>
      </c>
      <c r="W195" s="1672"/>
      <c r="X195" s="1661" t="s">
        <v>176</v>
      </c>
      <c r="Y195" s="2074">
        <v>0</v>
      </c>
      <c r="Z195" s="2074">
        <v>0</v>
      </c>
      <c r="AA195" s="2074">
        <v>0</v>
      </c>
      <c r="AB195" s="2074">
        <v>0</v>
      </c>
      <c r="AC195" s="2074">
        <v>0.13800000000000001</v>
      </c>
      <c r="AD195" s="2074">
        <v>0</v>
      </c>
      <c r="AE195" s="2074">
        <v>0.217</v>
      </c>
      <c r="AF195" s="2074">
        <v>0</v>
      </c>
      <c r="AG195" s="2074">
        <v>0.14400000000000002</v>
      </c>
      <c r="AH195" s="2074">
        <v>0.25600000000000001</v>
      </c>
      <c r="AI195" s="2074">
        <v>0</v>
      </c>
      <c r="AJ195" s="2074">
        <v>0</v>
      </c>
      <c r="AK195" s="2074">
        <v>0.10470552910155725</v>
      </c>
      <c r="AL195" s="2074">
        <v>0.10640443217367022</v>
      </c>
      <c r="AM195" s="2074">
        <v>0.10810333524578319</v>
      </c>
      <c r="AN195" s="2074">
        <v>0.10980223831789609</v>
      </c>
      <c r="AO195" s="2074">
        <v>0.11150114139000909</v>
      </c>
      <c r="AP195" s="2074">
        <v>0.11320004446212213</v>
      </c>
      <c r="AQ195" s="2074">
        <v>0.11489894753423507</v>
      </c>
      <c r="AR195" s="2074"/>
      <c r="AS195" s="368">
        <f>SUM(Y195:AF195)</f>
        <v>0.35499999999999998</v>
      </c>
      <c r="AT195" s="368">
        <f>SUM(AG195:AK195)</f>
        <v>0.5047055291015573</v>
      </c>
      <c r="AU195" s="368">
        <f>SUM(AL195:AP195)</f>
        <v>0.54901119158948075</v>
      </c>
    </row>
    <row r="196" spans="1:47">
      <c r="A196" s="35"/>
      <c r="B196" s="35"/>
      <c r="C196" s="35"/>
      <c r="D196" s="35"/>
      <c r="E196" s="35"/>
      <c r="F196" s="35"/>
      <c r="G196" s="35"/>
      <c r="H196" s="35"/>
      <c r="I196" s="35"/>
      <c r="J196" s="35"/>
      <c r="K196" s="35"/>
      <c r="L196" s="35"/>
      <c r="M196" s="35"/>
      <c r="N196" s="35"/>
      <c r="O196" s="35"/>
      <c r="P196" s="35"/>
      <c r="Q196" s="35"/>
      <c r="R196" s="35"/>
      <c r="S196" s="35"/>
      <c r="T196" s="35"/>
      <c r="U196" s="35"/>
      <c r="V196" s="35"/>
      <c r="W196" s="35"/>
      <c r="X196" s="35"/>
      <c r="Y196" s="35"/>
      <c r="Z196" s="35"/>
      <c r="AA196" s="35"/>
      <c r="AB196" s="35"/>
      <c r="AC196" s="35"/>
      <c r="AD196" s="35"/>
      <c r="AE196" s="35"/>
      <c r="AF196" s="35"/>
      <c r="AG196" s="35"/>
      <c r="AH196" s="35"/>
      <c r="AI196" s="35"/>
      <c r="AJ196" s="35"/>
      <c r="AK196" s="35"/>
      <c r="AL196" s="35"/>
      <c r="AM196" s="35"/>
      <c r="AN196" s="35"/>
      <c r="AO196" s="35"/>
      <c r="AP196" s="35"/>
      <c r="AQ196" s="35"/>
      <c r="AR196" s="35"/>
      <c r="AS196" s="12"/>
      <c r="AT196" s="12"/>
      <c r="AU196" s="12"/>
    </row>
    <row r="197" spans="1:47" ht="14.25" customHeight="1">
      <c r="A197" s="219"/>
      <c r="B197" s="219"/>
      <c r="C197" s="219"/>
      <c r="D197" s="346" t="s">
        <v>2815</v>
      </c>
      <c r="E197" s="347"/>
      <c r="F197" s="347"/>
      <c r="G197" s="347"/>
      <c r="H197" s="347"/>
      <c r="I197" s="347"/>
      <c r="J197" s="347"/>
      <c r="K197" s="347"/>
      <c r="L197" s="347"/>
      <c r="M197" s="347"/>
      <c r="N197" s="347"/>
      <c r="O197" s="347"/>
      <c r="P197" s="347"/>
      <c r="Q197" s="347"/>
      <c r="R197" s="347"/>
      <c r="S197" s="347"/>
      <c r="T197" s="347"/>
      <c r="U197" s="347"/>
      <c r="V197" s="347"/>
      <c r="W197" s="347"/>
      <c r="X197" s="347"/>
      <c r="Y197" s="347"/>
      <c r="Z197" s="347"/>
      <c r="AA197" s="347"/>
      <c r="AB197" s="347"/>
      <c r="AC197" s="347"/>
      <c r="AD197" s="347"/>
      <c r="AE197" s="347"/>
      <c r="AF197" s="347"/>
      <c r="AG197" s="347"/>
      <c r="AH197" s="347"/>
      <c r="AI197" s="347"/>
      <c r="AJ197" s="347"/>
      <c r="AK197" s="347"/>
      <c r="AL197" s="347"/>
      <c r="AM197" s="347"/>
      <c r="AN197" s="347"/>
      <c r="AO197" s="347"/>
      <c r="AP197" s="347"/>
      <c r="AQ197" s="347"/>
      <c r="AR197" s="347"/>
      <c r="AS197" s="346"/>
      <c r="AT197" s="346"/>
      <c r="AU197" s="346"/>
    </row>
    <row r="198" spans="1:47" ht="13.5" customHeight="1">
      <c r="A198" s="35"/>
      <c r="B198" s="35"/>
      <c r="C198" s="35"/>
      <c r="D198" s="35"/>
      <c r="E198" s="35"/>
      <c r="F198" s="35"/>
      <c r="G198" s="35"/>
      <c r="H198" s="35"/>
      <c r="I198" s="35"/>
      <c r="J198" s="35"/>
      <c r="K198" s="35"/>
      <c r="L198" s="35"/>
      <c r="M198" s="35"/>
      <c r="N198" s="35"/>
      <c r="O198" s="35"/>
      <c r="P198" s="35"/>
      <c r="Q198" s="35"/>
      <c r="R198" s="35"/>
      <c r="S198" s="35"/>
      <c r="T198" s="35"/>
      <c r="U198" s="35"/>
      <c r="V198" s="35"/>
      <c r="W198" s="35"/>
      <c r="X198" s="35"/>
      <c r="Y198" s="35"/>
      <c r="Z198" s="35"/>
      <c r="AA198" s="35"/>
      <c r="AB198" s="35"/>
      <c r="AC198" s="35"/>
      <c r="AD198" s="35"/>
      <c r="AE198" s="35"/>
      <c r="AF198" s="35"/>
      <c r="AG198" s="35"/>
      <c r="AH198" s="35"/>
      <c r="AI198" s="35"/>
      <c r="AJ198" s="35"/>
      <c r="AK198" s="35"/>
      <c r="AL198" s="35"/>
      <c r="AM198" s="35"/>
      <c r="AN198" s="35"/>
      <c r="AO198" s="35"/>
      <c r="AP198" s="35"/>
      <c r="AQ198" s="35"/>
      <c r="AR198" s="35"/>
      <c r="AS198" s="12"/>
      <c r="AT198" s="12"/>
      <c r="AU198" s="12"/>
    </row>
    <row r="199" spans="1:47" ht="13.5" customHeight="1">
      <c r="A199" s="1661"/>
      <c r="B199" s="223"/>
      <c r="C199" s="223"/>
      <c r="D199" s="1673"/>
      <c r="E199" s="1673"/>
      <c r="F199" s="35"/>
      <c r="G199" s="35"/>
      <c r="H199" s="35"/>
      <c r="I199" s="35"/>
      <c r="J199" s="241" t="s">
        <v>153</v>
      </c>
      <c r="K199" s="35" t="s">
        <v>165</v>
      </c>
      <c r="L199" s="1661" t="s">
        <v>2822</v>
      </c>
      <c r="M199" s="35"/>
      <c r="N199" s="35"/>
      <c r="O199" s="35" t="s">
        <v>191</v>
      </c>
      <c r="P199" s="35"/>
      <c r="Q199" s="273"/>
      <c r="R199" s="273"/>
      <c r="S199" s="35"/>
      <c r="T199" s="35"/>
      <c r="U199" s="35"/>
      <c r="V199" s="35" t="s">
        <v>2816</v>
      </c>
      <c r="W199" s="35"/>
      <c r="X199" s="1661" t="s">
        <v>947</v>
      </c>
      <c r="Y199" s="438">
        <f>IFERROR(SUM(Y132:Y159)/SUM(Y165:Y177),"")</f>
        <v>0.92322798684691276</v>
      </c>
      <c r="Z199" s="438">
        <f t="shared" ref="Z199:AU199" si="68">IFERROR(SUM(Z132:Z159)/SUM(Z165:Z177),"")</f>
        <v>1.0896551724137928</v>
      </c>
      <c r="AA199" s="438">
        <f t="shared" si="68"/>
        <v>0.99085854302139309</v>
      </c>
      <c r="AB199" s="438">
        <f t="shared" si="68"/>
        <v>0.99584046978223628</v>
      </c>
      <c r="AC199" s="438">
        <f t="shared" si="68"/>
        <v>0.97127673035556117</v>
      </c>
      <c r="AD199" s="438">
        <f t="shared" si="68"/>
        <v>1.0597599164926932</v>
      </c>
      <c r="AE199" s="438">
        <f t="shared" si="68"/>
        <v>1.1241951167952646</v>
      </c>
      <c r="AF199" s="438">
        <f t="shared" si="68"/>
        <v>1.1312664415678286</v>
      </c>
      <c r="AG199" s="438">
        <f t="shared" si="68"/>
        <v>0.98608534322820052</v>
      </c>
      <c r="AH199" s="438">
        <f t="shared" si="68"/>
        <v>1.4097501561524048</v>
      </c>
      <c r="AI199" s="438">
        <f t="shared" si="68"/>
        <v>0.6819875776397516</v>
      </c>
      <c r="AJ199" s="438">
        <f t="shared" si="68"/>
        <v>1</v>
      </c>
      <c r="AK199" s="438">
        <f t="shared" si="68"/>
        <v>1</v>
      </c>
      <c r="AL199" s="438">
        <f t="shared" si="68"/>
        <v>1</v>
      </c>
      <c r="AM199" s="438">
        <f t="shared" si="68"/>
        <v>1</v>
      </c>
      <c r="AN199" s="438">
        <f t="shared" si="68"/>
        <v>1</v>
      </c>
      <c r="AO199" s="438">
        <f t="shared" si="68"/>
        <v>1</v>
      </c>
      <c r="AP199" s="438">
        <f t="shared" si="68"/>
        <v>1</v>
      </c>
      <c r="AQ199" s="438">
        <f t="shared" si="68"/>
        <v>1</v>
      </c>
      <c r="AR199" s="438" t="str">
        <f>IFERROR(SUM(AR132:AR159)/SUM(AR165:AR177),"")</f>
        <v/>
      </c>
      <c r="AS199" s="368">
        <f t="shared" si="68"/>
        <v>1.0525430029336467</v>
      </c>
      <c r="AT199" s="368">
        <f t="shared" si="68"/>
        <v>1.0432939024390242</v>
      </c>
      <c r="AU199" s="368">
        <f t="shared" si="68"/>
        <v>1</v>
      </c>
    </row>
    <row r="200" spans="1:47">
      <c r="A200" s="35"/>
      <c r="B200" s="35"/>
      <c r="C200" s="35"/>
      <c r="D200" s="35"/>
      <c r="E200" s="35"/>
      <c r="F200" s="35"/>
      <c r="G200" s="35"/>
      <c r="H200" s="35"/>
      <c r="I200" s="35"/>
      <c r="J200" s="35"/>
      <c r="K200" s="35"/>
      <c r="L200" s="35"/>
      <c r="M200" s="35"/>
      <c r="N200" s="35"/>
      <c r="O200" s="35"/>
      <c r="P200" s="35"/>
      <c r="Q200" s="35"/>
      <c r="R200" s="35"/>
      <c r="S200" s="35"/>
      <c r="T200" s="35"/>
      <c r="U200" s="35"/>
      <c r="V200" s="35"/>
      <c r="W200" s="35"/>
      <c r="X200" s="35"/>
      <c r="Y200" s="35"/>
      <c r="Z200" s="35"/>
      <c r="AA200" s="35"/>
      <c r="AB200" s="35"/>
      <c r="AC200" s="35"/>
      <c r="AD200" s="35"/>
      <c r="AE200" s="35"/>
      <c r="AF200" s="35"/>
      <c r="AG200" s="35"/>
      <c r="AH200" s="35"/>
      <c r="AI200" s="35"/>
      <c r="AJ200" s="35"/>
      <c r="AK200" s="35"/>
      <c r="AL200" s="35"/>
      <c r="AM200" s="35"/>
      <c r="AN200" s="35"/>
      <c r="AO200" s="35"/>
      <c r="AP200" s="35"/>
      <c r="AQ200" s="35"/>
      <c r="AR200" s="35"/>
      <c r="AS200" s="12"/>
      <c r="AT200" s="12"/>
      <c r="AU200" s="12"/>
    </row>
    <row r="201" spans="1:47" ht="18.5">
      <c r="A201" s="428"/>
      <c r="B201" s="98" t="s">
        <v>2824</v>
      </c>
      <c r="C201" s="428"/>
      <c r="D201" s="428"/>
      <c r="E201" s="428"/>
      <c r="F201" s="428"/>
      <c r="G201" s="428"/>
      <c r="H201" s="428"/>
      <c r="I201" s="428"/>
      <c r="J201" s="428"/>
      <c r="K201" s="428"/>
      <c r="L201" s="428"/>
      <c r="M201" s="428"/>
      <c r="N201" s="428"/>
      <c r="O201" s="428"/>
      <c r="P201" s="428"/>
      <c r="Q201" s="428"/>
      <c r="R201" s="428"/>
      <c r="S201" s="428"/>
      <c r="T201" s="428"/>
      <c r="U201" s="428"/>
      <c r="V201" s="428"/>
      <c r="W201" s="428"/>
      <c r="X201" s="428"/>
      <c r="Y201" s="428"/>
      <c r="Z201" s="428"/>
      <c r="AA201" s="428"/>
      <c r="AB201" s="428"/>
      <c r="AC201" s="428"/>
      <c r="AD201" s="428"/>
      <c r="AE201" s="428"/>
      <c r="AF201" s="428"/>
      <c r="AG201" s="428"/>
      <c r="AH201" s="428"/>
      <c r="AI201" s="428"/>
      <c r="AJ201" s="428"/>
      <c r="AK201" s="428"/>
      <c r="AL201" s="428"/>
      <c r="AM201" s="428"/>
      <c r="AN201" s="428"/>
      <c r="AO201" s="428"/>
      <c r="AP201" s="428"/>
      <c r="AQ201" s="428"/>
      <c r="AR201" s="428"/>
      <c r="AS201" s="801"/>
      <c r="AT201" s="801"/>
      <c r="AU201" s="801"/>
    </row>
    <row r="202" spans="1:47">
      <c r="A202" s="35"/>
      <c r="B202" s="35"/>
      <c r="C202" s="35"/>
      <c r="D202" s="35"/>
      <c r="E202" s="35"/>
      <c r="F202" s="35"/>
      <c r="G202" s="35"/>
      <c r="H202" s="35"/>
      <c r="I202" s="35"/>
      <c r="J202" s="35"/>
      <c r="K202" s="35"/>
      <c r="L202" s="35"/>
      <c r="M202" s="35"/>
      <c r="N202" s="35"/>
      <c r="O202" s="35"/>
      <c r="P202" s="35"/>
      <c r="Q202" s="35"/>
      <c r="R202" s="35"/>
      <c r="S202" s="35"/>
      <c r="T202" s="35"/>
      <c r="U202" s="35"/>
      <c r="V202" s="35"/>
      <c r="W202" s="35"/>
      <c r="X202" s="35"/>
      <c r="Y202" s="35"/>
      <c r="Z202" s="35"/>
      <c r="AA202" s="35"/>
      <c r="AB202" s="35"/>
      <c r="AC202" s="35"/>
      <c r="AD202" s="35"/>
      <c r="AE202" s="35"/>
      <c r="AF202" s="35"/>
      <c r="AG202" s="35"/>
      <c r="AH202" s="35"/>
      <c r="AI202" s="35"/>
      <c r="AJ202" s="35"/>
      <c r="AK202" s="35"/>
      <c r="AL202" s="35"/>
      <c r="AM202" s="35"/>
      <c r="AN202" s="35"/>
      <c r="AO202" s="35"/>
      <c r="AP202" s="35"/>
      <c r="AQ202" s="35"/>
      <c r="AR202" s="35"/>
      <c r="AS202" s="12"/>
      <c r="AT202" s="12"/>
      <c r="AU202" s="12"/>
    </row>
    <row r="203" spans="1:47" ht="15.5">
      <c r="A203" s="1282"/>
      <c r="B203" s="1863"/>
      <c r="C203" s="1863"/>
      <c r="D203" s="1290" t="s">
        <v>170</v>
      </c>
      <c r="E203" s="1870" t="s">
        <v>213</v>
      </c>
      <c r="F203" s="1287" t="s">
        <v>2621</v>
      </c>
      <c r="G203" s="1287" t="s">
        <v>395</v>
      </c>
      <c r="H203" s="1287"/>
      <c r="I203" s="1287"/>
      <c r="J203" s="241" t="s">
        <v>153</v>
      </c>
      <c r="K203" s="35" t="s">
        <v>165</v>
      </c>
      <c r="L203" s="35" t="s">
        <v>2787</v>
      </c>
      <c r="M203" s="1287"/>
      <c r="N203" s="1287"/>
      <c r="O203" s="1287"/>
      <c r="P203" s="241" t="s">
        <v>2789</v>
      </c>
      <c r="Q203" s="1867"/>
      <c r="R203" s="1867"/>
      <c r="S203" s="1287"/>
      <c r="T203" s="1287"/>
      <c r="U203" s="1287"/>
      <c r="V203" s="35" t="s">
        <v>54</v>
      </c>
      <c r="W203" s="35" t="s">
        <v>1004</v>
      </c>
      <c r="X203" s="35" t="s">
        <v>155</v>
      </c>
      <c r="Y203" s="2074">
        <v>0</v>
      </c>
      <c r="Z203" s="2074">
        <v>0</v>
      </c>
      <c r="AA203" s="2074">
        <v>0</v>
      </c>
      <c r="AB203" s="2074">
        <v>0</v>
      </c>
      <c r="AC203" s="2074">
        <v>0</v>
      </c>
      <c r="AD203" s="2074">
        <v>0</v>
      </c>
      <c r="AE203" s="2074">
        <v>0</v>
      </c>
      <c r="AF203" s="2074">
        <v>0</v>
      </c>
      <c r="AG203" s="2074">
        <v>0</v>
      </c>
      <c r="AH203" s="2074">
        <v>0</v>
      </c>
      <c r="AI203" s="2074">
        <v>0</v>
      </c>
      <c r="AJ203" s="2074">
        <v>0</v>
      </c>
      <c r="AK203" s="2074">
        <v>0</v>
      </c>
      <c r="AL203" s="2074">
        <v>0</v>
      </c>
      <c r="AM203" s="2074">
        <v>0</v>
      </c>
      <c r="AN203" s="2074">
        <v>0</v>
      </c>
      <c r="AO203" s="2074">
        <v>0</v>
      </c>
      <c r="AP203" s="2074">
        <v>0</v>
      </c>
      <c r="AQ203" s="2074">
        <v>0</v>
      </c>
      <c r="AR203" s="2074">
        <v>0</v>
      </c>
      <c r="AS203" s="1874">
        <f>SUM(Y203:AF203)</f>
        <v>0</v>
      </c>
      <c r="AT203" s="1874">
        <f>SUM(AG203:AK203)</f>
        <v>0</v>
      </c>
      <c r="AU203" s="1874">
        <f>SUM(AL203:AP203)</f>
        <v>0</v>
      </c>
    </row>
    <row r="204" spans="1:47" ht="15.5">
      <c r="A204" s="1282"/>
      <c r="B204" s="1863"/>
      <c r="C204" s="1863"/>
      <c r="D204" s="1290" t="s">
        <v>170</v>
      </c>
      <c r="E204" s="1870" t="s">
        <v>213</v>
      </c>
      <c r="F204" s="1287" t="s">
        <v>2621</v>
      </c>
      <c r="G204" s="1287" t="s">
        <v>395</v>
      </c>
      <c r="H204" s="1287"/>
      <c r="I204" s="1287"/>
      <c r="J204" s="241" t="s">
        <v>153</v>
      </c>
      <c r="K204" s="35" t="s">
        <v>165</v>
      </c>
      <c r="L204" s="35" t="s">
        <v>2787</v>
      </c>
      <c r="M204" s="1287"/>
      <c r="N204" s="1287"/>
      <c r="O204" s="1287"/>
      <c r="P204" s="241" t="s">
        <v>2797</v>
      </c>
      <c r="Q204" s="1867"/>
      <c r="R204" s="1867"/>
      <c r="S204" s="1287"/>
      <c r="T204" s="1287"/>
      <c r="U204" s="1287"/>
      <c r="V204" s="35" t="s">
        <v>54</v>
      </c>
      <c r="W204" s="35" t="s">
        <v>1004</v>
      </c>
      <c r="X204" s="35" t="s">
        <v>155</v>
      </c>
      <c r="Y204" s="2074">
        <v>0</v>
      </c>
      <c r="Z204" s="2074">
        <v>0</v>
      </c>
      <c r="AA204" s="2074">
        <v>0</v>
      </c>
      <c r="AB204" s="2074">
        <v>0</v>
      </c>
      <c r="AC204" s="2074">
        <v>0</v>
      </c>
      <c r="AD204" s="2074">
        <v>0</v>
      </c>
      <c r="AE204" s="2074">
        <v>0</v>
      </c>
      <c r="AF204" s="2074">
        <v>0</v>
      </c>
      <c r="AG204" s="2074">
        <v>0</v>
      </c>
      <c r="AH204" s="2074">
        <v>0</v>
      </c>
      <c r="AI204" s="2074">
        <v>0</v>
      </c>
      <c r="AJ204" s="2074">
        <v>0</v>
      </c>
      <c r="AK204" s="2074">
        <v>0</v>
      </c>
      <c r="AL204" s="2074">
        <v>0</v>
      </c>
      <c r="AM204" s="2074">
        <v>0</v>
      </c>
      <c r="AN204" s="2074">
        <v>0</v>
      </c>
      <c r="AO204" s="2074">
        <v>0</v>
      </c>
      <c r="AP204" s="2074">
        <v>0</v>
      </c>
      <c r="AQ204" s="2074">
        <v>0</v>
      </c>
      <c r="AR204" s="2074">
        <v>0</v>
      </c>
      <c r="AS204" s="1874">
        <f>SUM(Y204:AF204)</f>
        <v>0</v>
      </c>
      <c r="AT204" s="1874">
        <f>SUM(AG204:AK204)</f>
        <v>0</v>
      </c>
      <c r="AU204" s="1874">
        <f>SUM(AL204:AP204)</f>
        <v>0</v>
      </c>
    </row>
    <row r="205" spans="1:47" ht="15.5">
      <c r="A205" s="1282"/>
      <c r="B205" s="1863"/>
      <c r="C205" s="1863"/>
      <c r="D205" s="1290" t="s">
        <v>170</v>
      </c>
      <c r="E205" s="1870" t="s">
        <v>213</v>
      </c>
      <c r="F205" s="1287" t="s">
        <v>2621</v>
      </c>
      <c r="G205" s="1287" t="s">
        <v>395</v>
      </c>
      <c r="H205" s="1287"/>
      <c r="I205" s="1287"/>
      <c r="J205" s="241" t="s">
        <v>153</v>
      </c>
      <c r="K205" s="35" t="s">
        <v>165</v>
      </c>
      <c r="L205" s="35" t="s">
        <v>396</v>
      </c>
      <c r="M205" s="1287"/>
      <c r="N205" s="1287"/>
      <c r="O205" s="1287"/>
      <c r="P205" s="241" t="s">
        <v>2789</v>
      </c>
      <c r="Q205" s="1867"/>
      <c r="R205" s="1867"/>
      <c r="S205" s="1287"/>
      <c r="T205" s="1287"/>
      <c r="U205" s="1287"/>
      <c r="V205" s="35" t="s">
        <v>54</v>
      </c>
      <c r="W205" s="35" t="s">
        <v>1004</v>
      </c>
      <c r="X205" s="35" t="s">
        <v>155</v>
      </c>
      <c r="Y205" s="2074">
        <v>0</v>
      </c>
      <c r="Z205" s="2074">
        <v>0</v>
      </c>
      <c r="AA205" s="2074">
        <v>0</v>
      </c>
      <c r="AB205" s="2074">
        <v>0</v>
      </c>
      <c r="AC205" s="2074">
        <v>0</v>
      </c>
      <c r="AD205" s="2074">
        <v>0</v>
      </c>
      <c r="AE205" s="2074">
        <v>0</v>
      </c>
      <c r="AF205" s="2074">
        <v>0</v>
      </c>
      <c r="AG205" s="2074">
        <v>0</v>
      </c>
      <c r="AH205" s="2074">
        <v>0</v>
      </c>
      <c r="AI205" s="2074">
        <v>0</v>
      </c>
      <c r="AJ205" s="2074">
        <v>0</v>
      </c>
      <c r="AK205" s="2074">
        <v>0</v>
      </c>
      <c r="AL205" s="2074">
        <v>0</v>
      </c>
      <c r="AM205" s="2074">
        <v>0</v>
      </c>
      <c r="AN205" s="2074">
        <v>0</v>
      </c>
      <c r="AO205" s="2074">
        <v>0</v>
      </c>
      <c r="AP205" s="2074">
        <v>0</v>
      </c>
      <c r="AQ205" s="2074">
        <v>0</v>
      </c>
      <c r="AR205" s="2074">
        <v>0</v>
      </c>
      <c r="AS205" s="1874">
        <f>SUM(Y205:AF205)</f>
        <v>0</v>
      </c>
      <c r="AT205" s="1874">
        <f>SUM(AG205:AK205)</f>
        <v>0</v>
      </c>
      <c r="AU205" s="1874">
        <f>SUM(AL205:AP205)</f>
        <v>0</v>
      </c>
    </row>
    <row r="206" spans="1:47">
      <c r="A206" s="35"/>
      <c r="B206" s="35"/>
      <c r="C206" s="35"/>
      <c r="D206" s="35"/>
      <c r="E206" s="35"/>
      <c r="F206" s="35"/>
      <c r="G206" s="35"/>
      <c r="H206" s="35"/>
      <c r="I206" s="35"/>
      <c r="J206" s="35"/>
      <c r="K206" s="35"/>
      <c r="L206" s="35"/>
      <c r="M206" s="35"/>
      <c r="N206" s="35"/>
      <c r="O206" s="35"/>
      <c r="P206" s="35"/>
      <c r="Q206" s="35"/>
      <c r="R206" s="35"/>
      <c r="S206" s="35"/>
      <c r="T206" s="35"/>
      <c r="U206" s="35"/>
      <c r="V206" s="35"/>
      <c r="W206" s="35"/>
      <c r="X206" s="35"/>
      <c r="Y206" s="35"/>
      <c r="Z206" s="35"/>
      <c r="AA206" s="35"/>
      <c r="AB206" s="35"/>
      <c r="AC206" s="35"/>
      <c r="AD206" s="35"/>
      <c r="AE206" s="35"/>
      <c r="AF206" s="35"/>
      <c r="AG206" s="35"/>
      <c r="AH206" s="35"/>
      <c r="AI206" s="35"/>
      <c r="AJ206" s="35"/>
      <c r="AK206" s="35"/>
      <c r="AL206" s="35"/>
      <c r="AM206" s="35"/>
      <c r="AN206" s="35"/>
      <c r="AO206" s="35"/>
      <c r="AP206" s="35"/>
      <c r="AQ206" s="35"/>
      <c r="AR206" s="35"/>
      <c r="AS206" s="12"/>
      <c r="AT206" s="12"/>
      <c r="AU206" s="12"/>
    </row>
    <row r="207" spans="1:47" ht="15.5">
      <c r="A207" s="1282"/>
      <c r="B207" s="1863"/>
      <c r="C207" s="1863"/>
      <c r="D207" s="1290" t="s">
        <v>170</v>
      </c>
      <c r="E207" s="1870" t="s">
        <v>213</v>
      </c>
      <c r="F207" s="1287" t="s">
        <v>2621</v>
      </c>
      <c r="G207" s="1287" t="s">
        <v>395</v>
      </c>
      <c r="H207" s="1287"/>
      <c r="I207" s="1287"/>
      <c r="J207" s="241" t="s">
        <v>153</v>
      </c>
      <c r="K207" s="35" t="s">
        <v>165</v>
      </c>
      <c r="L207" s="35" t="s">
        <v>2787</v>
      </c>
      <c r="M207" s="1287"/>
      <c r="N207" s="1287"/>
      <c r="O207" s="1287"/>
      <c r="P207" s="241" t="s">
        <v>2789</v>
      </c>
      <c r="Q207" s="1867"/>
      <c r="R207" s="1867"/>
      <c r="S207" s="1287"/>
      <c r="T207" s="1287"/>
      <c r="U207" s="1287"/>
      <c r="V207" s="1287" t="s">
        <v>1062</v>
      </c>
      <c r="W207" s="1287"/>
      <c r="X207" s="1282" t="s">
        <v>176</v>
      </c>
      <c r="Y207" s="2074">
        <v>0</v>
      </c>
      <c r="Z207" s="2074">
        <v>0</v>
      </c>
      <c r="AA207" s="2074">
        <v>0</v>
      </c>
      <c r="AB207" s="2074">
        <v>0</v>
      </c>
      <c r="AC207" s="2074">
        <v>0</v>
      </c>
      <c r="AD207" s="2074">
        <v>0</v>
      </c>
      <c r="AE207" s="2074">
        <v>0</v>
      </c>
      <c r="AF207" s="2074">
        <v>0</v>
      </c>
      <c r="AG207" s="2074">
        <v>0</v>
      </c>
      <c r="AH207" s="2074">
        <v>0</v>
      </c>
      <c r="AI207" s="2074">
        <v>0</v>
      </c>
      <c r="AJ207" s="2074">
        <v>0</v>
      </c>
      <c r="AK207" s="2074">
        <v>0</v>
      </c>
      <c r="AL207" s="2074">
        <v>0</v>
      </c>
      <c r="AM207" s="2074">
        <v>0</v>
      </c>
      <c r="AN207" s="2074">
        <v>0</v>
      </c>
      <c r="AO207" s="2074">
        <v>0</v>
      </c>
      <c r="AP207" s="2074">
        <v>0</v>
      </c>
      <c r="AQ207" s="2074">
        <v>0</v>
      </c>
      <c r="AR207" s="2074">
        <v>0</v>
      </c>
      <c r="AS207" s="1874">
        <f>SUM(Y207:AF207)</f>
        <v>0</v>
      </c>
      <c r="AT207" s="1874">
        <f>SUM(AG207:AK207)</f>
        <v>0</v>
      </c>
      <c r="AU207" s="1874">
        <f>SUM(AL207:AP207)</f>
        <v>0</v>
      </c>
    </row>
    <row r="208" spans="1:47" ht="15.5">
      <c r="A208" s="1282"/>
      <c r="B208" s="1863"/>
      <c r="C208" s="1863"/>
      <c r="D208" s="1290" t="s">
        <v>170</v>
      </c>
      <c r="E208" s="1870" t="s">
        <v>213</v>
      </c>
      <c r="F208" s="1287" t="s">
        <v>2621</v>
      </c>
      <c r="G208" s="1287" t="s">
        <v>395</v>
      </c>
      <c r="H208" s="1287"/>
      <c r="I208" s="1287"/>
      <c r="J208" s="241" t="s">
        <v>153</v>
      </c>
      <c r="K208" s="35" t="s">
        <v>165</v>
      </c>
      <c r="L208" s="35" t="s">
        <v>2787</v>
      </c>
      <c r="M208" s="1287"/>
      <c r="N208" s="1287"/>
      <c r="O208" s="1287"/>
      <c r="P208" s="241" t="s">
        <v>2797</v>
      </c>
      <c r="Q208" s="1867"/>
      <c r="R208" s="1867"/>
      <c r="S208" s="1287"/>
      <c r="T208" s="1287"/>
      <c r="U208" s="1287"/>
      <c r="V208" s="1287" t="s">
        <v>1062</v>
      </c>
      <c r="W208" s="1287"/>
      <c r="X208" s="1282" t="s">
        <v>176</v>
      </c>
      <c r="Y208" s="2074">
        <v>0</v>
      </c>
      <c r="Z208" s="2074">
        <v>0</v>
      </c>
      <c r="AA208" s="2074">
        <v>0</v>
      </c>
      <c r="AB208" s="2074">
        <v>0</v>
      </c>
      <c r="AC208" s="2074">
        <v>0</v>
      </c>
      <c r="AD208" s="2074">
        <v>0</v>
      </c>
      <c r="AE208" s="2074">
        <v>0</v>
      </c>
      <c r="AF208" s="2074">
        <v>0</v>
      </c>
      <c r="AG208" s="2074">
        <v>0</v>
      </c>
      <c r="AH208" s="2074">
        <v>0</v>
      </c>
      <c r="AI208" s="2074">
        <v>0</v>
      </c>
      <c r="AJ208" s="2074">
        <v>0</v>
      </c>
      <c r="AK208" s="2074">
        <v>0</v>
      </c>
      <c r="AL208" s="2074">
        <v>0</v>
      </c>
      <c r="AM208" s="2074">
        <v>0</v>
      </c>
      <c r="AN208" s="2074">
        <v>0</v>
      </c>
      <c r="AO208" s="2074">
        <v>0</v>
      </c>
      <c r="AP208" s="2074">
        <v>0</v>
      </c>
      <c r="AQ208" s="2074">
        <v>0</v>
      </c>
      <c r="AR208" s="2074">
        <v>0</v>
      </c>
      <c r="AS208" s="1874">
        <f>SUM(Y208:AF208)</f>
        <v>0</v>
      </c>
      <c r="AT208" s="1874">
        <f>SUM(AG208:AK208)</f>
        <v>0</v>
      </c>
      <c r="AU208" s="1874">
        <f>SUM(AL208:AP208)</f>
        <v>0</v>
      </c>
    </row>
    <row r="209" spans="1:47" ht="15.5">
      <c r="A209" s="1282"/>
      <c r="B209" s="1863"/>
      <c r="C209" s="1863"/>
      <c r="D209" s="1290" t="s">
        <v>170</v>
      </c>
      <c r="E209" s="1870" t="s">
        <v>213</v>
      </c>
      <c r="F209" s="1287" t="s">
        <v>2621</v>
      </c>
      <c r="G209" s="1287" t="s">
        <v>395</v>
      </c>
      <c r="H209" s="1287"/>
      <c r="I209" s="1287"/>
      <c r="J209" s="241" t="s">
        <v>153</v>
      </c>
      <c r="K209" s="35" t="s">
        <v>165</v>
      </c>
      <c r="L209" s="35" t="s">
        <v>396</v>
      </c>
      <c r="M209" s="1287"/>
      <c r="N209" s="1287"/>
      <c r="O209" s="1287"/>
      <c r="P209" s="241" t="s">
        <v>2789</v>
      </c>
      <c r="Q209" s="1867"/>
      <c r="R209" s="1867"/>
      <c r="S209" s="1287"/>
      <c r="T209" s="1287"/>
      <c r="U209" s="1287"/>
      <c r="V209" s="1287" t="s">
        <v>1062</v>
      </c>
      <c r="W209" s="1287"/>
      <c r="X209" s="1282" t="s">
        <v>176</v>
      </c>
      <c r="Y209" s="2074">
        <v>0</v>
      </c>
      <c r="Z209" s="2074">
        <v>0</v>
      </c>
      <c r="AA209" s="2074">
        <v>0</v>
      </c>
      <c r="AB209" s="2074">
        <v>0</v>
      </c>
      <c r="AC209" s="2074">
        <v>0</v>
      </c>
      <c r="AD209" s="2074">
        <v>0</v>
      </c>
      <c r="AE209" s="2074">
        <v>0</v>
      </c>
      <c r="AF209" s="2074">
        <v>0</v>
      </c>
      <c r="AG209" s="2074">
        <v>0</v>
      </c>
      <c r="AH209" s="2074">
        <v>0</v>
      </c>
      <c r="AI209" s="2074">
        <v>0</v>
      </c>
      <c r="AJ209" s="2074">
        <v>0</v>
      </c>
      <c r="AK209" s="2074">
        <v>0</v>
      </c>
      <c r="AL209" s="2074">
        <v>0</v>
      </c>
      <c r="AM209" s="2074">
        <v>0</v>
      </c>
      <c r="AN209" s="2074">
        <v>0</v>
      </c>
      <c r="AO209" s="2074">
        <v>0</v>
      </c>
      <c r="AP209" s="2074">
        <v>0</v>
      </c>
      <c r="AQ209" s="2074">
        <v>0</v>
      </c>
      <c r="AR209" s="2074">
        <v>0</v>
      </c>
      <c r="AS209" s="1874">
        <f>SUM(Y209:AF209)</f>
        <v>0</v>
      </c>
      <c r="AT209" s="1874">
        <f>SUM(AG209:AK209)</f>
        <v>0</v>
      </c>
      <c r="AU209" s="1874">
        <f>SUM(AL209:AP209)</f>
        <v>0</v>
      </c>
    </row>
    <row r="210" spans="1:47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</row>
    <row r="211" spans="1:47">
      <c r="A211" s="35"/>
      <c r="B211" s="35"/>
      <c r="C211" s="35"/>
      <c r="D211" s="35"/>
      <c r="E211" s="35"/>
      <c r="F211" s="35"/>
      <c r="G211" s="35"/>
      <c r="H211" s="35"/>
      <c r="I211" s="35"/>
      <c r="J211" s="35"/>
      <c r="K211" s="35"/>
      <c r="L211" s="35"/>
      <c r="M211" s="35"/>
      <c r="N211" s="35"/>
      <c r="O211" s="35"/>
      <c r="P211" s="35"/>
      <c r="Q211" s="35"/>
      <c r="R211" s="35"/>
      <c r="S211" s="35"/>
      <c r="T211" s="35"/>
      <c r="U211" s="35"/>
      <c r="V211" s="35"/>
      <c r="W211" s="35"/>
      <c r="X211" s="35"/>
      <c r="Y211" s="35"/>
      <c r="Z211" s="35"/>
      <c r="AA211" s="35"/>
      <c r="AB211" s="35"/>
      <c r="AC211" s="35"/>
      <c r="AD211" s="35"/>
      <c r="AE211" s="35"/>
      <c r="AF211" s="35"/>
      <c r="AG211" s="35"/>
      <c r="AH211" s="35"/>
      <c r="AI211" s="35"/>
      <c r="AJ211" s="35"/>
      <c r="AK211" s="35"/>
      <c r="AL211" s="35"/>
      <c r="AM211" s="35"/>
      <c r="AN211" s="35"/>
      <c r="AO211" s="35"/>
      <c r="AP211" s="35"/>
      <c r="AQ211" s="35"/>
      <c r="AR211" s="35"/>
      <c r="AS211" s="12"/>
      <c r="AT211" s="12"/>
      <c r="AU211" s="12"/>
    </row>
    <row r="212" spans="1:47" ht="18.5">
      <c r="A212" s="11"/>
      <c r="B212" s="25" t="s">
        <v>1054</v>
      </c>
      <c r="C212" s="11"/>
      <c r="D212" s="11"/>
      <c r="E212" s="11"/>
      <c r="F212" s="11"/>
      <c r="G212" s="11"/>
      <c r="H212" s="11"/>
      <c r="I212" s="11"/>
      <c r="J212" s="11"/>
      <c r="K212" s="11"/>
      <c r="L212" s="11"/>
      <c r="M212" s="11"/>
      <c r="N212" s="11"/>
      <c r="O212" s="11"/>
      <c r="P212" s="11"/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  <c r="AT212" s="11"/>
      <c r="AU212" s="11"/>
    </row>
  </sheetData>
  <mergeCells count="4">
    <mergeCell ref="Y5:AF5"/>
    <mergeCell ref="AG5:AK5"/>
    <mergeCell ref="AL5:AP5"/>
    <mergeCell ref="AQ5:AR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" id="{64AD1D9D-6711-4171-85FF-4202C3BF19B9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" id="{C4450CC4-833F-46F3-87C5-6FDA502167BE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27:AK34 AR27:AR34</xm:sqref>
        </x14:conditionalFormatting>
        <x14:conditionalFormatting xmlns:xm="http://schemas.microsoft.com/office/excel/2006/main">
          <x14:cfRule type="expression" priority="3" id="{CDD423E7-3B01-42B0-9B21-8FB29316AF76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04A9FF9A-D87E-490F-86E6-C7FA65C6BA53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36:AK43 AR36:AR43</xm:sqref>
        </x14:conditionalFormatting>
        <x14:conditionalFormatting xmlns:xm="http://schemas.microsoft.com/office/excel/2006/main">
          <x14:cfRule type="expression" priority="2" id="{F0A12655-638D-4813-AE49-ECDA3997C3BD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" id="{7C4768DA-C75E-4BE7-8788-A8C2F7B0048D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47:AK54 AR47:AR54</xm:sqref>
        </x14:conditionalFormatting>
        <x14:conditionalFormatting xmlns:xm="http://schemas.microsoft.com/office/excel/2006/main">
          <x14:cfRule type="expression" priority="31" id="{DD601AC4-1F39-4AA9-A11F-27E96B34EB68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F1D56ACA-4B2A-41B2-BD6B-80F8727C6D41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62:AR79</xm:sqref>
        </x14:conditionalFormatting>
        <x14:conditionalFormatting xmlns:xm="http://schemas.microsoft.com/office/excel/2006/main">
          <x14:cfRule type="expression" priority="29" id="{7F25FDF2-2F7C-4E49-80F0-7DB70C31F235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86D6E6EB-C49C-4F23-9367-484EA89E8A04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82:AR89</xm:sqref>
        </x14:conditionalFormatting>
        <x14:conditionalFormatting xmlns:xm="http://schemas.microsoft.com/office/excel/2006/main">
          <x14:cfRule type="expression" priority="17" id="{3DA5A8ED-3927-4B16-816E-5B63AD057BD8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F06F5A00-4B7E-4FD6-BFC7-9ACD7B90EC52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83:AR183</xm:sqref>
        </x14:conditionalFormatting>
        <x14:conditionalFormatting xmlns:xm="http://schemas.microsoft.com/office/excel/2006/main">
          <x14:cfRule type="expression" priority="15" id="{FF82EDA7-A95F-4445-8ED2-257181DBD612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4879EA99-B663-4F8F-B9D0-1F0FDE0E1D9A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87:AR187</xm:sqref>
        </x14:conditionalFormatting>
        <x14:conditionalFormatting xmlns:xm="http://schemas.microsoft.com/office/excel/2006/main">
          <x14:cfRule type="expression" priority="13" id="{39FD3C5C-FB73-4F9D-AD99-EE2E80FC75EF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A0824113-F5DB-4149-9052-A80CBFDF6D31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91:AR191</xm:sqref>
        </x14:conditionalFormatting>
        <x14:conditionalFormatting xmlns:xm="http://schemas.microsoft.com/office/excel/2006/main">
          <x14:cfRule type="expression" priority="11" id="{3C886AC2-1B2E-420D-A32C-3D31A166D85D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8D8848F0-84FD-4790-AF40-D1B6C687C768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95:AR195</xm:sqref>
        </x14:conditionalFormatting>
        <x14:conditionalFormatting xmlns:xm="http://schemas.microsoft.com/office/excel/2006/main">
          <x14:cfRule type="expression" priority="9" id="{B7EBE995-6550-4225-A1F7-F16431F1B25B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F91C226E-1336-4155-AF28-650D238F3528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203:AR205</xm:sqref>
        </x14:conditionalFormatting>
        <x14:conditionalFormatting xmlns:xm="http://schemas.microsoft.com/office/excel/2006/main">
          <x14:cfRule type="expression" priority="7" id="{034C00BD-E293-4C57-A03D-1D6F0CA1FDE7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E4759B0E-C0B2-452E-9FEE-0C9B3AF038A7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207:AR209</xm:sqref>
        </x14:conditionalFormatting>
        <x14:conditionalFormatting xmlns:xm="http://schemas.microsoft.com/office/excel/2006/main">
          <x14:cfRule type="expression" priority="51" id="{C2BF3BB7-C25C-4D27-951A-214F704EB8CF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2" id="{A8343D68-DF8C-4C99-83F8-D6407AA30ACD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55:AU55</xm:sqref>
        </x14:conditionalFormatting>
        <x14:conditionalFormatting xmlns:xm="http://schemas.microsoft.com/office/excel/2006/main">
          <x14:cfRule type="expression" priority="47" id="{90CBCD77-19BE-450D-A29F-66BDD98474BD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C6F205E9-BFFD-47A5-9CE2-E77A89BBCD3E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90:AU90</xm:sqref>
        </x14:conditionalFormatting>
        <x14:conditionalFormatting xmlns:xm="http://schemas.microsoft.com/office/excel/2006/main">
          <x14:cfRule type="expression" priority="71" id="{3C7A21C7-037F-4ABB-B3BB-AEF0D5F79BB1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2" id="{CD7C7AFE-EDD7-4ED0-A80E-EF5BE908436B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05:AU105</xm:sqref>
        </x14:conditionalFormatting>
        <x14:conditionalFormatting xmlns:xm="http://schemas.microsoft.com/office/excel/2006/main">
          <x14:cfRule type="expression" priority="27" id="{615AE1A2-01E9-48B0-BF36-A9D136DA306B}">
            <xm:f>Cover!#REF!&lt;&gt;A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DCC5976D-275F-4DB5-9B24-87F5591226DF}">
            <xm:f>Cover!#REF!=AR$6</xm:f>
            <x14:dxf>
              <fill>
                <patternFill>
                  <bgColor theme="7" tint="0.59996337778862885"/>
                </patternFill>
              </fill>
            </x14:dxf>
          </x14:cfRule>
          <xm:sqref>AR132:AR149</xm:sqref>
        </x14:conditionalFormatting>
        <x14:conditionalFormatting xmlns:xm="http://schemas.microsoft.com/office/excel/2006/main">
          <x14:cfRule type="expression" priority="26" id="{E4C615F9-3B10-4DB2-805C-CF23582ED999}">
            <xm:f>Cover!#REF!=AR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5" id="{3773F77D-9CC1-4489-9E64-D33D907531B8}">
            <xm:f>Cover!#REF!&lt;&gt;AR$6</xm:f>
            <x14:dxf>
              <fill>
                <patternFill>
                  <bgColor theme="0" tint="-0.24994659260841701"/>
                </patternFill>
              </fill>
            </x14:dxf>
          </x14:cfRule>
          <xm:sqref>AR152:AR159</xm:sqref>
        </x14:conditionalFormatting>
        <x14:conditionalFormatting xmlns:xm="http://schemas.microsoft.com/office/excel/2006/main">
          <x14:cfRule type="expression" priority="23" id="{18062239-B2DA-4143-9057-29EC980F0984}">
            <xm:f>Cover!#REF!&lt;&gt;A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D6544CAA-7795-4C9D-98D2-6AF1773C0EF4}">
            <xm:f>Cover!#REF!=AR$6</xm:f>
            <x14:dxf>
              <fill>
                <patternFill>
                  <bgColor theme="7" tint="0.59996337778862885"/>
                </patternFill>
              </fill>
            </x14:dxf>
          </x14:cfRule>
          <xm:sqref>AR165:AR167</xm:sqref>
        </x14:conditionalFormatting>
        <x14:conditionalFormatting xmlns:xm="http://schemas.microsoft.com/office/excel/2006/main">
          <x14:cfRule type="expression" priority="21" id="{CB833914-B131-4CEB-AFF4-0E4A46BFFD15}">
            <xm:f>Cover!#REF!&lt;&gt;A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038586C0-D0BE-442E-B19B-35ADEB5B3247}">
            <xm:f>Cover!#REF!=AR$6</xm:f>
            <x14:dxf>
              <fill>
                <patternFill>
                  <bgColor theme="7" tint="0.59996337778862885"/>
                </patternFill>
              </fill>
            </x14:dxf>
          </x14:cfRule>
          <xm:sqref>AR169:AR171</xm:sqref>
        </x14:conditionalFormatting>
        <x14:conditionalFormatting xmlns:xm="http://schemas.microsoft.com/office/excel/2006/main">
          <x14:cfRule type="expression" priority="19" id="{A957EC7B-7E51-4588-A0EE-4987EB9E5A61}">
            <xm:f>Cover!#REF!&lt;&gt;A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C54FB4FD-614E-4C8D-B89C-489D7AAC6DE1}">
            <xm:f>Cover!#REF!=AR$6</xm:f>
            <x14:dxf>
              <fill>
                <patternFill>
                  <bgColor theme="7" tint="0.59996337778862885"/>
                </patternFill>
              </fill>
            </x14:dxf>
          </x14:cfRule>
          <xm:sqref>AR175:AR177</xm:sqref>
        </x14:conditionalFormatting>
        <x14:conditionalFormatting xmlns:xm="http://schemas.microsoft.com/office/excel/2006/main">
          <x14:cfRule type="expression" priority="100" id="{92C2C4EA-B8DE-4AFC-8AA3-BF98DE0DB7E8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99" id="{7714E9BB-5350-4503-B528-71776153D33C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AR35:AU35 AR44:AU44 Y125:AU125</xm:sqref>
        </x14:conditionalFormatting>
        <x14:conditionalFormatting xmlns:xm="http://schemas.microsoft.com/office/excel/2006/main">
          <x14:cfRule type="expression" priority="41" id="{3EC683D8-FEB1-450C-B5AA-F014A42BC3B4}">
            <xm:f>Cover!#REF!&lt;&gt;AR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4251C42D-5109-4DAA-B173-0196CED421B4}">
            <xm:f>Cover!#REF!=AR$6</xm:f>
            <x14:dxf>
              <fill>
                <patternFill>
                  <bgColor theme="7" tint="0.59996337778862885"/>
                </patternFill>
              </fill>
            </x14:dxf>
          </x14:cfRule>
          <xm:sqref>AR168:AU168 AR172:AU172</xm:sqref>
        </x14:conditionalFormatting>
        <x14:conditionalFormatting xmlns:xm="http://schemas.microsoft.com/office/excel/2006/main">
          <x14:cfRule type="expression" priority="49" id="{034BB87A-2D4D-47A9-8CDC-7E1E1C6DEDCC}">
            <xm:f>Cover!#REF!&lt;&gt;A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0" id="{6F30A2E5-5FFC-4508-B825-BF243B7E4326}">
            <xm:f>Cover!#REF!=AS$6</xm:f>
            <x14:dxf>
              <fill>
                <patternFill>
                  <bgColor theme="7" tint="0.59996337778862885"/>
                </patternFill>
              </fill>
            </x14:dxf>
          </x14:cfRule>
          <xm:sqref>AS70:AU70</xm:sqref>
        </x14:conditionalFormatting>
        <x14:conditionalFormatting xmlns:xm="http://schemas.microsoft.com/office/excel/2006/main">
          <x14:cfRule type="expression" priority="45" id="{91D5391B-E1B6-480E-8DCA-305C1A4DD689}">
            <xm:f>Cover!#REF!&lt;&gt;AS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5AB1D2A0-0F32-4BF2-80DD-AC0035EECA06}">
            <xm:f>Cover!#REF!=AS$6</xm:f>
            <x14:dxf>
              <fill>
                <patternFill>
                  <bgColor theme="7" tint="0.59996337778862885"/>
                </patternFill>
              </fill>
            </x14:dxf>
          </x14:cfRule>
          <xm:sqref>AS140:AU140</xm:sqref>
        </x14:conditionalFormatting>
      </x14:conditionalFormatting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6BF39-0184-4A71-97B7-30F933429677}">
  <sheetPr codeName="Sheet23">
    <tabColor rgb="FFC9C9C9"/>
    <pageSetUpPr autoPageBreaks="0"/>
  </sheetPr>
  <dimension ref="A1:CL249"/>
  <sheetViews>
    <sheetView zoomScaleNormal="100" workbookViewId="0"/>
  </sheetViews>
  <sheetFormatPr defaultColWidth="0" defaultRowHeight="14.5"/>
  <cols>
    <col min="1" max="1" width="10.54296875" style="23" customWidth="1"/>
    <col min="2" max="3" width="1.54296875" style="23" customWidth="1"/>
    <col min="4" max="4" width="23.453125" style="23" customWidth="1"/>
    <col min="5" max="5" width="21.7265625" style="23" bestFit="1" customWidth="1"/>
    <col min="6" max="6" width="7.26953125" style="23" customWidth="1"/>
    <col min="7" max="7" width="9" style="23" customWidth="1"/>
    <col min="8" max="9" width="1.7265625" style="23" customWidth="1"/>
    <col min="10" max="10" width="16.54296875" style="23" customWidth="1"/>
    <col min="11" max="11" width="18.26953125" style="23" customWidth="1"/>
    <col min="12" max="12" width="21.7265625" style="23" bestFit="1" customWidth="1"/>
    <col min="13" max="13" width="1.7265625" style="23" customWidth="1"/>
    <col min="14" max="14" width="17.26953125" style="23" bestFit="1" customWidth="1"/>
    <col min="15" max="15" width="28.453125" style="23" bestFit="1" customWidth="1"/>
    <col min="16" max="16" width="17" style="23" bestFit="1" customWidth="1"/>
    <col min="17" max="20" width="1.7265625" style="23" customWidth="1"/>
    <col min="21" max="21" width="3" style="23" customWidth="1"/>
    <col min="22" max="22" width="10.453125" style="23" customWidth="1"/>
    <col min="23" max="23" width="18.453125" style="23" customWidth="1"/>
    <col min="24" max="24" width="5.453125" style="23" bestFit="1" customWidth="1"/>
    <col min="25" max="42" width="10.7265625" style="23" customWidth="1"/>
    <col min="43" max="45" width="10" style="23" customWidth="1"/>
    <col min="46" max="46" width="18.453125" customWidth="1"/>
    <col min="47" max="90" width="18.453125" hidden="1" customWidth="1"/>
    <col min="91" max="16384" width="11" hidden="1"/>
  </cols>
  <sheetData>
    <row r="1" spans="1:45" ht="25.5" customHeight="1">
      <c r="A1" s="13" t="s">
        <v>0</v>
      </c>
      <c r="B1" s="14"/>
      <c r="C1" s="1565"/>
      <c r="D1" s="1565"/>
      <c r="E1" s="1565"/>
      <c r="F1" s="1565"/>
      <c r="G1" s="17" t="s">
        <v>1</v>
      </c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565"/>
      <c r="T1" s="1565"/>
      <c r="U1" s="1565"/>
      <c r="V1" s="1565"/>
      <c r="W1" s="1565"/>
      <c r="X1" s="1565"/>
      <c r="Y1" s="1565"/>
      <c r="Z1" s="1565"/>
      <c r="AA1" s="14"/>
      <c r="AB1" s="1565"/>
      <c r="AC1" s="1565"/>
      <c r="AD1" s="14"/>
      <c r="AE1" s="1565"/>
      <c r="AF1" s="1565"/>
      <c r="AG1" s="1565"/>
      <c r="AH1" s="1565"/>
      <c r="AI1" s="14"/>
      <c r="AJ1" s="1565"/>
      <c r="AK1" s="1565"/>
      <c r="AL1" s="1565"/>
      <c r="AM1" s="1565"/>
      <c r="AN1" s="14"/>
      <c r="AO1" s="1565"/>
      <c r="AP1" s="1565"/>
      <c r="AQ1" s="1565"/>
      <c r="AR1" s="1565"/>
      <c r="AS1" s="1565"/>
    </row>
    <row r="2" spans="1:45" ht="25.5" customHeight="1">
      <c r="A2" s="17" t="str">
        <f>Cover!$E$14</f>
        <v>Northern Gas Networks PLC</v>
      </c>
      <c r="B2" s="14"/>
      <c r="C2" s="1565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565"/>
      <c r="AR2" s="1565"/>
      <c r="AS2" s="1565"/>
    </row>
    <row r="3" spans="1:45" ht="25.5" customHeight="1">
      <c r="A3" s="17" t="str">
        <f>Cover!A4</f>
        <v>RIIO-GD3</v>
      </c>
      <c r="B3" s="17"/>
      <c r="C3" s="17"/>
      <c r="D3" s="17"/>
      <c r="E3" s="1565"/>
      <c r="F3" s="1565"/>
      <c r="G3" s="1565"/>
      <c r="H3" s="1565"/>
      <c r="I3" s="1565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565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565"/>
      <c r="AR3" s="1565"/>
      <c r="AS3" s="1565"/>
    </row>
    <row r="4" spans="1:45" ht="25.5" customHeight="1" thickBot="1">
      <c r="A4" s="18" t="s">
        <v>2825</v>
      </c>
      <c r="B4" s="19"/>
      <c r="C4" s="1566"/>
      <c r="D4" s="1566"/>
      <c r="E4" s="1566"/>
      <c r="F4" s="1566"/>
      <c r="G4" s="1566"/>
      <c r="H4" s="1566"/>
      <c r="I4" s="1566"/>
      <c r="J4" s="1566"/>
      <c r="K4" s="1566"/>
      <c r="L4" s="1566"/>
      <c r="M4" s="1566"/>
      <c r="N4" s="1566"/>
      <c r="O4" s="1566"/>
      <c r="P4" s="1566"/>
      <c r="Q4" s="1566"/>
      <c r="R4" s="1566"/>
      <c r="S4" s="1566"/>
      <c r="T4" s="1566"/>
      <c r="U4" s="1566"/>
      <c r="V4" s="1566"/>
      <c r="W4" s="1566"/>
      <c r="X4" s="1566"/>
      <c r="Y4" s="1565"/>
      <c r="Z4" s="1565"/>
      <c r="AA4" s="1565"/>
      <c r="AB4" s="1565"/>
      <c r="AC4" s="1565"/>
      <c r="AD4" s="1565"/>
      <c r="AE4" s="1565"/>
      <c r="AF4" s="1565"/>
      <c r="AG4" s="1565"/>
      <c r="AH4" s="1565"/>
      <c r="AI4" s="1565"/>
      <c r="AJ4" s="1565"/>
      <c r="AK4" s="1565"/>
      <c r="AL4" s="1566"/>
      <c r="AM4" s="1566"/>
      <c r="AN4" s="1566"/>
      <c r="AO4" s="1566"/>
      <c r="AP4" s="1566"/>
      <c r="AQ4" s="1566"/>
      <c r="AR4" s="1566"/>
      <c r="AS4" s="1566"/>
    </row>
    <row r="5" spans="1:45" ht="16" thickBot="1">
      <c r="A5" s="1086" t="str">
        <f>HYPERLINK("#'Contents'!A1","Contents")</f>
        <v>Contents</v>
      </c>
      <c r="B5" s="223"/>
      <c r="C5" s="223"/>
      <c r="D5" s="298"/>
      <c r="E5" s="298"/>
      <c r="F5" s="298"/>
      <c r="G5" s="1662"/>
      <c r="H5" s="1662"/>
      <c r="I5" s="1662"/>
      <c r="J5" s="1662"/>
      <c r="K5" s="1662"/>
      <c r="L5" s="1662"/>
      <c r="M5" s="1662"/>
      <c r="N5" s="1662"/>
      <c r="O5" s="1662"/>
      <c r="P5" s="1662"/>
      <c r="Q5" s="1662"/>
      <c r="R5" s="1662"/>
      <c r="S5" s="1662"/>
      <c r="T5" s="1662"/>
      <c r="U5" s="1662"/>
      <c r="V5" s="1662"/>
      <c r="W5" s="1662"/>
      <c r="X5" s="1661"/>
      <c r="Y5" s="2611" t="s">
        <v>925</v>
      </c>
      <c r="Z5" s="2612"/>
      <c r="AA5" s="2612"/>
      <c r="AB5" s="2612"/>
      <c r="AC5" s="2612"/>
      <c r="AD5" s="2612"/>
      <c r="AE5" s="2612"/>
      <c r="AF5" s="2613"/>
      <c r="AG5" s="2612" t="s">
        <v>912</v>
      </c>
      <c r="AH5" s="2612"/>
      <c r="AI5" s="2612"/>
      <c r="AJ5" s="2612"/>
      <c r="AK5" s="2613"/>
      <c r="AL5" s="2612" t="s">
        <v>2</v>
      </c>
      <c r="AM5" s="2612"/>
      <c r="AN5" s="2612"/>
      <c r="AO5" s="2612"/>
      <c r="AP5" s="2613"/>
      <c r="AQ5" s="941" t="s">
        <v>925</v>
      </c>
      <c r="AR5" s="941" t="s">
        <v>912</v>
      </c>
      <c r="AS5" s="941" t="s">
        <v>2</v>
      </c>
    </row>
    <row r="6" spans="1:45" ht="16" thickBot="1">
      <c r="A6" s="1672"/>
      <c r="B6" s="225"/>
      <c r="C6" s="225"/>
      <c r="D6" s="28" t="s">
        <v>135</v>
      </c>
      <c r="E6" s="28" t="s">
        <v>136</v>
      </c>
      <c r="F6" s="28" t="s">
        <v>1055</v>
      </c>
      <c r="G6" s="300" t="s">
        <v>988</v>
      </c>
      <c r="H6" s="300" t="s">
        <v>989</v>
      </c>
      <c r="I6" s="300" t="s">
        <v>990</v>
      </c>
      <c r="J6" s="300" t="s">
        <v>991</v>
      </c>
      <c r="K6" s="300" t="s">
        <v>992</v>
      </c>
      <c r="L6" s="300" t="s">
        <v>993</v>
      </c>
      <c r="M6" s="300" t="s">
        <v>994</v>
      </c>
      <c r="N6" s="300" t="s">
        <v>995</v>
      </c>
      <c r="O6" s="300" t="s">
        <v>379</v>
      </c>
      <c r="P6" s="300" t="s">
        <v>380</v>
      </c>
      <c r="Q6" s="300" t="s">
        <v>381</v>
      </c>
      <c r="R6" s="300" t="s">
        <v>382</v>
      </c>
      <c r="S6" s="34" t="s">
        <v>383</v>
      </c>
      <c r="T6" s="34" t="s">
        <v>384</v>
      </c>
      <c r="U6" s="109" t="s">
        <v>385</v>
      </c>
      <c r="V6" s="300" t="s">
        <v>144</v>
      </c>
      <c r="W6" s="300" t="s">
        <v>996</v>
      </c>
      <c r="X6" s="300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521">
        <v>2021</v>
      </c>
      <c r="AG6" s="519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216">
        <v>2027</v>
      </c>
      <c r="AM6" s="215">
        <v>2028</v>
      </c>
      <c r="AN6" s="215">
        <v>2029</v>
      </c>
      <c r="AO6" s="215">
        <v>2030</v>
      </c>
      <c r="AP6" s="213">
        <v>2031</v>
      </c>
      <c r="AQ6" s="555" t="s">
        <v>997</v>
      </c>
      <c r="AR6" s="555" t="s">
        <v>997</v>
      </c>
      <c r="AS6" s="555" t="s">
        <v>997</v>
      </c>
    </row>
    <row r="7" spans="1:45">
      <c r="A7" s="35"/>
      <c r="B7" s="35"/>
      <c r="C7" s="35"/>
      <c r="D7" s="35"/>
      <c r="E7" s="35"/>
      <c r="F7" s="35"/>
      <c r="G7" s="35"/>
      <c r="H7" s="35"/>
      <c r="I7" s="35"/>
      <c r="J7" s="35"/>
      <c r="K7" s="35"/>
      <c r="L7" s="35"/>
      <c r="M7" s="35"/>
      <c r="N7" s="35"/>
      <c r="O7" s="35"/>
      <c r="P7" s="35"/>
      <c r="Q7" s="35"/>
      <c r="R7" s="35"/>
      <c r="S7" s="1672"/>
      <c r="T7" s="1672"/>
      <c r="U7" s="35"/>
      <c r="V7" s="35"/>
      <c r="W7" s="35"/>
      <c r="X7" s="35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5"/>
      <c r="AQ7" s="1672"/>
      <c r="AR7" s="1672"/>
      <c r="AS7" s="1672"/>
    </row>
    <row r="8" spans="1:45" ht="18.75" customHeight="1">
      <c r="A8" s="11"/>
      <c r="B8" s="30" t="s">
        <v>2826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</row>
    <row r="9" spans="1:45" ht="7.5" customHeight="1">
      <c r="A9" s="35"/>
      <c r="B9" s="31"/>
      <c r="C9" s="35"/>
      <c r="D9" s="35"/>
      <c r="E9" s="35"/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</row>
    <row r="10" spans="1:45" ht="18.5">
      <c r="A10" s="11"/>
      <c r="B10" s="25" t="s">
        <v>2127</v>
      </c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  <c r="AO10" s="11"/>
      <c r="AP10" s="11"/>
      <c r="AQ10" s="11"/>
      <c r="AR10" s="11"/>
      <c r="AS10" s="11"/>
    </row>
    <row r="11" spans="1:45" ht="15.5">
      <c r="A11" s="1672"/>
      <c r="B11" s="225"/>
      <c r="C11" s="225"/>
      <c r="D11" s="28"/>
      <c r="E11" s="28"/>
      <c r="F11" s="109"/>
      <c r="G11" s="109"/>
      <c r="H11" s="109"/>
      <c r="I11" s="109"/>
      <c r="J11" s="109"/>
      <c r="K11" s="109"/>
      <c r="L11" s="109"/>
      <c r="M11" s="109"/>
      <c r="N11" s="109"/>
      <c r="O11" s="109"/>
      <c r="P11" s="109"/>
      <c r="Q11" s="109"/>
      <c r="R11" s="109"/>
      <c r="S11" s="109"/>
      <c r="T11" s="109"/>
      <c r="U11" s="109"/>
      <c r="V11" s="109"/>
      <c r="W11" s="109"/>
      <c r="X11" s="109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</row>
    <row r="12" spans="1:45" ht="15.5">
      <c r="A12" s="90" t="s">
        <v>2129</v>
      </c>
      <c r="B12" s="223"/>
      <c r="C12" s="223"/>
      <c r="D12" s="241" t="s">
        <v>170</v>
      </c>
      <c r="E12" s="241" t="s">
        <v>391</v>
      </c>
      <c r="F12" s="440"/>
      <c r="G12" s="440"/>
      <c r="H12" s="440"/>
      <c r="I12" s="440"/>
      <c r="J12" s="440" t="s">
        <v>153</v>
      </c>
      <c r="K12" s="35" t="s">
        <v>174</v>
      </c>
      <c r="L12" s="351"/>
      <c r="M12" s="440"/>
      <c r="N12" s="440"/>
      <c r="O12" s="440"/>
      <c r="P12" s="241"/>
      <c r="Q12" s="241"/>
      <c r="R12" s="241"/>
      <c r="S12" s="440"/>
      <c r="T12" s="440"/>
      <c r="U12" s="440"/>
      <c r="V12" s="440" t="s">
        <v>54</v>
      </c>
      <c r="W12" s="440" t="s">
        <v>1000</v>
      </c>
      <c r="X12" s="351" t="s">
        <v>155</v>
      </c>
      <c r="Y12" s="182">
        <f>SUMIFS(Y$27:Y$127,$E$27:$E$127,$E12,$W$27:$W$127,$W12)</f>
        <v>6.4978455959107961</v>
      </c>
      <c r="Z12" s="182">
        <f t="shared" ref="Z12:AP12" si="0">SUMIFS(Z$27:Z$127,$E$27:$E$127,$E12,$W$27:$W$127,$W12)</f>
        <v>6.2281681710393046</v>
      </c>
      <c r="AA12" s="182">
        <f t="shared" si="0"/>
        <v>4.2517624925646516</v>
      </c>
      <c r="AB12" s="182">
        <f t="shared" si="0"/>
        <v>4.6059967480317452</v>
      </c>
      <c r="AC12" s="182">
        <f t="shared" si="0"/>
        <v>9.748371642054245</v>
      </c>
      <c r="AD12" s="182">
        <f t="shared" si="0"/>
        <v>10.817567473880557</v>
      </c>
      <c r="AE12" s="182">
        <f t="shared" si="0"/>
        <v>10.441489889286544</v>
      </c>
      <c r="AF12" s="182">
        <f t="shared" si="0"/>
        <v>14.244285029751435</v>
      </c>
      <c r="AG12" s="182">
        <f t="shared" si="0"/>
        <v>7.42345663092064</v>
      </c>
      <c r="AH12" s="182">
        <f t="shared" si="0"/>
        <v>8.4124377962943626</v>
      </c>
      <c r="AI12" s="182">
        <f t="shared" si="0"/>
        <v>12.391559694030965</v>
      </c>
      <c r="AJ12" s="182">
        <f t="shared" si="0"/>
        <v>10.695476868773124</v>
      </c>
      <c r="AK12" s="182">
        <f t="shared" si="0"/>
        <v>10.004850427315734</v>
      </c>
      <c r="AL12" s="182">
        <f t="shared" si="0"/>
        <v>10.081588200937594</v>
      </c>
      <c r="AM12" s="182">
        <f t="shared" si="0"/>
        <v>10.865754292287573</v>
      </c>
      <c r="AN12" s="182">
        <f t="shared" si="0"/>
        <v>11.769153275554228</v>
      </c>
      <c r="AO12" s="182">
        <f t="shared" si="0"/>
        <v>12.688319366904203</v>
      </c>
      <c r="AP12" s="182">
        <f t="shared" si="0"/>
        <v>13.494667725980324</v>
      </c>
      <c r="AQ12" s="183">
        <f t="shared" ref="AQ12:AQ19" si="1">SUM(Y12:AF12)</f>
        <v>66.835487042519276</v>
      </c>
      <c r="AR12" s="183">
        <f t="shared" ref="AR12:AR19" si="2">SUM(AG12:AK12)</f>
        <v>48.927781417334828</v>
      </c>
      <c r="AS12" s="183">
        <f t="shared" ref="AS12:AS19" si="3">SUM(AL12:AP12)</f>
        <v>58.899482861663927</v>
      </c>
    </row>
    <row r="13" spans="1:45">
      <c r="A13" s="106"/>
      <c r="B13" s="12"/>
      <c r="C13" s="12"/>
      <c r="D13" s="298"/>
      <c r="E13" s="12"/>
      <c r="F13" s="466"/>
      <c r="G13" s="465"/>
      <c r="H13" s="465"/>
      <c r="I13" s="465"/>
      <c r="J13" s="465"/>
      <c r="K13" s="35"/>
      <c r="L13" s="12"/>
      <c r="M13" s="466"/>
      <c r="N13" s="465"/>
      <c r="O13" s="465"/>
      <c r="P13" s="298"/>
      <c r="Q13" s="12"/>
      <c r="R13" s="12"/>
      <c r="S13" s="466"/>
      <c r="T13" s="465"/>
      <c r="U13" s="465"/>
      <c r="V13" s="465"/>
      <c r="W13" s="465"/>
      <c r="X13" s="464"/>
      <c r="Y13" s="532"/>
      <c r="Z13" s="532"/>
      <c r="AA13" s="532"/>
      <c r="AB13" s="532"/>
      <c r="AC13" s="532"/>
      <c r="AD13" s="532"/>
      <c r="AE13" s="532"/>
      <c r="AF13" s="532"/>
      <c r="AG13" s="532"/>
      <c r="AH13" s="532"/>
      <c r="AI13" s="532"/>
      <c r="AJ13" s="532"/>
      <c r="AK13" s="532"/>
      <c r="AL13" s="532"/>
      <c r="AM13" s="532"/>
      <c r="AN13" s="532"/>
      <c r="AO13" s="532"/>
      <c r="AP13" s="532"/>
      <c r="AQ13" s="532"/>
      <c r="AR13" s="532"/>
      <c r="AS13" s="532"/>
    </row>
    <row r="14" spans="1:45" ht="15.5">
      <c r="A14" s="106" t="s">
        <v>2786</v>
      </c>
      <c r="B14" s="175"/>
      <c r="C14" s="175"/>
      <c r="D14" s="241" t="s">
        <v>170</v>
      </c>
      <c r="E14" s="241" t="s">
        <v>391</v>
      </c>
      <c r="F14" s="440"/>
      <c r="G14" s="440"/>
      <c r="H14" s="440"/>
      <c r="I14" s="440"/>
      <c r="J14" s="440" t="s">
        <v>153</v>
      </c>
      <c r="K14" s="35" t="s">
        <v>174</v>
      </c>
      <c r="L14" s="351"/>
      <c r="M14" s="440"/>
      <c r="N14" s="440"/>
      <c r="O14" s="440"/>
      <c r="P14" s="241"/>
      <c r="Q14" s="241"/>
      <c r="R14" s="241"/>
      <c r="S14" s="440"/>
      <c r="T14" s="440"/>
      <c r="U14" s="440"/>
      <c r="V14" s="440" t="s">
        <v>54</v>
      </c>
      <c r="W14" s="440" t="s">
        <v>1002</v>
      </c>
      <c r="X14" s="351" t="s">
        <v>155</v>
      </c>
      <c r="Y14" s="182">
        <f t="shared" ref="Y14:AP14" si="4">SUMIFS(Y$27:Y$127,$E$27:$E$127,$E14,$W$27:$W$127,$W14)</f>
        <v>0</v>
      </c>
      <c r="Z14" s="182">
        <f t="shared" si="4"/>
        <v>0</v>
      </c>
      <c r="AA14" s="182">
        <f t="shared" si="4"/>
        <v>0</v>
      </c>
      <c r="AB14" s="182">
        <f t="shared" si="4"/>
        <v>0</v>
      </c>
      <c r="AC14" s="182">
        <f t="shared" si="4"/>
        <v>0</v>
      </c>
      <c r="AD14" s="182">
        <f t="shared" si="4"/>
        <v>0</v>
      </c>
      <c r="AE14" s="182">
        <f t="shared" si="4"/>
        <v>0</v>
      </c>
      <c r="AF14" s="182">
        <f t="shared" si="4"/>
        <v>0</v>
      </c>
      <c r="AG14" s="182">
        <f t="shared" si="4"/>
        <v>0</v>
      </c>
      <c r="AH14" s="182">
        <f t="shared" si="4"/>
        <v>0</v>
      </c>
      <c r="AI14" s="182">
        <f t="shared" si="4"/>
        <v>0</v>
      </c>
      <c r="AJ14" s="182">
        <f t="shared" si="4"/>
        <v>0</v>
      </c>
      <c r="AK14" s="182">
        <f t="shared" si="4"/>
        <v>0</v>
      </c>
      <c r="AL14" s="182">
        <f t="shared" si="4"/>
        <v>0</v>
      </c>
      <c r="AM14" s="182">
        <f t="shared" si="4"/>
        <v>0</v>
      </c>
      <c r="AN14" s="182">
        <f t="shared" si="4"/>
        <v>0</v>
      </c>
      <c r="AO14" s="182">
        <f t="shared" si="4"/>
        <v>0</v>
      </c>
      <c r="AP14" s="182">
        <f t="shared" si="4"/>
        <v>0</v>
      </c>
      <c r="AQ14" s="183">
        <f t="shared" si="1"/>
        <v>0</v>
      </c>
      <c r="AR14" s="183">
        <f t="shared" si="2"/>
        <v>0</v>
      </c>
      <c r="AS14" s="183">
        <f t="shared" si="3"/>
        <v>0</v>
      </c>
    </row>
    <row r="15" spans="1:45" ht="15.5">
      <c r="A15" s="106"/>
      <c r="B15" s="175"/>
      <c r="C15" s="175"/>
      <c r="D15" s="241"/>
      <c r="E15" s="241"/>
      <c r="F15" s="440"/>
      <c r="G15" s="440"/>
      <c r="H15" s="440"/>
      <c r="I15" s="440"/>
      <c r="J15" s="440"/>
      <c r="K15" s="35"/>
      <c r="L15" s="351"/>
      <c r="M15" s="440"/>
      <c r="N15" s="440"/>
      <c r="O15" s="440"/>
      <c r="P15" s="241"/>
      <c r="Q15" s="241"/>
      <c r="R15" s="241"/>
      <c r="S15" s="440"/>
      <c r="T15" s="440"/>
      <c r="U15" s="440"/>
      <c r="V15" s="440"/>
      <c r="W15" s="440"/>
      <c r="X15" s="351"/>
      <c r="Y15" s="440"/>
      <c r="Z15" s="440"/>
      <c r="AA15" s="440"/>
      <c r="AB15" s="440"/>
      <c r="AC15" s="440"/>
      <c r="AD15" s="440"/>
      <c r="AE15" s="440"/>
      <c r="AF15" s="440"/>
      <c r="AG15" s="440"/>
      <c r="AH15" s="440"/>
      <c r="AI15" s="440"/>
      <c r="AJ15" s="440"/>
      <c r="AK15" s="440"/>
      <c r="AL15" s="440"/>
      <c r="AM15" s="440"/>
      <c r="AN15" s="440"/>
      <c r="AO15" s="440"/>
      <c r="AP15" s="440"/>
      <c r="AQ15" s="466"/>
      <c r="AR15" s="466"/>
      <c r="AS15" s="466"/>
    </row>
    <row r="16" spans="1:45" ht="15.5">
      <c r="A16" s="106" t="s">
        <v>2786</v>
      </c>
      <c r="B16" s="175"/>
      <c r="C16" s="175"/>
      <c r="D16" s="241" t="s">
        <v>170</v>
      </c>
      <c r="E16" s="241" t="s">
        <v>391</v>
      </c>
      <c r="F16" s="440"/>
      <c r="G16" s="440"/>
      <c r="H16" s="440"/>
      <c r="I16" s="440"/>
      <c r="J16" s="440" t="s">
        <v>153</v>
      </c>
      <c r="K16" s="35" t="s">
        <v>174</v>
      </c>
      <c r="L16" s="351"/>
      <c r="M16" s="440"/>
      <c r="N16" s="440"/>
      <c r="O16" s="440"/>
      <c r="P16" s="241"/>
      <c r="Q16" s="241"/>
      <c r="R16" s="241"/>
      <c r="S16" s="440"/>
      <c r="T16" s="440"/>
      <c r="U16" s="440"/>
      <c r="V16" s="440" t="s">
        <v>54</v>
      </c>
      <c r="W16" s="440" t="s">
        <v>1004</v>
      </c>
      <c r="X16" s="351" t="s">
        <v>155</v>
      </c>
      <c r="Y16" s="182">
        <f t="shared" ref="Y16:AP16" si="5">SUMIFS(Y$27:Y$127,$E$27:$E$127,$E16,$W$27:$W$127,$W16)</f>
        <v>6.4978455959107961</v>
      </c>
      <c r="Z16" s="182">
        <f t="shared" si="5"/>
        <v>6.2281681710393046</v>
      </c>
      <c r="AA16" s="182">
        <f t="shared" si="5"/>
        <v>4.2517624925646516</v>
      </c>
      <c r="AB16" s="182">
        <f t="shared" si="5"/>
        <v>4.6059967480317452</v>
      </c>
      <c r="AC16" s="182">
        <f t="shared" si="5"/>
        <v>9.748371642054245</v>
      </c>
      <c r="AD16" s="182">
        <f t="shared" si="5"/>
        <v>10.817567473880557</v>
      </c>
      <c r="AE16" s="182">
        <f t="shared" si="5"/>
        <v>10.441489889286544</v>
      </c>
      <c r="AF16" s="182">
        <f t="shared" si="5"/>
        <v>14.244285029751435</v>
      </c>
      <c r="AG16" s="182">
        <f t="shared" si="5"/>
        <v>7.42345663092064</v>
      </c>
      <c r="AH16" s="182">
        <f t="shared" si="5"/>
        <v>8.4124377962943626</v>
      </c>
      <c r="AI16" s="182">
        <f t="shared" si="5"/>
        <v>12.391559694030965</v>
      </c>
      <c r="AJ16" s="182">
        <f t="shared" si="5"/>
        <v>10.695476868773124</v>
      </c>
      <c r="AK16" s="182">
        <f t="shared" si="5"/>
        <v>10.004850427315734</v>
      </c>
      <c r="AL16" s="182">
        <f t="shared" si="5"/>
        <v>10.081588200937594</v>
      </c>
      <c r="AM16" s="182">
        <f t="shared" si="5"/>
        <v>10.865754292287573</v>
      </c>
      <c r="AN16" s="182">
        <f t="shared" si="5"/>
        <v>11.769153275554228</v>
      </c>
      <c r="AO16" s="182">
        <f t="shared" si="5"/>
        <v>12.688319366904203</v>
      </c>
      <c r="AP16" s="182">
        <f t="shared" si="5"/>
        <v>13.494667725980324</v>
      </c>
      <c r="AQ16" s="183">
        <f>SUM(Y16:AF16)</f>
        <v>66.835487042519276</v>
      </c>
      <c r="AR16" s="183">
        <f>SUM(AG16:AK16)</f>
        <v>48.927781417334828</v>
      </c>
      <c r="AS16" s="183">
        <f>SUM(AL16:AP16)</f>
        <v>58.899482861663927</v>
      </c>
    </row>
    <row r="17" spans="1:45">
      <c r="A17" s="106"/>
      <c r="B17" s="12"/>
      <c r="C17" s="12"/>
      <c r="D17" s="298"/>
      <c r="E17" s="12"/>
      <c r="F17" s="466"/>
      <c r="G17" s="465"/>
      <c r="H17" s="465"/>
      <c r="I17" s="465"/>
      <c r="J17" s="465"/>
      <c r="K17" s="35"/>
      <c r="L17" s="12"/>
      <c r="M17" s="466"/>
      <c r="N17" s="465"/>
      <c r="O17" s="465"/>
      <c r="P17" s="12"/>
      <c r="Q17" s="12"/>
      <c r="R17" s="12"/>
      <c r="S17" s="466"/>
      <c r="T17" s="465"/>
      <c r="U17" s="465"/>
      <c r="V17" s="465"/>
      <c r="W17" s="465"/>
      <c r="X17" s="464"/>
      <c r="Y17" s="533"/>
      <c r="Z17" s="533"/>
      <c r="AA17" s="533"/>
      <c r="AB17" s="533"/>
      <c r="AC17" s="533"/>
      <c r="AD17" s="533"/>
      <c r="AE17" s="533"/>
      <c r="AF17" s="533"/>
      <c r="AG17" s="533"/>
      <c r="AH17" s="533"/>
      <c r="AI17" s="533"/>
      <c r="AJ17" s="533"/>
      <c r="AK17" s="533"/>
      <c r="AL17" s="533"/>
      <c r="AM17" s="533"/>
      <c r="AN17" s="533"/>
      <c r="AO17" s="533"/>
      <c r="AP17" s="533"/>
      <c r="AQ17" s="806"/>
      <c r="AR17" s="806"/>
      <c r="AS17" s="806"/>
    </row>
    <row r="18" spans="1:45" ht="13.5" customHeight="1">
      <c r="A18" s="90" t="s">
        <v>2129</v>
      </c>
      <c r="B18" s="223"/>
      <c r="C18" s="223"/>
      <c r="D18" s="241" t="s">
        <v>170</v>
      </c>
      <c r="E18" s="241" t="s">
        <v>391</v>
      </c>
      <c r="F18" s="440"/>
      <c r="G18" s="440"/>
      <c r="H18" s="440"/>
      <c r="I18" s="440"/>
      <c r="J18" s="440" t="s">
        <v>153</v>
      </c>
      <c r="K18" s="35" t="s">
        <v>174</v>
      </c>
      <c r="L18" s="351"/>
      <c r="M18" s="440"/>
      <c r="N18" s="440"/>
      <c r="O18" s="440"/>
      <c r="P18" s="241"/>
      <c r="Q18" s="241"/>
      <c r="R18" s="241"/>
      <c r="S18" s="440"/>
      <c r="T18" s="440"/>
      <c r="U18" s="440"/>
      <c r="V18" s="440" t="s">
        <v>1062</v>
      </c>
      <c r="W18" s="440"/>
      <c r="X18" s="351" t="s">
        <v>176</v>
      </c>
      <c r="Y18" s="182">
        <f t="shared" ref="Y18:AH19" si="6">SUMIF($E$132:$E$177,$E18,Y$132:Y$177)</f>
        <v>20.41752</v>
      </c>
      <c r="Z18" s="182">
        <f t="shared" si="6"/>
        <v>17.229700000000001</v>
      </c>
      <c r="AA18" s="182">
        <f t="shared" si="6"/>
        <v>10.126499999999997</v>
      </c>
      <c r="AB18" s="182">
        <f t="shared" si="6"/>
        <v>10.423999999999996</v>
      </c>
      <c r="AC18" s="182">
        <f t="shared" si="6"/>
        <v>24.097999999999992</v>
      </c>
      <c r="AD18" s="182">
        <f t="shared" si="6"/>
        <v>25.535999999999998</v>
      </c>
      <c r="AE18" s="182">
        <f t="shared" si="6"/>
        <v>22.384009999999996</v>
      </c>
      <c r="AF18" s="182">
        <f t="shared" si="6"/>
        <v>22.861009999999993</v>
      </c>
      <c r="AG18" s="182">
        <f t="shared" si="6"/>
        <v>18.689999999999998</v>
      </c>
      <c r="AH18" s="182">
        <f t="shared" si="6"/>
        <v>16.653130000000001</v>
      </c>
      <c r="AI18" s="182">
        <f t="shared" ref="AI18:AP19" si="7">SUMIF($E$132:$E$177,$E18,AI$132:AI$177)</f>
        <v>23.514280000000003</v>
      </c>
      <c r="AJ18" s="182">
        <f t="shared" si="7"/>
        <v>21.699999999999992</v>
      </c>
      <c r="AK18" s="182">
        <f t="shared" si="7"/>
        <v>18.899999999999991</v>
      </c>
      <c r="AL18" s="182">
        <f t="shared" si="7"/>
        <v>21.800000000000011</v>
      </c>
      <c r="AM18" s="182">
        <f t="shared" si="7"/>
        <v>21.800000000000018</v>
      </c>
      <c r="AN18" s="182">
        <f t="shared" si="7"/>
        <v>21.800000000000011</v>
      </c>
      <c r="AO18" s="182">
        <f t="shared" si="7"/>
        <v>21.800000000000022</v>
      </c>
      <c r="AP18" s="182">
        <f t="shared" si="7"/>
        <v>21.800000000000011</v>
      </c>
      <c r="AQ18" s="183">
        <f t="shared" si="1"/>
        <v>153.07673999999997</v>
      </c>
      <c r="AR18" s="183">
        <f t="shared" si="2"/>
        <v>99.457409999999982</v>
      </c>
      <c r="AS18" s="183">
        <f t="shared" si="3"/>
        <v>109.00000000000007</v>
      </c>
    </row>
    <row r="19" spans="1:45" ht="13.5" customHeight="1">
      <c r="A19" s="90" t="s">
        <v>2129</v>
      </c>
      <c r="B19" s="223"/>
      <c r="C19" s="223"/>
      <c r="D19" s="241" t="s">
        <v>170</v>
      </c>
      <c r="E19" s="273" t="s">
        <v>213</v>
      </c>
      <c r="F19" s="440"/>
      <c r="G19" s="440"/>
      <c r="H19" s="440"/>
      <c r="I19" s="440"/>
      <c r="J19" s="440" t="s">
        <v>153</v>
      </c>
      <c r="K19" s="35" t="s">
        <v>174</v>
      </c>
      <c r="L19" s="351"/>
      <c r="M19" s="440"/>
      <c r="N19" s="440"/>
      <c r="O19" s="440"/>
      <c r="P19" s="273"/>
      <c r="Q19" s="273"/>
      <c r="R19" s="273"/>
      <c r="S19" s="440"/>
      <c r="T19" s="440"/>
      <c r="U19" s="440"/>
      <c r="V19" s="440" t="s">
        <v>1062</v>
      </c>
      <c r="W19" s="440"/>
      <c r="X19" s="351" t="s">
        <v>176</v>
      </c>
      <c r="Y19" s="182">
        <f t="shared" si="6"/>
        <v>22.068999999999999</v>
      </c>
      <c r="Z19" s="182">
        <f t="shared" si="6"/>
        <v>18.051199999999991</v>
      </c>
      <c r="AA19" s="182">
        <f t="shared" si="6"/>
        <v>11.563499999999996</v>
      </c>
      <c r="AB19" s="182">
        <f t="shared" si="6"/>
        <v>11.670999999999989</v>
      </c>
      <c r="AC19" s="182">
        <f t="shared" si="6"/>
        <v>24.728000000000005</v>
      </c>
      <c r="AD19" s="182">
        <f t="shared" si="6"/>
        <v>26.001999999999999</v>
      </c>
      <c r="AE19" s="182">
        <f t="shared" si="6"/>
        <v>21.351999999999997</v>
      </c>
      <c r="AF19" s="182">
        <f t="shared" si="6"/>
        <v>24.245999999999995</v>
      </c>
      <c r="AG19" s="182">
        <f t="shared" si="6"/>
        <v>19.089000000000006</v>
      </c>
      <c r="AH19" s="182">
        <f t="shared" si="6"/>
        <v>17.673133999999997</v>
      </c>
      <c r="AI19" s="182">
        <f t="shared" si="7"/>
        <v>24.596829</v>
      </c>
      <c r="AJ19" s="182">
        <f t="shared" si="7"/>
        <v>21.720000000000002</v>
      </c>
      <c r="AK19" s="182">
        <f t="shared" si="7"/>
        <v>18.899999999999999</v>
      </c>
      <c r="AL19" s="182">
        <f t="shared" si="7"/>
        <v>21.800000000000011</v>
      </c>
      <c r="AM19" s="182">
        <f t="shared" si="7"/>
        <v>21.800000000000015</v>
      </c>
      <c r="AN19" s="182">
        <f t="shared" si="7"/>
        <v>21.800000000000015</v>
      </c>
      <c r="AO19" s="182">
        <f t="shared" si="7"/>
        <v>21.800000000000015</v>
      </c>
      <c r="AP19" s="182">
        <f t="shared" si="7"/>
        <v>21.800000000000015</v>
      </c>
      <c r="AQ19" s="183">
        <f t="shared" si="1"/>
        <v>159.68269999999995</v>
      </c>
      <c r="AR19" s="183">
        <f t="shared" si="2"/>
        <v>101.97896299999999</v>
      </c>
      <c r="AS19" s="183">
        <f t="shared" si="3"/>
        <v>109.00000000000006</v>
      </c>
    </row>
    <row r="20" spans="1:45" ht="13.5" customHeight="1">
      <c r="A20" s="1661"/>
      <c r="B20" s="223"/>
      <c r="C20" s="223"/>
      <c r="D20" s="224"/>
      <c r="E20" s="224"/>
      <c r="F20" s="440"/>
      <c r="G20" s="440"/>
      <c r="H20" s="440"/>
      <c r="I20" s="440"/>
      <c r="J20" s="440"/>
      <c r="K20" s="351"/>
      <c r="L20" s="351"/>
      <c r="M20" s="440"/>
      <c r="N20" s="440"/>
      <c r="O20" s="440"/>
      <c r="P20" s="273"/>
      <c r="Q20" s="273"/>
      <c r="R20" s="273"/>
      <c r="S20" s="440"/>
      <c r="T20" s="440"/>
      <c r="U20" s="440"/>
      <c r="V20" s="440"/>
      <c r="W20" s="440"/>
      <c r="X20" s="351"/>
      <c r="Y20" s="2253"/>
      <c r="Z20" s="2253"/>
      <c r="AA20" s="2253"/>
      <c r="AB20" s="2253"/>
      <c r="AC20" s="2253"/>
      <c r="AD20" s="2253"/>
      <c r="AE20" s="2253"/>
      <c r="AF20" s="2253"/>
      <c r="AG20" s="2253"/>
      <c r="AH20" s="2253"/>
      <c r="AI20" s="2253"/>
      <c r="AJ20" s="2253"/>
      <c r="AK20" s="2253"/>
      <c r="AL20" s="2253"/>
      <c r="AM20" s="2253"/>
      <c r="AN20" s="2253"/>
      <c r="AO20" s="2253"/>
      <c r="AP20" s="2253"/>
      <c r="AQ20" s="2254"/>
      <c r="AR20" s="2254"/>
      <c r="AS20" s="2254"/>
    </row>
    <row r="21" spans="1:45" ht="18.5">
      <c r="A21" s="11"/>
      <c r="B21" s="25" t="s">
        <v>2223</v>
      </c>
      <c r="C21" s="11"/>
      <c r="D21" s="11"/>
      <c r="E21" s="11"/>
      <c r="F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39"/>
      <c r="Z21" s="39"/>
      <c r="AA21" s="39"/>
      <c r="AB21" s="39"/>
      <c r="AC21" s="39"/>
      <c r="AD21" s="39"/>
      <c r="AE21" s="39"/>
      <c r="AF21" s="39"/>
      <c r="AG21" s="39"/>
      <c r="AH21" s="39"/>
      <c r="AI21" s="39"/>
      <c r="AJ21" s="39"/>
      <c r="AK21" s="39"/>
      <c r="AL21" s="39"/>
      <c r="AM21" s="39"/>
      <c r="AN21" s="39"/>
      <c r="AO21" s="39"/>
      <c r="AP21" s="39"/>
      <c r="AQ21" s="807"/>
      <c r="AR21" s="807"/>
      <c r="AS21" s="807"/>
    </row>
    <row r="22" spans="1:45">
      <c r="A22" s="219"/>
      <c r="B22" s="219"/>
      <c r="C22" s="219"/>
      <c r="D22" s="107"/>
      <c r="E22" s="107"/>
      <c r="F22" s="184"/>
      <c r="G22" s="184"/>
      <c r="H22" s="184"/>
      <c r="I22" s="184"/>
      <c r="J22" s="184"/>
      <c r="K22" s="351"/>
      <c r="L22" s="351"/>
      <c r="M22" s="184"/>
      <c r="N22" s="184"/>
      <c r="O22" s="184"/>
      <c r="P22" s="351"/>
      <c r="Q22" s="351"/>
      <c r="R22" s="351"/>
      <c r="S22" s="184"/>
      <c r="T22" s="184"/>
      <c r="U22" s="184"/>
      <c r="V22" s="184"/>
      <c r="W22" s="184"/>
      <c r="X22" s="224"/>
      <c r="Y22" s="108"/>
      <c r="Z22" s="108"/>
      <c r="AA22" s="207"/>
      <c r="AB22" s="108"/>
      <c r="AC22" s="108"/>
      <c r="AD22" s="207"/>
      <c r="AE22" s="538"/>
      <c r="AF22" s="537"/>
      <c r="AG22" s="108"/>
      <c r="AH22" s="108"/>
      <c r="AI22" s="207"/>
      <c r="AJ22" s="538"/>
      <c r="AK22" s="537"/>
      <c r="AL22" s="108"/>
      <c r="AM22" s="108"/>
      <c r="AN22" s="207"/>
      <c r="AO22" s="538"/>
      <c r="AP22" s="537"/>
      <c r="AQ22" s="809"/>
      <c r="AR22" s="810"/>
      <c r="AS22" s="811"/>
    </row>
    <row r="23" spans="1:45">
      <c r="A23" s="219"/>
      <c r="B23" s="219"/>
      <c r="C23" s="271" t="s">
        <v>391</v>
      </c>
      <c r="D23" s="271"/>
      <c r="E23" s="10"/>
      <c r="F23" s="10"/>
      <c r="G23" s="10"/>
      <c r="H23" s="10"/>
      <c r="I23" s="10"/>
      <c r="J23" s="10"/>
      <c r="K23" s="10"/>
      <c r="L23" s="10"/>
      <c r="M23" s="10"/>
      <c r="N23" s="10"/>
      <c r="O23" s="10"/>
      <c r="P23" s="10"/>
      <c r="Q23" s="10"/>
      <c r="R23" s="10"/>
      <c r="S23" s="10"/>
      <c r="T23" s="10"/>
      <c r="U23" s="10"/>
      <c r="V23" s="10"/>
      <c r="W23" s="10"/>
      <c r="X23" s="10"/>
      <c r="Y23" s="201"/>
      <c r="Z23" s="201"/>
      <c r="AA23" s="201"/>
      <c r="AB23" s="201"/>
      <c r="AC23" s="201"/>
      <c r="AD23" s="201"/>
      <c r="AE23" s="201"/>
      <c r="AF23" s="201"/>
      <c r="AG23" s="201"/>
      <c r="AH23" s="201"/>
      <c r="AI23" s="201"/>
      <c r="AJ23" s="201"/>
      <c r="AK23" s="201"/>
      <c r="AL23" s="201"/>
      <c r="AM23" s="201"/>
      <c r="AN23" s="201"/>
      <c r="AO23" s="201"/>
      <c r="AP23" s="201"/>
      <c r="AQ23" s="799"/>
      <c r="AR23" s="799"/>
      <c r="AS23" s="799"/>
    </row>
    <row r="24" spans="1:45">
      <c r="A24" s="219"/>
      <c r="B24" s="219"/>
      <c r="C24" s="219"/>
      <c r="D24" s="107"/>
      <c r="E24" s="107"/>
      <c r="F24" s="184"/>
      <c r="G24" s="184"/>
      <c r="H24" s="184"/>
      <c r="I24" s="184"/>
      <c r="J24" s="184"/>
      <c r="K24" s="351"/>
      <c r="L24" s="351"/>
      <c r="M24" s="184"/>
      <c r="N24" s="184"/>
      <c r="O24" s="184"/>
      <c r="P24" s="351"/>
      <c r="Q24" s="351"/>
      <c r="R24" s="351"/>
      <c r="S24" s="184"/>
      <c r="T24" s="184"/>
      <c r="U24" s="184"/>
      <c r="V24" s="184"/>
      <c r="W24" s="184"/>
      <c r="X24" s="224"/>
      <c r="Y24" s="108"/>
      <c r="Z24" s="108"/>
      <c r="AA24" s="207"/>
      <c r="AB24" s="108"/>
      <c r="AC24" s="108"/>
      <c r="AD24" s="207"/>
      <c r="AE24" s="538"/>
      <c r="AF24" s="537"/>
      <c r="AG24" s="108"/>
      <c r="AH24" s="108"/>
      <c r="AI24" s="207"/>
      <c r="AJ24" s="538"/>
      <c r="AK24" s="537"/>
      <c r="AL24" s="108"/>
      <c r="AM24" s="108"/>
      <c r="AN24" s="207"/>
      <c r="AO24" s="538"/>
      <c r="AP24" s="537"/>
      <c r="AQ24" s="809"/>
      <c r="AR24" s="810"/>
      <c r="AS24" s="811"/>
    </row>
    <row r="25" spans="1:45" ht="14.25" customHeight="1">
      <c r="A25" s="219"/>
      <c r="B25" s="219"/>
      <c r="C25" s="219"/>
      <c r="D25" s="346" t="s">
        <v>387</v>
      </c>
      <c r="E25" s="347"/>
      <c r="F25" s="347"/>
      <c r="G25" s="347"/>
      <c r="H25" s="347"/>
      <c r="I25" s="347"/>
      <c r="J25" s="347"/>
      <c r="K25" s="347"/>
      <c r="L25" s="347"/>
      <c r="M25" s="347"/>
      <c r="N25" s="347"/>
      <c r="O25" s="347"/>
      <c r="P25" s="347"/>
      <c r="Q25" s="347"/>
      <c r="R25" s="347"/>
      <c r="S25" s="347"/>
      <c r="T25" s="347"/>
      <c r="U25" s="347"/>
      <c r="V25" s="347"/>
      <c r="W25" s="347"/>
      <c r="X25" s="347"/>
      <c r="Y25" s="348"/>
      <c r="Z25" s="348"/>
      <c r="AA25" s="348"/>
      <c r="AB25" s="348"/>
      <c r="AC25" s="348"/>
      <c r="AD25" s="348"/>
      <c r="AE25" s="348"/>
      <c r="AF25" s="348"/>
      <c r="AG25" s="348"/>
      <c r="AH25" s="348"/>
      <c r="AI25" s="348"/>
      <c r="AJ25" s="348"/>
      <c r="AK25" s="348"/>
      <c r="AL25" s="348"/>
      <c r="AM25" s="348"/>
      <c r="AN25" s="348"/>
      <c r="AO25" s="348"/>
      <c r="AP25" s="348"/>
      <c r="AQ25" s="800"/>
      <c r="AR25" s="800"/>
      <c r="AS25" s="800"/>
    </row>
    <row r="26" spans="1:45">
      <c r="A26" s="219"/>
      <c r="B26" s="219"/>
      <c r="C26" s="219"/>
      <c r="D26" s="107"/>
      <c r="E26" s="107"/>
      <c r="F26" s="184"/>
      <c r="G26" s="184"/>
      <c r="H26" s="184"/>
      <c r="I26" s="184"/>
      <c r="J26" s="184"/>
      <c r="K26" s="351"/>
      <c r="L26" s="351"/>
      <c r="M26" s="184"/>
      <c r="N26" s="184"/>
      <c r="O26" s="184"/>
      <c r="P26" s="351"/>
      <c r="Q26" s="351"/>
      <c r="R26" s="351"/>
      <c r="S26" s="184"/>
      <c r="T26" s="184"/>
      <c r="U26" s="184"/>
      <c r="V26" s="184"/>
      <c r="W26" s="184"/>
      <c r="X26" s="224"/>
      <c r="Y26" s="108"/>
      <c r="Z26" s="108"/>
      <c r="AA26" s="207"/>
      <c r="AB26" s="108"/>
      <c r="AC26" s="108"/>
      <c r="AD26" s="207"/>
      <c r="AE26" s="538"/>
      <c r="AF26" s="537"/>
      <c r="AG26" s="108"/>
      <c r="AH26" s="108"/>
      <c r="AI26" s="207"/>
      <c r="AJ26" s="538"/>
      <c r="AK26" s="537"/>
      <c r="AL26" s="108"/>
      <c r="AM26" s="108"/>
      <c r="AN26" s="207"/>
      <c r="AO26" s="538"/>
      <c r="AP26" s="537"/>
      <c r="AQ26" s="809"/>
      <c r="AR26" s="810"/>
      <c r="AS26" s="811"/>
    </row>
    <row r="27" spans="1:45" ht="15" customHeight="1">
      <c r="A27" s="35"/>
      <c r="B27" s="35"/>
      <c r="C27" s="35"/>
      <c r="D27" s="241" t="s">
        <v>170</v>
      </c>
      <c r="E27" s="351" t="s">
        <v>391</v>
      </c>
      <c r="F27" s="440"/>
      <c r="G27" s="440" t="s">
        <v>241</v>
      </c>
      <c r="H27" s="440"/>
      <c r="I27" s="440"/>
      <c r="J27" s="440" t="s">
        <v>153</v>
      </c>
      <c r="K27" s="35" t="s">
        <v>174</v>
      </c>
      <c r="L27" s="35" t="s">
        <v>2787</v>
      </c>
      <c r="M27" s="440"/>
      <c r="N27" s="440" t="s">
        <v>392</v>
      </c>
      <c r="O27" s="440" t="s">
        <v>2788</v>
      </c>
      <c r="P27" s="241" t="s">
        <v>2789</v>
      </c>
      <c r="Q27" s="351"/>
      <c r="R27" s="351"/>
      <c r="S27" s="440"/>
      <c r="T27" s="440"/>
      <c r="U27" s="440"/>
      <c r="V27" s="440" t="s">
        <v>54</v>
      </c>
      <c r="W27" s="440" t="s">
        <v>1000</v>
      </c>
      <c r="X27" s="351" t="s">
        <v>155</v>
      </c>
      <c r="Y27" s="2074">
        <v>1.6564381882004424E-2</v>
      </c>
      <c r="Z27" s="2074">
        <v>5.0943623355805157E-2</v>
      </c>
      <c r="AA27" s="2074">
        <v>0.11020148868186462</v>
      </c>
      <c r="AB27" s="2074">
        <v>0.11249541726662278</v>
      </c>
      <c r="AC27" s="2074">
        <v>4.872615833155966E-2</v>
      </c>
      <c r="AD27" s="2074">
        <v>7.7874942728373073E-2</v>
      </c>
      <c r="AE27" s="2074">
        <v>3.7204750577188958E-2</v>
      </c>
      <c r="AF27" s="2074">
        <v>7.342220977035617E-2</v>
      </c>
      <c r="AG27" s="2074">
        <v>7.8308738665017447E-2</v>
      </c>
      <c r="AH27" s="2074">
        <v>2.8832773805401484E-2</v>
      </c>
      <c r="AI27" s="2074">
        <v>8.0185707898881256E-2</v>
      </c>
      <c r="AJ27" s="2074">
        <v>0</v>
      </c>
      <c r="AK27" s="2074">
        <v>0</v>
      </c>
      <c r="AL27" s="2074">
        <v>0</v>
      </c>
      <c r="AM27" s="2074">
        <v>0</v>
      </c>
      <c r="AN27" s="2074">
        <v>0</v>
      </c>
      <c r="AO27" s="2074">
        <v>0</v>
      </c>
      <c r="AP27" s="2074">
        <v>0</v>
      </c>
      <c r="AQ27" s="183">
        <f t="shared" ref="AQ27:AQ34" si="8">SUM(Y27:AF27)</f>
        <v>0.52743297259377486</v>
      </c>
      <c r="AR27" s="183">
        <f t="shared" ref="AR27:AR34" si="9">SUM(AG27:AK27)</f>
        <v>0.18732722036930019</v>
      </c>
      <c r="AS27" s="183">
        <f t="shared" ref="AS27:AS34" si="10">SUM(AL27:AP27)</f>
        <v>0</v>
      </c>
    </row>
    <row r="28" spans="1:45" ht="13.5" customHeight="1">
      <c r="A28" s="35"/>
      <c r="B28" s="35"/>
      <c r="C28" s="35"/>
      <c r="D28" s="241" t="s">
        <v>170</v>
      </c>
      <c r="E28" s="351" t="s">
        <v>391</v>
      </c>
      <c r="F28" s="440"/>
      <c r="G28" s="440" t="s">
        <v>241</v>
      </c>
      <c r="H28" s="440"/>
      <c r="I28" s="440"/>
      <c r="J28" s="440" t="s">
        <v>153</v>
      </c>
      <c r="K28" s="35" t="s">
        <v>174</v>
      </c>
      <c r="L28" s="35" t="s">
        <v>2787</v>
      </c>
      <c r="M28" s="440"/>
      <c r="N28" s="440" t="s">
        <v>400</v>
      </c>
      <c r="O28" s="440" t="s">
        <v>2790</v>
      </c>
      <c r="P28" s="241" t="s">
        <v>2789</v>
      </c>
      <c r="Q28" s="351"/>
      <c r="R28" s="351"/>
      <c r="S28" s="440"/>
      <c r="T28" s="440"/>
      <c r="U28" s="440"/>
      <c r="V28" s="440" t="s">
        <v>54</v>
      </c>
      <c r="W28" s="440" t="s">
        <v>1000</v>
      </c>
      <c r="X28" s="351" t="s">
        <v>155</v>
      </c>
      <c r="Y28" s="2074">
        <v>0.15514129131309951</v>
      </c>
      <c r="Z28" s="2074">
        <v>4.6007317543916834E-2</v>
      </c>
      <c r="AA28" s="2074">
        <v>0.1239730549248203</v>
      </c>
      <c r="AB28" s="2074">
        <v>0.13070489309710978</v>
      </c>
      <c r="AC28" s="2074">
        <v>6.9103871724468288E-2</v>
      </c>
      <c r="AD28" s="2074">
        <v>9.7296430018277397E-2</v>
      </c>
      <c r="AE28" s="2074">
        <v>4.0494361709821167E-2</v>
      </c>
      <c r="AF28" s="2074">
        <v>5.0405483199450631E-2</v>
      </c>
      <c r="AG28" s="2074">
        <v>5.9538084601150308E-2</v>
      </c>
      <c r="AH28" s="2074">
        <v>0.15971822205271441</v>
      </c>
      <c r="AI28" s="2074">
        <v>0.21317730253711187</v>
      </c>
      <c r="AJ28" s="2074">
        <v>0.6665248899672872</v>
      </c>
      <c r="AK28" s="2074">
        <v>0.62348616261097345</v>
      </c>
      <c r="AL28" s="2074">
        <v>0.32959217653301953</v>
      </c>
      <c r="AM28" s="2074">
        <v>0.3783840055493638</v>
      </c>
      <c r="AN28" s="2074">
        <v>0.43460623632715462</v>
      </c>
      <c r="AO28" s="2074">
        <v>0.49181104788271551</v>
      </c>
      <c r="AP28" s="2074">
        <v>0.54198524009209881</v>
      </c>
      <c r="AQ28" s="183">
        <f t="shared" si="8"/>
        <v>0.71312670353096386</v>
      </c>
      <c r="AR28" s="183">
        <f t="shared" si="9"/>
        <v>1.7224446617692371</v>
      </c>
      <c r="AS28" s="183">
        <f t="shared" si="10"/>
        <v>2.1763787063843525</v>
      </c>
    </row>
    <row r="29" spans="1:45" ht="13.5" customHeight="1">
      <c r="A29" s="35"/>
      <c r="B29" s="35"/>
      <c r="C29" s="35"/>
      <c r="D29" s="241" t="s">
        <v>170</v>
      </c>
      <c r="E29" s="351" t="s">
        <v>391</v>
      </c>
      <c r="F29" s="440"/>
      <c r="G29" s="440" t="s">
        <v>241</v>
      </c>
      <c r="H29" s="440"/>
      <c r="I29" s="440"/>
      <c r="J29" s="440" t="s">
        <v>153</v>
      </c>
      <c r="K29" s="35" t="s">
        <v>174</v>
      </c>
      <c r="L29" s="35" t="s">
        <v>2787</v>
      </c>
      <c r="M29" s="440"/>
      <c r="N29" s="440" t="s">
        <v>407</v>
      </c>
      <c r="O29" s="440" t="s">
        <v>2791</v>
      </c>
      <c r="P29" s="241" t="s">
        <v>2789</v>
      </c>
      <c r="Q29" s="351"/>
      <c r="R29" s="351"/>
      <c r="S29" s="440"/>
      <c r="T29" s="440"/>
      <c r="U29" s="440"/>
      <c r="V29" s="440" t="s">
        <v>54</v>
      </c>
      <c r="W29" s="440" t="s">
        <v>1000</v>
      </c>
      <c r="X29" s="351" t="s">
        <v>155</v>
      </c>
      <c r="Y29" s="2074">
        <v>0.34500312071901929</v>
      </c>
      <c r="Z29" s="2074">
        <v>0.35969625412219047</v>
      </c>
      <c r="AA29" s="2074">
        <v>0.68548541685696696</v>
      </c>
      <c r="AB29" s="2074">
        <v>0.37376638764936854</v>
      </c>
      <c r="AC29" s="2074">
        <v>1.3244259173830633</v>
      </c>
      <c r="AD29" s="2074">
        <v>1.1564323108599406</v>
      </c>
      <c r="AE29" s="2074">
        <v>0.66557760429661972</v>
      </c>
      <c r="AF29" s="2074">
        <v>0.67787024800054119</v>
      </c>
      <c r="AG29" s="2074">
        <v>1.9901947463675624</v>
      </c>
      <c r="AH29" s="2074">
        <v>1.3094203948902341</v>
      </c>
      <c r="AI29" s="2074">
        <v>1.7348808543632448</v>
      </c>
      <c r="AJ29" s="2074">
        <v>1.5419375254139804</v>
      </c>
      <c r="AK29" s="2074">
        <v>1.4423718081306875</v>
      </c>
      <c r="AL29" s="2074">
        <v>0.92062468362035443</v>
      </c>
      <c r="AM29" s="2074">
        <v>1.0347573230314611</v>
      </c>
      <c r="AN29" s="2074">
        <v>1.1660794410011834</v>
      </c>
      <c r="AO29" s="2074">
        <v>1.2996746596394624</v>
      </c>
      <c r="AP29" s="2074">
        <v>1.4170052556658159</v>
      </c>
      <c r="AQ29" s="183">
        <f t="shared" si="8"/>
        <v>5.5882572598877109</v>
      </c>
      <c r="AR29" s="183">
        <f t="shared" si="9"/>
        <v>8.0188053291657102</v>
      </c>
      <c r="AS29" s="183">
        <f t="shared" si="10"/>
        <v>5.8381413629582779</v>
      </c>
    </row>
    <row r="30" spans="1:45" ht="13.5" customHeight="1">
      <c r="A30" s="35"/>
      <c r="B30" s="35"/>
      <c r="C30" s="35"/>
      <c r="D30" s="241" t="s">
        <v>170</v>
      </c>
      <c r="E30" s="351" t="s">
        <v>391</v>
      </c>
      <c r="F30" s="440"/>
      <c r="G30" s="440" t="s">
        <v>241</v>
      </c>
      <c r="H30" s="440"/>
      <c r="I30" s="440"/>
      <c r="J30" s="440" t="s">
        <v>153</v>
      </c>
      <c r="K30" s="35" t="s">
        <v>174</v>
      </c>
      <c r="L30" s="35" t="s">
        <v>2787</v>
      </c>
      <c r="M30" s="440"/>
      <c r="N30" s="440" t="s">
        <v>413</v>
      </c>
      <c r="O30" s="440" t="s">
        <v>2792</v>
      </c>
      <c r="P30" s="241" t="s">
        <v>2789</v>
      </c>
      <c r="Q30" s="351"/>
      <c r="R30" s="351"/>
      <c r="S30" s="440"/>
      <c r="T30" s="440"/>
      <c r="U30" s="440"/>
      <c r="V30" s="440" t="s">
        <v>54</v>
      </c>
      <c r="W30" s="440" t="s">
        <v>1000</v>
      </c>
      <c r="X30" s="351" t="s">
        <v>155</v>
      </c>
      <c r="Y30" s="2074">
        <v>1.4213509877881885</v>
      </c>
      <c r="Z30" s="2074">
        <v>1.6280133785366429</v>
      </c>
      <c r="AA30" s="2074">
        <v>1.2201353366834942</v>
      </c>
      <c r="AB30" s="2074">
        <v>1.7041227344987067</v>
      </c>
      <c r="AC30" s="2074">
        <v>3.1552052548141427</v>
      </c>
      <c r="AD30" s="2074">
        <v>3.4075950760523468</v>
      </c>
      <c r="AE30" s="2074">
        <v>3.4197004410132581</v>
      </c>
      <c r="AF30" s="2074">
        <v>2.665546607254027</v>
      </c>
      <c r="AG30" s="2074">
        <v>2.4393608148928903</v>
      </c>
      <c r="AH30" s="2074">
        <v>3.3552124598586852</v>
      </c>
      <c r="AI30" s="2074">
        <v>3.8709722608500412</v>
      </c>
      <c r="AJ30" s="2074">
        <v>4.6897090793172955</v>
      </c>
      <c r="AK30" s="2074">
        <v>4.3868860137674508</v>
      </c>
      <c r="AL30" s="2074">
        <v>4.2062598255656498</v>
      </c>
      <c r="AM30" s="2074">
        <v>4.5496089950526946</v>
      </c>
      <c r="AN30" s="2074">
        <v>4.945238916733917</v>
      </c>
      <c r="AO30" s="2074">
        <v>5.347782335666377</v>
      </c>
      <c r="AP30" s="2074">
        <v>5.7008578954426516</v>
      </c>
      <c r="AQ30" s="183">
        <f t="shared" si="8"/>
        <v>18.621669816640807</v>
      </c>
      <c r="AR30" s="183">
        <f t="shared" si="9"/>
        <v>18.742140628686364</v>
      </c>
      <c r="AS30" s="183">
        <f t="shared" si="10"/>
        <v>24.749747968461293</v>
      </c>
    </row>
    <row r="31" spans="1:45" ht="13.5" customHeight="1">
      <c r="A31" s="35"/>
      <c r="B31" s="35"/>
      <c r="C31" s="35"/>
      <c r="D31" s="241" t="s">
        <v>170</v>
      </c>
      <c r="E31" s="351" t="s">
        <v>391</v>
      </c>
      <c r="F31" s="440"/>
      <c r="G31" s="440" t="s">
        <v>241</v>
      </c>
      <c r="H31" s="440"/>
      <c r="I31" s="440"/>
      <c r="J31" s="440" t="s">
        <v>153</v>
      </c>
      <c r="K31" s="35" t="s">
        <v>174</v>
      </c>
      <c r="L31" s="35" t="s">
        <v>2787</v>
      </c>
      <c r="M31" s="440"/>
      <c r="N31" s="440" t="s">
        <v>420</v>
      </c>
      <c r="O31" s="440" t="s">
        <v>2793</v>
      </c>
      <c r="P31" s="241" t="s">
        <v>2789</v>
      </c>
      <c r="Q31" s="351"/>
      <c r="R31" s="351"/>
      <c r="S31" s="440"/>
      <c r="T31" s="440"/>
      <c r="U31" s="440"/>
      <c r="V31" s="440" t="s">
        <v>54</v>
      </c>
      <c r="W31" s="440" t="s">
        <v>1000</v>
      </c>
      <c r="X31" s="351" t="s">
        <v>155</v>
      </c>
      <c r="Y31" s="2074">
        <v>2.2383667768526259</v>
      </c>
      <c r="Z31" s="2074">
        <v>2.0970335675153673</v>
      </c>
      <c r="AA31" s="2074">
        <v>1.2275333725842117</v>
      </c>
      <c r="AB31" s="2074">
        <v>0.71912825331980823</v>
      </c>
      <c r="AC31" s="2074">
        <v>2.2406902363952286</v>
      </c>
      <c r="AD31" s="2074">
        <v>2.8084918423874856</v>
      </c>
      <c r="AE31" s="2074">
        <v>3.337248235850879</v>
      </c>
      <c r="AF31" s="2074">
        <v>2.7599111979060771</v>
      </c>
      <c r="AG31" s="2074">
        <v>1.9095225155578874</v>
      </c>
      <c r="AH31" s="2074">
        <v>1.3492551861936695</v>
      </c>
      <c r="AI31" s="2074">
        <v>2.7849122472027874</v>
      </c>
      <c r="AJ31" s="2074">
        <v>0</v>
      </c>
      <c r="AK31" s="2074">
        <v>0</v>
      </c>
      <c r="AL31" s="2074">
        <v>0</v>
      </c>
      <c r="AM31" s="2074">
        <v>0</v>
      </c>
      <c r="AN31" s="2074">
        <v>0</v>
      </c>
      <c r="AO31" s="2074">
        <v>0</v>
      </c>
      <c r="AP31" s="2074">
        <v>0</v>
      </c>
      <c r="AQ31" s="183">
        <f t="shared" si="8"/>
        <v>17.428403482811685</v>
      </c>
      <c r="AR31" s="183">
        <f t="shared" si="9"/>
        <v>6.0436899489543441</v>
      </c>
      <c r="AS31" s="183">
        <f t="shared" si="10"/>
        <v>0</v>
      </c>
    </row>
    <row r="32" spans="1:45" ht="13.5" customHeight="1">
      <c r="A32" s="35"/>
      <c r="B32" s="35"/>
      <c r="C32" s="35"/>
      <c r="D32" s="241" t="s">
        <v>170</v>
      </c>
      <c r="E32" s="351" t="s">
        <v>391</v>
      </c>
      <c r="F32" s="440"/>
      <c r="G32" s="440" t="s">
        <v>241</v>
      </c>
      <c r="H32" s="440"/>
      <c r="I32" s="440"/>
      <c r="J32" s="440" t="s">
        <v>153</v>
      </c>
      <c r="K32" s="35" t="s">
        <v>174</v>
      </c>
      <c r="L32" s="35" t="s">
        <v>2787</v>
      </c>
      <c r="M32" s="440"/>
      <c r="N32" s="440" t="s">
        <v>426</v>
      </c>
      <c r="O32" s="440" t="s">
        <v>2794</v>
      </c>
      <c r="P32" s="241" t="s">
        <v>2789</v>
      </c>
      <c r="Q32" s="351"/>
      <c r="R32" s="351"/>
      <c r="S32" s="440"/>
      <c r="T32" s="440"/>
      <c r="U32" s="440"/>
      <c r="V32" s="440" t="s">
        <v>54</v>
      </c>
      <c r="W32" s="440" t="s">
        <v>1000</v>
      </c>
      <c r="X32" s="351" t="s">
        <v>155</v>
      </c>
      <c r="Y32" s="2074">
        <v>0.15062249787061807</v>
      </c>
      <c r="Z32" s="2074">
        <v>0.74462295109104892</v>
      </c>
      <c r="AA32" s="2074">
        <v>0</v>
      </c>
      <c r="AB32" s="2074">
        <v>3.0526686708468435E-3</v>
      </c>
      <c r="AC32" s="2074">
        <v>3.8036201380143637E-2</v>
      </c>
      <c r="AD32" s="2074">
        <v>0.47770289763527413</v>
      </c>
      <c r="AE32" s="2074">
        <v>0.44999671995506535</v>
      </c>
      <c r="AF32" s="2074">
        <v>1.0904342760077121</v>
      </c>
      <c r="AG32" s="2074">
        <v>0</v>
      </c>
      <c r="AH32" s="2074">
        <v>0</v>
      </c>
      <c r="AI32" s="2074">
        <v>9.0222715366487603E-3</v>
      </c>
      <c r="AJ32" s="2074">
        <v>0</v>
      </c>
      <c r="AK32" s="2074">
        <v>0</v>
      </c>
      <c r="AL32" s="2074">
        <v>0</v>
      </c>
      <c r="AM32" s="2074">
        <v>0</v>
      </c>
      <c r="AN32" s="2074">
        <v>0</v>
      </c>
      <c r="AO32" s="2074">
        <v>0</v>
      </c>
      <c r="AP32" s="2074">
        <v>0</v>
      </c>
      <c r="AQ32" s="183">
        <f t="shared" si="8"/>
        <v>2.9544682126107089</v>
      </c>
      <c r="AR32" s="183">
        <f t="shared" si="9"/>
        <v>9.0222715366487603E-3</v>
      </c>
      <c r="AS32" s="183">
        <f t="shared" si="10"/>
        <v>0</v>
      </c>
    </row>
    <row r="33" spans="1:45" ht="13.5" customHeight="1">
      <c r="A33" s="35"/>
      <c r="B33" s="35"/>
      <c r="C33" s="35"/>
      <c r="D33" s="241" t="s">
        <v>170</v>
      </c>
      <c r="E33" s="351" t="s">
        <v>391</v>
      </c>
      <c r="F33" s="440"/>
      <c r="G33" s="440" t="s">
        <v>241</v>
      </c>
      <c r="H33" s="440"/>
      <c r="I33" s="440"/>
      <c r="J33" s="440" t="s">
        <v>153</v>
      </c>
      <c r="K33" s="35" t="s">
        <v>174</v>
      </c>
      <c r="L33" s="35" t="s">
        <v>2787</v>
      </c>
      <c r="M33" s="440"/>
      <c r="N33" s="440" t="s">
        <v>430</v>
      </c>
      <c r="O33" s="440" t="s">
        <v>2795</v>
      </c>
      <c r="P33" s="241" t="s">
        <v>2789</v>
      </c>
      <c r="Q33" s="351"/>
      <c r="R33" s="351"/>
      <c r="S33" s="440"/>
      <c r="T33" s="440"/>
      <c r="U33" s="440"/>
      <c r="V33" s="440" t="s">
        <v>54</v>
      </c>
      <c r="W33" s="440" t="s">
        <v>1000</v>
      </c>
      <c r="X33" s="351" t="s">
        <v>155</v>
      </c>
      <c r="Y33" s="2074">
        <v>0</v>
      </c>
      <c r="Z33" s="2074">
        <v>0</v>
      </c>
      <c r="AA33" s="2074">
        <v>0</v>
      </c>
      <c r="AB33" s="2074">
        <v>0</v>
      </c>
      <c r="AC33" s="2074">
        <v>0</v>
      </c>
      <c r="AD33" s="2074">
        <v>0</v>
      </c>
      <c r="AE33" s="2074">
        <v>0</v>
      </c>
      <c r="AF33" s="2074">
        <v>0</v>
      </c>
      <c r="AG33" s="2074">
        <v>0</v>
      </c>
      <c r="AH33" s="2074">
        <v>0.48058678282789058</v>
      </c>
      <c r="AI33" s="2074">
        <v>0</v>
      </c>
      <c r="AJ33" s="2074">
        <v>0</v>
      </c>
      <c r="AK33" s="2074">
        <v>0</v>
      </c>
      <c r="AL33" s="2074">
        <v>0</v>
      </c>
      <c r="AM33" s="2074">
        <v>0</v>
      </c>
      <c r="AN33" s="2074">
        <v>0</v>
      </c>
      <c r="AO33" s="2074">
        <v>0</v>
      </c>
      <c r="AP33" s="2074">
        <v>0</v>
      </c>
      <c r="AQ33" s="183">
        <f t="shared" si="8"/>
        <v>0</v>
      </c>
      <c r="AR33" s="183">
        <f t="shared" si="9"/>
        <v>0.48058678282789058</v>
      </c>
      <c r="AS33" s="183">
        <f t="shared" si="10"/>
        <v>0</v>
      </c>
    </row>
    <row r="34" spans="1:45" ht="13.5" customHeight="1">
      <c r="A34" s="35"/>
      <c r="B34" s="35"/>
      <c r="C34" s="35"/>
      <c r="D34" s="241" t="s">
        <v>170</v>
      </c>
      <c r="E34" s="351" t="s">
        <v>391</v>
      </c>
      <c r="F34" s="440"/>
      <c r="G34" s="440" t="s">
        <v>241</v>
      </c>
      <c r="H34" s="440"/>
      <c r="I34" s="440"/>
      <c r="J34" s="440" t="s">
        <v>153</v>
      </c>
      <c r="K34" s="35" t="s">
        <v>174</v>
      </c>
      <c r="L34" s="35" t="s">
        <v>2787</v>
      </c>
      <c r="M34" s="440"/>
      <c r="N34" s="440" t="s">
        <v>434</v>
      </c>
      <c r="O34" s="440" t="s">
        <v>2796</v>
      </c>
      <c r="P34" s="241" t="s">
        <v>2789</v>
      </c>
      <c r="Q34" s="351"/>
      <c r="R34" s="351"/>
      <c r="S34" s="440"/>
      <c r="T34" s="440"/>
      <c r="U34" s="440"/>
      <c r="V34" s="440" t="s">
        <v>54</v>
      </c>
      <c r="W34" s="440" t="s">
        <v>1000</v>
      </c>
      <c r="X34" s="351" t="s">
        <v>155</v>
      </c>
      <c r="Y34" s="2074">
        <v>0</v>
      </c>
      <c r="Z34" s="2074">
        <v>0</v>
      </c>
      <c r="AA34" s="2074">
        <v>0</v>
      </c>
      <c r="AB34" s="2074">
        <v>0</v>
      </c>
      <c r="AC34" s="2074">
        <v>0</v>
      </c>
      <c r="AD34" s="2074">
        <v>0</v>
      </c>
      <c r="AE34" s="2074">
        <v>0</v>
      </c>
      <c r="AF34" s="2074">
        <v>0</v>
      </c>
      <c r="AG34" s="2074">
        <v>0</v>
      </c>
      <c r="AH34" s="2074">
        <v>0</v>
      </c>
      <c r="AI34" s="2074">
        <v>0</v>
      </c>
      <c r="AJ34" s="2074">
        <v>0</v>
      </c>
      <c r="AK34" s="2074">
        <v>0</v>
      </c>
      <c r="AL34" s="2074">
        <v>0</v>
      </c>
      <c r="AM34" s="2074">
        <v>0</v>
      </c>
      <c r="AN34" s="2074">
        <v>0</v>
      </c>
      <c r="AO34" s="2074">
        <v>0</v>
      </c>
      <c r="AP34" s="2074">
        <v>0</v>
      </c>
      <c r="AQ34" s="183">
        <f t="shared" si="8"/>
        <v>0</v>
      </c>
      <c r="AR34" s="183">
        <f t="shared" si="9"/>
        <v>0</v>
      </c>
      <c r="AS34" s="183">
        <f t="shared" si="10"/>
        <v>0</v>
      </c>
    </row>
    <row r="35" spans="1:45" ht="13.5" customHeight="1">
      <c r="A35" s="35"/>
      <c r="B35" s="35"/>
      <c r="C35" s="35"/>
      <c r="D35" s="241"/>
      <c r="E35" s="351"/>
      <c r="F35" s="440"/>
      <c r="G35" s="440"/>
      <c r="H35" s="440"/>
      <c r="I35" s="440"/>
      <c r="J35" s="440"/>
      <c r="K35" s="35"/>
      <c r="L35" s="35"/>
      <c r="M35" s="440"/>
      <c r="N35" s="440"/>
      <c r="O35" s="440"/>
      <c r="P35" s="241"/>
      <c r="Q35" s="351"/>
      <c r="R35" s="351"/>
      <c r="S35" s="440"/>
      <c r="T35" s="440"/>
      <c r="U35" s="440"/>
      <c r="V35" s="440"/>
      <c r="W35" s="440"/>
      <c r="X35" s="351"/>
      <c r="Y35" s="539"/>
      <c r="Z35" s="539"/>
      <c r="AA35" s="539"/>
      <c r="AB35" s="539"/>
      <c r="AC35" s="539"/>
      <c r="AD35" s="539"/>
      <c r="AE35" s="539"/>
      <c r="AF35" s="539"/>
      <c r="AG35" s="539"/>
      <c r="AH35" s="539"/>
      <c r="AI35" s="539"/>
      <c r="AJ35" s="539"/>
      <c r="AK35" s="539"/>
      <c r="AL35" s="539"/>
      <c r="AM35" s="539"/>
      <c r="AN35" s="539"/>
      <c r="AO35" s="539"/>
      <c r="AP35" s="539"/>
      <c r="AQ35" s="798"/>
      <c r="AR35" s="798"/>
      <c r="AS35" s="798"/>
    </row>
    <row r="36" spans="1:45" ht="13.5" customHeight="1">
      <c r="A36" s="35"/>
      <c r="B36" s="35"/>
      <c r="C36" s="35"/>
      <c r="D36" s="241" t="s">
        <v>170</v>
      </c>
      <c r="E36" s="351" t="s">
        <v>391</v>
      </c>
      <c r="F36" s="440"/>
      <c r="G36" s="440" t="s">
        <v>241</v>
      </c>
      <c r="H36" s="440"/>
      <c r="I36" s="440"/>
      <c r="J36" s="440" t="s">
        <v>153</v>
      </c>
      <c r="K36" s="35" t="s">
        <v>174</v>
      </c>
      <c r="L36" s="35" t="s">
        <v>2787</v>
      </c>
      <c r="M36" s="440"/>
      <c r="N36" s="440" t="s">
        <v>392</v>
      </c>
      <c r="O36" s="440" t="s">
        <v>2788</v>
      </c>
      <c r="P36" s="241" t="s">
        <v>2797</v>
      </c>
      <c r="Q36" s="351"/>
      <c r="R36" s="351"/>
      <c r="S36" s="440"/>
      <c r="T36" s="440"/>
      <c r="U36" s="440"/>
      <c r="V36" s="440" t="s">
        <v>54</v>
      </c>
      <c r="W36" s="440" t="s">
        <v>1000</v>
      </c>
      <c r="X36" s="351" t="s">
        <v>155</v>
      </c>
      <c r="Y36" s="2074">
        <v>4.1708875242457196E-3</v>
      </c>
      <c r="Z36" s="2074">
        <v>9.7968506453471448E-4</v>
      </c>
      <c r="AA36" s="2074">
        <v>0</v>
      </c>
      <c r="AB36" s="2074">
        <v>0</v>
      </c>
      <c r="AC36" s="2074">
        <v>0</v>
      </c>
      <c r="AD36" s="2074">
        <v>0</v>
      </c>
      <c r="AE36" s="2074">
        <v>7.1478362222509081E-3</v>
      </c>
      <c r="AF36" s="2074">
        <v>2.0076305368196671E-3</v>
      </c>
      <c r="AG36" s="2074">
        <v>3.0972999196730799E-3</v>
      </c>
      <c r="AH36" s="2074">
        <v>1.9618646498181591E-3</v>
      </c>
      <c r="AI36" s="2074">
        <v>5.2796325919208971E-3</v>
      </c>
      <c r="AJ36" s="2074">
        <v>0</v>
      </c>
      <c r="AK36" s="2074">
        <v>0</v>
      </c>
      <c r="AL36" s="2074">
        <v>0</v>
      </c>
      <c r="AM36" s="2074">
        <v>0</v>
      </c>
      <c r="AN36" s="2074">
        <v>0</v>
      </c>
      <c r="AO36" s="2074">
        <v>0</v>
      </c>
      <c r="AP36" s="2074">
        <v>0</v>
      </c>
      <c r="AQ36" s="183">
        <f t="shared" ref="AQ36:AQ43" si="11">SUM(Y36:AF36)</f>
        <v>1.430603934785101E-2</v>
      </c>
      <c r="AR36" s="183">
        <f t="shared" ref="AR36:AR43" si="12">SUM(AG36:AK36)</f>
        <v>1.0338797161412136E-2</v>
      </c>
      <c r="AS36" s="183">
        <f t="shared" ref="AS36:AS43" si="13">SUM(AL36:AP36)</f>
        <v>0</v>
      </c>
    </row>
    <row r="37" spans="1:45" ht="13.5" customHeight="1">
      <c r="A37" s="35"/>
      <c r="B37" s="35"/>
      <c r="C37" s="35"/>
      <c r="D37" s="241" t="s">
        <v>170</v>
      </c>
      <c r="E37" s="351" t="s">
        <v>391</v>
      </c>
      <c r="F37" s="440"/>
      <c r="G37" s="440" t="s">
        <v>241</v>
      </c>
      <c r="H37" s="440"/>
      <c r="I37" s="440"/>
      <c r="J37" s="440" t="s">
        <v>153</v>
      </c>
      <c r="K37" s="35" t="s">
        <v>174</v>
      </c>
      <c r="L37" s="35" t="s">
        <v>2787</v>
      </c>
      <c r="M37" s="440"/>
      <c r="N37" s="440" t="s">
        <v>400</v>
      </c>
      <c r="O37" s="440" t="s">
        <v>2790</v>
      </c>
      <c r="P37" s="241" t="s">
        <v>2797</v>
      </c>
      <c r="Q37" s="351"/>
      <c r="R37" s="351"/>
      <c r="S37" s="440"/>
      <c r="T37" s="440"/>
      <c r="U37" s="440"/>
      <c r="V37" s="440" t="s">
        <v>54</v>
      </c>
      <c r="W37" s="440" t="s">
        <v>1000</v>
      </c>
      <c r="X37" s="351" t="s">
        <v>155</v>
      </c>
      <c r="Y37" s="2074">
        <v>0</v>
      </c>
      <c r="Z37" s="2074">
        <v>7.1513965094171248E-4</v>
      </c>
      <c r="AA37" s="2074">
        <v>0</v>
      </c>
      <c r="AB37" s="2074">
        <v>0</v>
      </c>
      <c r="AC37" s="2074">
        <v>0</v>
      </c>
      <c r="AD37" s="2074">
        <v>0</v>
      </c>
      <c r="AE37" s="2074">
        <v>7.7798415776467065E-3</v>
      </c>
      <c r="AF37" s="2074">
        <v>0</v>
      </c>
      <c r="AG37" s="2074">
        <v>2.3548751748061476E-3</v>
      </c>
      <c r="AH37" s="2074">
        <v>1.0867686053789453E-2</v>
      </c>
      <c r="AI37" s="2074">
        <v>1.4036140152956362E-2</v>
      </c>
      <c r="AJ37" s="2074">
        <v>4.4881991190554908E-2</v>
      </c>
      <c r="AK37" s="2074">
        <v>4.1983879190336026E-2</v>
      </c>
      <c r="AL37" s="2074">
        <v>2.2193849601560758E-2</v>
      </c>
      <c r="AM37" s="2074">
        <v>2.5479359974909459E-2</v>
      </c>
      <c r="AN37" s="2074">
        <v>2.926521359337823E-2</v>
      </c>
      <c r="AO37" s="2074">
        <v>3.3117231555408203E-2</v>
      </c>
      <c r="AP37" s="2074">
        <v>3.6495826543579274E-2</v>
      </c>
      <c r="AQ37" s="183">
        <f t="shared" si="11"/>
        <v>8.4949812285884194E-3</v>
      </c>
      <c r="AR37" s="183">
        <f t="shared" si="12"/>
        <v>0.11412457176244289</v>
      </c>
      <c r="AS37" s="183">
        <f t="shared" si="13"/>
        <v>0.14655148126883594</v>
      </c>
    </row>
    <row r="38" spans="1:45" ht="13.5" customHeight="1">
      <c r="A38" s="35"/>
      <c r="B38" s="35"/>
      <c r="C38" s="35"/>
      <c r="D38" s="241" t="s">
        <v>170</v>
      </c>
      <c r="E38" s="351" t="s">
        <v>391</v>
      </c>
      <c r="F38" s="440"/>
      <c r="G38" s="440" t="s">
        <v>241</v>
      </c>
      <c r="H38" s="440"/>
      <c r="I38" s="440"/>
      <c r="J38" s="440" t="s">
        <v>153</v>
      </c>
      <c r="K38" s="35" t="s">
        <v>174</v>
      </c>
      <c r="L38" s="35" t="s">
        <v>2787</v>
      </c>
      <c r="M38" s="440"/>
      <c r="N38" s="440" t="s">
        <v>407</v>
      </c>
      <c r="O38" s="440" t="s">
        <v>2791</v>
      </c>
      <c r="P38" s="241" t="s">
        <v>2797</v>
      </c>
      <c r="Q38" s="351"/>
      <c r="R38" s="351"/>
      <c r="S38" s="440"/>
      <c r="T38" s="440"/>
      <c r="U38" s="440"/>
      <c r="V38" s="440" t="s">
        <v>54</v>
      </c>
      <c r="W38" s="440" t="s">
        <v>1000</v>
      </c>
      <c r="X38" s="351" t="s">
        <v>155</v>
      </c>
      <c r="Y38" s="2074">
        <v>0</v>
      </c>
      <c r="Z38" s="2074">
        <v>5.251040206163367E-3</v>
      </c>
      <c r="AA38" s="2074">
        <v>0</v>
      </c>
      <c r="AB38" s="2074">
        <v>1.4160312483632463E-2</v>
      </c>
      <c r="AC38" s="2074">
        <v>3.4484645529908905E-3</v>
      </c>
      <c r="AD38" s="2074">
        <v>9.1220423199754389E-2</v>
      </c>
      <c r="AE38" s="2074">
        <v>0.12787183450780207</v>
      </c>
      <c r="AF38" s="2074">
        <v>1.8933107372275711E-2</v>
      </c>
      <c r="AG38" s="2074">
        <v>7.8717013364585836E-2</v>
      </c>
      <c r="AH38" s="2074">
        <v>8.9096720344153307E-2</v>
      </c>
      <c r="AI38" s="2074">
        <v>0.11422900341974225</v>
      </c>
      <c r="AJ38" s="2074">
        <v>0.14667512406362507</v>
      </c>
      <c r="AK38" s="2074">
        <v>0.13720404388410223</v>
      </c>
      <c r="AL38" s="2074">
        <v>8.7573418157650296E-2</v>
      </c>
      <c r="AM38" s="2074">
        <v>9.8430160904629332E-2</v>
      </c>
      <c r="AN38" s="2074">
        <v>0.11092203403699612</v>
      </c>
      <c r="AO38" s="2074">
        <v>0.12363013338934555</v>
      </c>
      <c r="AP38" s="2074">
        <v>0.13479107826874595</v>
      </c>
      <c r="AQ38" s="183">
        <f t="shared" si="11"/>
        <v>0.26088518232261887</v>
      </c>
      <c r="AR38" s="183">
        <f t="shared" si="12"/>
        <v>0.56592190507620865</v>
      </c>
      <c r="AS38" s="183">
        <f t="shared" si="13"/>
        <v>0.55534682475736719</v>
      </c>
    </row>
    <row r="39" spans="1:45" ht="13.5" customHeight="1">
      <c r="A39" s="35"/>
      <c r="B39" s="35"/>
      <c r="C39" s="35"/>
      <c r="D39" s="241" t="s">
        <v>170</v>
      </c>
      <c r="E39" s="351" t="s">
        <v>391</v>
      </c>
      <c r="F39" s="440"/>
      <c r="G39" s="440" t="s">
        <v>241</v>
      </c>
      <c r="H39" s="440"/>
      <c r="I39" s="440"/>
      <c r="J39" s="440" t="s">
        <v>153</v>
      </c>
      <c r="K39" s="35" t="s">
        <v>174</v>
      </c>
      <c r="L39" s="35" t="s">
        <v>2787</v>
      </c>
      <c r="M39" s="440"/>
      <c r="N39" s="440" t="s">
        <v>413</v>
      </c>
      <c r="O39" s="440" t="s">
        <v>2792</v>
      </c>
      <c r="P39" s="241" t="s">
        <v>2797</v>
      </c>
      <c r="Q39" s="351"/>
      <c r="R39" s="351"/>
      <c r="S39" s="440"/>
      <c r="T39" s="440"/>
      <c r="U39" s="440"/>
      <c r="V39" s="440" t="s">
        <v>54</v>
      </c>
      <c r="W39" s="440" t="s">
        <v>1000</v>
      </c>
      <c r="X39" s="351" t="s">
        <v>155</v>
      </c>
      <c r="Y39" s="2074">
        <v>0.13563066064467633</v>
      </c>
      <c r="Z39" s="2074">
        <v>8.9752066927457991E-2</v>
      </c>
      <c r="AA39" s="2074">
        <v>0.1247676011177718</v>
      </c>
      <c r="AB39" s="2074">
        <v>0.30310483419937473</v>
      </c>
      <c r="AC39" s="2074">
        <v>0.56401229060992764</v>
      </c>
      <c r="AD39" s="2074">
        <v>0.34983961445225381</v>
      </c>
      <c r="AE39" s="2074">
        <v>0.65699832151297333</v>
      </c>
      <c r="AF39" s="2074">
        <v>1.5022689286750015</v>
      </c>
      <c r="AG39" s="2074">
        <v>9.6482617199868365E-2</v>
      </c>
      <c r="AH39" s="2074">
        <v>0.22829828174190558</v>
      </c>
      <c r="AI39" s="2074">
        <v>0.25487473823362899</v>
      </c>
      <c r="AJ39" s="2074">
        <v>1.5281436401146318</v>
      </c>
      <c r="AK39" s="2074">
        <v>1.4294686191541892</v>
      </c>
      <c r="AL39" s="2074">
        <v>1.3706115011389048</v>
      </c>
      <c r="AM39" s="2074">
        <v>1.4824919698025703</v>
      </c>
      <c r="AN39" s="2074">
        <v>1.6114081431580873</v>
      </c>
      <c r="AO39" s="2074">
        <v>1.7425770824478541</v>
      </c>
      <c r="AP39" s="2074">
        <v>1.8576268994037866</v>
      </c>
      <c r="AQ39" s="183">
        <f t="shared" si="11"/>
        <v>3.7263743181394373</v>
      </c>
      <c r="AR39" s="183">
        <f t="shared" si="12"/>
        <v>3.5372678964442237</v>
      </c>
      <c r="AS39" s="183">
        <f t="shared" si="13"/>
        <v>8.0647155959512027</v>
      </c>
    </row>
    <row r="40" spans="1:45" ht="13.5" customHeight="1">
      <c r="A40" s="35"/>
      <c r="B40" s="35"/>
      <c r="C40" s="35"/>
      <c r="D40" s="241" t="s">
        <v>170</v>
      </c>
      <c r="E40" s="351" t="s">
        <v>391</v>
      </c>
      <c r="F40" s="440"/>
      <c r="G40" s="440" t="s">
        <v>241</v>
      </c>
      <c r="H40" s="440"/>
      <c r="I40" s="440"/>
      <c r="J40" s="440" t="s">
        <v>153</v>
      </c>
      <c r="K40" s="35" t="s">
        <v>174</v>
      </c>
      <c r="L40" s="35" t="s">
        <v>2787</v>
      </c>
      <c r="M40" s="440"/>
      <c r="N40" s="440" t="s">
        <v>420</v>
      </c>
      <c r="O40" s="440" t="s">
        <v>2793</v>
      </c>
      <c r="P40" s="241" t="s">
        <v>2797</v>
      </c>
      <c r="Q40" s="351"/>
      <c r="R40" s="351"/>
      <c r="S40" s="440"/>
      <c r="T40" s="440"/>
      <c r="U40" s="440"/>
      <c r="V40" s="440" t="s">
        <v>54</v>
      </c>
      <c r="W40" s="440" t="s">
        <v>1000</v>
      </c>
      <c r="X40" s="351" t="s">
        <v>155</v>
      </c>
      <c r="Y40" s="2074">
        <v>0.89844735073537141</v>
      </c>
      <c r="Z40" s="2074">
        <v>0.44756476140610663</v>
      </c>
      <c r="AA40" s="2074">
        <v>0.1055269121083189</v>
      </c>
      <c r="AB40" s="2074">
        <v>0.20529064835637686</v>
      </c>
      <c r="AC40" s="2074">
        <v>1.6814168306818131</v>
      </c>
      <c r="AD40" s="2074">
        <v>2.1740433840168185</v>
      </c>
      <c r="AE40" s="2074">
        <v>0.64115747190315353</v>
      </c>
      <c r="AF40" s="2074">
        <v>2.9689469474233849</v>
      </c>
      <c r="AG40" s="2074">
        <v>7.5526231617027484E-2</v>
      </c>
      <c r="AH40" s="2074">
        <v>9.180719382889492E-2</v>
      </c>
      <c r="AI40" s="2074">
        <v>0.18336576244376643</v>
      </c>
      <c r="AJ40" s="2074">
        <v>0</v>
      </c>
      <c r="AK40" s="2074">
        <v>0</v>
      </c>
      <c r="AL40" s="2074">
        <v>0</v>
      </c>
      <c r="AM40" s="2074">
        <v>0</v>
      </c>
      <c r="AN40" s="2074">
        <v>0</v>
      </c>
      <c r="AO40" s="2074">
        <v>0</v>
      </c>
      <c r="AP40" s="2074">
        <v>0</v>
      </c>
      <c r="AQ40" s="183">
        <f t="shared" si="11"/>
        <v>9.1223943066313442</v>
      </c>
      <c r="AR40" s="183">
        <f t="shared" si="12"/>
        <v>0.35069918788968879</v>
      </c>
      <c r="AS40" s="183">
        <f t="shared" si="13"/>
        <v>0</v>
      </c>
    </row>
    <row r="41" spans="1:45" ht="13.5" customHeight="1">
      <c r="A41" s="35"/>
      <c r="B41" s="35"/>
      <c r="C41" s="35"/>
      <c r="D41" s="241" t="s">
        <v>170</v>
      </c>
      <c r="E41" s="351" t="s">
        <v>391</v>
      </c>
      <c r="F41" s="440"/>
      <c r="G41" s="440" t="s">
        <v>241</v>
      </c>
      <c r="H41" s="440"/>
      <c r="I41" s="440"/>
      <c r="J41" s="440" t="s">
        <v>153</v>
      </c>
      <c r="K41" s="35" t="s">
        <v>174</v>
      </c>
      <c r="L41" s="35" t="s">
        <v>2787</v>
      </c>
      <c r="M41" s="440"/>
      <c r="N41" s="440" t="s">
        <v>426</v>
      </c>
      <c r="O41" s="440" t="s">
        <v>2794</v>
      </c>
      <c r="P41" s="241" t="s">
        <v>2797</v>
      </c>
      <c r="Q41" s="351"/>
      <c r="R41" s="351"/>
      <c r="S41" s="440"/>
      <c r="T41" s="440"/>
      <c r="U41" s="440"/>
      <c r="V41" s="440" t="s">
        <v>54</v>
      </c>
      <c r="W41" s="440" t="s">
        <v>1000</v>
      </c>
      <c r="X41" s="351" t="s">
        <v>155</v>
      </c>
      <c r="Y41" s="2074">
        <v>0</v>
      </c>
      <c r="Z41" s="2074">
        <v>0</v>
      </c>
      <c r="AA41" s="2074">
        <v>0</v>
      </c>
      <c r="AB41" s="2074">
        <v>0.20758146961758531</v>
      </c>
      <c r="AC41" s="2074">
        <v>0</v>
      </c>
      <c r="AD41" s="2074">
        <v>0</v>
      </c>
      <c r="AE41" s="2074">
        <v>8.6454089998953584E-2</v>
      </c>
      <c r="AF41" s="2074">
        <v>0.72937283004080855</v>
      </c>
      <c r="AG41" s="2074">
        <v>0</v>
      </c>
      <c r="AH41" s="2074">
        <v>0</v>
      </c>
      <c r="AI41" s="2074">
        <v>5.9404948969360698E-4</v>
      </c>
      <c r="AJ41" s="2074">
        <v>0</v>
      </c>
      <c r="AK41" s="2074">
        <v>0</v>
      </c>
      <c r="AL41" s="2074">
        <v>0</v>
      </c>
      <c r="AM41" s="2074">
        <v>0</v>
      </c>
      <c r="AN41" s="2074">
        <v>0</v>
      </c>
      <c r="AO41" s="2074">
        <v>0</v>
      </c>
      <c r="AP41" s="2074">
        <v>0</v>
      </c>
      <c r="AQ41" s="183">
        <f t="shared" si="11"/>
        <v>1.0234083896573474</v>
      </c>
      <c r="AR41" s="183">
        <f t="shared" si="12"/>
        <v>5.9404948969360698E-4</v>
      </c>
      <c r="AS41" s="183">
        <f t="shared" si="13"/>
        <v>0</v>
      </c>
    </row>
    <row r="42" spans="1:45" ht="13.5" customHeight="1">
      <c r="A42" s="35"/>
      <c r="B42" s="35"/>
      <c r="C42" s="35"/>
      <c r="D42" s="241" t="s">
        <v>170</v>
      </c>
      <c r="E42" s="351" t="s">
        <v>391</v>
      </c>
      <c r="F42" s="440"/>
      <c r="G42" s="440" t="s">
        <v>241</v>
      </c>
      <c r="H42" s="440"/>
      <c r="I42" s="440"/>
      <c r="J42" s="440" t="s">
        <v>153</v>
      </c>
      <c r="K42" s="35" t="s">
        <v>174</v>
      </c>
      <c r="L42" s="35" t="s">
        <v>2787</v>
      </c>
      <c r="M42" s="440"/>
      <c r="N42" s="440" t="s">
        <v>430</v>
      </c>
      <c r="O42" s="440" t="s">
        <v>2795</v>
      </c>
      <c r="P42" s="241" t="s">
        <v>2797</v>
      </c>
      <c r="Q42" s="351"/>
      <c r="R42" s="351"/>
      <c r="S42" s="440"/>
      <c r="T42" s="440"/>
      <c r="U42" s="440"/>
      <c r="V42" s="440" t="s">
        <v>54</v>
      </c>
      <c r="W42" s="440" t="s">
        <v>1000</v>
      </c>
      <c r="X42" s="351" t="s">
        <v>155</v>
      </c>
      <c r="Y42" s="2074">
        <v>0</v>
      </c>
      <c r="Z42" s="2074">
        <v>0</v>
      </c>
      <c r="AA42" s="2074">
        <v>0</v>
      </c>
      <c r="AB42" s="2074">
        <v>0</v>
      </c>
      <c r="AC42" s="2074">
        <v>0</v>
      </c>
      <c r="AD42" s="2074">
        <v>0</v>
      </c>
      <c r="AE42" s="2074">
        <v>0</v>
      </c>
      <c r="AF42" s="2074">
        <v>0</v>
      </c>
      <c r="AG42" s="2074">
        <v>0</v>
      </c>
      <c r="AH42" s="2074">
        <v>3.2700503488264587E-2</v>
      </c>
      <c r="AI42" s="2074">
        <v>0</v>
      </c>
      <c r="AJ42" s="2074">
        <v>0</v>
      </c>
      <c r="AK42" s="2074">
        <v>0</v>
      </c>
      <c r="AL42" s="2074">
        <v>0</v>
      </c>
      <c r="AM42" s="2074">
        <v>0</v>
      </c>
      <c r="AN42" s="2074">
        <v>0</v>
      </c>
      <c r="AO42" s="2074">
        <v>0</v>
      </c>
      <c r="AP42" s="2074">
        <v>0</v>
      </c>
      <c r="AQ42" s="183">
        <f t="shared" si="11"/>
        <v>0</v>
      </c>
      <c r="AR42" s="183">
        <f t="shared" si="12"/>
        <v>3.2700503488264587E-2</v>
      </c>
      <c r="AS42" s="183">
        <f t="shared" si="13"/>
        <v>0</v>
      </c>
    </row>
    <row r="43" spans="1:45" ht="13.5" customHeight="1">
      <c r="A43" s="35"/>
      <c r="B43" s="35"/>
      <c r="C43" s="35"/>
      <c r="D43" s="241" t="s">
        <v>170</v>
      </c>
      <c r="E43" s="351" t="s">
        <v>391</v>
      </c>
      <c r="F43" s="440"/>
      <c r="G43" s="440" t="s">
        <v>241</v>
      </c>
      <c r="H43" s="440"/>
      <c r="I43" s="440"/>
      <c r="J43" s="440" t="s">
        <v>153</v>
      </c>
      <c r="K43" s="35" t="s">
        <v>174</v>
      </c>
      <c r="L43" s="35" t="s">
        <v>2787</v>
      </c>
      <c r="M43" s="440"/>
      <c r="N43" s="440" t="s">
        <v>434</v>
      </c>
      <c r="O43" s="440" t="s">
        <v>2796</v>
      </c>
      <c r="P43" s="241" t="s">
        <v>2797</v>
      </c>
      <c r="Q43" s="351"/>
      <c r="R43" s="351"/>
      <c r="S43" s="440"/>
      <c r="T43" s="440"/>
      <c r="U43" s="440"/>
      <c r="V43" s="440" t="s">
        <v>54</v>
      </c>
      <c r="W43" s="440" t="s">
        <v>1000</v>
      </c>
      <c r="X43" s="351" t="s">
        <v>155</v>
      </c>
      <c r="Y43" s="2074">
        <v>0</v>
      </c>
      <c r="Z43" s="2074">
        <v>0</v>
      </c>
      <c r="AA43" s="2074">
        <v>0</v>
      </c>
      <c r="AB43" s="2074">
        <v>0</v>
      </c>
      <c r="AC43" s="2074">
        <v>0</v>
      </c>
      <c r="AD43" s="2074">
        <v>0</v>
      </c>
      <c r="AE43" s="2074">
        <v>0</v>
      </c>
      <c r="AF43" s="2074">
        <v>0</v>
      </c>
      <c r="AG43" s="2074">
        <v>0</v>
      </c>
      <c r="AH43" s="2074">
        <v>0</v>
      </c>
      <c r="AI43" s="2074">
        <v>0</v>
      </c>
      <c r="AJ43" s="2074">
        <v>0</v>
      </c>
      <c r="AK43" s="2074">
        <v>0</v>
      </c>
      <c r="AL43" s="2074">
        <v>0</v>
      </c>
      <c r="AM43" s="2074">
        <v>0</v>
      </c>
      <c r="AN43" s="2074">
        <v>0</v>
      </c>
      <c r="AO43" s="2074">
        <v>0</v>
      </c>
      <c r="AP43" s="2074">
        <v>0</v>
      </c>
      <c r="AQ43" s="183">
        <f t="shared" si="11"/>
        <v>0</v>
      </c>
      <c r="AR43" s="183">
        <f t="shared" si="12"/>
        <v>0</v>
      </c>
      <c r="AS43" s="183">
        <f t="shared" si="13"/>
        <v>0</v>
      </c>
    </row>
    <row r="44" spans="1:45" ht="13.5" customHeight="1">
      <c r="A44" s="1673"/>
      <c r="B44" s="1673"/>
      <c r="C44" s="1673"/>
      <c r="D44" s="224"/>
      <c r="E44" s="351"/>
      <c r="F44" s="440"/>
      <c r="G44" s="352"/>
      <c r="H44" s="352"/>
      <c r="I44" s="352"/>
      <c r="J44" s="352"/>
      <c r="K44" s="351"/>
      <c r="L44" s="351"/>
      <c r="M44" s="440"/>
      <c r="N44" s="352"/>
      <c r="O44" s="352"/>
      <c r="P44" s="241"/>
      <c r="Q44" s="351"/>
      <c r="R44" s="351"/>
      <c r="S44" s="440"/>
      <c r="T44" s="352"/>
      <c r="U44" s="352"/>
      <c r="V44" s="352"/>
      <c r="W44" s="352"/>
      <c r="X44" s="224"/>
      <c r="Y44" s="108"/>
      <c r="Z44" s="108"/>
      <c r="AA44" s="207"/>
      <c r="AB44" s="108"/>
      <c r="AC44" s="108"/>
      <c r="AD44" s="207"/>
      <c r="AE44" s="538"/>
      <c r="AF44" s="537"/>
      <c r="AG44" s="108"/>
      <c r="AH44" s="108"/>
      <c r="AI44" s="207"/>
      <c r="AJ44" s="538"/>
      <c r="AK44" s="537"/>
      <c r="AL44" s="108"/>
      <c r="AM44" s="108"/>
      <c r="AN44" s="207"/>
      <c r="AO44" s="538"/>
      <c r="AP44" s="537"/>
      <c r="AQ44" s="809"/>
      <c r="AR44" s="810"/>
      <c r="AS44" s="811"/>
    </row>
    <row r="45" spans="1:45" ht="14.25" customHeight="1">
      <c r="A45" s="219"/>
      <c r="B45" s="219"/>
      <c r="C45" s="219"/>
      <c r="D45" s="346" t="s">
        <v>396</v>
      </c>
      <c r="E45" s="347"/>
      <c r="F45" s="530"/>
      <c r="G45" s="347"/>
      <c r="H45" s="347"/>
      <c r="I45" s="347"/>
      <c r="J45" s="347"/>
      <c r="K45" s="347"/>
      <c r="L45" s="347"/>
      <c r="M45" s="530"/>
      <c r="N45" s="347"/>
      <c r="O45" s="347"/>
      <c r="P45" s="347"/>
      <c r="Q45" s="347"/>
      <c r="R45" s="347"/>
      <c r="S45" s="530"/>
      <c r="T45" s="347"/>
      <c r="U45" s="347"/>
      <c r="V45" s="347"/>
      <c r="W45" s="347"/>
      <c r="X45" s="347"/>
      <c r="Y45" s="348"/>
      <c r="Z45" s="348"/>
      <c r="AA45" s="348"/>
      <c r="AB45" s="348"/>
      <c r="AC45" s="348"/>
      <c r="AD45" s="348"/>
      <c r="AE45" s="348"/>
      <c r="AF45" s="348"/>
      <c r="AG45" s="348"/>
      <c r="AH45" s="348"/>
      <c r="AI45" s="348"/>
      <c r="AJ45" s="348"/>
      <c r="AK45" s="348"/>
      <c r="AL45" s="348"/>
      <c r="AM45" s="348"/>
      <c r="AN45" s="348"/>
      <c r="AO45" s="348"/>
      <c r="AP45" s="348"/>
      <c r="AQ45" s="800"/>
      <c r="AR45" s="800"/>
      <c r="AS45" s="800"/>
    </row>
    <row r="46" spans="1:45" ht="13.5" customHeight="1">
      <c r="A46" s="1673"/>
      <c r="B46" s="1673"/>
      <c r="C46" s="1673"/>
      <c r="D46" s="224"/>
      <c r="E46" s="351"/>
      <c r="F46" s="440"/>
      <c r="G46" s="352"/>
      <c r="H46" s="352"/>
      <c r="I46" s="352"/>
      <c r="J46" s="352"/>
      <c r="K46" s="351"/>
      <c r="L46" s="351"/>
      <c r="M46" s="440"/>
      <c r="N46" s="352"/>
      <c r="O46" s="352"/>
      <c r="P46" s="351"/>
      <c r="Q46" s="351"/>
      <c r="R46" s="351"/>
      <c r="S46" s="440"/>
      <c r="T46" s="352"/>
      <c r="U46" s="352"/>
      <c r="V46" s="352"/>
      <c r="W46" s="352"/>
      <c r="X46" s="224"/>
      <c r="Y46" s="108"/>
      <c r="Z46" s="108"/>
      <c r="AA46" s="207"/>
      <c r="AB46" s="108"/>
      <c r="AC46" s="108"/>
      <c r="AD46" s="207"/>
      <c r="AE46" s="538"/>
      <c r="AF46" s="537"/>
      <c r="AG46" s="108"/>
      <c r="AH46" s="108"/>
      <c r="AI46" s="207"/>
      <c r="AJ46" s="538"/>
      <c r="AK46" s="537"/>
      <c r="AL46" s="108"/>
      <c r="AM46" s="108"/>
      <c r="AN46" s="207"/>
      <c r="AO46" s="538"/>
      <c r="AP46" s="537"/>
      <c r="AQ46" s="809"/>
      <c r="AR46" s="810"/>
      <c r="AS46" s="811"/>
    </row>
    <row r="47" spans="1:45" ht="13.5" customHeight="1">
      <c r="A47" s="35"/>
      <c r="B47" s="35"/>
      <c r="C47" s="35"/>
      <c r="D47" s="241" t="s">
        <v>170</v>
      </c>
      <c r="E47" s="351" t="s">
        <v>391</v>
      </c>
      <c r="F47" s="440"/>
      <c r="G47" s="440" t="s">
        <v>241</v>
      </c>
      <c r="H47" s="440"/>
      <c r="I47" s="440"/>
      <c r="J47" s="440" t="s">
        <v>153</v>
      </c>
      <c r="K47" s="35" t="s">
        <v>174</v>
      </c>
      <c r="L47" s="35" t="s">
        <v>396</v>
      </c>
      <c r="M47" s="440"/>
      <c r="N47" s="440" t="s">
        <v>392</v>
      </c>
      <c r="O47" s="440" t="s">
        <v>2788</v>
      </c>
      <c r="P47" s="241" t="s">
        <v>2789</v>
      </c>
      <c r="Q47" s="351"/>
      <c r="R47" s="351"/>
      <c r="S47" s="440"/>
      <c r="T47" s="440"/>
      <c r="U47" s="440"/>
      <c r="V47" s="440" t="s">
        <v>54</v>
      </c>
      <c r="W47" s="440" t="s">
        <v>1000</v>
      </c>
      <c r="X47" s="351" t="s">
        <v>155</v>
      </c>
      <c r="Y47" s="2074">
        <v>5.1216115433437865E-3</v>
      </c>
      <c r="Z47" s="2074">
        <v>9.8364734635127751E-3</v>
      </c>
      <c r="AA47" s="2074">
        <v>2.365754036248341E-3</v>
      </c>
      <c r="AB47" s="2074">
        <v>3.9069317521494264E-2</v>
      </c>
      <c r="AC47" s="2074">
        <v>1.1762030562587726E-2</v>
      </c>
      <c r="AD47" s="2074">
        <v>6.6186575507364183E-3</v>
      </c>
      <c r="AE47" s="2074">
        <v>4.5105797189195773E-3</v>
      </c>
      <c r="AF47" s="2074">
        <v>1.2489472469162009E-2</v>
      </c>
      <c r="AG47" s="2074">
        <v>0</v>
      </c>
      <c r="AH47" s="2074">
        <v>2.5836676517548667E-3</v>
      </c>
      <c r="AI47" s="2074">
        <v>1.0170691853199156E-2</v>
      </c>
      <c r="AJ47" s="2074">
        <v>0</v>
      </c>
      <c r="AK47" s="2074">
        <v>0</v>
      </c>
      <c r="AL47" s="2074">
        <v>0</v>
      </c>
      <c r="AM47" s="2074">
        <v>0</v>
      </c>
      <c r="AN47" s="2074">
        <v>0</v>
      </c>
      <c r="AO47" s="2074">
        <v>0</v>
      </c>
      <c r="AP47" s="2074">
        <v>0</v>
      </c>
      <c r="AQ47" s="183">
        <f t="shared" ref="AQ47:AQ54" si="14">SUM(Y47:AF47)</f>
        <v>9.17738968660049E-2</v>
      </c>
      <c r="AR47" s="183">
        <f t="shared" ref="AR47:AR54" si="15">SUM(AG47:AK47)</f>
        <v>1.2754359504954023E-2</v>
      </c>
      <c r="AS47" s="183">
        <f t="shared" ref="AS47:AS54" si="16">SUM(AL47:AP47)</f>
        <v>0</v>
      </c>
    </row>
    <row r="48" spans="1:45" ht="13.5" customHeight="1">
      <c r="A48" s="35"/>
      <c r="B48" s="35"/>
      <c r="C48" s="35"/>
      <c r="D48" s="241" t="s">
        <v>170</v>
      </c>
      <c r="E48" s="351" t="s">
        <v>391</v>
      </c>
      <c r="F48" s="440"/>
      <c r="G48" s="440" t="s">
        <v>241</v>
      </c>
      <c r="H48" s="440"/>
      <c r="I48" s="440"/>
      <c r="J48" s="440" t="s">
        <v>153</v>
      </c>
      <c r="K48" s="35" t="s">
        <v>174</v>
      </c>
      <c r="L48" s="35" t="s">
        <v>396</v>
      </c>
      <c r="M48" s="440"/>
      <c r="N48" s="440" t="s">
        <v>400</v>
      </c>
      <c r="O48" s="440" t="s">
        <v>2790</v>
      </c>
      <c r="P48" s="241" t="s">
        <v>2789</v>
      </c>
      <c r="Q48" s="351"/>
      <c r="R48" s="351"/>
      <c r="S48" s="440"/>
      <c r="T48" s="440"/>
      <c r="U48" s="440"/>
      <c r="V48" s="440" t="s">
        <v>54</v>
      </c>
      <c r="W48" s="440" t="s">
        <v>1000</v>
      </c>
      <c r="X48" s="351" t="s">
        <v>155</v>
      </c>
      <c r="Y48" s="2074">
        <v>1.5258935107019497E-2</v>
      </c>
      <c r="Z48" s="2074">
        <v>1.773188764509977E-2</v>
      </c>
      <c r="AA48" s="2074">
        <v>1.6643119968879749E-2</v>
      </c>
      <c r="AB48" s="2074">
        <v>4.8285061019249328E-2</v>
      </c>
      <c r="AC48" s="2074">
        <v>2.1848054276588695E-2</v>
      </c>
      <c r="AD48" s="2074">
        <v>1.2521071049090372E-2</v>
      </c>
      <c r="AE48" s="2074">
        <v>4.9094011873553976E-3</v>
      </c>
      <c r="AF48" s="2074">
        <v>9.2786212854710105E-3</v>
      </c>
      <c r="AG48" s="2074">
        <v>6.7110530906178967E-2</v>
      </c>
      <c r="AH48" s="2074">
        <v>6.8779872545743082E-3</v>
      </c>
      <c r="AI48" s="2074">
        <v>0.10849748231529092</v>
      </c>
      <c r="AJ48" s="2074">
        <v>5.6438281497641199E-2</v>
      </c>
      <c r="AK48" s="2074">
        <v>5.2793958762814265E-2</v>
      </c>
      <c r="AL48" s="2074">
        <v>3.0834334878484089E-2</v>
      </c>
      <c r="AM48" s="2074">
        <v>3.4991942065603056E-2</v>
      </c>
      <c r="AN48" s="2074">
        <v>3.9778721715094272E-2</v>
      </c>
      <c r="AO48" s="2074">
        <v>4.4648701814208089E-2</v>
      </c>
      <c r="AP48" s="2074">
        <v>4.8923361198769465E-2</v>
      </c>
      <c r="AQ48" s="183">
        <f t="shared" si="14"/>
        <v>0.14647615153875382</v>
      </c>
      <c r="AR48" s="183">
        <f t="shared" si="15"/>
        <v>0.29171824073649966</v>
      </c>
      <c r="AS48" s="183">
        <f t="shared" si="16"/>
        <v>0.19917706167215896</v>
      </c>
    </row>
    <row r="49" spans="1:45" ht="13.5" customHeight="1">
      <c r="A49" s="35"/>
      <c r="B49" s="35"/>
      <c r="C49" s="35"/>
      <c r="D49" s="241" t="s">
        <v>170</v>
      </c>
      <c r="E49" s="351" t="s">
        <v>391</v>
      </c>
      <c r="F49" s="440"/>
      <c r="G49" s="440" t="s">
        <v>241</v>
      </c>
      <c r="H49" s="440"/>
      <c r="I49" s="440"/>
      <c r="J49" s="440" t="s">
        <v>153</v>
      </c>
      <c r="K49" s="35" t="s">
        <v>174</v>
      </c>
      <c r="L49" s="35" t="s">
        <v>396</v>
      </c>
      <c r="M49" s="440"/>
      <c r="N49" s="440" t="s">
        <v>407</v>
      </c>
      <c r="O49" s="440" t="s">
        <v>2791</v>
      </c>
      <c r="P49" s="241" t="s">
        <v>2789</v>
      </c>
      <c r="Q49" s="351"/>
      <c r="R49" s="351"/>
      <c r="S49" s="440"/>
      <c r="T49" s="440"/>
      <c r="U49" s="440"/>
      <c r="V49" s="440" t="s">
        <v>54</v>
      </c>
      <c r="W49" s="440" t="s">
        <v>1000</v>
      </c>
      <c r="X49" s="351" t="s">
        <v>155</v>
      </c>
      <c r="Y49" s="2074">
        <v>8.7776900541623945E-2</v>
      </c>
      <c r="Z49" s="2074">
        <v>6.0974106459116016E-2</v>
      </c>
      <c r="AA49" s="2074">
        <v>0.12502737681452439</v>
      </c>
      <c r="AB49" s="2074">
        <v>0.17237710626877703</v>
      </c>
      <c r="AC49" s="2074">
        <v>2.0901143655677787E-2</v>
      </c>
      <c r="AD49" s="2074">
        <v>1.1884717994025141E-2</v>
      </c>
      <c r="AE49" s="2074">
        <v>8.06924061237516E-2</v>
      </c>
      <c r="AF49" s="2074">
        <v>0.13786574134909146</v>
      </c>
      <c r="AG49" s="2074">
        <v>0.20549254320090113</v>
      </c>
      <c r="AH49" s="2074">
        <v>3.8507009589175044E-2</v>
      </c>
      <c r="AI49" s="2074">
        <v>0.16470762485804213</v>
      </c>
      <c r="AJ49" s="2074">
        <v>0.31665777687369001</v>
      </c>
      <c r="AK49" s="2074">
        <v>0.29621060688909773</v>
      </c>
      <c r="AL49" s="2074">
        <v>0.21986379733471617</v>
      </c>
      <c r="AM49" s="2074">
        <v>0.24274610476606734</v>
      </c>
      <c r="AN49" s="2074">
        <v>0.26915850467929647</v>
      </c>
      <c r="AO49" s="2074">
        <v>0.29603771663416234</v>
      </c>
      <c r="AP49" s="2074">
        <v>0.31957676781526501</v>
      </c>
      <c r="AQ49" s="183">
        <f t="shared" si="14"/>
        <v>0.69749949920658727</v>
      </c>
      <c r="AR49" s="183">
        <f t="shared" si="15"/>
        <v>1.0215755614109061</v>
      </c>
      <c r="AS49" s="183">
        <f t="shared" si="16"/>
        <v>1.3473828912295074</v>
      </c>
    </row>
    <row r="50" spans="1:45" ht="13.5" customHeight="1">
      <c r="A50" s="35"/>
      <c r="B50" s="35"/>
      <c r="C50" s="35"/>
      <c r="D50" s="241" t="s">
        <v>170</v>
      </c>
      <c r="E50" s="351" t="s">
        <v>391</v>
      </c>
      <c r="F50" s="440"/>
      <c r="G50" s="440" t="s">
        <v>241</v>
      </c>
      <c r="H50" s="440"/>
      <c r="I50" s="440"/>
      <c r="J50" s="440" t="s">
        <v>153</v>
      </c>
      <c r="K50" s="35" t="s">
        <v>174</v>
      </c>
      <c r="L50" s="35" t="s">
        <v>396</v>
      </c>
      <c r="M50" s="440"/>
      <c r="N50" s="440" t="s">
        <v>413</v>
      </c>
      <c r="O50" s="440" t="s">
        <v>2792</v>
      </c>
      <c r="P50" s="241" t="s">
        <v>2789</v>
      </c>
      <c r="Q50" s="351"/>
      <c r="R50" s="351"/>
      <c r="S50" s="440"/>
      <c r="T50" s="440"/>
      <c r="U50" s="440"/>
      <c r="V50" s="440" t="s">
        <v>54</v>
      </c>
      <c r="W50" s="440" t="s">
        <v>1000</v>
      </c>
      <c r="X50" s="351" t="s">
        <v>155</v>
      </c>
      <c r="Y50" s="2074">
        <v>0.47732367145202903</v>
      </c>
      <c r="Z50" s="2074">
        <v>0.12977130414539623</v>
      </c>
      <c r="AA50" s="2074">
        <v>0.2037116927066239</v>
      </c>
      <c r="AB50" s="2074">
        <v>0.13453644849088359</v>
      </c>
      <c r="AC50" s="2074">
        <v>0.30984860366278805</v>
      </c>
      <c r="AD50" s="2074">
        <v>6.9307551483394833E-3</v>
      </c>
      <c r="AE50" s="2074">
        <v>0.41459306176539823</v>
      </c>
      <c r="AF50" s="2074">
        <v>0.67375015915089009</v>
      </c>
      <c r="AG50" s="2074">
        <v>0.1793308124145831</v>
      </c>
      <c r="AH50" s="2074">
        <v>1.0632614602223578</v>
      </c>
      <c r="AI50" s="2074">
        <v>2.6711999366284394</v>
      </c>
      <c r="AJ50" s="2074">
        <v>1.7045085603344168</v>
      </c>
      <c r="AK50" s="2074">
        <v>1.5944453349260836</v>
      </c>
      <c r="AL50" s="2074">
        <v>2.894034614107253</v>
      </c>
      <c r="AM50" s="2074">
        <v>3.0188644311402739</v>
      </c>
      <c r="AN50" s="2074">
        <v>3.1626960643091206</v>
      </c>
      <c r="AO50" s="2074">
        <v>3.3090404578746719</v>
      </c>
      <c r="AP50" s="2074">
        <v>3.437405401549614</v>
      </c>
      <c r="AQ50" s="183">
        <f t="shared" si="14"/>
        <v>2.3504656965223489</v>
      </c>
      <c r="AR50" s="183">
        <f t="shared" si="15"/>
        <v>7.2127461045258805</v>
      </c>
      <c r="AS50" s="183">
        <f t="shared" si="16"/>
        <v>15.822040968980936</v>
      </c>
    </row>
    <row r="51" spans="1:45" ht="13.5" customHeight="1">
      <c r="A51" s="35"/>
      <c r="B51" s="35"/>
      <c r="C51" s="35"/>
      <c r="D51" s="241" t="s">
        <v>170</v>
      </c>
      <c r="E51" s="351" t="s">
        <v>391</v>
      </c>
      <c r="F51" s="440"/>
      <c r="G51" s="440" t="s">
        <v>241</v>
      </c>
      <c r="H51" s="440"/>
      <c r="I51" s="440"/>
      <c r="J51" s="440" t="s">
        <v>153</v>
      </c>
      <c r="K51" s="35" t="s">
        <v>174</v>
      </c>
      <c r="L51" s="35" t="s">
        <v>396</v>
      </c>
      <c r="M51" s="440"/>
      <c r="N51" s="440" t="s">
        <v>420</v>
      </c>
      <c r="O51" s="440" t="s">
        <v>2793</v>
      </c>
      <c r="P51" s="241" t="s">
        <v>2789</v>
      </c>
      <c r="Q51" s="351"/>
      <c r="R51" s="351"/>
      <c r="S51" s="440"/>
      <c r="T51" s="440"/>
      <c r="U51" s="440"/>
      <c r="V51" s="440" t="s">
        <v>54</v>
      </c>
      <c r="W51" s="440" t="s">
        <v>1000</v>
      </c>
      <c r="X51" s="351" t="s">
        <v>155</v>
      </c>
      <c r="Y51" s="2074">
        <v>0.24508973399224063</v>
      </c>
      <c r="Z51" s="2074">
        <v>0.51701394012586444</v>
      </c>
      <c r="AA51" s="2074">
        <v>0.30639136608092693</v>
      </c>
      <c r="AB51" s="2074">
        <v>0.43832119557190913</v>
      </c>
      <c r="AC51" s="2074">
        <v>0.25894658402326282</v>
      </c>
      <c r="AD51" s="2074">
        <v>0.13911535078784423</v>
      </c>
      <c r="AE51" s="2074">
        <v>0.40459683175132999</v>
      </c>
      <c r="AF51" s="2074">
        <v>0.87178156931036344</v>
      </c>
      <c r="AG51" s="2074">
        <v>0.23841980703850893</v>
      </c>
      <c r="AH51" s="2074">
        <v>0.16344960184107937</v>
      </c>
      <c r="AI51" s="2074">
        <v>0.17145398765556633</v>
      </c>
      <c r="AJ51" s="2074">
        <v>0</v>
      </c>
      <c r="AK51" s="2074">
        <v>0</v>
      </c>
      <c r="AL51" s="2074">
        <v>0</v>
      </c>
      <c r="AM51" s="2074">
        <v>0</v>
      </c>
      <c r="AN51" s="2074">
        <v>0</v>
      </c>
      <c r="AO51" s="2074">
        <v>0</v>
      </c>
      <c r="AP51" s="2074">
        <v>0</v>
      </c>
      <c r="AQ51" s="183">
        <f t="shared" si="14"/>
        <v>3.1812565716437415</v>
      </c>
      <c r="AR51" s="183">
        <f t="shared" si="15"/>
        <v>0.57332339653515463</v>
      </c>
      <c r="AS51" s="183">
        <f t="shared" si="16"/>
        <v>0</v>
      </c>
    </row>
    <row r="52" spans="1:45" ht="13.5" customHeight="1">
      <c r="A52" s="35"/>
      <c r="B52" s="35"/>
      <c r="C52" s="35"/>
      <c r="D52" s="241" t="s">
        <v>170</v>
      </c>
      <c r="E52" s="351" t="s">
        <v>391</v>
      </c>
      <c r="F52" s="440"/>
      <c r="G52" s="440" t="s">
        <v>241</v>
      </c>
      <c r="H52" s="440"/>
      <c r="I52" s="440"/>
      <c r="J52" s="440" t="s">
        <v>153</v>
      </c>
      <c r="K52" s="35" t="s">
        <v>174</v>
      </c>
      <c r="L52" s="35" t="s">
        <v>396</v>
      </c>
      <c r="M52" s="440"/>
      <c r="N52" s="440" t="s">
        <v>426</v>
      </c>
      <c r="O52" s="440" t="s">
        <v>2794</v>
      </c>
      <c r="P52" s="241" t="s">
        <v>2789</v>
      </c>
      <c r="Q52" s="351"/>
      <c r="R52" s="351"/>
      <c r="S52" s="440"/>
      <c r="T52" s="440"/>
      <c r="U52" s="440"/>
      <c r="V52" s="440" t="s">
        <v>54</v>
      </c>
      <c r="W52" s="440" t="s">
        <v>1000</v>
      </c>
      <c r="X52" s="351" t="s">
        <v>155</v>
      </c>
      <c r="Y52" s="2074">
        <v>0.30197678794469002</v>
      </c>
      <c r="Z52" s="2074">
        <v>2.2260673780138206E-2</v>
      </c>
      <c r="AA52" s="2074">
        <v>0</v>
      </c>
      <c r="AB52" s="2074">
        <v>0</v>
      </c>
      <c r="AC52" s="2074">
        <v>0</v>
      </c>
      <c r="AD52" s="2074">
        <v>0</v>
      </c>
      <c r="AE52" s="2074">
        <v>5.4556099614174867E-2</v>
      </c>
      <c r="AF52" s="2074">
        <v>0</v>
      </c>
      <c r="AG52" s="2074">
        <v>0</v>
      </c>
      <c r="AH52" s="2074">
        <v>0</v>
      </c>
      <c r="AI52" s="2074">
        <v>0</v>
      </c>
      <c r="AJ52" s="2074">
        <v>0</v>
      </c>
      <c r="AK52" s="2074">
        <v>0</v>
      </c>
      <c r="AL52" s="2074">
        <v>0</v>
      </c>
      <c r="AM52" s="2074">
        <v>0</v>
      </c>
      <c r="AN52" s="2074">
        <v>0</v>
      </c>
      <c r="AO52" s="2074">
        <v>0</v>
      </c>
      <c r="AP52" s="2074">
        <v>0</v>
      </c>
      <c r="AQ52" s="183">
        <f t="shared" si="14"/>
        <v>0.37879356133900305</v>
      </c>
      <c r="AR52" s="183">
        <f t="shared" si="15"/>
        <v>0</v>
      </c>
      <c r="AS52" s="183">
        <f t="shared" si="16"/>
        <v>0</v>
      </c>
    </row>
    <row r="53" spans="1:45" ht="13.5" customHeight="1">
      <c r="A53" s="35"/>
      <c r="B53" s="35"/>
      <c r="C53" s="35"/>
      <c r="D53" s="241" t="s">
        <v>170</v>
      </c>
      <c r="E53" s="351" t="s">
        <v>391</v>
      </c>
      <c r="F53" s="440"/>
      <c r="G53" s="440" t="s">
        <v>241</v>
      </c>
      <c r="H53" s="440"/>
      <c r="I53" s="440"/>
      <c r="J53" s="440" t="s">
        <v>153</v>
      </c>
      <c r="K53" s="35" t="s">
        <v>174</v>
      </c>
      <c r="L53" s="35" t="s">
        <v>396</v>
      </c>
      <c r="M53" s="440"/>
      <c r="N53" s="440" t="s">
        <v>430</v>
      </c>
      <c r="O53" s="440" t="s">
        <v>2795</v>
      </c>
      <c r="P53" s="241" t="s">
        <v>2789</v>
      </c>
      <c r="Q53" s="351"/>
      <c r="R53" s="351"/>
      <c r="S53" s="440"/>
      <c r="T53" s="440"/>
      <c r="U53" s="440"/>
      <c r="V53" s="440" t="s">
        <v>54</v>
      </c>
      <c r="W53" s="440" t="s">
        <v>1000</v>
      </c>
      <c r="X53" s="351" t="s">
        <v>155</v>
      </c>
      <c r="Y53" s="2074">
        <v>0</v>
      </c>
      <c r="Z53" s="2074">
        <v>0</v>
      </c>
      <c r="AA53" s="2074">
        <v>0</v>
      </c>
      <c r="AB53" s="2074">
        <v>0</v>
      </c>
      <c r="AC53" s="2074">
        <v>0</v>
      </c>
      <c r="AD53" s="2074">
        <v>0</v>
      </c>
      <c r="AE53" s="2074">
        <v>0</v>
      </c>
      <c r="AF53" s="2074">
        <v>0</v>
      </c>
      <c r="AG53" s="2074">
        <v>0</v>
      </c>
      <c r="AH53" s="2074">
        <v>0</v>
      </c>
      <c r="AI53" s="2074">
        <v>0</v>
      </c>
      <c r="AJ53" s="2074">
        <v>0</v>
      </c>
      <c r="AK53" s="2074">
        <v>0</v>
      </c>
      <c r="AL53" s="2074">
        <v>0</v>
      </c>
      <c r="AM53" s="2074">
        <v>0</v>
      </c>
      <c r="AN53" s="2074">
        <v>0</v>
      </c>
      <c r="AO53" s="2074">
        <v>0</v>
      </c>
      <c r="AP53" s="2074">
        <v>0</v>
      </c>
      <c r="AQ53" s="183">
        <f t="shared" si="14"/>
        <v>0</v>
      </c>
      <c r="AR53" s="183">
        <f t="shared" si="15"/>
        <v>0</v>
      </c>
      <c r="AS53" s="183">
        <f t="shared" si="16"/>
        <v>0</v>
      </c>
    </row>
    <row r="54" spans="1:45" ht="13.5" customHeight="1">
      <c r="A54" s="35"/>
      <c r="B54" s="35"/>
      <c r="C54" s="35"/>
      <c r="D54" s="241" t="s">
        <v>170</v>
      </c>
      <c r="E54" s="351" t="s">
        <v>391</v>
      </c>
      <c r="F54" s="440"/>
      <c r="G54" s="440" t="s">
        <v>241</v>
      </c>
      <c r="H54" s="440"/>
      <c r="I54" s="440"/>
      <c r="J54" s="440" t="s">
        <v>153</v>
      </c>
      <c r="K54" s="35" t="s">
        <v>174</v>
      </c>
      <c r="L54" s="35" t="s">
        <v>396</v>
      </c>
      <c r="M54" s="440"/>
      <c r="N54" s="440" t="s">
        <v>434</v>
      </c>
      <c r="O54" s="440" t="s">
        <v>2796</v>
      </c>
      <c r="P54" s="241" t="s">
        <v>2789</v>
      </c>
      <c r="Q54" s="351"/>
      <c r="R54" s="351"/>
      <c r="S54" s="440"/>
      <c r="T54" s="440"/>
      <c r="U54" s="440"/>
      <c r="V54" s="440" t="s">
        <v>54</v>
      </c>
      <c r="W54" s="440" t="s">
        <v>1000</v>
      </c>
      <c r="X54" s="351" t="s">
        <v>155</v>
      </c>
      <c r="Y54" s="2074">
        <v>0</v>
      </c>
      <c r="Z54" s="2074">
        <v>0</v>
      </c>
      <c r="AA54" s="2074">
        <v>0</v>
      </c>
      <c r="AB54" s="2074">
        <v>0</v>
      </c>
      <c r="AC54" s="2074">
        <v>0</v>
      </c>
      <c r="AD54" s="2074">
        <v>0</v>
      </c>
      <c r="AE54" s="2074">
        <v>0</v>
      </c>
      <c r="AF54" s="2074">
        <v>0</v>
      </c>
      <c r="AG54" s="2074">
        <v>0</v>
      </c>
      <c r="AH54" s="2074">
        <v>0</v>
      </c>
      <c r="AI54" s="2074">
        <v>0</v>
      </c>
      <c r="AJ54" s="2074">
        <v>0</v>
      </c>
      <c r="AK54" s="2074">
        <v>0</v>
      </c>
      <c r="AL54" s="2074">
        <v>0</v>
      </c>
      <c r="AM54" s="2074">
        <v>0</v>
      </c>
      <c r="AN54" s="2074">
        <v>0</v>
      </c>
      <c r="AO54" s="2074">
        <v>0</v>
      </c>
      <c r="AP54" s="2074">
        <v>0</v>
      </c>
      <c r="AQ54" s="183">
        <f t="shared" si="14"/>
        <v>0</v>
      </c>
      <c r="AR54" s="183">
        <f t="shared" si="15"/>
        <v>0</v>
      </c>
      <c r="AS54" s="183">
        <f t="shared" si="16"/>
        <v>0</v>
      </c>
    </row>
    <row r="55" spans="1:45" ht="13.5" customHeight="1">
      <c r="A55" s="35"/>
      <c r="B55" s="35"/>
      <c r="C55" s="35"/>
      <c r="D55" s="35"/>
      <c r="E55" s="35"/>
      <c r="F55" s="35"/>
      <c r="G55" s="35"/>
      <c r="H55" s="35"/>
      <c r="I55" s="35"/>
      <c r="J55" s="35"/>
      <c r="K55" s="35"/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  <c r="AA55" s="35"/>
      <c r="AB55" s="35"/>
      <c r="AC55" s="35"/>
      <c r="AD55" s="35"/>
      <c r="AE55" s="35"/>
      <c r="AF55" s="35"/>
      <c r="AG55" s="35"/>
      <c r="AH55" s="35"/>
      <c r="AI55" s="35"/>
      <c r="AJ55" s="35"/>
      <c r="AK55" s="35"/>
      <c r="AL55" s="35"/>
      <c r="AM55" s="35"/>
      <c r="AN55" s="35"/>
      <c r="AO55" s="35"/>
      <c r="AP55" s="35"/>
      <c r="AQ55" s="381"/>
      <c r="AR55" s="381"/>
      <c r="AS55" s="381"/>
    </row>
    <row r="56" spans="1:45" ht="18.5">
      <c r="A56" s="336"/>
      <c r="B56" s="25" t="s">
        <v>1002</v>
      </c>
      <c r="C56" s="11"/>
      <c r="D56" s="11"/>
      <c r="E56" s="11"/>
      <c r="F56" s="11"/>
      <c r="G56" s="11"/>
      <c r="H56" s="11"/>
      <c r="I56" s="11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39"/>
      <c r="Z56" s="39"/>
      <c r="AA56" s="39"/>
      <c r="AB56" s="39"/>
      <c r="AC56" s="39"/>
      <c r="AD56" s="39"/>
      <c r="AE56" s="39"/>
      <c r="AF56" s="39"/>
      <c r="AG56" s="39"/>
      <c r="AH56" s="39"/>
      <c r="AI56" s="39"/>
      <c r="AJ56" s="39"/>
      <c r="AK56" s="39"/>
      <c r="AL56" s="39"/>
      <c r="AM56" s="39"/>
      <c r="AN56" s="39"/>
      <c r="AO56" s="39"/>
      <c r="AP56" s="39"/>
      <c r="AQ56" s="807"/>
      <c r="AR56" s="807"/>
      <c r="AS56" s="807"/>
    </row>
    <row r="57" spans="1:45">
      <c r="A57" s="177"/>
      <c r="B57" s="107"/>
      <c r="C57" s="107"/>
      <c r="D57" s="107"/>
      <c r="E57" s="107"/>
      <c r="F57" s="184"/>
      <c r="G57" s="184"/>
      <c r="H57" s="184"/>
      <c r="I57" s="184"/>
      <c r="J57" s="184"/>
      <c r="K57" s="351"/>
      <c r="L57" s="351"/>
      <c r="M57" s="184"/>
      <c r="N57" s="184"/>
      <c r="O57" s="184"/>
      <c r="P57" s="351"/>
      <c r="Q57" s="351"/>
      <c r="R57" s="351"/>
      <c r="S57" s="184"/>
      <c r="T57" s="184"/>
      <c r="U57" s="184"/>
      <c r="V57" s="184"/>
      <c r="W57" s="184"/>
      <c r="X57" s="224"/>
      <c r="Y57" s="108"/>
      <c r="Z57" s="108"/>
      <c r="AA57" s="207"/>
      <c r="AB57" s="108"/>
      <c r="AC57" s="108"/>
      <c r="AD57" s="207"/>
      <c r="AE57" s="538"/>
      <c r="AF57" s="537"/>
      <c r="AG57" s="108"/>
      <c r="AH57" s="108"/>
      <c r="AI57" s="207"/>
      <c r="AJ57" s="538"/>
      <c r="AK57" s="537"/>
      <c r="AL57" s="108"/>
      <c r="AM57" s="108"/>
      <c r="AN57" s="207"/>
      <c r="AO57" s="538"/>
      <c r="AP57" s="537"/>
      <c r="AQ57" s="809"/>
      <c r="AR57" s="810"/>
      <c r="AS57" s="811"/>
    </row>
    <row r="58" spans="1:45">
      <c r="A58" s="177"/>
      <c r="B58" s="107"/>
      <c r="C58" s="271" t="s">
        <v>391</v>
      </c>
      <c r="D58" s="271"/>
      <c r="E58" s="10"/>
      <c r="F58" s="10"/>
      <c r="G58" s="10"/>
      <c r="H58" s="10"/>
      <c r="I58" s="10"/>
      <c r="J58" s="10"/>
      <c r="K58" s="10"/>
      <c r="L58" s="10"/>
      <c r="M58" s="10"/>
      <c r="N58" s="10"/>
      <c r="O58" s="10"/>
      <c r="P58" s="10"/>
      <c r="Q58" s="10"/>
      <c r="R58" s="10"/>
      <c r="S58" s="10"/>
      <c r="T58" s="10"/>
      <c r="U58" s="10"/>
      <c r="V58" s="10"/>
      <c r="W58" s="10"/>
      <c r="X58" s="10"/>
      <c r="Y58" s="201"/>
      <c r="Z58" s="201"/>
      <c r="AA58" s="201"/>
      <c r="AB58" s="201"/>
      <c r="AC58" s="201"/>
      <c r="AD58" s="201"/>
      <c r="AE58" s="201"/>
      <c r="AF58" s="201"/>
      <c r="AG58" s="201"/>
      <c r="AH58" s="201"/>
      <c r="AI58" s="201"/>
      <c r="AJ58" s="201"/>
      <c r="AK58" s="201"/>
      <c r="AL58" s="201"/>
      <c r="AM58" s="201"/>
      <c r="AN58" s="201"/>
      <c r="AO58" s="201"/>
      <c r="AP58" s="201"/>
      <c r="AQ58" s="799"/>
      <c r="AR58" s="799"/>
      <c r="AS58" s="799"/>
    </row>
    <row r="59" spans="1:45">
      <c r="A59" s="177"/>
      <c r="B59" s="107"/>
      <c r="C59" s="107"/>
      <c r="D59" s="107"/>
      <c r="E59" s="107"/>
      <c r="F59" s="184"/>
      <c r="G59" s="184"/>
      <c r="H59" s="184"/>
      <c r="I59" s="184"/>
      <c r="J59" s="184"/>
      <c r="K59" s="351"/>
      <c r="L59" s="351"/>
      <c r="M59" s="184"/>
      <c r="N59" s="184"/>
      <c r="O59" s="184"/>
      <c r="P59" s="351"/>
      <c r="Q59" s="351"/>
      <c r="R59" s="351"/>
      <c r="S59" s="184"/>
      <c r="T59" s="184"/>
      <c r="U59" s="184"/>
      <c r="V59" s="184"/>
      <c r="W59" s="184"/>
      <c r="X59" s="224"/>
      <c r="Y59" s="108"/>
      <c r="Z59" s="108"/>
      <c r="AA59" s="207"/>
      <c r="AB59" s="108"/>
      <c r="AC59" s="108"/>
      <c r="AD59" s="207"/>
      <c r="AE59" s="538" t="s">
        <v>2235</v>
      </c>
      <c r="AF59" s="537"/>
      <c r="AG59" s="108"/>
      <c r="AH59" s="108"/>
      <c r="AI59" s="207"/>
      <c r="AJ59" s="538" t="s">
        <v>2235</v>
      </c>
      <c r="AK59" s="537"/>
      <c r="AL59" s="108"/>
      <c r="AM59" s="108"/>
      <c r="AN59" s="207"/>
      <c r="AO59" s="538" t="s">
        <v>2235</v>
      </c>
      <c r="AP59" s="537"/>
      <c r="AQ59" s="809"/>
      <c r="AR59" s="810"/>
      <c r="AS59" s="811"/>
    </row>
    <row r="60" spans="1:45" ht="14.25" customHeight="1">
      <c r="A60" s="177"/>
      <c r="B60" s="177"/>
      <c r="C60" s="177"/>
      <c r="D60" s="346" t="s">
        <v>387</v>
      </c>
      <c r="E60" s="347"/>
      <c r="F60" s="347"/>
      <c r="G60" s="347"/>
      <c r="H60" s="347"/>
      <c r="I60" s="347"/>
      <c r="J60" s="347"/>
      <c r="K60" s="347"/>
      <c r="L60" s="347"/>
      <c r="M60" s="347"/>
      <c r="N60" s="347"/>
      <c r="O60" s="347"/>
      <c r="P60" s="347"/>
      <c r="Q60" s="347"/>
      <c r="R60" s="347"/>
      <c r="S60" s="347"/>
      <c r="T60" s="347"/>
      <c r="U60" s="347"/>
      <c r="V60" s="347"/>
      <c r="W60" s="347"/>
      <c r="X60" s="347"/>
      <c r="Y60" s="348"/>
      <c r="Z60" s="348"/>
      <c r="AA60" s="348"/>
      <c r="AB60" s="348"/>
      <c r="AC60" s="348"/>
      <c r="AD60" s="348"/>
      <c r="AE60" s="348"/>
      <c r="AF60" s="348"/>
      <c r="AG60" s="348"/>
      <c r="AH60" s="348"/>
      <c r="AI60" s="348"/>
      <c r="AJ60" s="348"/>
      <c r="AK60" s="348"/>
      <c r="AL60" s="348"/>
      <c r="AM60" s="348"/>
      <c r="AN60" s="348"/>
      <c r="AO60" s="348"/>
      <c r="AP60" s="348"/>
      <c r="AQ60" s="800"/>
      <c r="AR60" s="800"/>
      <c r="AS60" s="800"/>
    </row>
    <row r="61" spans="1:45">
      <c r="A61" s="177"/>
      <c r="B61" s="177"/>
      <c r="C61" s="177"/>
      <c r="D61" s="107"/>
      <c r="E61" s="107"/>
      <c r="F61" s="184"/>
      <c r="G61" s="184"/>
      <c r="H61" s="184"/>
      <c r="I61" s="184"/>
      <c r="J61" s="184"/>
      <c r="K61" s="351"/>
      <c r="L61" s="351"/>
      <c r="M61" s="184"/>
      <c r="N61" s="184"/>
      <c r="O61" s="184"/>
      <c r="P61" s="351"/>
      <c r="Q61" s="351"/>
      <c r="R61" s="351"/>
      <c r="S61" s="184"/>
      <c r="T61" s="184"/>
      <c r="U61" s="184"/>
      <c r="V61" s="184"/>
      <c r="W61" s="184"/>
      <c r="X61" s="224"/>
      <c r="Y61" s="108"/>
      <c r="Z61" s="108"/>
      <c r="AA61" s="207"/>
      <c r="AB61" s="108"/>
      <c r="AC61" s="108"/>
      <c r="AD61" s="207"/>
      <c r="AE61" s="538"/>
      <c r="AF61" s="537"/>
      <c r="AG61" s="108"/>
      <c r="AH61" s="108"/>
      <c r="AI61" s="207"/>
      <c r="AJ61" s="538"/>
      <c r="AK61" s="537"/>
      <c r="AL61" s="108"/>
      <c r="AM61" s="108"/>
      <c r="AN61" s="207"/>
      <c r="AO61" s="538"/>
      <c r="AP61" s="537"/>
      <c r="AQ61" s="809"/>
      <c r="AR61" s="810"/>
      <c r="AS61" s="811"/>
    </row>
    <row r="62" spans="1:45" ht="15" customHeight="1">
      <c r="A62" s="210"/>
      <c r="B62" s="210"/>
      <c r="C62" s="210"/>
      <c r="D62" s="241" t="s">
        <v>170</v>
      </c>
      <c r="E62" s="351" t="s">
        <v>391</v>
      </c>
      <c r="F62" s="440"/>
      <c r="G62" s="440" t="s">
        <v>241</v>
      </c>
      <c r="H62" s="440"/>
      <c r="I62" s="440"/>
      <c r="J62" s="440" t="s">
        <v>153</v>
      </c>
      <c r="K62" s="35" t="s">
        <v>174</v>
      </c>
      <c r="L62" s="35" t="s">
        <v>2787</v>
      </c>
      <c r="M62" s="440"/>
      <c r="N62" s="440" t="s">
        <v>392</v>
      </c>
      <c r="O62" s="440" t="s">
        <v>2788</v>
      </c>
      <c r="P62" s="241" t="s">
        <v>2789</v>
      </c>
      <c r="Q62" s="351"/>
      <c r="R62" s="351"/>
      <c r="S62" s="440"/>
      <c r="T62" s="440"/>
      <c r="U62" s="440"/>
      <c r="V62" s="440" t="s">
        <v>54</v>
      </c>
      <c r="W62" s="440" t="s">
        <v>1002</v>
      </c>
      <c r="X62" s="351" t="s">
        <v>155</v>
      </c>
      <c r="Y62" s="2074">
        <v>0</v>
      </c>
      <c r="Z62" s="2074">
        <v>0</v>
      </c>
      <c r="AA62" s="2074">
        <v>0</v>
      </c>
      <c r="AB62" s="2074">
        <v>0</v>
      </c>
      <c r="AC62" s="2074">
        <v>0</v>
      </c>
      <c r="AD62" s="2074">
        <v>0</v>
      </c>
      <c r="AE62" s="2074">
        <v>0</v>
      </c>
      <c r="AF62" s="2074">
        <v>0</v>
      </c>
      <c r="AG62" s="2074">
        <v>0</v>
      </c>
      <c r="AH62" s="2074">
        <v>0</v>
      </c>
      <c r="AI62" s="2074">
        <v>0</v>
      </c>
      <c r="AJ62" s="2074">
        <v>0</v>
      </c>
      <c r="AK62" s="2074">
        <v>0</v>
      </c>
      <c r="AL62" s="2074">
        <v>0</v>
      </c>
      <c r="AM62" s="2074">
        <v>0</v>
      </c>
      <c r="AN62" s="2074">
        <v>0</v>
      </c>
      <c r="AO62" s="2074">
        <v>0</v>
      </c>
      <c r="AP62" s="2074">
        <v>0</v>
      </c>
      <c r="AQ62" s="183">
        <f t="shared" ref="AQ62:AQ69" si="17">SUM(Y62:AF62)</f>
        <v>0</v>
      </c>
      <c r="AR62" s="183">
        <f t="shared" ref="AR62:AR69" si="18">SUM(AG62:AK62)</f>
        <v>0</v>
      </c>
      <c r="AS62" s="183">
        <f t="shared" ref="AS62:AS69" si="19">SUM(AL62:AP62)</f>
        <v>0</v>
      </c>
    </row>
    <row r="63" spans="1:45" ht="13.5" customHeight="1">
      <c r="A63" s="210"/>
      <c r="B63" s="210"/>
      <c r="C63" s="210"/>
      <c r="D63" s="241" t="s">
        <v>170</v>
      </c>
      <c r="E63" s="351" t="s">
        <v>391</v>
      </c>
      <c r="F63" s="440"/>
      <c r="G63" s="440" t="s">
        <v>241</v>
      </c>
      <c r="H63" s="440"/>
      <c r="I63" s="440"/>
      <c r="J63" s="440" t="s">
        <v>153</v>
      </c>
      <c r="K63" s="35" t="s">
        <v>174</v>
      </c>
      <c r="L63" s="35" t="s">
        <v>2787</v>
      </c>
      <c r="M63" s="440"/>
      <c r="N63" s="440" t="s">
        <v>400</v>
      </c>
      <c r="O63" s="440" t="s">
        <v>2790</v>
      </c>
      <c r="P63" s="241" t="s">
        <v>2789</v>
      </c>
      <c r="Q63" s="351"/>
      <c r="R63" s="351"/>
      <c r="S63" s="440"/>
      <c r="T63" s="440"/>
      <c r="U63" s="440"/>
      <c r="V63" s="440" t="s">
        <v>54</v>
      </c>
      <c r="W63" s="440" t="s">
        <v>1002</v>
      </c>
      <c r="X63" s="351" t="s">
        <v>155</v>
      </c>
      <c r="Y63" s="2074">
        <v>0</v>
      </c>
      <c r="Z63" s="2074">
        <v>0</v>
      </c>
      <c r="AA63" s="2074">
        <v>0</v>
      </c>
      <c r="AB63" s="2074">
        <v>0</v>
      </c>
      <c r="AC63" s="2074">
        <v>0</v>
      </c>
      <c r="AD63" s="2074">
        <v>0</v>
      </c>
      <c r="AE63" s="2074">
        <v>0</v>
      </c>
      <c r="AF63" s="2074">
        <v>0</v>
      </c>
      <c r="AG63" s="2074">
        <v>0</v>
      </c>
      <c r="AH63" s="2074">
        <v>0</v>
      </c>
      <c r="AI63" s="2074">
        <v>0</v>
      </c>
      <c r="AJ63" s="2074">
        <v>0</v>
      </c>
      <c r="AK63" s="2074">
        <v>0</v>
      </c>
      <c r="AL63" s="2074">
        <v>0</v>
      </c>
      <c r="AM63" s="2074">
        <v>0</v>
      </c>
      <c r="AN63" s="2074">
        <v>0</v>
      </c>
      <c r="AO63" s="2074">
        <v>0</v>
      </c>
      <c r="AP63" s="2074">
        <v>0</v>
      </c>
      <c r="AQ63" s="183">
        <f t="shared" si="17"/>
        <v>0</v>
      </c>
      <c r="AR63" s="183">
        <f t="shared" si="18"/>
        <v>0</v>
      </c>
      <c r="AS63" s="183">
        <f t="shared" si="19"/>
        <v>0</v>
      </c>
    </row>
    <row r="64" spans="1:45" ht="13.5" customHeight="1">
      <c r="A64" s="210"/>
      <c r="B64" s="210"/>
      <c r="C64" s="210"/>
      <c r="D64" s="241" t="s">
        <v>170</v>
      </c>
      <c r="E64" s="351" t="s">
        <v>391</v>
      </c>
      <c r="F64" s="440"/>
      <c r="G64" s="440" t="s">
        <v>241</v>
      </c>
      <c r="H64" s="440"/>
      <c r="I64" s="440"/>
      <c r="J64" s="440" t="s">
        <v>153</v>
      </c>
      <c r="K64" s="35" t="s">
        <v>174</v>
      </c>
      <c r="L64" s="35" t="s">
        <v>2787</v>
      </c>
      <c r="M64" s="440"/>
      <c r="N64" s="440" t="s">
        <v>407</v>
      </c>
      <c r="O64" s="440" t="s">
        <v>2791</v>
      </c>
      <c r="P64" s="241" t="s">
        <v>2789</v>
      </c>
      <c r="Q64" s="351"/>
      <c r="R64" s="351"/>
      <c r="S64" s="440"/>
      <c r="T64" s="440"/>
      <c r="U64" s="440"/>
      <c r="V64" s="440" t="s">
        <v>54</v>
      </c>
      <c r="W64" s="440" t="s">
        <v>1002</v>
      </c>
      <c r="X64" s="351" t="s">
        <v>155</v>
      </c>
      <c r="Y64" s="2074">
        <v>0</v>
      </c>
      <c r="Z64" s="2074">
        <v>0</v>
      </c>
      <c r="AA64" s="2074">
        <v>0</v>
      </c>
      <c r="AB64" s="2074">
        <v>0</v>
      </c>
      <c r="AC64" s="2074">
        <v>0</v>
      </c>
      <c r="AD64" s="2074">
        <v>0</v>
      </c>
      <c r="AE64" s="2074">
        <v>0</v>
      </c>
      <c r="AF64" s="2074">
        <v>0</v>
      </c>
      <c r="AG64" s="2074">
        <v>0</v>
      </c>
      <c r="AH64" s="2074">
        <v>0</v>
      </c>
      <c r="AI64" s="2074">
        <v>0</v>
      </c>
      <c r="AJ64" s="2074">
        <v>0</v>
      </c>
      <c r="AK64" s="2074">
        <v>0</v>
      </c>
      <c r="AL64" s="2074">
        <v>0</v>
      </c>
      <c r="AM64" s="2074">
        <v>0</v>
      </c>
      <c r="AN64" s="2074">
        <v>0</v>
      </c>
      <c r="AO64" s="2074">
        <v>0</v>
      </c>
      <c r="AP64" s="2074">
        <v>0</v>
      </c>
      <c r="AQ64" s="183">
        <f t="shared" si="17"/>
        <v>0</v>
      </c>
      <c r="AR64" s="183">
        <f t="shared" si="18"/>
        <v>0</v>
      </c>
      <c r="AS64" s="183">
        <f t="shared" si="19"/>
        <v>0</v>
      </c>
    </row>
    <row r="65" spans="1:45" ht="13.5" customHeight="1">
      <c r="A65" s="210"/>
      <c r="B65" s="210"/>
      <c r="C65" s="210"/>
      <c r="D65" s="241" t="s">
        <v>170</v>
      </c>
      <c r="E65" s="351" t="s">
        <v>391</v>
      </c>
      <c r="F65" s="440"/>
      <c r="G65" s="440" t="s">
        <v>241</v>
      </c>
      <c r="H65" s="440"/>
      <c r="I65" s="440"/>
      <c r="J65" s="440" t="s">
        <v>153</v>
      </c>
      <c r="K65" s="35" t="s">
        <v>174</v>
      </c>
      <c r="L65" s="35" t="s">
        <v>2787</v>
      </c>
      <c r="M65" s="440"/>
      <c r="N65" s="440" t="s">
        <v>413</v>
      </c>
      <c r="O65" s="440" t="s">
        <v>2792</v>
      </c>
      <c r="P65" s="241" t="s">
        <v>2789</v>
      </c>
      <c r="Q65" s="351"/>
      <c r="R65" s="351"/>
      <c r="S65" s="440"/>
      <c r="T65" s="440"/>
      <c r="U65" s="440"/>
      <c r="V65" s="440" t="s">
        <v>54</v>
      </c>
      <c r="W65" s="440" t="s">
        <v>1002</v>
      </c>
      <c r="X65" s="351" t="s">
        <v>155</v>
      </c>
      <c r="Y65" s="2074">
        <v>0</v>
      </c>
      <c r="Z65" s="2074">
        <v>0</v>
      </c>
      <c r="AA65" s="2074">
        <v>0</v>
      </c>
      <c r="AB65" s="2074">
        <v>0</v>
      </c>
      <c r="AC65" s="2074">
        <v>0</v>
      </c>
      <c r="AD65" s="2074">
        <v>0</v>
      </c>
      <c r="AE65" s="2074">
        <v>0</v>
      </c>
      <c r="AF65" s="2074">
        <v>0</v>
      </c>
      <c r="AG65" s="2074">
        <v>0</v>
      </c>
      <c r="AH65" s="2074">
        <v>0</v>
      </c>
      <c r="AI65" s="2074">
        <v>0</v>
      </c>
      <c r="AJ65" s="2074">
        <v>0</v>
      </c>
      <c r="AK65" s="2074">
        <v>0</v>
      </c>
      <c r="AL65" s="2074">
        <v>0</v>
      </c>
      <c r="AM65" s="2074">
        <v>0</v>
      </c>
      <c r="AN65" s="2074">
        <v>0</v>
      </c>
      <c r="AO65" s="2074">
        <v>0</v>
      </c>
      <c r="AP65" s="2074">
        <v>0</v>
      </c>
      <c r="AQ65" s="183">
        <f t="shared" si="17"/>
        <v>0</v>
      </c>
      <c r="AR65" s="183">
        <f t="shared" si="18"/>
        <v>0</v>
      </c>
      <c r="AS65" s="183">
        <f t="shared" si="19"/>
        <v>0</v>
      </c>
    </row>
    <row r="66" spans="1:45" ht="13.5" customHeight="1">
      <c r="A66" s="210"/>
      <c r="B66" s="210"/>
      <c r="C66" s="210"/>
      <c r="D66" s="241" t="s">
        <v>170</v>
      </c>
      <c r="E66" s="351" t="s">
        <v>391</v>
      </c>
      <c r="F66" s="440"/>
      <c r="G66" s="440" t="s">
        <v>241</v>
      </c>
      <c r="H66" s="440"/>
      <c r="I66" s="440"/>
      <c r="J66" s="440" t="s">
        <v>153</v>
      </c>
      <c r="K66" s="35" t="s">
        <v>174</v>
      </c>
      <c r="L66" s="35" t="s">
        <v>2787</v>
      </c>
      <c r="M66" s="440"/>
      <c r="N66" s="440" t="s">
        <v>420</v>
      </c>
      <c r="O66" s="440" t="s">
        <v>2793</v>
      </c>
      <c r="P66" s="241" t="s">
        <v>2789</v>
      </c>
      <c r="Q66" s="351"/>
      <c r="R66" s="351"/>
      <c r="S66" s="440"/>
      <c r="T66" s="440"/>
      <c r="U66" s="440"/>
      <c r="V66" s="440" t="s">
        <v>54</v>
      </c>
      <c r="W66" s="440" t="s">
        <v>1002</v>
      </c>
      <c r="X66" s="351" t="s">
        <v>155</v>
      </c>
      <c r="Y66" s="2074">
        <v>0</v>
      </c>
      <c r="Z66" s="2074">
        <v>0</v>
      </c>
      <c r="AA66" s="2074">
        <v>0</v>
      </c>
      <c r="AB66" s="2074">
        <v>0</v>
      </c>
      <c r="AC66" s="2074">
        <v>0</v>
      </c>
      <c r="AD66" s="2074">
        <v>0</v>
      </c>
      <c r="AE66" s="2074">
        <v>0</v>
      </c>
      <c r="AF66" s="2074">
        <v>0</v>
      </c>
      <c r="AG66" s="2074">
        <v>0</v>
      </c>
      <c r="AH66" s="2074">
        <v>0</v>
      </c>
      <c r="AI66" s="2074">
        <v>0</v>
      </c>
      <c r="AJ66" s="2074">
        <v>0</v>
      </c>
      <c r="AK66" s="2074">
        <v>0</v>
      </c>
      <c r="AL66" s="2074">
        <v>0</v>
      </c>
      <c r="AM66" s="2074">
        <v>0</v>
      </c>
      <c r="AN66" s="2074">
        <v>0</v>
      </c>
      <c r="AO66" s="2074">
        <v>0</v>
      </c>
      <c r="AP66" s="2074">
        <v>0</v>
      </c>
      <c r="AQ66" s="183">
        <f t="shared" si="17"/>
        <v>0</v>
      </c>
      <c r="AR66" s="183">
        <f t="shared" si="18"/>
        <v>0</v>
      </c>
      <c r="AS66" s="183">
        <f t="shared" si="19"/>
        <v>0</v>
      </c>
    </row>
    <row r="67" spans="1:45" ht="13.5" customHeight="1">
      <c r="A67" s="210"/>
      <c r="B67" s="210"/>
      <c r="C67" s="210"/>
      <c r="D67" s="241" t="s">
        <v>170</v>
      </c>
      <c r="E67" s="351" t="s">
        <v>391</v>
      </c>
      <c r="F67" s="440"/>
      <c r="G67" s="440" t="s">
        <v>241</v>
      </c>
      <c r="H67" s="440"/>
      <c r="I67" s="440"/>
      <c r="J67" s="440" t="s">
        <v>153</v>
      </c>
      <c r="K67" s="35" t="s">
        <v>174</v>
      </c>
      <c r="L67" s="35" t="s">
        <v>2787</v>
      </c>
      <c r="M67" s="440"/>
      <c r="N67" s="440" t="s">
        <v>426</v>
      </c>
      <c r="O67" s="440" t="s">
        <v>2794</v>
      </c>
      <c r="P67" s="241" t="s">
        <v>2789</v>
      </c>
      <c r="Q67" s="351"/>
      <c r="R67" s="351"/>
      <c r="S67" s="440"/>
      <c r="T67" s="440"/>
      <c r="U67" s="440"/>
      <c r="V67" s="440" t="s">
        <v>54</v>
      </c>
      <c r="W67" s="440" t="s">
        <v>1002</v>
      </c>
      <c r="X67" s="351" t="s">
        <v>155</v>
      </c>
      <c r="Y67" s="2074">
        <v>0</v>
      </c>
      <c r="Z67" s="2074">
        <v>0</v>
      </c>
      <c r="AA67" s="2074">
        <v>0</v>
      </c>
      <c r="AB67" s="2074">
        <v>0</v>
      </c>
      <c r="AC67" s="2074">
        <v>0</v>
      </c>
      <c r="AD67" s="2074">
        <v>0</v>
      </c>
      <c r="AE67" s="2074">
        <v>0</v>
      </c>
      <c r="AF67" s="2074">
        <v>0</v>
      </c>
      <c r="AG67" s="2074">
        <v>0</v>
      </c>
      <c r="AH67" s="2074">
        <v>0</v>
      </c>
      <c r="AI67" s="2074">
        <v>0</v>
      </c>
      <c r="AJ67" s="2074">
        <v>0</v>
      </c>
      <c r="AK67" s="2074">
        <v>0</v>
      </c>
      <c r="AL67" s="2074">
        <v>0</v>
      </c>
      <c r="AM67" s="2074">
        <v>0</v>
      </c>
      <c r="AN67" s="2074">
        <v>0</v>
      </c>
      <c r="AO67" s="2074">
        <v>0</v>
      </c>
      <c r="AP67" s="2074">
        <v>0</v>
      </c>
      <c r="AQ67" s="183">
        <f t="shared" si="17"/>
        <v>0</v>
      </c>
      <c r="AR67" s="183">
        <f t="shared" si="18"/>
        <v>0</v>
      </c>
      <c r="AS67" s="183">
        <f t="shared" si="19"/>
        <v>0</v>
      </c>
    </row>
    <row r="68" spans="1:45" ht="13.5" customHeight="1">
      <c r="A68" s="210"/>
      <c r="B68" s="210"/>
      <c r="C68" s="210"/>
      <c r="D68" s="241" t="s">
        <v>170</v>
      </c>
      <c r="E68" s="351" t="s">
        <v>391</v>
      </c>
      <c r="F68" s="440"/>
      <c r="G68" s="440" t="s">
        <v>241</v>
      </c>
      <c r="H68" s="440"/>
      <c r="I68" s="440"/>
      <c r="J68" s="440" t="s">
        <v>153</v>
      </c>
      <c r="K68" s="35" t="s">
        <v>174</v>
      </c>
      <c r="L68" s="35" t="s">
        <v>2787</v>
      </c>
      <c r="M68" s="440"/>
      <c r="N68" s="440" t="s">
        <v>430</v>
      </c>
      <c r="O68" s="440" t="s">
        <v>2795</v>
      </c>
      <c r="P68" s="241" t="s">
        <v>2789</v>
      </c>
      <c r="Q68" s="351"/>
      <c r="R68" s="351"/>
      <c r="S68" s="440"/>
      <c r="T68" s="440"/>
      <c r="U68" s="440"/>
      <c r="V68" s="440" t="s">
        <v>54</v>
      </c>
      <c r="W68" s="440" t="s">
        <v>1002</v>
      </c>
      <c r="X68" s="351" t="s">
        <v>155</v>
      </c>
      <c r="Y68" s="2074">
        <v>0</v>
      </c>
      <c r="Z68" s="2074">
        <v>0</v>
      </c>
      <c r="AA68" s="2074">
        <v>0</v>
      </c>
      <c r="AB68" s="2074">
        <v>0</v>
      </c>
      <c r="AC68" s="2074">
        <v>0</v>
      </c>
      <c r="AD68" s="2074">
        <v>0</v>
      </c>
      <c r="AE68" s="2074">
        <v>0</v>
      </c>
      <c r="AF68" s="2074">
        <v>0</v>
      </c>
      <c r="AG68" s="2074">
        <v>0</v>
      </c>
      <c r="AH68" s="2074">
        <v>0</v>
      </c>
      <c r="AI68" s="2074">
        <v>0</v>
      </c>
      <c r="AJ68" s="2074">
        <v>0</v>
      </c>
      <c r="AK68" s="2074">
        <v>0</v>
      </c>
      <c r="AL68" s="2074">
        <v>0</v>
      </c>
      <c r="AM68" s="2074">
        <v>0</v>
      </c>
      <c r="AN68" s="2074">
        <v>0</v>
      </c>
      <c r="AO68" s="2074">
        <v>0</v>
      </c>
      <c r="AP68" s="2074">
        <v>0</v>
      </c>
      <c r="AQ68" s="183">
        <f t="shared" si="17"/>
        <v>0</v>
      </c>
      <c r="AR68" s="183">
        <f t="shared" si="18"/>
        <v>0</v>
      </c>
      <c r="AS68" s="183">
        <f t="shared" si="19"/>
        <v>0</v>
      </c>
    </row>
    <row r="69" spans="1:45" ht="13.5" customHeight="1">
      <c r="A69" s="210"/>
      <c r="B69" s="210"/>
      <c r="C69" s="210"/>
      <c r="D69" s="241" t="s">
        <v>170</v>
      </c>
      <c r="E69" s="351" t="s">
        <v>391</v>
      </c>
      <c r="F69" s="440"/>
      <c r="G69" s="440" t="s">
        <v>241</v>
      </c>
      <c r="H69" s="440"/>
      <c r="I69" s="440"/>
      <c r="J69" s="440" t="s">
        <v>153</v>
      </c>
      <c r="K69" s="35" t="s">
        <v>174</v>
      </c>
      <c r="L69" s="35" t="s">
        <v>2787</v>
      </c>
      <c r="M69" s="440"/>
      <c r="N69" s="440" t="s">
        <v>434</v>
      </c>
      <c r="O69" s="440" t="s">
        <v>2796</v>
      </c>
      <c r="P69" s="241" t="s">
        <v>2789</v>
      </c>
      <c r="Q69" s="351"/>
      <c r="R69" s="351"/>
      <c r="S69" s="440"/>
      <c r="T69" s="440"/>
      <c r="U69" s="440"/>
      <c r="V69" s="440" t="s">
        <v>54</v>
      </c>
      <c r="W69" s="440" t="s">
        <v>1002</v>
      </c>
      <c r="X69" s="351" t="s">
        <v>155</v>
      </c>
      <c r="Y69" s="2074">
        <v>0</v>
      </c>
      <c r="Z69" s="2074">
        <v>0</v>
      </c>
      <c r="AA69" s="2074">
        <v>0</v>
      </c>
      <c r="AB69" s="2074">
        <v>0</v>
      </c>
      <c r="AC69" s="2074">
        <v>0</v>
      </c>
      <c r="AD69" s="2074">
        <v>0</v>
      </c>
      <c r="AE69" s="2074">
        <v>0</v>
      </c>
      <c r="AF69" s="2074">
        <v>0</v>
      </c>
      <c r="AG69" s="2074">
        <v>0</v>
      </c>
      <c r="AH69" s="2074">
        <v>0</v>
      </c>
      <c r="AI69" s="2074">
        <v>0</v>
      </c>
      <c r="AJ69" s="2074">
        <v>0</v>
      </c>
      <c r="AK69" s="2074">
        <v>0</v>
      </c>
      <c r="AL69" s="2074">
        <v>0</v>
      </c>
      <c r="AM69" s="2074">
        <v>0</v>
      </c>
      <c r="AN69" s="2074">
        <v>0</v>
      </c>
      <c r="AO69" s="2074">
        <v>0</v>
      </c>
      <c r="AP69" s="2074">
        <v>0</v>
      </c>
      <c r="AQ69" s="183">
        <f t="shared" si="17"/>
        <v>0</v>
      </c>
      <c r="AR69" s="183">
        <f t="shared" si="18"/>
        <v>0</v>
      </c>
      <c r="AS69" s="183">
        <f t="shared" si="19"/>
        <v>0</v>
      </c>
    </row>
    <row r="70" spans="1:45" ht="13.5" customHeight="1">
      <c r="A70" s="210"/>
      <c r="B70" s="210"/>
      <c r="C70" s="210"/>
      <c r="D70" s="241"/>
      <c r="E70" s="351"/>
      <c r="F70" s="440"/>
      <c r="G70" s="440"/>
      <c r="H70" s="440"/>
      <c r="I70" s="440"/>
      <c r="J70" s="440"/>
      <c r="K70" s="35"/>
      <c r="L70" s="35"/>
      <c r="M70" s="440"/>
      <c r="N70" s="440"/>
      <c r="O70" s="440"/>
      <c r="P70" s="241"/>
      <c r="Q70" s="351"/>
      <c r="R70" s="351"/>
      <c r="S70" s="440"/>
      <c r="T70" s="440"/>
      <c r="U70" s="440"/>
      <c r="V70" s="440"/>
      <c r="W70" s="440"/>
      <c r="X70" s="351"/>
      <c r="Y70" s="539"/>
      <c r="Z70" s="539"/>
      <c r="AA70" s="539"/>
      <c r="AB70" s="539"/>
      <c r="AC70" s="539"/>
      <c r="AD70" s="539"/>
      <c r="AE70" s="539"/>
      <c r="AF70" s="539"/>
      <c r="AG70" s="539"/>
      <c r="AH70" s="539"/>
      <c r="AI70" s="539"/>
      <c r="AJ70" s="539"/>
      <c r="AK70" s="539"/>
      <c r="AL70" s="539"/>
      <c r="AM70" s="539"/>
      <c r="AN70" s="539"/>
      <c r="AO70" s="539"/>
      <c r="AP70" s="539"/>
      <c r="AQ70" s="798"/>
      <c r="AR70" s="798"/>
      <c r="AS70" s="798"/>
    </row>
    <row r="71" spans="1:45" ht="13.5" customHeight="1">
      <c r="A71" s="210"/>
      <c r="B71" s="210"/>
      <c r="C71" s="210"/>
      <c r="D71" s="241" t="s">
        <v>170</v>
      </c>
      <c r="E71" s="351" t="s">
        <v>391</v>
      </c>
      <c r="F71" s="440"/>
      <c r="G71" s="440" t="s">
        <v>241</v>
      </c>
      <c r="H71" s="440"/>
      <c r="I71" s="440"/>
      <c r="J71" s="440" t="s">
        <v>153</v>
      </c>
      <c r="K71" s="35" t="s">
        <v>174</v>
      </c>
      <c r="L71" s="35" t="s">
        <v>2787</v>
      </c>
      <c r="M71" s="440"/>
      <c r="N71" s="440" t="s">
        <v>392</v>
      </c>
      <c r="O71" s="440" t="s">
        <v>2788</v>
      </c>
      <c r="P71" s="241" t="s">
        <v>2797</v>
      </c>
      <c r="Q71" s="351"/>
      <c r="R71" s="351"/>
      <c r="S71" s="440"/>
      <c r="T71" s="440"/>
      <c r="U71" s="440"/>
      <c r="V71" s="440" t="s">
        <v>54</v>
      </c>
      <c r="W71" s="440" t="s">
        <v>1002</v>
      </c>
      <c r="X71" s="351" t="s">
        <v>155</v>
      </c>
      <c r="Y71" s="2074">
        <v>0</v>
      </c>
      <c r="Z71" s="2074">
        <v>0</v>
      </c>
      <c r="AA71" s="2074">
        <v>0</v>
      </c>
      <c r="AB71" s="2074">
        <v>0</v>
      </c>
      <c r="AC71" s="2074">
        <v>0</v>
      </c>
      <c r="AD71" s="2074">
        <v>0</v>
      </c>
      <c r="AE71" s="2074">
        <v>0</v>
      </c>
      <c r="AF71" s="2074">
        <v>0</v>
      </c>
      <c r="AG71" s="2074">
        <v>0</v>
      </c>
      <c r="AH71" s="2074">
        <v>0</v>
      </c>
      <c r="AI71" s="2074">
        <v>0</v>
      </c>
      <c r="AJ71" s="2074">
        <v>0</v>
      </c>
      <c r="AK71" s="2074">
        <v>0</v>
      </c>
      <c r="AL71" s="2074">
        <v>0</v>
      </c>
      <c r="AM71" s="2074">
        <v>0</v>
      </c>
      <c r="AN71" s="2074">
        <v>0</v>
      </c>
      <c r="AO71" s="2074">
        <v>0</v>
      </c>
      <c r="AP71" s="2074">
        <v>0</v>
      </c>
      <c r="AQ71" s="183">
        <f t="shared" ref="AQ71:AQ78" si="20">SUM(Y71:AF71)</f>
        <v>0</v>
      </c>
      <c r="AR71" s="183">
        <f t="shared" ref="AR71:AR78" si="21">SUM(AG71:AK71)</f>
        <v>0</v>
      </c>
      <c r="AS71" s="183">
        <f t="shared" ref="AS71:AS78" si="22">SUM(AL71:AP71)</f>
        <v>0</v>
      </c>
    </row>
    <row r="72" spans="1:45" ht="13.5" customHeight="1">
      <c r="A72" s="210"/>
      <c r="B72" s="210"/>
      <c r="C72" s="210"/>
      <c r="D72" s="241" t="s">
        <v>170</v>
      </c>
      <c r="E72" s="351" t="s">
        <v>391</v>
      </c>
      <c r="F72" s="440"/>
      <c r="G72" s="440" t="s">
        <v>241</v>
      </c>
      <c r="H72" s="440"/>
      <c r="I72" s="440"/>
      <c r="J72" s="440" t="s">
        <v>153</v>
      </c>
      <c r="K72" s="35" t="s">
        <v>174</v>
      </c>
      <c r="L72" s="35" t="s">
        <v>2787</v>
      </c>
      <c r="M72" s="440"/>
      <c r="N72" s="440" t="s">
        <v>400</v>
      </c>
      <c r="O72" s="440" t="s">
        <v>2790</v>
      </c>
      <c r="P72" s="241" t="s">
        <v>2797</v>
      </c>
      <c r="Q72" s="351"/>
      <c r="R72" s="351"/>
      <c r="S72" s="440"/>
      <c r="T72" s="440"/>
      <c r="U72" s="440"/>
      <c r="V72" s="440" t="s">
        <v>54</v>
      </c>
      <c r="W72" s="440" t="s">
        <v>1002</v>
      </c>
      <c r="X72" s="351" t="s">
        <v>155</v>
      </c>
      <c r="Y72" s="2074">
        <v>0</v>
      </c>
      <c r="Z72" s="2074">
        <v>0</v>
      </c>
      <c r="AA72" s="2074">
        <v>0</v>
      </c>
      <c r="AB72" s="2074">
        <v>0</v>
      </c>
      <c r="AC72" s="2074">
        <v>0</v>
      </c>
      <c r="AD72" s="2074">
        <v>0</v>
      </c>
      <c r="AE72" s="2074">
        <v>0</v>
      </c>
      <c r="AF72" s="2074">
        <v>0</v>
      </c>
      <c r="AG72" s="2074">
        <v>0</v>
      </c>
      <c r="AH72" s="2074">
        <v>0</v>
      </c>
      <c r="AI72" s="2074">
        <v>0</v>
      </c>
      <c r="AJ72" s="2074">
        <v>0</v>
      </c>
      <c r="AK72" s="2074">
        <v>0</v>
      </c>
      <c r="AL72" s="2074">
        <v>0</v>
      </c>
      <c r="AM72" s="2074">
        <v>0</v>
      </c>
      <c r="AN72" s="2074">
        <v>0</v>
      </c>
      <c r="AO72" s="2074">
        <v>0</v>
      </c>
      <c r="AP72" s="2074">
        <v>0</v>
      </c>
      <c r="AQ72" s="183">
        <f t="shared" si="20"/>
        <v>0</v>
      </c>
      <c r="AR72" s="183">
        <f t="shared" si="21"/>
        <v>0</v>
      </c>
      <c r="AS72" s="183">
        <f t="shared" si="22"/>
        <v>0</v>
      </c>
    </row>
    <row r="73" spans="1:45" ht="13.5" customHeight="1">
      <c r="A73" s="210"/>
      <c r="B73" s="210"/>
      <c r="C73" s="210"/>
      <c r="D73" s="241" t="s">
        <v>170</v>
      </c>
      <c r="E73" s="351" t="s">
        <v>391</v>
      </c>
      <c r="F73" s="440"/>
      <c r="G73" s="440" t="s">
        <v>241</v>
      </c>
      <c r="H73" s="440"/>
      <c r="I73" s="440"/>
      <c r="J73" s="440" t="s">
        <v>153</v>
      </c>
      <c r="K73" s="35" t="s">
        <v>174</v>
      </c>
      <c r="L73" s="35" t="s">
        <v>2787</v>
      </c>
      <c r="M73" s="440"/>
      <c r="N73" s="440" t="s">
        <v>407</v>
      </c>
      <c r="O73" s="440" t="s">
        <v>2791</v>
      </c>
      <c r="P73" s="241" t="s">
        <v>2797</v>
      </c>
      <c r="Q73" s="351"/>
      <c r="R73" s="351"/>
      <c r="S73" s="440"/>
      <c r="T73" s="440"/>
      <c r="U73" s="440"/>
      <c r="V73" s="440" t="s">
        <v>54</v>
      </c>
      <c r="W73" s="440" t="s">
        <v>1002</v>
      </c>
      <c r="X73" s="351" t="s">
        <v>155</v>
      </c>
      <c r="Y73" s="2074">
        <v>0</v>
      </c>
      <c r="Z73" s="2074">
        <v>0</v>
      </c>
      <c r="AA73" s="2074">
        <v>0</v>
      </c>
      <c r="AB73" s="2074">
        <v>0</v>
      </c>
      <c r="AC73" s="2074">
        <v>0</v>
      </c>
      <c r="AD73" s="2074">
        <v>0</v>
      </c>
      <c r="AE73" s="2074">
        <v>0</v>
      </c>
      <c r="AF73" s="2074">
        <v>0</v>
      </c>
      <c r="AG73" s="2074">
        <v>0</v>
      </c>
      <c r="AH73" s="2074">
        <v>0</v>
      </c>
      <c r="AI73" s="2074">
        <v>0</v>
      </c>
      <c r="AJ73" s="2074">
        <v>0</v>
      </c>
      <c r="AK73" s="2074">
        <v>0</v>
      </c>
      <c r="AL73" s="2074">
        <v>0</v>
      </c>
      <c r="AM73" s="2074">
        <v>0</v>
      </c>
      <c r="AN73" s="2074">
        <v>0</v>
      </c>
      <c r="AO73" s="2074">
        <v>0</v>
      </c>
      <c r="AP73" s="2074">
        <v>0</v>
      </c>
      <c r="AQ73" s="183">
        <f t="shared" si="20"/>
        <v>0</v>
      </c>
      <c r="AR73" s="183">
        <f t="shared" si="21"/>
        <v>0</v>
      </c>
      <c r="AS73" s="183">
        <f t="shared" si="22"/>
        <v>0</v>
      </c>
    </row>
    <row r="74" spans="1:45" ht="13.5" customHeight="1">
      <c r="A74" s="210"/>
      <c r="B74" s="210"/>
      <c r="C74" s="210"/>
      <c r="D74" s="241" t="s">
        <v>170</v>
      </c>
      <c r="E74" s="351" t="s">
        <v>391</v>
      </c>
      <c r="F74" s="440"/>
      <c r="G74" s="440" t="s">
        <v>241</v>
      </c>
      <c r="H74" s="440"/>
      <c r="I74" s="440"/>
      <c r="J74" s="440" t="s">
        <v>153</v>
      </c>
      <c r="K74" s="35" t="s">
        <v>174</v>
      </c>
      <c r="L74" s="35" t="s">
        <v>2787</v>
      </c>
      <c r="M74" s="440"/>
      <c r="N74" s="440" t="s">
        <v>413</v>
      </c>
      <c r="O74" s="440" t="s">
        <v>2792</v>
      </c>
      <c r="P74" s="241" t="s">
        <v>2797</v>
      </c>
      <c r="Q74" s="351"/>
      <c r="R74" s="351"/>
      <c r="S74" s="440"/>
      <c r="T74" s="440"/>
      <c r="U74" s="440"/>
      <c r="V74" s="440" t="s">
        <v>54</v>
      </c>
      <c r="W74" s="440" t="s">
        <v>1002</v>
      </c>
      <c r="X74" s="351" t="s">
        <v>155</v>
      </c>
      <c r="Y74" s="2074">
        <v>0</v>
      </c>
      <c r="Z74" s="2074">
        <v>0</v>
      </c>
      <c r="AA74" s="2074">
        <v>0</v>
      </c>
      <c r="AB74" s="2074">
        <v>0</v>
      </c>
      <c r="AC74" s="2074">
        <v>0</v>
      </c>
      <c r="AD74" s="2074">
        <v>0</v>
      </c>
      <c r="AE74" s="2074">
        <v>0</v>
      </c>
      <c r="AF74" s="2074">
        <v>0</v>
      </c>
      <c r="AG74" s="2074">
        <v>0</v>
      </c>
      <c r="AH74" s="2074">
        <v>0</v>
      </c>
      <c r="AI74" s="2074">
        <v>0</v>
      </c>
      <c r="AJ74" s="2074">
        <v>0</v>
      </c>
      <c r="AK74" s="2074">
        <v>0</v>
      </c>
      <c r="AL74" s="2074">
        <v>0</v>
      </c>
      <c r="AM74" s="2074">
        <v>0</v>
      </c>
      <c r="AN74" s="2074">
        <v>0</v>
      </c>
      <c r="AO74" s="2074">
        <v>0</v>
      </c>
      <c r="AP74" s="2074">
        <v>0</v>
      </c>
      <c r="AQ74" s="183">
        <f t="shared" si="20"/>
        <v>0</v>
      </c>
      <c r="AR74" s="183">
        <f t="shared" si="21"/>
        <v>0</v>
      </c>
      <c r="AS74" s="183">
        <f t="shared" si="22"/>
        <v>0</v>
      </c>
    </row>
    <row r="75" spans="1:45" ht="13.5" customHeight="1">
      <c r="A75" s="210"/>
      <c r="B75" s="210"/>
      <c r="C75" s="210"/>
      <c r="D75" s="241" t="s">
        <v>170</v>
      </c>
      <c r="E75" s="351" t="s">
        <v>391</v>
      </c>
      <c r="F75" s="440"/>
      <c r="G75" s="440" t="s">
        <v>241</v>
      </c>
      <c r="H75" s="440"/>
      <c r="I75" s="440"/>
      <c r="J75" s="440" t="s">
        <v>153</v>
      </c>
      <c r="K75" s="35" t="s">
        <v>174</v>
      </c>
      <c r="L75" s="35" t="s">
        <v>2787</v>
      </c>
      <c r="M75" s="440"/>
      <c r="N75" s="440" t="s">
        <v>420</v>
      </c>
      <c r="O75" s="440" t="s">
        <v>2793</v>
      </c>
      <c r="P75" s="241" t="s">
        <v>2797</v>
      </c>
      <c r="Q75" s="351"/>
      <c r="R75" s="351"/>
      <c r="S75" s="440"/>
      <c r="T75" s="440"/>
      <c r="U75" s="440"/>
      <c r="V75" s="440" t="s">
        <v>54</v>
      </c>
      <c r="W75" s="440" t="s">
        <v>1002</v>
      </c>
      <c r="X75" s="351" t="s">
        <v>155</v>
      </c>
      <c r="Y75" s="2074">
        <v>0</v>
      </c>
      <c r="Z75" s="2074">
        <v>0</v>
      </c>
      <c r="AA75" s="2074">
        <v>0</v>
      </c>
      <c r="AB75" s="2074">
        <v>0</v>
      </c>
      <c r="AC75" s="2074">
        <v>0</v>
      </c>
      <c r="AD75" s="2074">
        <v>0</v>
      </c>
      <c r="AE75" s="2074">
        <v>0</v>
      </c>
      <c r="AF75" s="2074">
        <v>0</v>
      </c>
      <c r="AG75" s="2074">
        <v>0</v>
      </c>
      <c r="AH75" s="2074">
        <v>0</v>
      </c>
      <c r="AI75" s="2074">
        <v>0</v>
      </c>
      <c r="AJ75" s="2074">
        <v>0</v>
      </c>
      <c r="AK75" s="2074">
        <v>0</v>
      </c>
      <c r="AL75" s="2074">
        <v>0</v>
      </c>
      <c r="AM75" s="2074">
        <v>0</v>
      </c>
      <c r="AN75" s="2074">
        <v>0</v>
      </c>
      <c r="AO75" s="2074">
        <v>0</v>
      </c>
      <c r="AP75" s="2074">
        <v>0</v>
      </c>
      <c r="AQ75" s="183">
        <f t="shared" si="20"/>
        <v>0</v>
      </c>
      <c r="AR75" s="183">
        <f t="shared" si="21"/>
        <v>0</v>
      </c>
      <c r="AS75" s="183">
        <f t="shared" si="22"/>
        <v>0</v>
      </c>
    </row>
    <row r="76" spans="1:45" ht="13.5" customHeight="1">
      <c r="A76" s="210"/>
      <c r="B76" s="210"/>
      <c r="C76" s="210"/>
      <c r="D76" s="241" t="s">
        <v>170</v>
      </c>
      <c r="E76" s="351" t="s">
        <v>391</v>
      </c>
      <c r="F76" s="440"/>
      <c r="G76" s="440" t="s">
        <v>241</v>
      </c>
      <c r="H76" s="440"/>
      <c r="I76" s="440"/>
      <c r="J76" s="440" t="s">
        <v>153</v>
      </c>
      <c r="K76" s="35" t="s">
        <v>174</v>
      </c>
      <c r="L76" s="35" t="s">
        <v>2787</v>
      </c>
      <c r="M76" s="440"/>
      <c r="N76" s="440" t="s">
        <v>426</v>
      </c>
      <c r="O76" s="440" t="s">
        <v>2794</v>
      </c>
      <c r="P76" s="241" t="s">
        <v>2797</v>
      </c>
      <c r="Q76" s="351"/>
      <c r="R76" s="351"/>
      <c r="S76" s="440"/>
      <c r="T76" s="440"/>
      <c r="U76" s="440"/>
      <c r="V76" s="440" t="s">
        <v>54</v>
      </c>
      <c r="W76" s="440" t="s">
        <v>1002</v>
      </c>
      <c r="X76" s="351" t="s">
        <v>155</v>
      </c>
      <c r="Y76" s="2074">
        <v>0</v>
      </c>
      <c r="Z76" s="2074">
        <v>0</v>
      </c>
      <c r="AA76" s="2074">
        <v>0</v>
      </c>
      <c r="AB76" s="2074">
        <v>0</v>
      </c>
      <c r="AC76" s="2074">
        <v>0</v>
      </c>
      <c r="AD76" s="2074">
        <v>0</v>
      </c>
      <c r="AE76" s="2074">
        <v>0</v>
      </c>
      <c r="AF76" s="2074">
        <v>0</v>
      </c>
      <c r="AG76" s="2074">
        <v>0</v>
      </c>
      <c r="AH76" s="2074">
        <v>0</v>
      </c>
      <c r="AI76" s="2074">
        <v>0</v>
      </c>
      <c r="AJ76" s="2074">
        <v>0</v>
      </c>
      <c r="AK76" s="2074">
        <v>0</v>
      </c>
      <c r="AL76" s="2074">
        <v>0</v>
      </c>
      <c r="AM76" s="2074">
        <v>0</v>
      </c>
      <c r="AN76" s="2074">
        <v>0</v>
      </c>
      <c r="AO76" s="2074">
        <v>0</v>
      </c>
      <c r="AP76" s="2074">
        <v>0</v>
      </c>
      <c r="AQ76" s="183">
        <f t="shared" si="20"/>
        <v>0</v>
      </c>
      <c r="AR76" s="183">
        <f t="shared" si="21"/>
        <v>0</v>
      </c>
      <c r="AS76" s="183">
        <f t="shared" si="22"/>
        <v>0</v>
      </c>
    </row>
    <row r="77" spans="1:45" ht="13.5" customHeight="1">
      <c r="A77" s="210"/>
      <c r="B77" s="210"/>
      <c r="C77" s="210"/>
      <c r="D77" s="241" t="s">
        <v>170</v>
      </c>
      <c r="E77" s="351" t="s">
        <v>391</v>
      </c>
      <c r="F77" s="440"/>
      <c r="G77" s="440" t="s">
        <v>241</v>
      </c>
      <c r="H77" s="440"/>
      <c r="I77" s="440"/>
      <c r="J77" s="440" t="s">
        <v>153</v>
      </c>
      <c r="K77" s="35" t="s">
        <v>174</v>
      </c>
      <c r="L77" s="35" t="s">
        <v>2787</v>
      </c>
      <c r="M77" s="440"/>
      <c r="N77" s="440" t="s">
        <v>430</v>
      </c>
      <c r="O77" s="440" t="s">
        <v>2795</v>
      </c>
      <c r="P77" s="241" t="s">
        <v>2797</v>
      </c>
      <c r="Q77" s="351"/>
      <c r="R77" s="351"/>
      <c r="S77" s="440"/>
      <c r="T77" s="440"/>
      <c r="U77" s="440"/>
      <c r="V77" s="440" t="s">
        <v>54</v>
      </c>
      <c r="W77" s="440" t="s">
        <v>1002</v>
      </c>
      <c r="X77" s="351" t="s">
        <v>155</v>
      </c>
      <c r="Y77" s="2074">
        <v>0</v>
      </c>
      <c r="Z77" s="2074">
        <v>0</v>
      </c>
      <c r="AA77" s="2074">
        <v>0</v>
      </c>
      <c r="AB77" s="2074">
        <v>0</v>
      </c>
      <c r="AC77" s="2074">
        <v>0</v>
      </c>
      <c r="AD77" s="2074">
        <v>0</v>
      </c>
      <c r="AE77" s="2074">
        <v>0</v>
      </c>
      <c r="AF77" s="2074">
        <v>0</v>
      </c>
      <c r="AG77" s="2074">
        <v>0</v>
      </c>
      <c r="AH77" s="2074">
        <v>0</v>
      </c>
      <c r="AI77" s="2074">
        <v>0</v>
      </c>
      <c r="AJ77" s="2074">
        <v>0</v>
      </c>
      <c r="AK77" s="2074">
        <v>0</v>
      </c>
      <c r="AL77" s="2074">
        <v>0</v>
      </c>
      <c r="AM77" s="2074">
        <v>0</v>
      </c>
      <c r="AN77" s="2074">
        <v>0</v>
      </c>
      <c r="AO77" s="2074">
        <v>0</v>
      </c>
      <c r="AP77" s="2074">
        <v>0</v>
      </c>
      <c r="AQ77" s="183">
        <f t="shared" si="20"/>
        <v>0</v>
      </c>
      <c r="AR77" s="183">
        <f t="shared" si="21"/>
        <v>0</v>
      </c>
      <c r="AS77" s="183">
        <f t="shared" si="22"/>
        <v>0</v>
      </c>
    </row>
    <row r="78" spans="1:45" ht="13.5" customHeight="1">
      <c r="A78" s="210"/>
      <c r="B78" s="210"/>
      <c r="C78" s="210"/>
      <c r="D78" s="241" t="s">
        <v>170</v>
      </c>
      <c r="E78" s="351" t="s">
        <v>391</v>
      </c>
      <c r="F78" s="440"/>
      <c r="G78" s="440" t="s">
        <v>241</v>
      </c>
      <c r="H78" s="440"/>
      <c r="I78" s="440"/>
      <c r="J78" s="440" t="s">
        <v>153</v>
      </c>
      <c r="K78" s="35" t="s">
        <v>174</v>
      </c>
      <c r="L78" s="35" t="s">
        <v>2787</v>
      </c>
      <c r="M78" s="440"/>
      <c r="N78" s="440" t="s">
        <v>434</v>
      </c>
      <c r="O78" s="440" t="s">
        <v>2796</v>
      </c>
      <c r="P78" s="241" t="s">
        <v>2797</v>
      </c>
      <c r="Q78" s="351"/>
      <c r="R78" s="351"/>
      <c r="S78" s="440"/>
      <c r="T78" s="440"/>
      <c r="U78" s="440"/>
      <c r="V78" s="440" t="s">
        <v>54</v>
      </c>
      <c r="W78" s="440" t="s">
        <v>1002</v>
      </c>
      <c r="X78" s="351" t="s">
        <v>155</v>
      </c>
      <c r="Y78" s="2074">
        <v>0</v>
      </c>
      <c r="Z78" s="2074">
        <v>0</v>
      </c>
      <c r="AA78" s="2074">
        <v>0</v>
      </c>
      <c r="AB78" s="2074">
        <v>0</v>
      </c>
      <c r="AC78" s="2074">
        <v>0</v>
      </c>
      <c r="AD78" s="2074">
        <v>0</v>
      </c>
      <c r="AE78" s="2074">
        <v>0</v>
      </c>
      <c r="AF78" s="2074">
        <v>0</v>
      </c>
      <c r="AG78" s="2074">
        <v>0</v>
      </c>
      <c r="AH78" s="2074">
        <v>0</v>
      </c>
      <c r="AI78" s="2074">
        <v>0</v>
      </c>
      <c r="AJ78" s="2074">
        <v>0</v>
      </c>
      <c r="AK78" s="2074">
        <v>0</v>
      </c>
      <c r="AL78" s="2074">
        <v>0</v>
      </c>
      <c r="AM78" s="2074">
        <v>0</v>
      </c>
      <c r="AN78" s="2074">
        <v>0</v>
      </c>
      <c r="AO78" s="2074">
        <v>0</v>
      </c>
      <c r="AP78" s="2074">
        <v>0</v>
      </c>
      <c r="AQ78" s="183">
        <f t="shared" si="20"/>
        <v>0</v>
      </c>
      <c r="AR78" s="183">
        <f t="shared" si="21"/>
        <v>0</v>
      </c>
      <c r="AS78" s="183">
        <f t="shared" si="22"/>
        <v>0</v>
      </c>
    </row>
    <row r="79" spans="1:45" ht="13.5" customHeight="1">
      <c r="A79" s="210"/>
      <c r="B79" s="210"/>
      <c r="C79" s="210"/>
      <c r="D79" s="241"/>
      <c r="E79" s="351"/>
      <c r="F79" s="440"/>
      <c r="G79" s="440"/>
      <c r="H79" s="440"/>
      <c r="I79" s="440"/>
      <c r="J79" s="440"/>
      <c r="K79" s="35"/>
      <c r="L79" s="35"/>
      <c r="M79" s="440"/>
      <c r="N79" s="440"/>
      <c r="O79" s="440"/>
      <c r="P79" s="241"/>
      <c r="Q79" s="351"/>
      <c r="R79" s="351"/>
      <c r="S79" s="440"/>
      <c r="T79" s="440"/>
      <c r="U79" s="440"/>
      <c r="V79" s="440"/>
      <c r="W79" s="440"/>
      <c r="X79" s="351"/>
      <c r="Y79" s="539"/>
      <c r="Z79" s="539"/>
      <c r="AA79" s="539"/>
      <c r="AB79" s="539"/>
      <c r="AC79" s="539"/>
      <c r="AD79" s="539"/>
      <c r="AE79" s="539"/>
      <c r="AF79" s="539"/>
      <c r="AG79" s="539"/>
      <c r="AH79" s="539"/>
      <c r="AI79" s="539"/>
      <c r="AJ79" s="539"/>
      <c r="AK79" s="539"/>
      <c r="AL79" s="539"/>
      <c r="AM79" s="539"/>
      <c r="AN79" s="539"/>
      <c r="AO79" s="539"/>
      <c r="AP79" s="539"/>
      <c r="AQ79" s="798"/>
      <c r="AR79" s="798"/>
      <c r="AS79" s="798"/>
    </row>
    <row r="80" spans="1:45" ht="14.25" customHeight="1">
      <c r="A80" s="177"/>
      <c r="B80" s="177"/>
      <c r="C80" s="177"/>
      <c r="D80" s="346" t="s">
        <v>396</v>
      </c>
      <c r="E80" s="347"/>
      <c r="F80" s="347"/>
      <c r="G80" s="347"/>
      <c r="H80" s="347"/>
      <c r="I80" s="347"/>
      <c r="J80" s="347"/>
      <c r="K80" s="347"/>
      <c r="L80" s="347"/>
      <c r="M80" s="347"/>
      <c r="N80" s="347"/>
      <c r="O80" s="347"/>
      <c r="P80" s="347"/>
      <c r="Q80" s="347"/>
      <c r="R80" s="347"/>
      <c r="S80" s="347"/>
      <c r="T80" s="347"/>
      <c r="U80" s="347"/>
      <c r="V80" s="347"/>
      <c r="W80" s="347"/>
      <c r="X80" s="347"/>
      <c r="Y80" s="348"/>
      <c r="Z80" s="348"/>
      <c r="AA80" s="348"/>
      <c r="AB80" s="348"/>
      <c r="AC80" s="348"/>
      <c r="AD80" s="348"/>
      <c r="AE80" s="348"/>
      <c r="AF80" s="348"/>
      <c r="AG80" s="348"/>
      <c r="AH80" s="348"/>
      <c r="AI80" s="348"/>
      <c r="AJ80" s="348"/>
      <c r="AK80" s="348"/>
      <c r="AL80" s="348"/>
      <c r="AM80" s="348"/>
      <c r="AN80" s="348"/>
      <c r="AO80" s="348"/>
      <c r="AP80" s="348"/>
      <c r="AQ80" s="800"/>
      <c r="AR80" s="800"/>
      <c r="AS80" s="800"/>
    </row>
    <row r="81" spans="1:45" ht="13.5" customHeight="1">
      <c r="A81" s="456"/>
      <c r="B81" s="456"/>
      <c r="C81" s="456"/>
      <c r="D81" s="224"/>
      <c r="E81" s="351"/>
      <c r="F81" s="352"/>
      <c r="G81" s="352"/>
      <c r="H81" s="352"/>
      <c r="I81" s="352"/>
      <c r="J81" s="352"/>
      <c r="K81" s="351"/>
      <c r="L81" s="351"/>
      <c r="M81" s="352"/>
      <c r="N81" s="352"/>
      <c r="O81" s="352"/>
      <c r="P81" s="351"/>
      <c r="Q81" s="351"/>
      <c r="R81" s="351"/>
      <c r="S81" s="352"/>
      <c r="T81" s="352"/>
      <c r="U81" s="352"/>
      <c r="V81" s="352"/>
      <c r="W81" s="352"/>
      <c r="X81" s="224"/>
      <c r="Y81" s="108"/>
      <c r="Z81" s="108"/>
      <c r="AA81" s="207"/>
      <c r="AB81" s="108"/>
      <c r="AC81" s="108"/>
      <c r="AD81" s="207"/>
      <c r="AE81" s="538"/>
      <c r="AF81" s="537"/>
      <c r="AG81" s="108"/>
      <c r="AH81" s="108"/>
      <c r="AI81" s="207"/>
      <c r="AJ81" s="538"/>
      <c r="AK81" s="537"/>
      <c r="AL81" s="108"/>
      <c r="AM81" s="108"/>
      <c r="AN81" s="207"/>
      <c r="AO81" s="538"/>
      <c r="AP81" s="537"/>
      <c r="AQ81" s="809"/>
      <c r="AR81" s="810"/>
      <c r="AS81" s="811"/>
    </row>
    <row r="82" spans="1:45" ht="13.5" customHeight="1">
      <c r="A82" s="210"/>
      <c r="B82" s="210"/>
      <c r="C82" s="210"/>
      <c r="D82" s="241" t="s">
        <v>170</v>
      </c>
      <c r="E82" s="351" t="s">
        <v>391</v>
      </c>
      <c r="F82" s="440"/>
      <c r="G82" s="440" t="s">
        <v>241</v>
      </c>
      <c r="H82" s="440"/>
      <c r="I82" s="440"/>
      <c r="J82" s="440" t="s">
        <v>153</v>
      </c>
      <c r="K82" s="35" t="s">
        <v>174</v>
      </c>
      <c r="L82" s="35" t="s">
        <v>396</v>
      </c>
      <c r="M82" s="440"/>
      <c r="N82" s="440" t="s">
        <v>392</v>
      </c>
      <c r="O82" s="440" t="s">
        <v>2788</v>
      </c>
      <c r="P82" s="241" t="s">
        <v>2789</v>
      </c>
      <c r="Q82" s="351"/>
      <c r="R82" s="351"/>
      <c r="S82" s="440"/>
      <c r="T82" s="440"/>
      <c r="U82" s="440"/>
      <c r="V82" s="440" t="s">
        <v>54</v>
      </c>
      <c r="W82" s="440" t="s">
        <v>1002</v>
      </c>
      <c r="X82" s="351" t="s">
        <v>155</v>
      </c>
      <c r="Y82" s="2074">
        <v>0</v>
      </c>
      <c r="Z82" s="2074">
        <v>0</v>
      </c>
      <c r="AA82" s="2074">
        <v>0</v>
      </c>
      <c r="AB82" s="2074">
        <v>0</v>
      </c>
      <c r="AC82" s="2074">
        <v>0</v>
      </c>
      <c r="AD82" s="2074">
        <v>0</v>
      </c>
      <c r="AE82" s="2074">
        <v>0</v>
      </c>
      <c r="AF82" s="2074">
        <v>0</v>
      </c>
      <c r="AG82" s="2074">
        <v>0</v>
      </c>
      <c r="AH82" s="2074">
        <v>0</v>
      </c>
      <c r="AI82" s="2074">
        <v>0</v>
      </c>
      <c r="AJ82" s="2074">
        <v>0</v>
      </c>
      <c r="AK82" s="2074">
        <v>0</v>
      </c>
      <c r="AL82" s="2074">
        <v>0</v>
      </c>
      <c r="AM82" s="2074">
        <v>0</v>
      </c>
      <c r="AN82" s="2074">
        <v>0</v>
      </c>
      <c r="AO82" s="2074">
        <v>0</v>
      </c>
      <c r="AP82" s="2074">
        <v>0</v>
      </c>
      <c r="AQ82" s="183">
        <f t="shared" ref="AQ82:AQ89" si="23">SUM(Y82:AF82)</f>
        <v>0</v>
      </c>
      <c r="AR82" s="183">
        <f t="shared" ref="AR82:AR89" si="24">SUM(AG82:AK82)</f>
        <v>0</v>
      </c>
      <c r="AS82" s="183">
        <f t="shared" ref="AS82:AS89" si="25">SUM(AL82:AP82)</f>
        <v>0</v>
      </c>
    </row>
    <row r="83" spans="1:45" ht="13.5" customHeight="1">
      <c r="A83" s="210"/>
      <c r="B83" s="210"/>
      <c r="C83" s="210"/>
      <c r="D83" s="241" t="s">
        <v>170</v>
      </c>
      <c r="E83" s="351" t="s">
        <v>391</v>
      </c>
      <c r="F83" s="440"/>
      <c r="G83" s="440" t="s">
        <v>241</v>
      </c>
      <c r="H83" s="440"/>
      <c r="I83" s="440"/>
      <c r="J83" s="440" t="s">
        <v>153</v>
      </c>
      <c r="K83" s="35" t="s">
        <v>174</v>
      </c>
      <c r="L83" s="35" t="s">
        <v>396</v>
      </c>
      <c r="M83" s="440"/>
      <c r="N83" s="440" t="s">
        <v>400</v>
      </c>
      <c r="O83" s="440" t="s">
        <v>2790</v>
      </c>
      <c r="P83" s="241" t="s">
        <v>2789</v>
      </c>
      <c r="Q83" s="351"/>
      <c r="R83" s="351"/>
      <c r="S83" s="440"/>
      <c r="T83" s="440"/>
      <c r="U83" s="440"/>
      <c r="V83" s="440" t="s">
        <v>54</v>
      </c>
      <c r="W83" s="440" t="s">
        <v>1002</v>
      </c>
      <c r="X83" s="351" t="s">
        <v>155</v>
      </c>
      <c r="Y83" s="2074">
        <v>0</v>
      </c>
      <c r="Z83" s="2074">
        <v>0</v>
      </c>
      <c r="AA83" s="2074">
        <v>0</v>
      </c>
      <c r="AB83" s="2074">
        <v>0</v>
      </c>
      <c r="AC83" s="2074">
        <v>0</v>
      </c>
      <c r="AD83" s="2074">
        <v>0</v>
      </c>
      <c r="AE83" s="2074">
        <v>0</v>
      </c>
      <c r="AF83" s="2074">
        <v>0</v>
      </c>
      <c r="AG83" s="2074">
        <v>0</v>
      </c>
      <c r="AH83" s="2074">
        <v>0</v>
      </c>
      <c r="AI83" s="2074">
        <v>0</v>
      </c>
      <c r="AJ83" s="2074">
        <v>0</v>
      </c>
      <c r="AK83" s="2074">
        <v>0</v>
      </c>
      <c r="AL83" s="2074">
        <v>0</v>
      </c>
      <c r="AM83" s="2074">
        <v>0</v>
      </c>
      <c r="AN83" s="2074">
        <v>0</v>
      </c>
      <c r="AO83" s="2074">
        <v>0</v>
      </c>
      <c r="AP83" s="2074">
        <v>0</v>
      </c>
      <c r="AQ83" s="183">
        <f t="shared" si="23"/>
        <v>0</v>
      </c>
      <c r="AR83" s="183">
        <f t="shared" si="24"/>
        <v>0</v>
      </c>
      <c r="AS83" s="183">
        <f t="shared" si="25"/>
        <v>0</v>
      </c>
    </row>
    <row r="84" spans="1:45" ht="13.5" customHeight="1">
      <c r="A84" s="210"/>
      <c r="B84" s="210"/>
      <c r="C84" s="210"/>
      <c r="D84" s="241" t="s">
        <v>170</v>
      </c>
      <c r="E84" s="351" t="s">
        <v>391</v>
      </c>
      <c r="F84" s="440"/>
      <c r="G84" s="440" t="s">
        <v>241</v>
      </c>
      <c r="H84" s="440"/>
      <c r="I84" s="440"/>
      <c r="J84" s="440" t="s">
        <v>153</v>
      </c>
      <c r="K84" s="35" t="s">
        <v>174</v>
      </c>
      <c r="L84" s="35" t="s">
        <v>396</v>
      </c>
      <c r="M84" s="440"/>
      <c r="N84" s="440" t="s">
        <v>407</v>
      </c>
      <c r="O84" s="440" t="s">
        <v>2791</v>
      </c>
      <c r="P84" s="241" t="s">
        <v>2789</v>
      </c>
      <c r="Q84" s="351"/>
      <c r="R84" s="351"/>
      <c r="S84" s="440"/>
      <c r="T84" s="440"/>
      <c r="U84" s="440"/>
      <c r="V84" s="440" t="s">
        <v>54</v>
      </c>
      <c r="W84" s="440" t="s">
        <v>1002</v>
      </c>
      <c r="X84" s="351" t="s">
        <v>155</v>
      </c>
      <c r="Y84" s="2074">
        <v>0</v>
      </c>
      <c r="Z84" s="2074">
        <v>0</v>
      </c>
      <c r="AA84" s="2074">
        <v>0</v>
      </c>
      <c r="AB84" s="2074">
        <v>0</v>
      </c>
      <c r="AC84" s="2074">
        <v>0</v>
      </c>
      <c r="AD84" s="2074">
        <v>0</v>
      </c>
      <c r="AE84" s="2074">
        <v>0</v>
      </c>
      <c r="AF84" s="2074">
        <v>0</v>
      </c>
      <c r="AG84" s="2074">
        <v>0</v>
      </c>
      <c r="AH84" s="2074">
        <v>0</v>
      </c>
      <c r="AI84" s="2074">
        <v>0</v>
      </c>
      <c r="AJ84" s="2074">
        <v>0</v>
      </c>
      <c r="AK84" s="2074">
        <v>0</v>
      </c>
      <c r="AL84" s="2074">
        <v>0</v>
      </c>
      <c r="AM84" s="2074">
        <v>0</v>
      </c>
      <c r="AN84" s="2074">
        <v>0</v>
      </c>
      <c r="AO84" s="2074">
        <v>0</v>
      </c>
      <c r="AP84" s="2074">
        <v>0</v>
      </c>
      <c r="AQ84" s="183">
        <f t="shared" si="23"/>
        <v>0</v>
      </c>
      <c r="AR84" s="183">
        <f t="shared" si="24"/>
        <v>0</v>
      </c>
      <c r="AS84" s="183">
        <f t="shared" si="25"/>
        <v>0</v>
      </c>
    </row>
    <row r="85" spans="1:45" ht="13.5" customHeight="1">
      <c r="A85" s="210"/>
      <c r="B85" s="210"/>
      <c r="C85" s="210"/>
      <c r="D85" s="241" t="s">
        <v>170</v>
      </c>
      <c r="E85" s="351" t="s">
        <v>391</v>
      </c>
      <c r="F85" s="440"/>
      <c r="G85" s="440" t="s">
        <v>241</v>
      </c>
      <c r="H85" s="440"/>
      <c r="I85" s="440"/>
      <c r="J85" s="440" t="s">
        <v>153</v>
      </c>
      <c r="K85" s="35" t="s">
        <v>174</v>
      </c>
      <c r="L85" s="35" t="s">
        <v>396</v>
      </c>
      <c r="M85" s="440"/>
      <c r="N85" s="440" t="s">
        <v>413</v>
      </c>
      <c r="O85" s="440" t="s">
        <v>2792</v>
      </c>
      <c r="P85" s="241" t="s">
        <v>2789</v>
      </c>
      <c r="Q85" s="351"/>
      <c r="R85" s="351"/>
      <c r="S85" s="440"/>
      <c r="T85" s="440"/>
      <c r="U85" s="440"/>
      <c r="V85" s="440" t="s">
        <v>54</v>
      </c>
      <c r="W85" s="440" t="s">
        <v>1002</v>
      </c>
      <c r="X85" s="351" t="s">
        <v>155</v>
      </c>
      <c r="Y85" s="2074">
        <v>0</v>
      </c>
      <c r="Z85" s="2074">
        <v>0</v>
      </c>
      <c r="AA85" s="2074">
        <v>0</v>
      </c>
      <c r="AB85" s="2074">
        <v>0</v>
      </c>
      <c r="AC85" s="2074">
        <v>0</v>
      </c>
      <c r="AD85" s="2074">
        <v>0</v>
      </c>
      <c r="AE85" s="2074">
        <v>0</v>
      </c>
      <c r="AF85" s="2074">
        <v>0</v>
      </c>
      <c r="AG85" s="2074">
        <v>0</v>
      </c>
      <c r="AH85" s="2074">
        <v>0</v>
      </c>
      <c r="AI85" s="2074">
        <v>0</v>
      </c>
      <c r="AJ85" s="2074">
        <v>0</v>
      </c>
      <c r="AK85" s="2074">
        <v>0</v>
      </c>
      <c r="AL85" s="2074">
        <v>0</v>
      </c>
      <c r="AM85" s="2074">
        <v>0</v>
      </c>
      <c r="AN85" s="2074">
        <v>0</v>
      </c>
      <c r="AO85" s="2074">
        <v>0</v>
      </c>
      <c r="AP85" s="2074">
        <v>0</v>
      </c>
      <c r="AQ85" s="183">
        <f t="shared" si="23"/>
        <v>0</v>
      </c>
      <c r="AR85" s="183">
        <f t="shared" si="24"/>
        <v>0</v>
      </c>
      <c r="AS85" s="183">
        <f t="shared" si="25"/>
        <v>0</v>
      </c>
    </row>
    <row r="86" spans="1:45" ht="13.5" customHeight="1">
      <c r="A86" s="210"/>
      <c r="B86" s="210"/>
      <c r="C86" s="210"/>
      <c r="D86" s="241" t="s">
        <v>170</v>
      </c>
      <c r="E86" s="351" t="s">
        <v>391</v>
      </c>
      <c r="F86" s="440"/>
      <c r="G86" s="440" t="s">
        <v>241</v>
      </c>
      <c r="H86" s="440"/>
      <c r="I86" s="440"/>
      <c r="J86" s="440" t="s">
        <v>153</v>
      </c>
      <c r="K86" s="35" t="s">
        <v>174</v>
      </c>
      <c r="L86" s="35" t="s">
        <v>396</v>
      </c>
      <c r="M86" s="440"/>
      <c r="N86" s="440" t="s">
        <v>420</v>
      </c>
      <c r="O86" s="440" t="s">
        <v>2793</v>
      </c>
      <c r="P86" s="241" t="s">
        <v>2789</v>
      </c>
      <c r="Q86" s="351"/>
      <c r="R86" s="351"/>
      <c r="S86" s="440"/>
      <c r="T86" s="440"/>
      <c r="U86" s="440"/>
      <c r="V86" s="440" t="s">
        <v>54</v>
      </c>
      <c r="W86" s="440" t="s">
        <v>1002</v>
      </c>
      <c r="X86" s="351" t="s">
        <v>155</v>
      </c>
      <c r="Y86" s="2074">
        <v>0</v>
      </c>
      <c r="Z86" s="2074">
        <v>0</v>
      </c>
      <c r="AA86" s="2074">
        <v>0</v>
      </c>
      <c r="AB86" s="2074">
        <v>0</v>
      </c>
      <c r="AC86" s="2074">
        <v>0</v>
      </c>
      <c r="AD86" s="2074">
        <v>0</v>
      </c>
      <c r="AE86" s="2074">
        <v>0</v>
      </c>
      <c r="AF86" s="2074">
        <v>0</v>
      </c>
      <c r="AG86" s="2074">
        <v>0</v>
      </c>
      <c r="AH86" s="2074">
        <v>0</v>
      </c>
      <c r="AI86" s="2074">
        <v>0</v>
      </c>
      <c r="AJ86" s="2074">
        <v>0</v>
      </c>
      <c r="AK86" s="2074">
        <v>0</v>
      </c>
      <c r="AL86" s="2074">
        <v>0</v>
      </c>
      <c r="AM86" s="2074">
        <v>0</v>
      </c>
      <c r="AN86" s="2074">
        <v>0</v>
      </c>
      <c r="AO86" s="2074">
        <v>0</v>
      </c>
      <c r="AP86" s="2074">
        <v>0</v>
      </c>
      <c r="AQ86" s="183">
        <f t="shared" si="23"/>
        <v>0</v>
      </c>
      <c r="AR86" s="183">
        <f t="shared" si="24"/>
        <v>0</v>
      </c>
      <c r="AS86" s="183">
        <f t="shared" si="25"/>
        <v>0</v>
      </c>
    </row>
    <row r="87" spans="1:45" ht="13.5" customHeight="1">
      <c r="A87" s="210"/>
      <c r="B87" s="210"/>
      <c r="C87" s="210"/>
      <c r="D87" s="241" t="s">
        <v>170</v>
      </c>
      <c r="E87" s="351" t="s">
        <v>391</v>
      </c>
      <c r="F87" s="440"/>
      <c r="G87" s="440" t="s">
        <v>241</v>
      </c>
      <c r="H87" s="440"/>
      <c r="I87" s="440"/>
      <c r="J87" s="440" t="s">
        <v>153</v>
      </c>
      <c r="K87" s="35" t="s">
        <v>174</v>
      </c>
      <c r="L87" s="35" t="s">
        <v>396</v>
      </c>
      <c r="M87" s="440"/>
      <c r="N87" s="440" t="s">
        <v>426</v>
      </c>
      <c r="O87" s="440" t="s">
        <v>2794</v>
      </c>
      <c r="P87" s="241" t="s">
        <v>2789</v>
      </c>
      <c r="Q87" s="351"/>
      <c r="R87" s="351"/>
      <c r="S87" s="440"/>
      <c r="T87" s="440"/>
      <c r="U87" s="440"/>
      <c r="V87" s="440" t="s">
        <v>54</v>
      </c>
      <c r="W87" s="440" t="s">
        <v>1002</v>
      </c>
      <c r="X87" s="351" t="s">
        <v>155</v>
      </c>
      <c r="Y87" s="2074">
        <v>0</v>
      </c>
      <c r="Z87" s="2074">
        <v>0</v>
      </c>
      <c r="AA87" s="2074">
        <v>0</v>
      </c>
      <c r="AB87" s="2074">
        <v>0</v>
      </c>
      <c r="AC87" s="2074">
        <v>0</v>
      </c>
      <c r="AD87" s="2074">
        <v>0</v>
      </c>
      <c r="AE87" s="2074">
        <v>0</v>
      </c>
      <c r="AF87" s="2074">
        <v>0</v>
      </c>
      <c r="AG87" s="2074">
        <v>0</v>
      </c>
      <c r="AH87" s="2074">
        <v>0</v>
      </c>
      <c r="AI87" s="2074">
        <v>0</v>
      </c>
      <c r="AJ87" s="2074">
        <v>0</v>
      </c>
      <c r="AK87" s="2074">
        <v>0</v>
      </c>
      <c r="AL87" s="2074">
        <v>0</v>
      </c>
      <c r="AM87" s="2074">
        <v>0</v>
      </c>
      <c r="AN87" s="2074">
        <v>0</v>
      </c>
      <c r="AO87" s="2074">
        <v>0</v>
      </c>
      <c r="AP87" s="2074">
        <v>0</v>
      </c>
      <c r="AQ87" s="183">
        <f t="shared" si="23"/>
        <v>0</v>
      </c>
      <c r="AR87" s="183">
        <f t="shared" si="24"/>
        <v>0</v>
      </c>
      <c r="AS87" s="183">
        <f t="shared" si="25"/>
        <v>0</v>
      </c>
    </row>
    <row r="88" spans="1:45" ht="13.5" customHeight="1">
      <c r="A88" s="35"/>
      <c r="B88" s="35"/>
      <c r="C88" s="35"/>
      <c r="D88" s="241" t="s">
        <v>170</v>
      </c>
      <c r="E88" s="351" t="s">
        <v>391</v>
      </c>
      <c r="F88" s="440"/>
      <c r="G88" s="440" t="s">
        <v>241</v>
      </c>
      <c r="H88" s="440"/>
      <c r="I88" s="440"/>
      <c r="J88" s="440" t="s">
        <v>153</v>
      </c>
      <c r="K88" s="35" t="s">
        <v>174</v>
      </c>
      <c r="L88" s="35" t="s">
        <v>396</v>
      </c>
      <c r="M88" s="440"/>
      <c r="N88" s="440" t="s">
        <v>430</v>
      </c>
      <c r="O88" s="440" t="s">
        <v>2795</v>
      </c>
      <c r="P88" s="241" t="s">
        <v>2789</v>
      </c>
      <c r="Q88" s="351"/>
      <c r="R88" s="351"/>
      <c r="S88" s="440"/>
      <c r="T88" s="440"/>
      <c r="U88" s="440"/>
      <c r="V88" s="440" t="s">
        <v>54</v>
      </c>
      <c r="W88" s="440" t="s">
        <v>1002</v>
      </c>
      <c r="X88" s="351" t="s">
        <v>155</v>
      </c>
      <c r="Y88" s="2074">
        <v>0</v>
      </c>
      <c r="Z88" s="2074">
        <v>0</v>
      </c>
      <c r="AA88" s="2074">
        <v>0</v>
      </c>
      <c r="AB88" s="2074">
        <v>0</v>
      </c>
      <c r="AC88" s="2074">
        <v>0</v>
      </c>
      <c r="AD88" s="2074">
        <v>0</v>
      </c>
      <c r="AE88" s="2074">
        <v>0</v>
      </c>
      <c r="AF88" s="2074">
        <v>0</v>
      </c>
      <c r="AG88" s="2074">
        <v>0</v>
      </c>
      <c r="AH88" s="2074">
        <v>0</v>
      </c>
      <c r="AI88" s="2074">
        <v>0</v>
      </c>
      <c r="AJ88" s="2074">
        <v>0</v>
      </c>
      <c r="AK88" s="2074">
        <v>0</v>
      </c>
      <c r="AL88" s="2074">
        <v>0</v>
      </c>
      <c r="AM88" s="2074">
        <v>0</v>
      </c>
      <c r="AN88" s="2074">
        <v>0</v>
      </c>
      <c r="AO88" s="2074">
        <v>0</v>
      </c>
      <c r="AP88" s="2074">
        <v>0</v>
      </c>
      <c r="AQ88" s="183">
        <f t="shared" si="23"/>
        <v>0</v>
      </c>
      <c r="AR88" s="183">
        <f t="shared" si="24"/>
        <v>0</v>
      </c>
      <c r="AS88" s="183">
        <f t="shared" si="25"/>
        <v>0</v>
      </c>
    </row>
    <row r="89" spans="1:45" ht="13.5" customHeight="1">
      <c r="A89" s="35"/>
      <c r="B89" s="35"/>
      <c r="C89" s="35"/>
      <c r="D89" s="241" t="s">
        <v>170</v>
      </c>
      <c r="E89" s="351" t="s">
        <v>391</v>
      </c>
      <c r="F89" s="440"/>
      <c r="G89" s="440" t="s">
        <v>241</v>
      </c>
      <c r="H89" s="440"/>
      <c r="I89" s="440"/>
      <c r="J89" s="440" t="s">
        <v>153</v>
      </c>
      <c r="K89" s="35" t="s">
        <v>174</v>
      </c>
      <c r="L89" s="35" t="s">
        <v>396</v>
      </c>
      <c r="M89" s="440"/>
      <c r="N89" s="440" t="s">
        <v>434</v>
      </c>
      <c r="O89" s="440" t="s">
        <v>2796</v>
      </c>
      <c r="P89" s="241" t="s">
        <v>2789</v>
      </c>
      <c r="Q89" s="351"/>
      <c r="R89" s="351"/>
      <c r="S89" s="440"/>
      <c r="T89" s="440"/>
      <c r="U89" s="440"/>
      <c r="V89" s="440" t="s">
        <v>54</v>
      </c>
      <c r="W89" s="440" t="s">
        <v>1002</v>
      </c>
      <c r="X89" s="351" t="s">
        <v>155</v>
      </c>
      <c r="Y89" s="2074">
        <v>0</v>
      </c>
      <c r="Z89" s="2074">
        <v>0</v>
      </c>
      <c r="AA89" s="2074">
        <v>0</v>
      </c>
      <c r="AB89" s="2074">
        <v>0</v>
      </c>
      <c r="AC89" s="2074">
        <v>0</v>
      </c>
      <c r="AD89" s="2074">
        <v>0</v>
      </c>
      <c r="AE89" s="2074">
        <v>0</v>
      </c>
      <c r="AF89" s="2074">
        <v>0</v>
      </c>
      <c r="AG89" s="2074">
        <v>0</v>
      </c>
      <c r="AH89" s="2074">
        <v>0</v>
      </c>
      <c r="AI89" s="2074">
        <v>0</v>
      </c>
      <c r="AJ89" s="2074">
        <v>0</v>
      </c>
      <c r="AK89" s="2074">
        <v>0</v>
      </c>
      <c r="AL89" s="2074">
        <v>0</v>
      </c>
      <c r="AM89" s="2074">
        <v>0</v>
      </c>
      <c r="AN89" s="2074">
        <v>0</v>
      </c>
      <c r="AO89" s="2074">
        <v>0</v>
      </c>
      <c r="AP89" s="2074">
        <v>0</v>
      </c>
      <c r="AQ89" s="183">
        <f t="shared" si="23"/>
        <v>0</v>
      </c>
      <c r="AR89" s="183">
        <f t="shared" si="24"/>
        <v>0</v>
      </c>
      <c r="AS89" s="183">
        <f t="shared" si="25"/>
        <v>0</v>
      </c>
    </row>
    <row r="90" spans="1:45" ht="13.5" customHeight="1">
      <c r="A90" s="35"/>
      <c r="B90" s="35"/>
      <c r="C90" s="35"/>
      <c r="D90" s="35"/>
      <c r="E90" s="35"/>
      <c r="F90" s="35"/>
      <c r="G90" s="35"/>
      <c r="H90" s="35"/>
      <c r="I90" s="35"/>
      <c r="J90" s="35"/>
      <c r="K90" s="35"/>
      <c r="L90" s="35"/>
      <c r="M90" s="35"/>
      <c r="N90" s="35"/>
      <c r="O90" s="35"/>
      <c r="P90" s="35"/>
      <c r="Q90" s="35"/>
      <c r="R90" s="35"/>
      <c r="S90" s="35"/>
      <c r="T90" s="35"/>
      <c r="U90" s="35"/>
      <c r="V90" s="35"/>
      <c r="W90" s="35"/>
      <c r="X90" s="35"/>
      <c r="Y90" s="35"/>
      <c r="Z90" s="35"/>
      <c r="AA90" s="35"/>
      <c r="AB90" s="35"/>
      <c r="AC90" s="35"/>
      <c r="AD90" s="35"/>
      <c r="AE90" s="35"/>
      <c r="AF90" s="35"/>
      <c r="AG90" s="35"/>
      <c r="AH90" s="35"/>
      <c r="AI90" s="35"/>
      <c r="AJ90" s="35"/>
      <c r="AK90" s="35"/>
      <c r="AL90" s="35"/>
      <c r="AM90" s="35"/>
      <c r="AN90" s="35"/>
      <c r="AO90" s="35"/>
      <c r="AP90" s="35"/>
      <c r="AQ90" s="12"/>
      <c r="AR90" s="12"/>
      <c r="AS90" s="12"/>
    </row>
    <row r="91" spans="1:45" ht="13.5" customHeight="1">
      <c r="A91" s="11"/>
      <c r="B91" s="25" t="s">
        <v>2193</v>
      </c>
      <c r="C91" s="11"/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39"/>
      <c r="Z91" s="39"/>
      <c r="AA91" s="39"/>
      <c r="AB91" s="39"/>
      <c r="AC91" s="39"/>
      <c r="AD91" s="39"/>
      <c r="AE91" s="39"/>
      <c r="AF91" s="39"/>
      <c r="AG91" s="39"/>
      <c r="AH91" s="39"/>
      <c r="AI91" s="39"/>
      <c r="AJ91" s="39"/>
      <c r="AK91" s="39"/>
      <c r="AL91" s="39"/>
      <c r="AM91" s="39"/>
      <c r="AN91" s="39"/>
      <c r="AO91" s="39"/>
      <c r="AP91" s="39"/>
      <c r="AQ91" s="807"/>
      <c r="AR91" s="807"/>
      <c r="AS91" s="807"/>
    </row>
    <row r="92" spans="1:45" ht="13.5" customHeight="1">
      <c r="A92" s="107"/>
      <c r="B92" s="107"/>
      <c r="C92" s="107"/>
      <c r="D92" s="107"/>
      <c r="E92" s="107"/>
      <c r="F92" s="184"/>
      <c r="G92" s="184"/>
      <c r="H92" s="184"/>
      <c r="I92" s="184"/>
      <c r="J92" s="184"/>
      <c r="K92" s="351"/>
      <c r="L92" s="351"/>
      <c r="M92" s="184"/>
      <c r="N92" s="184"/>
      <c r="O92" s="184"/>
      <c r="P92" s="351"/>
      <c r="Q92" s="351"/>
      <c r="R92" s="351"/>
      <c r="S92" s="184"/>
      <c r="T92" s="184"/>
      <c r="U92" s="184"/>
      <c r="V92" s="184"/>
      <c r="W92" s="184"/>
      <c r="X92" s="224"/>
      <c r="Y92" s="108"/>
      <c r="Z92" s="108"/>
      <c r="AA92" s="207"/>
      <c r="AB92" s="108"/>
      <c r="AC92" s="108"/>
      <c r="AD92" s="207"/>
      <c r="AE92" s="538"/>
      <c r="AF92" s="537"/>
      <c r="AG92" s="108"/>
      <c r="AH92" s="108"/>
      <c r="AI92" s="207"/>
      <c r="AJ92" s="538"/>
      <c r="AK92" s="537"/>
      <c r="AL92" s="108"/>
      <c r="AM92" s="108"/>
      <c r="AN92" s="207"/>
      <c r="AO92" s="538"/>
      <c r="AP92" s="537"/>
      <c r="AQ92" s="809"/>
      <c r="AR92" s="810"/>
      <c r="AS92" s="811"/>
    </row>
    <row r="93" spans="1:45" ht="13.5" customHeight="1">
      <c r="A93" s="107"/>
      <c r="B93" s="107"/>
      <c r="C93" s="271" t="s">
        <v>391</v>
      </c>
      <c r="D93" s="271"/>
      <c r="E93" s="10"/>
      <c r="F93" s="10"/>
      <c r="G93" s="10"/>
      <c r="H93" s="10"/>
      <c r="I93" s="10"/>
      <c r="J93" s="10"/>
      <c r="K93" s="10"/>
      <c r="L93" s="10"/>
      <c r="M93" s="10"/>
      <c r="N93" s="10"/>
      <c r="O93" s="10"/>
      <c r="P93" s="10"/>
      <c r="Q93" s="10"/>
      <c r="R93" s="10"/>
      <c r="S93" s="10"/>
      <c r="T93" s="10"/>
      <c r="U93" s="10"/>
      <c r="V93" s="10"/>
      <c r="W93" s="10"/>
      <c r="X93" s="10"/>
      <c r="Y93" s="201"/>
      <c r="Z93" s="201"/>
      <c r="AA93" s="201"/>
      <c r="AB93" s="201"/>
      <c r="AC93" s="201"/>
      <c r="AD93" s="201"/>
      <c r="AE93" s="201"/>
      <c r="AF93" s="201"/>
      <c r="AG93" s="201"/>
      <c r="AH93" s="201"/>
      <c r="AI93" s="201"/>
      <c r="AJ93" s="201"/>
      <c r="AK93" s="201"/>
      <c r="AL93" s="201"/>
      <c r="AM93" s="201"/>
      <c r="AN93" s="201"/>
      <c r="AO93" s="201"/>
      <c r="AP93" s="201"/>
      <c r="AQ93" s="799"/>
      <c r="AR93" s="799"/>
      <c r="AS93" s="799"/>
    </row>
    <row r="94" spans="1:45" ht="13.5" customHeight="1">
      <c r="A94" s="107"/>
      <c r="B94" s="107"/>
      <c r="C94" s="107"/>
      <c r="D94" s="107"/>
      <c r="E94" s="107"/>
      <c r="F94" s="184"/>
      <c r="G94" s="184"/>
      <c r="H94" s="184"/>
      <c r="I94" s="184"/>
      <c r="J94" s="184"/>
      <c r="K94" s="351"/>
      <c r="L94" s="351"/>
      <c r="M94" s="184"/>
      <c r="N94" s="184"/>
      <c r="O94" s="184"/>
      <c r="P94" s="351"/>
      <c r="Q94" s="351"/>
      <c r="R94" s="351"/>
      <c r="S94" s="184"/>
      <c r="T94" s="184"/>
      <c r="U94" s="184"/>
      <c r="V94" s="184"/>
      <c r="W94" s="184"/>
      <c r="X94" s="224"/>
      <c r="Y94" s="108"/>
      <c r="Z94" s="108"/>
      <c r="AA94" s="207"/>
      <c r="AB94" s="108"/>
      <c r="AC94" s="108"/>
      <c r="AD94" s="207"/>
      <c r="AE94" s="538" t="s">
        <v>2235</v>
      </c>
      <c r="AF94" s="537"/>
      <c r="AG94" s="108"/>
      <c r="AH94" s="108"/>
      <c r="AI94" s="207"/>
      <c r="AJ94" s="538" t="s">
        <v>2235</v>
      </c>
      <c r="AK94" s="537"/>
      <c r="AL94" s="108"/>
      <c r="AM94" s="108"/>
      <c r="AN94" s="207"/>
      <c r="AO94" s="538" t="s">
        <v>2235</v>
      </c>
      <c r="AP94" s="537"/>
      <c r="AQ94" s="809"/>
      <c r="AR94" s="810"/>
      <c r="AS94" s="811"/>
    </row>
    <row r="95" spans="1:45" ht="13.5" customHeight="1">
      <c r="A95" s="107"/>
      <c r="B95" s="107"/>
      <c r="C95" s="107"/>
      <c r="D95" s="346" t="s">
        <v>387</v>
      </c>
      <c r="E95" s="347"/>
      <c r="F95" s="347"/>
      <c r="G95" s="347"/>
      <c r="H95" s="347"/>
      <c r="I95" s="347"/>
      <c r="J95" s="347"/>
      <c r="K95" s="347"/>
      <c r="L95" s="347"/>
      <c r="M95" s="347"/>
      <c r="N95" s="347"/>
      <c r="O95" s="347"/>
      <c r="P95" s="347"/>
      <c r="Q95" s="347"/>
      <c r="R95" s="347"/>
      <c r="S95" s="347"/>
      <c r="T95" s="347"/>
      <c r="U95" s="347"/>
      <c r="V95" s="347"/>
      <c r="W95" s="347"/>
      <c r="X95" s="347"/>
      <c r="Y95" s="348"/>
      <c r="Z95" s="348"/>
      <c r="AA95" s="348"/>
      <c r="AB95" s="348"/>
      <c r="AC95" s="348"/>
      <c r="AD95" s="348"/>
      <c r="AE95" s="348"/>
      <c r="AF95" s="348"/>
      <c r="AG95" s="348"/>
      <c r="AH95" s="348"/>
      <c r="AI95" s="348"/>
      <c r="AJ95" s="348"/>
      <c r="AK95" s="348"/>
      <c r="AL95" s="348"/>
      <c r="AM95" s="348"/>
      <c r="AN95" s="348"/>
      <c r="AO95" s="348"/>
      <c r="AP95" s="348"/>
      <c r="AQ95" s="800"/>
      <c r="AR95" s="800"/>
      <c r="AS95" s="800"/>
    </row>
    <row r="96" spans="1:45" ht="13.5" customHeight="1">
      <c r="A96" s="107"/>
      <c r="B96" s="107"/>
      <c r="C96" s="107"/>
      <c r="D96" s="107"/>
      <c r="E96" s="107"/>
      <c r="F96" s="184"/>
      <c r="G96" s="184"/>
      <c r="H96" s="184"/>
      <c r="I96" s="184"/>
      <c r="J96" s="184"/>
      <c r="K96" s="351"/>
      <c r="L96" s="351"/>
      <c r="M96" s="184"/>
      <c r="N96" s="184"/>
      <c r="O96" s="184"/>
      <c r="P96" s="351"/>
      <c r="Q96" s="351"/>
      <c r="R96" s="351"/>
      <c r="S96" s="184"/>
      <c r="T96" s="184"/>
      <c r="U96" s="184"/>
      <c r="V96" s="184"/>
      <c r="W96" s="184"/>
      <c r="X96" s="224"/>
      <c r="Y96" s="108"/>
      <c r="Z96" s="108"/>
      <c r="AA96" s="207"/>
      <c r="AB96" s="108"/>
      <c r="AC96" s="108"/>
      <c r="AD96" s="207"/>
      <c r="AE96" s="538"/>
      <c r="AF96" s="537"/>
      <c r="AG96" s="108"/>
      <c r="AH96" s="108"/>
      <c r="AI96" s="207"/>
      <c r="AJ96" s="538"/>
      <c r="AK96" s="537"/>
      <c r="AL96" s="108"/>
      <c r="AM96" s="108"/>
      <c r="AN96" s="207"/>
      <c r="AO96" s="538"/>
      <c r="AP96" s="537"/>
      <c r="AQ96" s="809"/>
      <c r="AR96" s="810"/>
      <c r="AS96" s="811"/>
    </row>
    <row r="97" spans="1:45" ht="13.5" customHeight="1">
      <c r="A97" s="35"/>
      <c r="B97" s="35"/>
      <c r="C97" s="35"/>
      <c r="D97" s="241" t="s">
        <v>170</v>
      </c>
      <c r="E97" s="351" t="s">
        <v>391</v>
      </c>
      <c r="F97" s="440"/>
      <c r="G97" s="440" t="s">
        <v>241</v>
      </c>
      <c r="H97" s="440"/>
      <c r="I97" s="440"/>
      <c r="J97" s="440" t="s">
        <v>153</v>
      </c>
      <c r="K97" s="35" t="s">
        <v>174</v>
      </c>
      <c r="L97" s="35" t="s">
        <v>2787</v>
      </c>
      <c r="M97" s="440"/>
      <c r="N97" s="440" t="s">
        <v>392</v>
      </c>
      <c r="O97" s="440" t="s">
        <v>2788</v>
      </c>
      <c r="P97" s="241" t="s">
        <v>2789</v>
      </c>
      <c r="Q97" s="351"/>
      <c r="R97" s="351"/>
      <c r="S97" s="440"/>
      <c r="T97" s="440"/>
      <c r="U97" s="440"/>
      <c r="V97" s="440" t="s">
        <v>54</v>
      </c>
      <c r="W97" s="440" t="s">
        <v>1004</v>
      </c>
      <c r="X97" s="351" t="s">
        <v>155</v>
      </c>
      <c r="Y97" s="182">
        <f t="shared" ref="Y97:AP97" si="26">Y27+Y62</f>
        <v>1.6564381882004424E-2</v>
      </c>
      <c r="Z97" s="182">
        <f t="shared" si="26"/>
        <v>5.0943623355805157E-2</v>
      </c>
      <c r="AA97" s="182">
        <f t="shared" si="26"/>
        <v>0.11020148868186462</v>
      </c>
      <c r="AB97" s="182">
        <f t="shared" si="26"/>
        <v>0.11249541726662278</v>
      </c>
      <c r="AC97" s="182">
        <f t="shared" si="26"/>
        <v>4.872615833155966E-2</v>
      </c>
      <c r="AD97" s="182">
        <f t="shared" si="26"/>
        <v>7.7874942728373073E-2</v>
      </c>
      <c r="AE97" s="182">
        <f t="shared" si="26"/>
        <v>3.7204750577188958E-2</v>
      </c>
      <c r="AF97" s="182">
        <f t="shared" si="26"/>
        <v>7.342220977035617E-2</v>
      </c>
      <c r="AG97" s="182">
        <f t="shared" si="26"/>
        <v>7.8308738665017447E-2</v>
      </c>
      <c r="AH97" s="182">
        <f t="shared" si="26"/>
        <v>2.8832773805401484E-2</v>
      </c>
      <c r="AI97" s="182">
        <f t="shared" si="26"/>
        <v>8.0185707898881256E-2</v>
      </c>
      <c r="AJ97" s="182">
        <f t="shared" si="26"/>
        <v>0</v>
      </c>
      <c r="AK97" s="182">
        <f t="shared" si="26"/>
        <v>0</v>
      </c>
      <c r="AL97" s="182">
        <f t="shared" si="26"/>
        <v>0</v>
      </c>
      <c r="AM97" s="182">
        <f t="shared" si="26"/>
        <v>0</v>
      </c>
      <c r="AN97" s="182">
        <f t="shared" si="26"/>
        <v>0</v>
      </c>
      <c r="AO97" s="182">
        <f t="shared" si="26"/>
        <v>0</v>
      </c>
      <c r="AP97" s="182">
        <f t="shared" si="26"/>
        <v>0</v>
      </c>
      <c r="AQ97" s="183">
        <f t="shared" ref="AQ97:AQ104" si="27">SUM(Y97:AF97)</f>
        <v>0.52743297259377486</v>
      </c>
      <c r="AR97" s="183">
        <f t="shared" ref="AR97:AR104" si="28">SUM(AG97:AK97)</f>
        <v>0.18732722036930019</v>
      </c>
      <c r="AS97" s="183">
        <f t="shared" ref="AS97:AS104" si="29">SUM(AL97:AP97)</f>
        <v>0</v>
      </c>
    </row>
    <row r="98" spans="1:45" ht="13.5" customHeight="1">
      <c r="A98" s="210"/>
      <c r="B98" s="210"/>
      <c r="C98" s="210"/>
      <c r="D98" s="241" t="s">
        <v>170</v>
      </c>
      <c r="E98" s="351" t="s">
        <v>391</v>
      </c>
      <c r="F98" s="440"/>
      <c r="G98" s="440" t="s">
        <v>241</v>
      </c>
      <c r="H98" s="440"/>
      <c r="I98" s="440"/>
      <c r="J98" s="440" t="s">
        <v>153</v>
      </c>
      <c r="K98" s="35" t="s">
        <v>174</v>
      </c>
      <c r="L98" s="35" t="s">
        <v>2787</v>
      </c>
      <c r="M98" s="440"/>
      <c r="N98" s="440" t="s">
        <v>400</v>
      </c>
      <c r="O98" s="440" t="s">
        <v>2790</v>
      </c>
      <c r="P98" s="241" t="s">
        <v>2789</v>
      </c>
      <c r="Q98" s="351"/>
      <c r="R98" s="351"/>
      <c r="S98" s="440"/>
      <c r="T98" s="440"/>
      <c r="U98" s="440"/>
      <c r="V98" s="440" t="s">
        <v>54</v>
      </c>
      <c r="W98" s="440" t="s">
        <v>1004</v>
      </c>
      <c r="X98" s="351" t="s">
        <v>155</v>
      </c>
      <c r="Y98" s="182">
        <f t="shared" ref="Y98:AP98" si="30">Y28+Y63</f>
        <v>0.15514129131309951</v>
      </c>
      <c r="Z98" s="182">
        <f t="shared" si="30"/>
        <v>4.6007317543916834E-2</v>
      </c>
      <c r="AA98" s="182">
        <f t="shared" si="30"/>
        <v>0.1239730549248203</v>
      </c>
      <c r="AB98" s="182">
        <f t="shared" si="30"/>
        <v>0.13070489309710978</v>
      </c>
      <c r="AC98" s="182">
        <f t="shared" si="30"/>
        <v>6.9103871724468288E-2</v>
      </c>
      <c r="AD98" s="182">
        <f t="shared" si="30"/>
        <v>9.7296430018277397E-2</v>
      </c>
      <c r="AE98" s="182">
        <f t="shared" si="30"/>
        <v>4.0494361709821167E-2</v>
      </c>
      <c r="AF98" s="182">
        <f t="shared" si="30"/>
        <v>5.0405483199450631E-2</v>
      </c>
      <c r="AG98" s="182">
        <f t="shared" si="30"/>
        <v>5.9538084601150308E-2</v>
      </c>
      <c r="AH98" s="182">
        <f t="shared" si="30"/>
        <v>0.15971822205271441</v>
      </c>
      <c r="AI98" s="182">
        <f t="shared" si="30"/>
        <v>0.21317730253711187</v>
      </c>
      <c r="AJ98" s="182">
        <f t="shared" si="30"/>
        <v>0.6665248899672872</v>
      </c>
      <c r="AK98" s="182">
        <f t="shared" si="30"/>
        <v>0.62348616261097345</v>
      </c>
      <c r="AL98" s="182">
        <f t="shared" si="30"/>
        <v>0.32959217653301953</v>
      </c>
      <c r="AM98" s="182">
        <f t="shared" si="30"/>
        <v>0.3783840055493638</v>
      </c>
      <c r="AN98" s="182">
        <f t="shared" si="30"/>
        <v>0.43460623632715462</v>
      </c>
      <c r="AO98" s="182">
        <f t="shared" si="30"/>
        <v>0.49181104788271551</v>
      </c>
      <c r="AP98" s="182">
        <f t="shared" si="30"/>
        <v>0.54198524009209881</v>
      </c>
      <c r="AQ98" s="183">
        <f t="shared" si="27"/>
        <v>0.71312670353096386</v>
      </c>
      <c r="AR98" s="183">
        <f t="shared" si="28"/>
        <v>1.7224446617692371</v>
      </c>
      <c r="AS98" s="183">
        <f t="shared" si="29"/>
        <v>2.1763787063843525</v>
      </c>
    </row>
    <row r="99" spans="1:45" ht="13.5" customHeight="1">
      <c r="A99" s="210"/>
      <c r="B99" s="210"/>
      <c r="C99" s="210"/>
      <c r="D99" s="241" t="s">
        <v>170</v>
      </c>
      <c r="E99" s="351" t="s">
        <v>391</v>
      </c>
      <c r="F99" s="440"/>
      <c r="G99" s="440" t="s">
        <v>241</v>
      </c>
      <c r="H99" s="440"/>
      <c r="I99" s="440"/>
      <c r="J99" s="440" t="s">
        <v>153</v>
      </c>
      <c r="K99" s="35" t="s">
        <v>174</v>
      </c>
      <c r="L99" s="35" t="s">
        <v>2787</v>
      </c>
      <c r="M99" s="440"/>
      <c r="N99" s="440" t="s">
        <v>407</v>
      </c>
      <c r="O99" s="440" t="s">
        <v>2791</v>
      </c>
      <c r="P99" s="241" t="s">
        <v>2789</v>
      </c>
      <c r="Q99" s="351"/>
      <c r="R99" s="351"/>
      <c r="S99" s="440"/>
      <c r="T99" s="440"/>
      <c r="U99" s="440"/>
      <c r="V99" s="440" t="s">
        <v>54</v>
      </c>
      <c r="W99" s="440" t="s">
        <v>1004</v>
      </c>
      <c r="X99" s="351" t="s">
        <v>155</v>
      </c>
      <c r="Y99" s="182">
        <f t="shared" ref="Y99:AP99" si="31">Y29+Y64</f>
        <v>0.34500312071901929</v>
      </c>
      <c r="Z99" s="182">
        <f t="shared" si="31"/>
        <v>0.35969625412219047</v>
      </c>
      <c r="AA99" s="182">
        <f t="shared" si="31"/>
        <v>0.68548541685696696</v>
      </c>
      <c r="AB99" s="182">
        <f t="shared" si="31"/>
        <v>0.37376638764936854</v>
      </c>
      <c r="AC99" s="182">
        <f t="shared" si="31"/>
        <v>1.3244259173830633</v>
      </c>
      <c r="AD99" s="182">
        <f t="shared" si="31"/>
        <v>1.1564323108599406</v>
      </c>
      <c r="AE99" s="182">
        <f t="shared" si="31"/>
        <v>0.66557760429661972</v>
      </c>
      <c r="AF99" s="182">
        <f t="shared" si="31"/>
        <v>0.67787024800054119</v>
      </c>
      <c r="AG99" s="182">
        <f t="shared" si="31"/>
        <v>1.9901947463675624</v>
      </c>
      <c r="AH99" s="182">
        <f t="shared" si="31"/>
        <v>1.3094203948902341</v>
      </c>
      <c r="AI99" s="182">
        <f t="shared" si="31"/>
        <v>1.7348808543632448</v>
      </c>
      <c r="AJ99" s="182">
        <f t="shared" si="31"/>
        <v>1.5419375254139804</v>
      </c>
      <c r="AK99" s="182">
        <f t="shared" si="31"/>
        <v>1.4423718081306875</v>
      </c>
      <c r="AL99" s="182">
        <f t="shared" si="31"/>
        <v>0.92062468362035443</v>
      </c>
      <c r="AM99" s="182">
        <f t="shared" si="31"/>
        <v>1.0347573230314611</v>
      </c>
      <c r="AN99" s="182">
        <f t="shared" si="31"/>
        <v>1.1660794410011834</v>
      </c>
      <c r="AO99" s="182">
        <f t="shared" si="31"/>
        <v>1.2996746596394624</v>
      </c>
      <c r="AP99" s="182">
        <f t="shared" si="31"/>
        <v>1.4170052556658159</v>
      </c>
      <c r="AQ99" s="183">
        <f t="shared" si="27"/>
        <v>5.5882572598877109</v>
      </c>
      <c r="AR99" s="183">
        <f t="shared" si="28"/>
        <v>8.0188053291657102</v>
      </c>
      <c r="AS99" s="183">
        <f t="shared" si="29"/>
        <v>5.8381413629582779</v>
      </c>
    </row>
    <row r="100" spans="1:45" ht="13.5" customHeight="1">
      <c r="A100" s="210"/>
      <c r="B100" s="210"/>
      <c r="C100" s="210"/>
      <c r="D100" s="241" t="s">
        <v>170</v>
      </c>
      <c r="E100" s="351" t="s">
        <v>391</v>
      </c>
      <c r="F100" s="440"/>
      <c r="G100" s="440" t="s">
        <v>241</v>
      </c>
      <c r="H100" s="440"/>
      <c r="I100" s="440"/>
      <c r="J100" s="440" t="s">
        <v>153</v>
      </c>
      <c r="K100" s="35" t="s">
        <v>174</v>
      </c>
      <c r="L100" s="35" t="s">
        <v>2787</v>
      </c>
      <c r="M100" s="440"/>
      <c r="N100" s="440" t="s">
        <v>413</v>
      </c>
      <c r="O100" s="440" t="s">
        <v>2792</v>
      </c>
      <c r="P100" s="241" t="s">
        <v>2789</v>
      </c>
      <c r="Q100" s="351"/>
      <c r="R100" s="351"/>
      <c r="S100" s="440"/>
      <c r="T100" s="440"/>
      <c r="U100" s="440"/>
      <c r="V100" s="440" t="s">
        <v>54</v>
      </c>
      <c r="W100" s="440" t="s">
        <v>1004</v>
      </c>
      <c r="X100" s="351" t="s">
        <v>155</v>
      </c>
      <c r="Y100" s="182">
        <f t="shared" ref="Y100:AP100" si="32">Y30+Y65</f>
        <v>1.4213509877881885</v>
      </c>
      <c r="Z100" s="182">
        <f t="shared" si="32"/>
        <v>1.6280133785366429</v>
      </c>
      <c r="AA100" s="182">
        <f t="shared" si="32"/>
        <v>1.2201353366834942</v>
      </c>
      <c r="AB100" s="182">
        <f t="shared" si="32"/>
        <v>1.7041227344987067</v>
      </c>
      <c r="AC100" s="182">
        <f t="shared" si="32"/>
        <v>3.1552052548141427</v>
      </c>
      <c r="AD100" s="182">
        <f t="shared" si="32"/>
        <v>3.4075950760523468</v>
      </c>
      <c r="AE100" s="182">
        <f t="shared" si="32"/>
        <v>3.4197004410132581</v>
      </c>
      <c r="AF100" s="182">
        <f t="shared" si="32"/>
        <v>2.665546607254027</v>
      </c>
      <c r="AG100" s="182">
        <f t="shared" si="32"/>
        <v>2.4393608148928903</v>
      </c>
      <c r="AH100" s="182">
        <f t="shared" si="32"/>
        <v>3.3552124598586852</v>
      </c>
      <c r="AI100" s="182">
        <f t="shared" si="32"/>
        <v>3.8709722608500412</v>
      </c>
      <c r="AJ100" s="182">
        <f t="shared" si="32"/>
        <v>4.6897090793172955</v>
      </c>
      <c r="AK100" s="182">
        <f t="shared" si="32"/>
        <v>4.3868860137674508</v>
      </c>
      <c r="AL100" s="182">
        <f t="shared" si="32"/>
        <v>4.2062598255656498</v>
      </c>
      <c r="AM100" s="182">
        <f t="shared" si="32"/>
        <v>4.5496089950526946</v>
      </c>
      <c r="AN100" s="182">
        <f t="shared" si="32"/>
        <v>4.945238916733917</v>
      </c>
      <c r="AO100" s="182">
        <f t="shared" si="32"/>
        <v>5.347782335666377</v>
      </c>
      <c r="AP100" s="182">
        <f t="shared" si="32"/>
        <v>5.7008578954426516</v>
      </c>
      <c r="AQ100" s="183">
        <f t="shared" si="27"/>
        <v>18.621669816640807</v>
      </c>
      <c r="AR100" s="183">
        <f t="shared" si="28"/>
        <v>18.742140628686364</v>
      </c>
      <c r="AS100" s="183">
        <f t="shared" si="29"/>
        <v>24.749747968461293</v>
      </c>
    </row>
    <row r="101" spans="1:45" ht="13.5" customHeight="1">
      <c r="A101" s="210"/>
      <c r="B101" s="210"/>
      <c r="C101" s="210"/>
      <c r="D101" s="241" t="s">
        <v>170</v>
      </c>
      <c r="E101" s="351" t="s">
        <v>391</v>
      </c>
      <c r="F101" s="440"/>
      <c r="G101" s="440" t="s">
        <v>241</v>
      </c>
      <c r="H101" s="440"/>
      <c r="I101" s="440"/>
      <c r="J101" s="440" t="s">
        <v>153</v>
      </c>
      <c r="K101" s="35" t="s">
        <v>174</v>
      </c>
      <c r="L101" s="35" t="s">
        <v>2787</v>
      </c>
      <c r="M101" s="440"/>
      <c r="N101" s="440" t="s">
        <v>420</v>
      </c>
      <c r="O101" s="440" t="s">
        <v>2793</v>
      </c>
      <c r="P101" s="241" t="s">
        <v>2789</v>
      </c>
      <c r="Q101" s="351"/>
      <c r="R101" s="351"/>
      <c r="S101" s="440"/>
      <c r="T101" s="440"/>
      <c r="U101" s="440"/>
      <c r="V101" s="440" t="s">
        <v>54</v>
      </c>
      <c r="W101" s="440" t="s">
        <v>1004</v>
      </c>
      <c r="X101" s="351" t="s">
        <v>155</v>
      </c>
      <c r="Y101" s="182">
        <f t="shared" ref="Y101:AP101" si="33">Y31+Y66</f>
        <v>2.2383667768526259</v>
      </c>
      <c r="Z101" s="182">
        <f t="shared" si="33"/>
        <v>2.0970335675153673</v>
      </c>
      <c r="AA101" s="182">
        <f t="shared" si="33"/>
        <v>1.2275333725842117</v>
      </c>
      <c r="AB101" s="182">
        <f t="shared" si="33"/>
        <v>0.71912825331980823</v>
      </c>
      <c r="AC101" s="182">
        <f t="shared" si="33"/>
        <v>2.2406902363952286</v>
      </c>
      <c r="AD101" s="182">
        <f t="shared" si="33"/>
        <v>2.8084918423874856</v>
      </c>
      <c r="AE101" s="182">
        <f t="shared" si="33"/>
        <v>3.337248235850879</v>
      </c>
      <c r="AF101" s="182">
        <f t="shared" si="33"/>
        <v>2.7599111979060771</v>
      </c>
      <c r="AG101" s="182">
        <f t="shared" si="33"/>
        <v>1.9095225155578874</v>
      </c>
      <c r="AH101" s="182">
        <f t="shared" si="33"/>
        <v>1.3492551861936695</v>
      </c>
      <c r="AI101" s="182">
        <f t="shared" si="33"/>
        <v>2.7849122472027874</v>
      </c>
      <c r="AJ101" s="182">
        <f t="shared" si="33"/>
        <v>0</v>
      </c>
      <c r="AK101" s="182">
        <f t="shared" si="33"/>
        <v>0</v>
      </c>
      <c r="AL101" s="182">
        <f t="shared" si="33"/>
        <v>0</v>
      </c>
      <c r="AM101" s="182">
        <f t="shared" si="33"/>
        <v>0</v>
      </c>
      <c r="AN101" s="182">
        <f t="shared" si="33"/>
        <v>0</v>
      </c>
      <c r="AO101" s="182">
        <f t="shared" si="33"/>
        <v>0</v>
      </c>
      <c r="AP101" s="182">
        <f t="shared" si="33"/>
        <v>0</v>
      </c>
      <c r="AQ101" s="183">
        <f t="shared" si="27"/>
        <v>17.428403482811685</v>
      </c>
      <c r="AR101" s="183">
        <f t="shared" si="28"/>
        <v>6.0436899489543441</v>
      </c>
      <c r="AS101" s="183">
        <f t="shared" si="29"/>
        <v>0</v>
      </c>
    </row>
    <row r="102" spans="1:45" ht="13.5" customHeight="1">
      <c r="A102" s="210"/>
      <c r="B102" s="210"/>
      <c r="C102" s="210"/>
      <c r="D102" s="241" t="s">
        <v>170</v>
      </c>
      <c r="E102" s="351" t="s">
        <v>391</v>
      </c>
      <c r="F102" s="440"/>
      <c r="G102" s="440" t="s">
        <v>241</v>
      </c>
      <c r="H102" s="440"/>
      <c r="I102" s="440"/>
      <c r="J102" s="440" t="s">
        <v>153</v>
      </c>
      <c r="K102" s="35" t="s">
        <v>174</v>
      </c>
      <c r="L102" s="35" t="s">
        <v>2787</v>
      </c>
      <c r="M102" s="440"/>
      <c r="N102" s="440" t="s">
        <v>426</v>
      </c>
      <c r="O102" s="440" t="s">
        <v>2794</v>
      </c>
      <c r="P102" s="241" t="s">
        <v>2789</v>
      </c>
      <c r="Q102" s="351"/>
      <c r="R102" s="351"/>
      <c r="S102" s="440"/>
      <c r="T102" s="440"/>
      <c r="U102" s="440"/>
      <c r="V102" s="440" t="s">
        <v>54</v>
      </c>
      <c r="W102" s="440" t="s">
        <v>1004</v>
      </c>
      <c r="X102" s="351" t="s">
        <v>155</v>
      </c>
      <c r="Y102" s="182">
        <f t="shared" ref="Y102:AP102" si="34">Y32+Y67</f>
        <v>0.15062249787061807</v>
      </c>
      <c r="Z102" s="182">
        <f t="shared" si="34"/>
        <v>0.74462295109104892</v>
      </c>
      <c r="AA102" s="182">
        <f t="shared" si="34"/>
        <v>0</v>
      </c>
      <c r="AB102" s="182">
        <f t="shared" si="34"/>
        <v>3.0526686708468435E-3</v>
      </c>
      <c r="AC102" s="182">
        <f t="shared" si="34"/>
        <v>3.8036201380143637E-2</v>
      </c>
      <c r="AD102" s="182">
        <f t="shared" si="34"/>
        <v>0.47770289763527413</v>
      </c>
      <c r="AE102" s="182">
        <f t="shared" si="34"/>
        <v>0.44999671995506535</v>
      </c>
      <c r="AF102" s="182">
        <f t="shared" si="34"/>
        <v>1.0904342760077121</v>
      </c>
      <c r="AG102" s="182">
        <f t="shared" si="34"/>
        <v>0</v>
      </c>
      <c r="AH102" s="182">
        <f t="shared" si="34"/>
        <v>0</v>
      </c>
      <c r="AI102" s="182">
        <f t="shared" si="34"/>
        <v>9.0222715366487603E-3</v>
      </c>
      <c r="AJ102" s="182">
        <f t="shared" si="34"/>
        <v>0</v>
      </c>
      <c r="AK102" s="182">
        <f t="shared" si="34"/>
        <v>0</v>
      </c>
      <c r="AL102" s="182">
        <f t="shared" si="34"/>
        <v>0</v>
      </c>
      <c r="AM102" s="182">
        <f t="shared" si="34"/>
        <v>0</v>
      </c>
      <c r="AN102" s="182">
        <f t="shared" si="34"/>
        <v>0</v>
      </c>
      <c r="AO102" s="182">
        <f t="shared" si="34"/>
        <v>0</v>
      </c>
      <c r="AP102" s="182">
        <f t="shared" si="34"/>
        <v>0</v>
      </c>
      <c r="AQ102" s="183">
        <f t="shared" si="27"/>
        <v>2.9544682126107089</v>
      </c>
      <c r="AR102" s="183">
        <f t="shared" si="28"/>
        <v>9.0222715366487603E-3</v>
      </c>
      <c r="AS102" s="183">
        <f t="shared" si="29"/>
        <v>0</v>
      </c>
    </row>
    <row r="103" spans="1:45" ht="13.5" customHeight="1">
      <c r="A103" s="210"/>
      <c r="B103" s="210"/>
      <c r="C103" s="210"/>
      <c r="D103" s="241" t="s">
        <v>170</v>
      </c>
      <c r="E103" s="351" t="s">
        <v>391</v>
      </c>
      <c r="F103" s="440"/>
      <c r="G103" s="440" t="s">
        <v>241</v>
      </c>
      <c r="H103" s="440"/>
      <c r="I103" s="440"/>
      <c r="J103" s="440" t="s">
        <v>153</v>
      </c>
      <c r="K103" s="35" t="s">
        <v>174</v>
      </c>
      <c r="L103" s="35" t="s">
        <v>2787</v>
      </c>
      <c r="M103" s="440"/>
      <c r="N103" s="440" t="s">
        <v>430</v>
      </c>
      <c r="O103" s="440" t="s">
        <v>2795</v>
      </c>
      <c r="P103" s="241" t="s">
        <v>2789</v>
      </c>
      <c r="Q103" s="351"/>
      <c r="R103" s="351"/>
      <c r="S103" s="440"/>
      <c r="T103" s="440"/>
      <c r="U103" s="440"/>
      <c r="V103" s="440" t="s">
        <v>54</v>
      </c>
      <c r="W103" s="440" t="s">
        <v>1004</v>
      </c>
      <c r="X103" s="351" t="s">
        <v>155</v>
      </c>
      <c r="Y103" s="182">
        <f t="shared" ref="Y103:AP103" si="35">Y33+Y68</f>
        <v>0</v>
      </c>
      <c r="Z103" s="182">
        <f t="shared" si="35"/>
        <v>0</v>
      </c>
      <c r="AA103" s="182">
        <f t="shared" si="35"/>
        <v>0</v>
      </c>
      <c r="AB103" s="182">
        <f t="shared" si="35"/>
        <v>0</v>
      </c>
      <c r="AC103" s="182">
        <f t="shared" si="35"/>
        <v>0</v>
      </c>
      <c r="AD103" s="182">
        <f t="shared" si="35"/>
        <v>0</v>
      </c>
      <c r="AE103" s="182">
        <f t="shared" si="35"/>
        <v>0</v>
      </c>
      <c r="AF103" s="182">
        <f t="shared" si="35"/>
        <v>0</v>
      </c>
      <c r="AG103" s="182">
        <f t="shared" si="35"/>
        <v>0</v>
      </c>
      <c r="AH103" s="182">
        <f t="shared" si="35"/>
        <v>0.48058678282789058</v>
      </c>
      <c r="AI103" s="182">
        <f t="shared" si="35"/>
        <v>0</v>
      </c>
      <c r="AJ103" s="182">
        <f t="shared" si="35"/>
        <v>0</v>
      </c>
      <c r="AK103" s="182">
        <f t="shared" si="35"/>
        <v>0</v>
      </c>
      <c r="AL103" s="182">
        <f t="shared" si="35"/>
        <v>0</v>
      </c>
      <c r="AM103" s="182">
        <f t="shared" si="35"/>
        <v>0</v>
      </c>
      <c r="AN103" s="182">
        <f t="shared" si="35"/>
        <v>0</v>
      </c>
      <c r="AO103" s="182">
        <f t="shared" si="35"/>
        <v>0</v>
      </c>
      <c r="AP103" s="182">
        <f t="shared" si="35"/>
        <v>0</v>
      </c>
      <c r="AQ103" s="183">
        <f t="shared" si="27"/>
        <v>0</v>
      </c>
      <c r="AR103" s="183">
        <f t="shared" si="28"/>
        <v>0.48058678282789058</v>
      </c>
      <c r="AS103" s="183">
        <f t="shared" si="29"/>
        <v>0</v>
      </c>
    </row>
    <row r="104" spans="1:45" ht="13.5" customHeight="1">
      <c r="A104" s="210"/>
      <c r="B104" s="210"/>
      <c r="C104" s="210"/>
      <c r="D104" s="241" t="s">
        <v>170</v>
      </c>
      <c r="E104" s="351" t="s">
        <v>391</v>
      </c>
      <c r="F104" s="440"/>
      <c r="G104" s="440" t="s">
        <v>241</v>
      </c>
      <c r="H104" s="440"/>
      <c r="I104" s="440"/>
      <c r="J104" s="440" t="s">
        <v>153</v>
      </c>
      <c r="K104" s="35" t="s">
        <v>174</v>
      </c>
      <c r="L104" s="35" t="s">
        <v>2787</v>
      </c>
      <c r="M104" s="440"/>
      <c r="N104" s="440" t="s">
        <v>434</v>
      </c>
      <c r="O104" s="440" t="s">
        <v>2796</v>
      </c>
      <c r="P104" s="241" t="s">
        <v>2789</v>
      </c>
      <c r="Q104" s="351"/>
      <c r="R104" s="351"/>
      <c r="S104" s="440"/>
      <c r="T104" s="440"/>
      <c r="U104" s="440"/>
      <c r="V104" s="440" t="s">
        <v>54</v>
      </c>
      <c r="W104" s="440" t="s">
        <v>1004</v>
      </c>
      <c r="X104" s="351" t="s">
        <v>155</v>
      </c>
      <c r="Y104" s="182">
        <f t="shared" ref="Y104:AP104" si="36">Y34+Y69</f>
        <v>0</v>
      </c>
      <c r="Z104" s="182">
        <f t="shared" si="36"/>
        <v>0</v>
      </c>
      <c r="AA104" s="182">
        <f t="shared" si="36"/>
        <v>0</v>
      </c>
      <c r="AB104" s="182">
        <f t="shared" si="36"/>
        <v>0</v>
      </c>
      <c r="AC104" s="182">
        <f t="shared" si="36"/>
        <v>0</v>
      </c>
      <c r="AD104" s="182">
        <f t="shared" si="36"/>
        <v>0</v>
      </c>
      <c r="AE104" s="182">
        <f t="shared" si="36"/>
        <v>0</v>
      </c>
      <c r="AF104" s="182">
        <f t="shared" si="36"/>
        <v>0</v>
      </c>
      <c r="AG104" s="182">
        <f t="shared" si="36"/>
        <v>0</v>
      </c>
      <c r="AH104" s="182">
        <f t="shared" si="36"/>
        <v>0</v>
      </c>
      <c r="AI104" s="182">
        <f t="shared" si="36"/>
        <v>0</v>
      </c>
      <c r="AJ104" s="182">
        <f t="shared" si="36"/>
        <v>0</v>
      </c>
      <c r="AK104" s="182">
        <f t="shared" si="36"/>
        <v>0</v>
      </c>
      <c r="AL104" s="182">
        <f t="shared" si="36"/>
        <v>0</v>
      </c>
      <c r="AM104" s="182">
        <f t="shared" si="36"/>
        <v>0</v>
      </c>
      <c r="AN104" s="182">
        <f t="shared" si="36"/>
        <v>0</v>
      </c>
      <c r="AO104" s="182">
        <f t="shared" si="36"/>
        <v>0</v>
      </c>
      <c r="AP104" s="182">
        <f t="shared" si="36"/>
        <v>0</v>
      </c>
      <c r="AQ104" s="183">
        <f t="shared" si="27"/>
        <v>0</v>
      </c>
      <c r="AR104" s="183">
        <f t="shared" si="28"/>
        <v>0</v>
      </c>
      <c r="AS104" s="183">
        <f t="shared" si="29"/>
        <v>0</v>
      </c>
    </row>
    <row r="105" spans="1:45" ht="13.5" customHeight="1">
      <c r="A105" s="210"/>
      <c r="B105" s="210"/>
      <c r="C105" s="210"/>
      <c r="D105" s="241"/>
      <c r="E105" s="351"/>
      <c r="F105" s="440"/>
      <c r="G105" s="440"/>
      <c r="H105" s="440"/>
      <c r="I105" s="440"/>
      <c r="J105" s="440"/>
      <c r="K105" s="35"/>
      <c r="L105" s="35"/>
      <c r="M105" s="440"/>
      <c r="N105" s="440"/>
      <c r="O105" s="440"/>
      <c r="P105" s="241"/>
      <c r="Q105" s="351"/>
      <c r="R105" s="351"/>
      <c r="S105" s="440"/>
      <c r="T105" s="440"/>
      <c r="U105" s="440"/>
      <c r="V105" s="440"/>
      <c r="W105" s="440"/>
      <c r="X105" s="351"/>
      <c r="Y105" s="540"/>
      <c r="Z105" s="540"/>
      <c r="AA105" s="540"/>
      <c r="AB105" s="540"/>
      <c r="AC105" s="540"/>
      <c r="AD105" s="540"/>
      <c r="AE105" s="540"/>
      <c r="AF105" s="540"/>
      <c r="AG105" s="540"/>
      <c r="AH105" s="540"/>
      <c r="AI105" s="540"/>
      <c r="AJ105" s="540"/>
      <c r="AK105" s="540"/>
      <c r="AL105" s="540"/>
      <c r="AM105" s="540"/>
      <c r="AN105" s="540"/>
      <c r="AO105" s="540"/>
      <c r="AP105" s="540"/>
      <c r="AQ105" s="808"/>
      <c r="AR105" s="808"/>
      <c r="AS105" s="808"/>
    </row>
    <row r="106" spans="1:45" ht="13.5" customHeight="1">
      <c r="A106" s="210"/>
      <c r="B106" s="210"/>
      <c r="C106" s="210"/>
      <c r="D106" s="241" t="s">
        <v>170</v>
      </c>
      <c r="E106" s="351" t="s">
        <v>391</v>
      </c>
      <c r="F106" s="440"/>
      <c r="G106" s="440" t="s">
        <v>241</v>
      </c>
      <c r="H106" s="440"/>
      <c r="I106" s="440"/>
      <c r="J106" s="440" t="s">
        <v>153</v>
      </c>
      <c r="K106" s="35" t="s">
        <v>174</v>
      </c>
      <c r="L106" s="35" t="s">
        <v>2787</v>
      </c>
      <c r="M106" s="440"/>
      <c r="N106" s="440" t="s">
        <v>392</v>
      </c>
      <c r="O106" s="440" t="s">
        <v>2788</v>
      </c>
      <c r="P106" s="241" t="s">
        <v>2797</v>
      </c>
      <c r="Q106" s="351"/>
      <c r="R106" s="351"/>
      <c r="S106" s="440"/>
      <c r="T106" s="440"/>
      <c r="U106" s="440"/>
      <c r="V106" s="440" t="s">
        <v>54</v>
      </c>
      <c r="W106" s="440" t="s">
        <v>1004</v>
      </c>
      <c r="X106" s="351" t="s">
        <v>155</v>
      </c>
      <c r="Y106" s="182">
        <f t="shared" ref="Y106:AP106" si="37">Y36+Y71</f>
        <v>4.1708875242457196E-3</v>
      </c>
      <c r="Z106" s="182">
        <f t="shared" si="37"/>
        <v>9.7968506453471448E-4</v>
      </c>
      <c r="AA106" s="182">
        <f t="shared" si="37"/>
        <v>0</v>
      </c>
      <c r="AB106" s="182">
        <f t="shared" si="37"/>
        <v>0</v>
      </c>
      <c r="AC106" s="182">
        <f t="shared" si="37"/>
        <v>0</v>
      </c>
      <c r="AD106" s="182">
        <f t="shared" si="37"/>
        <v>0</v>
      </c>
      <c r="AE106" s="182">
        <f t="shared" si="37"/>
        <v>7.1478362222509081E-3</v>
      </c>
      <c r="AF106" s="182">
        <f t="shared" si="37"/>
        <v>2.0076305368196671E-3</v>
      </c>
      <c r="AG106" s="182">
        <f t="shared" si="37"/>
        <v>3.0972999196730799E-3</v>
      </c>
      <c r="AH106" s="182">
        <f t="shared" si="37"/>
        <v>1.9618646498181591E-3</v>
      </c>
      <c r="AI106" s="182">
        <f t="shared" si="37"/>
        <v>5.2796325919208971E-3</v>
      </c>
      <c r="AJ106" s="182">
        <f t="shared" si="37"/>
        <v>0</v>
      </c>
      <c r="AK106" s="182">
        <f t="shared" si="37"/>
        <v>0</v>
      </c>
      <c r="AL106" s="182">
        <f t="shared" si="37"/>
        <v>0</v>
      </c>
      <c r="AM106" s="182">
        <f t="shared" si="37"/>
        <v>0</v>
      </c>
      <c r="AN106" s="182">
        <f t="shared" si="37"/>
        <v>0</v>
      </c>
      <c r="AO106" s="182">
        <f t="shared" si="37"/>
        <v>0</v>
      </c>
      <c r="AP106" s="182">
        <f t="shared" si="37"/>
        <v>0</v>
      </c>
      <c r="AQ106" s="183">
        <f t="shared" ref="AQ106:AQ113" si="38">SUM(Y106:AF106)</f>
        <v>1.430603934785101E-2</v>
      </c>
      <c r="AR106" s="183">
        <f t="shared" ref="AR106:AR113" si="39">SUM(AG106:AK106)</f>
        <v>1.0338797161412136E-2</v>
      </c>
      <c r="AS106" s="183">
        <f t="shared" ref="AS106:AS113" si="40">SUM(AL106:AP106)</f>
        <v>0</v>
      </c>
    </row>
    <row r="107" spans="1:45" ht="13.5" customHeight="1">
      <c r="A107" s="210"/>
      <c r="B107" s="210"/>
      <c r="C107" s="210"/>
      <c r="D107" s="241" t="s">
        <v>170</v>
      </c>
      <c r="E107" s="351" t="s">
        <v>391</v>
      </c>
      <c r="F107" s="440"/>
      <c r="G107" s="440" t="s">
        <v>241</v>
      </c>
      <c r="H107" s="440"/>
      <c r="I107" s="440"/>
      <c r="J107" s="440" t="s">
        <v>153</v>
      </c>
      <c r="K107" s="35" t="s">
        <v>174</v>
      </c>
      <c r="L107" s="35" t="s">
        <v>2787</v>
      </c>
      <c r="M107" s="440"/>
      <c r="N107" s="440" t="s">
        <v>400</v>
      </c>
      <c r="O107" s="440" t="s">
        <v>2790</v>
      </c>
      <c r="P107" s="241" t="s">
        <v>2797</v>
      </c>
      <c r="Q107" s="351"/>
      <c r="R107" s="351"/>
      <c r="S107" s="440"/>
      <c r="T107" s="440"/>
      <c r="U107" s="440"/>
      <c r="V107" s="440" t="s">
        <v>54</v>
      </c>
      <c r="W107" s="440" t="s">
        <v>1004</v>
      </c>
      <c r="X107" s="351" t="s">
        <v>155</v>
      </c>
      <c r="Y107" s="182">
        <f t="shared" ref="Y107:AP107" si="41">Y37+Y72</f>
        <v>0</v>
      </c>
      <c r="Z107" s="182">
        <f t="shared" si="41"/>
        <v>7.1513965094171248E-4</v>
      </c>
      <c r="AA107" s="182">
        <f t="shared" si="41"/>
        <v>0</v>
      </c>
      <c r="AB107" s="182">
        <f t="shared" si="41"/>
        <v>0</v>
      </c>
      <c r="AC107" s="182">
        <f t="shared" si="41"/>
        <v>0</v>
      </c>
      <c r="AD107" s="182">
        <f t="shared" si="41"/>
        <v>0</v>
      </c>
      <c r="AE107" s="182">
        <f t="shared" si="41"/>
        <v>7.7798415776467065E-3</v>
      </c>
      <c r="AF107" s="182">
        <f t="shared" si="41"/>
        <v>0</v>
      </c>
      <c r="AG107" s="182">
        <f t="shared" si="41"/>
        <v>2.3548751748061476E-3</v>
      </c>
      <c r="AH107" s="182">
        <f t="shared" si="41"/>
        <v>1.0867686053789453E-2</v>
      </c>
      <c r="AI107" s="182">
        <f t="shared" si="41"/>
        <v>1.4036140152956362E-2</v>
      </c>
      <c r="AJ107" s="182">
        <f t="shared" si="41"/>
        <v>4.4881991190554908E-2</v>
      </c>
      <c r="AK107" s="182">
        <f t="shared" si="41"/>
        <v>4.1983879190336026E-2</v>
      </c>
      <c r="AL107" s="182">
        <f t="shared" si="41"/>
        <v>2.2193849601560758E-2</v>
      </c>
      <c r="AM107" s="182">
        <f t="shared" si="41"/>
        <v>2.5479359974909459E-2</v>
      </c>
      <c r="AN107" s="182">
        <f t="shared" si="41"/>
        <v>2.926521359337823E-2</v>
      </c>
      <c r="AO107" s="182">
        <f t="shared" si="41"/>
        <v>3.3117231555408203E-2</v>
      </c>
      <c r="AP107" s="182">
        <f t="shared" si="41"/>
        <v>3.6495826543579274E-2</v>
      </c>
      <c r="AQ107" s="183">
        <f t="shared" si="38"/>
        <v>8.4949812285884194E-3</v>
      </c>
      <c r="AR107" s="183">
        <f t="shared" si="39"/>
        <v>0.11412457176244289</v>
      </c>
      <c r="AS107" s="183">
        <f t="shared" si="40"/>
        <v>0.14655148126883594</v>
      </c>
    </row>
    <row r="108" spans="1:45" ht="13.5" customHeight="1">
      <c r="A108" s="210"/>
      <c r="B108" s="210"/>
      <c r="C108" s="210"/>
      <c r="D108" s="241" t="s">
        <v>170</v>
      </c>
      <c r="E108" s="351" t="s">
        <v>391</v>
      </c>
      <c r="F108" s="440"/>
      <c r="G108" s="440" t="s">
        <v>241</v>
      </c>
      <c r="H108" s="440"/>
      <c r="I108" s="440"/>
      <c r="J108" s="440" t="s">
        <v>153</v>
      </c>
      <c r="K108" s="35" t="s">
        <v>174</v>
      </c>
      <c r="L108" s="35" t="s">
        <v>2787</v>
      </c>
      <c r="M108" s="440"/>
      <c r="N108" s="440" t="s">
        <v>407</v>
      </c>
      <c r="O108" s="440" t="s">
        <v>2791</v>
      </c>
      <c r="P108" s="241" t="s">
        <v>2797</v>
      </c>
      <c r="Q108" s="351"/>
      <c r="R108" s="351"/>
      <c r="S108" s="440"/>
      <c r="T108" s="440"/>
      <c r="U108" s="440"/>
      <c r="V108" s="440" t="s">
        <v>54</v>
      </c>
      <c r="W108" s="440" t="s">
        <v>1004</v>
      </c>
      <c r="X108" s="351" t="s">
        <v>155</v>
      </c>
      <c r="Y108" s="182">
        <f t="shared" ref="Y108:AP108" si="42">Y38+Y73</f>
        <v>0</v>
      </c>
      <c r="Z108" s="182">
        <f t="shared" si="42"/>
        <v>5.251040206163367E-3</v>
      </c>
      <c r="AA108" s="182">
        <f t="shared" si="42"/>
        <v>0</v>
      </c>
      <c r="AB108" s="182">
        <f t="shared" si="42"/>
        <v>1.4160312483632463E-2</v>
      </c>
      <c r="AC108" s="182">
        <f t="shared" si="42"/>
        <v>3.4484645529908905E-3</v>
      </c>
      <c r="AD108" s="182">
        <f t="shared" si="42"/>
        <v>9.1220423199754389E-2</v>
      </c>
      <c r="AE108" s="182">
        <f t="shared" si="42"/>
        <v>0.12787183450780207</v>
      </c>
      <c r="AF108" s="182">
        <f t="shared" si="42"/>
        <v>1.8933107372275711E-2</v>
      </c>
      <c r="AG108" s="182">
        <f t="shared" si="42"/>
        <v>7.8717013364585836E-2</v>
      </c>
      <c r="AH108" s="182">
        <f t="shared" si="42"/>
        <v>8.9096720344153307E-2</v>
      </c>
      <c r="AI108" s="182">
        <f t="shared" si="42"/>
        <v>0.11422900341974225</v>
      </c>
      <c r="AJ108" s="182">
        <f t="shared" si="42"/>
        <v>0.14667512406362507</v>
      </c>
      <c r="AK108" s="182">
        <f t="shared" si="42"/>
        <v>0.13720404388410223</v>
      </c>
      <c r="AL108" s="182">
        <f t="shared" si="42"/>
        <v>8.7573418157650296E-2</v>
      </c>
      <c r="AM108" s="182">
        <f t="shared" si="42"/>
        <v>9.8430160904629332E-2</v>
      </c>
      <c r="AN108" s="182">
        <f t="shared" si="42"/>
        <v>0.11092203403699612</v>
      </c>
      <c r="AO108" s="182">
        <f t="shared" si="42"/>
        <v>0.12363013338934555</v>
      </c>
      <c r="AP108" s="182">
        <f t="shared" si="42"/>
        <v>0.13479107826874595</v>
      </c>
      <c r="AQ108" s="183">
        <f t="shared" si="38"/>
        <v>0.26088518232261887</v>
      </c>
      <c r="AR108" s="183">
        <f t="shared" si="39"/>
        <v>0.56592190507620865</v>
      </c>
      <c r="AS108" s="183">
        <f t="shared" si="40"/>
        <v>0.55534682475736719</v>
      </c>
    </row>
    <row r="109" spans="1:45" ht="13.5" customHeight="1">
      <c r="A109" s="210"/>
      <c r="B109" s="210"/>
      <c r="C109" s="210"/>
      <c r="D109" s="241" t="s">
        <v>170</v>
      </c>
      <c r="E109" s="351" t="s">
        <v>391</v>
      </c>
      <c r="F109" s="440"/>
      <c r="G109" s="440" t="s">
        <v>241</v>
      </c>
      <c r="H109" s="440"/>
      <c r="I109" s="440"/>
      <c r="J109" s="440" t="s">
        <v>153</v>
      </c>
      <c r="K109" s="35" t="s">
        <v>174</v>
      </c>
      <c r="L109" s="35" t="s">
        <v>2787</v>
      </c>
      <c r="M109" s="440"/>
      <c r="N109" s="440" t="s">
        <v>413</v>
      </c>
      <c r="O109" s="440" t="s">
        <v>2792</v>
      </c>
      <c r="P109" s="241" t="s">
        <v>2797</v>
      </c>
      <c r="Q109" s="351"/>
      <c r="R109" s="351"/>
      <c r="S109" s="440"/>
      <c r="T109" s="440"/>
      <c r="U109" s="440"/>
      <c r="V109" s="440" t="s">
        <v>54</v>
      </c>
      <c r="W109" s="440" t="s">
        <v>1004</v>
      </c>
      <c r="X109" s="351" t="s">
        <v>155</v>
      </c>
      <c r="Y109" s="182">
        <f t="shared" ref="Y109:AP109" si="43">Y39+Y74</f>
        <v>0.13563066064467633</v>
      </c>
      <c r="Z109" s="182">
        <f t="shared" si="43"/>
        <v>8.9752066927457991E-2</v>
      </c>
      <c r="AA109" s="182">
        <f t="shared" si="43"/>
        <v>0.1247676011177718</v>
      </c>
      <c r="AB109" s="182">
        <f t="shared" si="43"/>
        <v>0.30310483419937473</v>
      </c>
      <c r="AC109" s="182">
        <f t="shared" si="43"/>
        <v>0.56401229060992764</v>
      </c>
      <c r="AD109" s="182">
        <f t="shared" si="43"/>
        <v>0.34983961445225381</v>
      </c>
      <c r="AE109" s="182">
        <f t="shared" si="43"/>
        <v>0.65699832151297333</v>
      </c>
      <c r="AF109" s="182">
        <f t="shared" si="43"/>
        <v>1.5022689286750015</v>
      </c>
      <c r="AG109" s="182">
        <f t="shared" si="43"/>
        <v>9.6482617199868365E-2</v>
      </c>
      <c r="AH109" s="182">
        <f t="shared" si="43"/>
        <v>0.22829828174190558</v>
      </c>
      <c r="AI109" s="182">
        <f t="shared" si="43"/>
        <v>0.25487473823362899</v>
      </c>
      <c r="AJ109" s="182">
        <f t="shared" si="43"/>
        <v>1.5281436401146318</v>
      </c>
      <c r="AK109" s="182">
        <f t="shared" si="43"/>
        <v>1.4294686191541892</v>
      </c>
      <c r="AL109" s="182">
        <f t="shared" si="43"/>
        <v>1.3706115011389048</v>
      </c>
      <c r="AM109" s="182">
        <f t="shared" si="43"/>
        <v>1.4824919698025703</v>
      </c>
      <c r="AN109" s="182">
        <f t="shared" si="43"/>
        <v>1.6114081431580873</v>
      </c>
      <c r="AO109" s="182">
        <f t="shared" si="43"/>
        <v>1.7425770824478541</v>
      </c>
      <c r="AP109" s="182">
        <f t="shared" si="43"/>
        <v>1.8576268994037866</v>
      </c>
      <c r="AQ109" s="183">
        <f t="shared" si="38"/>
        <v>3.7263743181394373</v>
      </c>
      <c r="AR109" s="183">
        <f t="shared" si="39"/>
        <v>3.5372678964442237</v>
      </c>
      <c r="AS109" s="183">
        <f t="shared" si="40"/>
        <v>8.0647155959512027</v>
      </c>
    </row>
    <row r="110" spans="1:45" ht="13.5" customHeight="1">
      <c r="A110" s="210"/>
      <c r="B110" s="210"/>
      <c r="C110" s="210"/>
      <c r="D110" s="241" t="s">
        <v>170</v>
      </c>
      <c r="E110" s="351" t="s">
        <v>391</v>
      </c>
      <c r="F110" s="440"/>
      <c r="G110" s="440" t="s">
        <v>241</v>
      </c>
      <c r="H110" s="440"/>
      <c r="I110" s="440"/>
      <c r="J110" s="440" t="s">
        <v>153</v>
      </c>
      <c r="K110" s="35" t="s">
        <v>174</v>
      </c>
      <c r="L110" s="35" t="s">
        <v>2787</v>
      </c>
      <c r="M110" s="440"/>
      <c r="N110" s="440" t="s">
        <v>420</v>
      </c>
      <c r="O110" s="440" t="s">
        <v>2793</v>
      </c>
      <c r="P110" s="241" t="s">
        <v>2797</v>
      </c>
      <c r="Q110" s="351"/>
      <c r="R110" s="351"/>
      <c r="S110" s="440"/>
      <c r="T110" s="440"/>
      <c r="U110" s="440"/>
      <c r="V110" s="440" t="s">
        <v>54</v>
      </c>
      <c r="W110" s="440" t="s">
        <v>1004</v>
      </c>
      <c r="X110" s="351" t="s">
        <v>155</v>
      </c>
      <c r="Y110" s="182">
        <f t="shared" ref="Y110:AP110" si="44">Y40+Y75</f>
        <v>0.89844735073537141</v>
      </c>
      <c r="Z110" s="182">
        <f t="shared" si="44"/>
        <v>0.44756476140610663</v>
      </c>
      <c r="AA110" s="182">
        <f t="shared" si="44"/>
        <v>0.1055269121083189</v>
      </c>
      <c r="AB110" s="182">
        <f t="shared" si="44"/>
        <v>0.20529064835637686</v>
      </c>
      <c r="AC110" s="182">
        <f t="shared" si="44"/>
        <v>1.6814168306818131</v>
      </c>
      <c r="AD110" s="182">
        <f t="shared" si="44"/>
        <v>2.1740433840168185</v>
      </c>
      <c r="AE110" s="182">
        <f t="shared" si="44"/>
        <v>0.64115747190315353</v>
      </c>
      <c r="AF110" s="182">
        <f t="shared" si="44"/>
        <v>2.9689469474233849</v>
      </c>
      <c r="AG110" s="182">
        <f t="shared" si="44"/>
        <v>7.5526231617027484E-2</v>
      </c>
      <c r="AH110" s="182">
        <f t="shared" si="44"/>
        <v>9.180719382889492E-2</v>
      </c>
      <c r="AI110" s="182">
        <f t="shared" si="44"/>
        <v>0.18336576244376643</v>
      </c>
      <c r="AJ110" s="182">
        <f t="shared" si="44"/>
        <v>0</v>
      </c>
      <c r="AK110" s="182">
        <f t="shared" si="44"/>
        <v>0</v>
      </c>
      <c r="AL110" s="182">
        <f t="shared" si="44"/>
        <v>0</v>
      </c>
      <c r="AM110" s="182">
        <f t="shared" si="44"/>
        <v>0</v>
      </c>
      <c r="AN110" s="182">
        <f t="shared" si="44"/>
        <v>0</v>
      </c>
      <c r="AO110" s="182">
        <f t="shared" si="44"/>
        <v>0</v>
      </c>
      <c r="AP110" s="182">
        <f t="shared" si="44"/>
        <v>0</v>
      </c>
      <c r="AQ110" s="183">
        <f t="shared" si="38"/>
        <v>9.1223943066313442</v>
      </c>
      <c r="AR110" s="183">
        <f t="shared" si="39"/>
        <v>0.35069918788968879</v>
      </c>
      <c r="AS110" s="183">
        <f t="shared" si="40"/>
        <v>0</v>
      </c>
    </row>
    <row r="111" spans="1:45" ht="13.5" customHeight="1">
      <c r="A111" s="210"/>
      <c r="B111" s="210"/>
      <c r="C111" s="210"/>
      <c r="D111" s="241" t="s">
        <v>170</v>
      </c>
      <c r="E111" s="351" t="s">
        <v>391</v>
      </c>
      <c r="F111" s="440"/>
      <c r="G111" s="440" t="s">
        <v>241</v>
      </c>
      <c r="H111" s="440"/>
      <c r="I111" s="440"/>
      <c r="J111" s="440" t="s">
        <v>153</v>
      </c>
      <c r="K111" s="35" t="s">
        <v>174</v>
      </c>
      <c r="L111" s="35" t="s">
        <v>2787</v>
      </c>
      <c r="M111" s="440"/>
      <c r="N111" s="440" t="s">
        <v>426</v>
      </c>
      <c r="O111" s="440" t="s">
        <v>2794</v>
      </c>
      <c r="P111" s="241" t="s">
        <v>2797</v>
      </c>
      <c r="Q111" s="351"/>
      <c r="R111" s="351"/>
      <c r="S111" s="440"/>
      <c r="T111" s="440"/>
      <c r="U111" s="440"/>
      <c r="V111" s="440" t="s">
        <v>54</v>
      </c>
      <c r="W111" s="440" t="s">
        <v>1004</v>
      </c>
      <c r="X111" s="351" t="s">
        <v>155</v>
      </c>
      <c r="Y111" s="182">
        <f t="shared" ref="Y111:AP111" si="45">Y41+Y76</f>
        <v>0</v>
      </c>
      <c r="Z111" s="182">
        <f t="shared" si="45"/>
        <v>0</v>
      </c>
      <c r="AA111" s="182">
        <f t="shared" si="45"/>
        <v>0</v>
      </c>
      <c r="AB111" s="182">
        <f t="shared" si="45"/>
        <v>0.20758146961758531</v>
      </c>
      <c r="AC111" s="182">
        <f t="shared" si="45"/>
        <v>0</v>
      </c>
      <c r="AD111" s="182">
        <f t="shared" si="45"/>
        <v>0</v>
      </c>
      <c r="AE111" s="182">
        <f t="shared" si="45"/>
        <v>8.6454089998953584E-2</v>
      </c>
      <c r="AF111" s="182">
        <f t="shared" si="45"/>
        <v>0.72937283004080855</v>
      </c>
      <c r="AG111" s="182">
        <f t="shared" si="45"/>
        <v>0</v>
      </c>
      <c r="AH111" s="182">
        <f t="shared" si="45"/>
        <v>0</v>
      </c>
      <c r="AI111" s="182">
        <f t="shared" si="45"/>
        <v>5.9404948969360698E-4</v>
      </c>
      <c r="AJ111" s="182">
        <f t="shared" si="45"/>
        <v>0</v>
      </c>
      <c r="AK111" s="182">
        <f t="shared" si="45"/>
        <v>0</v>
      </c>
      <c r="AL111" s="182">
        <f t="shared" si="45"/>
        <v>0</v>
      </c>
      <c r="AM111" s="182">
        <f t="shared" si="45"/>
        <v>0</v>
      </c>
      <c r="AN111" s="182">
        <f t="shared" si="45"/>
        <v>0</v>
      </c>
      <c r="AO111" s="182">
        <f t="shared" si="45"/>
        <v>0</v>
      </c>
      <c r="AP111" s="182">
        <f t="shared" si="45"/>
        <v>0</v>
      </c>
      <c r="AQ111" s="183">
        <f t="shared" si="38"/>
        <v>1.0234083896573474</v>
      </c>
      <c r="AR111" s="183">
        <f t="shared" si="39"/>
        <v>5.9404948969360698E-4</v>
      </c>
      <c r="AS111" s="183">
        <f t="shared" si="40"/>
        <v>0</v>
      </c>
    </row>
    <row r="112" spans="1:45" ht="13.5" customHeight="1">
      <c r="A112" s="210"/>
      <c r="B112" s="210"/>
      <c r="C112" s="210"/>
      <c r="D112" s="241" t="s">
        <v>170</v>
      </c>
      <c r="E112" s="351" t="s">
        <v>391</v>
      </c>
      <c r="F112" s="440"/>
      <c r="G112" s="440" t="s">
        <v>241</v>
      </c>
      <c r="H112" s="440"/>
      <c r="I112" s="440"/>
      <c r="J112" s="440" t="s">
        <v>153</v>
      </c>
      <c r="K112" s="35" t="s">
        <v>174</v>
      </c>
      <c r="L112" s="35" t="s">
        <v>2787</v>
      </c>
      <c r="M112" s="440"/>
      <c r="N112" s="440" t="s">
        <v>430</v>
      </c>
      <c r="O112" s="440" t="s">
        <v>2795</v>
      </c>
      <c r="P112" s="241" t="s">
        <v>2797</v>
      </c>
      <c r="Q112" s="351"/>
      <c r="R112" s="351"/>
      <c r="S112" s="440"/>
      <c r="T112" s="440"/>
      <c r="U112" s="440"/>
      <c r="V112" s="440" t="s">
        <v>54</v>
      </c>
      <c r="W112" s="440" t="s">
        <v>1004</v>
      </c>
      <c r="X112" s="351" t="s">
        <v>155</v>
      </c>
      <c r="Y112" s="182">
        <f t="shared" ref="Y112:AP112" si="46">Y42+Y77</f>
        <v>0</v>
      </c>
      <c r="Z112" s="182">
        <f t="shared" si="46"/>
        <v>0</v>
      </c>
      <c r="AA112" s="182">
        <f t="shared" si="46"/>
        <v>0</v>
      </c>
      <c r="AB112" s="182">
        <f t="shared" si="46"/>
        <v>0</v>
      </c>
      <c r="AC112" s="182">
        <f t="shared" si="46"/>
        <v>0</v>
      </c>
      <c r="AD112" s="182">
        <f t="shared" si="46"/>
        <v>0</v>
      </c>
      <c r="AE112" s="182">
        <f t="shared" si="46"/>
        <v>0</v>
      </c>
      <c r="AF112" s="182">
        <f t="shared" si="46"/>
        <v>0</v>
      </c>
      <c r="AG112" s="182">
        <f t="shared" si="46"/>
        <v>0</v>
      </c>
      <c r="AH112" s="182">
        <f t="shared" si="46"/>
        <v>3.2700503488264587E-2</v>
      </c>
      <c r="AI112" s="182">
        <f t="shared" si="46"/>
        <v>0</v>
      </c>
      <c r="AJ112" s="182">
        <f t="shared" si="46"/>
        <v>0</v>
      </c>
      <c r="AK112" s="182">
        <f t="shared" si="46"/>
        <v>0</v>
      </c>
      <c r="AL112" s="182">
        <f t="shared" si="46"/>
        <v>0</v>
      </c>
      <c r="AM112" s="182">
        <f t="shared" si="46"/>
        <v>0</v>
      </c>
      <c r="AN112" s="182">
        <f t="shared" si="46"/>
        <v>0</v>
      </c>
      <c r="AO112" s="182">
        <f t="shared" si="46"/>
        <v>0</v>
      </c>
      <c r="AP112" s="182">
        <f t="shared" si="46"/>
        <v>0</v>
      </c>
      <c r="AQ112" s="183">
        <f t="shared" si="38"/>
        <v>0</v>
      </c>
      <c r="AR112" s="183">
        <f t="shared" si="39"/>
        <v>3.2700503488264587E-2</v>
      </c>
      <c r="AS112" s="183">
        <f t="shared" si="40"/>
        <v>0</v>
      </c>
    </row>
    <row r="113" spans="1:45" ht="13.5" customHeight="1">
      <c r="A113" s="210"/>
      <c r="B113" s="210"/>
      <c r="C113" s="210"/>
      <c r="D113" s="241" t="s">
        <v>170</v>
      </c>
      <c r="E113" s="351" t="s">
        <v>391</v>
      </c>
      <c r="F113" s="440"/>
      <c r="G113" s="440" t="s">
        <v>241</v>
      </c>
      <c r="H113" s="440"/>
      <c r="I113" s="440"/>
      <c r="J113" s="440" t="s">
        <v>153</v>
      </c>
      <c r="K113" s="35" t="s">
        <v>174</v>
      </c>
      <c r="L113" s="35" t="s">
        <v>2787</v>
      </c>
      <c r="M113" s="440"/>
      <c r="N113" s="440" t="s">
        <v>434</v>
      </c>
      <c r="O113" s="440" t="s">
        <v>2796</v>
      </c>
      <c r="P113" s="241" t="s">
        <v>2797</v>
      </c>
      <c r="Q113" s="351"/>
      <c r="R113" s="351"/>
      <c r="S113" s="440"/>
      <c r="T113" s="440"/>
      <c r="U113" s="440"/>
      <c r="V113" s="440" t="s">
        <v>54</v>
      </c>
      <c r="W113" s="440" t="s">
        <v>1004</v>
      </c>
      <c r="X113" s="351" t="s">
        <v>155</v>
      </c>
      <c r="Y113" s="182">
        <f t="shared" ref="Y113:AP113" si="47">Y43+Y78</f>
        <v>0</v>
      </c>
      <c r="Z113" s="182">
        <f t="shared" si="47"/>
        <v>0</v>
      </c>
      <c r="AA113" s="182">
        <f t="shared" si="47"/>
        <v>0</v>
      </c>
      <c r="AB113" s="182">
        <f t="shared" si="47"/>
        <v>0</v>
      </c>
      <c r="AC113" s="182">
        <f t="shared" si="47"/>
        <v>0</v>
      </c>
      <c r="AD113" s="182">
        <f t="shared" si="47"/>
        <v>0</v>
      </c>
      <c r="AE113" s="182">
        <f t="shared" si="47"/>
        <v>0</v>
      </c>
      <c r="AF113" s="182">
        <f t="shared" si="47"/>
        <v>0</v>
      </c>
      <c r="AG113" s="182">
        <f t="shared" si="47"/>
        <v>0</v>
      </c>
      <c r="AH113" s="182">
        <f t="shared" si="47"/>
        <v>0</v>
      </c>
      <c r="AI113" s="182">
        <f t="shared" si="47"/>
        <v>0</v>
      </c>
      <c r="AJ113" s="182">
        <f t="shared" si="47"/>
        <v>0</v>
      </c>
      <c r="AK113" s="182">
        <f t="shared" si="47"/>
        <v>0</v>
      </c>
      <c r="AL113" s="182">
        <f t="shared" si="47"/>
        <v>0</v>
      </c>
      <c r="AM113" s="182">
        <f t="shared" si="47"/>
        <v>0</v>
      </c>
      <c r="AN113" s="182">
        <f t="shared" si="47"/>
        <v>0</v>
      </c>
      <c r="AO113" s="182">
        <f t="shared" si="47"/>
        <v>0</v>
      </c>
      <c r="AP113" s="182">
        <f t="shared" si="47"/>
        <v>0</v>
      </c>
      <c r="AQ113" s="183">
        <f t="shared" si="38"/>
        <v>0</v>
      </c>
      <c r="AR113" s="183">
        <f t="shared" si="39"/>
        <v>0</v>
      </c>
      <c r="AS113" s="183">
        <f t="shared" si="40"/>
        <v>0</v>
      </c>
    </row>
    <row r="114" spans="1:45" ht="13.5" customHeight="1">
      <c r="A114" s="210"/>
      <c r="B114" s="210"/>
      <c r="C114" s="210"/>
      <c r="D114" s="241"/>
      <c r="E114" s="351"/>
      <c r="F114" s="440"/>
      <c r="G114" s="440"/>
      <c r="H114" s="440"/>
      <c r="I114" s="440"/>
      <c r="J114" s="440"/>
      <c r="K114" s="35"/>
      <c r="L114" s="35"/>
      <c r="M114" s="440"/>
      <c r="N114" s="440"/>
      <c r="O114" s="440"/>
      <c r="P114" s="241"/>
      <c r="Q114" s="351"/>
      <c r="R114" s="351"/>
      <c r="S114" s="440"/>
      <c r="T114" s="440"/>
      <c r="U114" s="440"/>
      <c r="V114" s="440"/>
      <c r="W114" s="440"/>
      <c r="X114" s="351"/>
      <c r="Y114" s="540"/>
      <c r="Z114" s="540"/>
      <c r="AA114" s="540"/>
      <c r="AB114" s="540"/>
      <c r="AC114" s="540"/>
      <c r="AD114" s="540"/>
      <c r="AE114" s="540"/>
      <c r="AF114" s="540"/>
      <c r="AG114" s="540"/>
      <c r="AH114" s="540"/>
      <c r="AI114" s="540"/>
      <c r="AJ114" s="540"/>
      <c r="AK114" s="540"/>
      <c r="AL114" s="540"/>
      <c r="AM114" s="540"/>
      <c r="AN114" s="540"/>
      <c r="AO114" s="540"/>
      <c r="AP114" s="540"/>
      <c r="AQ114" s="808"/>
      <c r="AR114" s="808"/>
      <c r="AS114" s="808"/>
    </row>
    <row r="115" spans="1:45" ht="13.5" customHeight="1">
      <c r="A115" s="177"/>
      <c r="B115" s="177"/>
      <c r="C115" s="177"/>
      <c r="D115" s="346" t="s">
        <v>396</v>
      </c>
      <c r="E115" s="347"/>
      <c r="F115" s="347"/>
      <c r="G115" s="347"/>
      <c r="H115" s="347"/>
      <c r="I115" s="347"/>
      <c r="J115" s="347"/>
      <c r="K115" s="347"/>
      <c r="L115" s="347"/>
      <c r="M115" s="347"/>
      <c r="N115" s="347"/>
      <c r="O115" s="347"/>
      <c r="P115" s="347"/>
      <c r="Q115" s="347"/>
      <c r="R115" s="347"/>
      <c r="S115" s="347"/>
      <c r="T115" s="347"/>
      <c r="U115" s="347"/>
      <c r="V115" s="347"/>
      <c r="W115" s="347"/>
      <c r="X115" s="347"/>
      <c r="Y115" s="348"/>
      <c r="Z115" s="348"/>
      <c r="AA115" s="348"/>
      <c r="AB115" s="348"/>
      <c r="AC115" s="348"/>
      <c r="AD115" s="348"/>
      <c r="AE115" s="348"/>
      <c r="AF115" s="348"/>
      <c r="AG115" s="348"/>
      <c r="AH115" s="348"/>
      <c r="AI115" s="348"/>
      <c r="AJ115" s="348"/>
      <c r="AK115" s="348"/>
      <c r="AL115" s="348"/>
      <c r="AM115" s="348"/>
      <c r="AN115" s="348"/>
      <c r="AO115" s="348"/>
      <c r="AP115" s="348"/>
      <c r="AQ115" s="800"/>
      <c r="AR115" s="800"/>
      <c r="AS115" s="800"/>
    </row>
    <row r="116" spans="1:45" ht="13.5" customHeight="1">
      <c r="A116" s="456"/>
      <c r="B116" s="456"/>
      <c r="C116" s="456"/>
      <c r="D116" s="224"/>
      <c r="E116" s="351"/>
      <c r="F116" s="352"/>
      <c r="G116" s="352"/>
      <c r="H116" s="352"/>
      <c r="I116" s="352"/>
      <c r="J116" s="352"/>
      <c r="K116" s="351"/>
      <c r="L116" s="351"/>
      <c r="M116" s="352"/>
      <c r="N116" s="352"/>
      <c r="O116" s="352"/>
      <c r="P116" s="351"/>
      <c r="Q116" s="351"/>
      <c r="R116" s="351"/>
      <c r="S116" s="352"/>
      <c r="T116" s="352"/>
      <c r="U116" s="352"/>
      <c r="V116" s="352"/>
      <c r="W116" s="352"/>
      <c r="X116" s="224"/>
      <c r="Y116" s="108"/>
      <c r="Z116" s="108"/>
      <c r="AA116" s="207"/>
      <c r="AB116" s="108"/>
      <c r="AC116" s="108"/>
      <c r="AD116" s="207"/>
      <c r="AE116" s="538"/>
      <c r="AF116" s="537"/>
      <c r="AG116" s="108"/>
      <c r="AH116" s="108"/>
      <c r="AI116" s="207"/>
      <c r="AJ116" s="538"/>
      <c r="AK116" s="537"/>
      <c r="AL116" s="108"/>
      <c r="AM116" s="108"/>
      <c r="AN116" s="207"/>
      <c r="AO116" s="538"/>
      <c r="AP116" s="537"/>
      <c r="AQ116" s="809"/>
      <c r="AR116" s="810"/>
      <c r="AS116" s="811"/>
    </row>
    <row r="117" spans="1:45" ht="13.5" customHeight="1">
      <c r="A117" s="210"/>
      <c r="B117" s="210"/>
      <c r="C117" s="210"/>
      <c r="D117" s="241" t="s">
        <v>170</v>
      </c>
      <c r="E117" s="351" t="s">
        <v>391</v>
      </c>
      <c r="F117" s="440"/>
      <c r="G117" s="440" t="s">
        <v>241</v>
      </c>
      <c r="H117" s="440"/>
      <c r="I117" s="440"/>
      <c r="J117" s="440" t="s">
        <v>153</v>
      </c>
      <c r="K117" s="35" t="s">
        <v>174</v>
      </c>
      <c r="L117" s="35" t="s">
        <v>396</v>
      </c>
      <c r="M117" s="440"/>
      <c r="N117" s="440" t="s">
        <v>392</v>
      </c>
      <c r="O117" s="440" t="s">
        <v>2788</v>
      </c>
      <c r="P117" s="241" t="s">
        <v>2789</v>
      </c>
      <c r="Q117" s="351"/>
      <c r="R117" s="351"/>
      <c r="S117" s="440"/>
      <c r="T117" s="440"/>
      <c r="U117" s="440"/>
      <c r="V117" s="440" t="s">
        <v>54</v>
      </c>
      <c r="W117" s="440" t="s">
        <v>1004</v>
      </c>
      <c r="X117" s="351" t="s">
        <v>155</v>
      </c>
      <c r="Y117" s="182">
        <f t="shared" ref="Y117:AP117" si="48">Y47+Y82</f>
        <v>5.1216115433437865E-3</v>
      </c>
      <c r="Z117" s="182">
        <f t="shared" si="48"/>
        <v>9.8364734635127751E-3</v>
      </c>
      <c r="AA117" s="182">
        <f t="shared" si="48"/>
        <v>2.365754036248341E-3</v>
      </c>
      <c r="AB117" s="182">
        <f t="shared" si="48"/>
        <v>3.9069317521494264E-2</v>
      </c>
      <c r="AC117" s="182">
        <f t="shared" si="48"/>
        <v>1.1762030562587726E-2</v>
      </c>
      <c r="AD117" s="182">
        <f t="shared" si="48"/>
        <v>6.6186575507364183E-3</v>
      </c>
      <c r="AE117" s="182">
        <f t="shared" si="48"/>
        <v>4.5105797189195773E-3</v>
      </c>
      <c r="AF117" s="182">
        <f t="shared" si="48"/>
        <v>1.2489472469162009E-2</v>
      </c>
      <c r="AG117" s="182">
        <f t="shared" si="48"/>
        <v>0</v>
      </c>
      <c r="AH117" s="182">
        <f t="shared" si="48"/>
        <v>2.5836676517548667E-3</v>
      </c>
      <c r="AI117" s="182">
        <f t="shared" si="48"/>
        <v>1.0170691853199156E-2</v>
      </c>
      <c r="AJ117" s="182">
        <f t="shared" si="48"/>
        <v>0</v>
      </c>
      <c r="AK117" s="182">
        <f t="shared" si="48"/>
        <v>0</v>
      </c>
      <c r="AL117" s="182">
        <f t="shared" si="48"/>
        <v>0</v>
      </c>
      <c r="AM117" s="182">
        <f t="shared" si="48"/>
        <v>0</v>
      </c>
      <c r="AN117" s="182">
        <f t="shared" si="48"/>
        <v>0</v>
      </c>
      <c r="AO117" s="182">
        <f t="shared" si="48"/>
        <v>0</v>
      </c>
      <c r="AP117" s="182">
        <f t="shared" si="48"/>
        <v>0</v>
      </c>
      <c r="AQ117" s="183">
        <f t="shared" ref="AQ117:AQ124" si="49">SUM(Y117:AF117)</f>
        <v>9.17738968660049E-2</v>
      </c>
      <c r="AR117" s="183">
        <f t="shared" ref="AR117:AR124" si="50">SUM(AG117:AK117)</f>
        <v>1.2754359504954023E-2</v>
      </c>
      <c r="AS117" s="183">
        <f t="shared" ref="AS117:AS124" si="51">SUM(AL117:AP117)</f>
        <v>0</v>
      </c>
    </row>
    <row r="118" spans="1:45" ht="13.5" customHeight="1">
      <c r="A118" s="210"/>
      <c r="B118" s="210"/>
      <c r="C118" s="210"/>
      <c r="D118" s="241" t="s">
        <v>170</v>
      </c>
      <c r="E118" s="351" t="s">
        <v>391</v>
      </c>
      <c r="F118" s="440"/>
      <c r="G118" s="440" t="s">
        <v>241</v>
      </c>
      <c r="H118" s="440"/>
      <c r="I118" s="440"/>
      <c r="J118" s="440" t="s">
        <v>153</v>
      </c>
      <c r="K118" s="35" t="s">
        <v>174</v>
      </c>
      <c r="L118" s="35" t="s">
        <v>396</v>
      </c>
      <c r="M118" s="440"/>
      <c r="N118" s="440" t="s">
        <v>400</v>
      </c>
      <c r="O118" s="440" t="s">
        <v>2790</v>
      </c>
      <c r="P118" s="241" t="s">
        <v>2789</v>
      </c>
      <c r="Q118" s="351"/>
      <c r="R118" s="351"/>
      <c r="S118" s="440"/>
      <c r="T118" s="440"/>
      <c r="U118" s="440"/>
      <c r="V118" s="440" t="s">
        <v>54</v>
      </c>
      <c r="W118" s="440" t="s">
        <v>1004</v>
      </c>
      <c r="X118" s="351" t="s">
        <v>155</v>
      </c>
      <c r="Y118" s="182">
        <f t="shared" ref="Y118:AP118" si="52">Y48+Y83</f>
        <v>1.5258935107019497E-2</v>
      </c>
      <c r="Z118" s="182">
        <f t="shared" si="52"/>
        <v>1.773188764509977E-2</v>
      </c>
      <c r="AA118" s="182">
        <f t="shared" si="52"/>
        <v>1.6643119968879749E-2</v>
      </c>
      <c r="AB118" s="182">
        <f t="shared" si="52"/>
        <v>4.8285061019249328E-2</v>
      </c>
      <c r="AC118" s="182">
        <f t="shared" si="52"/>
        <v>2.1848054276588695E-2</v>
      </c>
      <c r="AD118" s="182">
        <f t="shared" si="52"/>
        <v>1.2521071049090372E-2</v>
      </c>
      <c r="AE118" s="182">
        <f t="shared" si="52"/>
        <v>4.9094011873553976E-3</v>
      </c>
      <c r="AF118" s="182">
        <f t="shared" si="52"/>
        <v>9.2786212854710105E-3</v>
      </c>
      <c r="AG118" s="182">
        <f t="shared" si="52"/>
        <v>6.7110530906178967E-2</v>
      </c>
      <c r="AH118" s="182">
        <f t="shared" si="52"/>
        <v>6.8779872545743082E-3</v>
      </c>
      <c r="AI118" s="182">
        <f t="shared" si="52"/>
        <v>0.10849748231529092</v>
      </c>
      <c r="AJ118" s="182">
        <f t="shared" si="52"/>
        <v>5.6438281497641199E-2</v>
      </c>
      <c r="AK118" s="182">
        <f t="shared" si="52"/>
        <v>5.2793958762814265E-2</v>
      </c>
      <c r="AL118" s="182">
        <f t="shared" si="52"/>
        <v>3.0834334878484089E-2</v>
      </c>
      <c r="AM118" s="182">
        <f t="shared" si="52"/>
        <v>3.4991942065603056E-2</v>
      </c>
      <c r="AN118" s="182">
        <f t="shared" si="52"/>
        <v>3.9778721715094272E-2</v>
      </c>
      <c r="AO118" s="182">
        <f t="shared" si="52"/>
        <v>4.4648701814208089E-2</v>
      </c>
      <c r="AP118" s="182">
        <f t="shared" si="52"/>
        <v>4.8923361198769465E-2</v>
      </c>
      <c r="AQ118" s="183">
        <f t="shared" si="49"/>
        <v>0.14647615153875382</v>
      </c>
      <c r="AR118" s="183">
        <f t="shared" si="50"/>
        <v>0.29171824073649966</v>
      </c>
      <c r="AS118" s="183">
        <f t="shared" si="51"/>
        <v>0.19917706167215896</v>
      </c>
    </row>
    <row r="119" spans="1:45" ht="13.5" customHeight="1">
      <c r="A119" s="210"/>
      <c r="B119" s="210"/>
      <c r="C119" s="210"/>
      <c r="D119" s="241" t="s">
        <v>170</v>
      </c>
      <c r="E119" s="351" t="s">
        <v>391</v>
      </c>
      <c r="F119" s="440"/>
      <c r="G119" s="440" t="s">
        <v>241</v>
      </c>
      <c r="H119" s="440"/>
      <c r="I119" s="440"/>
      <c r="J119" s="440" t="s">
        <v>153</v>
      </c>
      <c r="K119" s="35" t="s">
        <v>174</v>
      </c>
      <c r="L119" s="35" t="s">
        <v>396</v>
      </c>
      <c r="M119" s="440"/>
      <c r="N119" s="440" t="s">
        <v>407</v>
      </c>
      <c r="O119" s="440" t="s">
        <v>2791</v>
      </c>
      <c r="P119" s="241" t="s">
        <v>2789</v>
      </c>
      <c r="Q119" s="351"/>
      <c r="R119" s="351"/>
      <c r="S119" s="440"/>
      <c r="T119" s="440"/>
      <c r="U119" s="440"/>
      <c r="V119" s="440" t="s">
        <v>54</v>
      </c>
      <c r="W119" s="440" t="s">
        <v>1004</v>
      </c>
      <c r="X119" s="351" t="s">
        <v>155</v>
      </c>
      <c r="Y119" s="182">
        <f t="shared" ref="Y119:AP119" si="53">Y49+Y84</f>
        <v>8.7776900541623945E-2</v>
      </c>
      <c r="Z119" s="182">
        <f t="shared" si="53"/>
        <v>6.0974106459116016E-2</v>
      </c>
      <c r="AA119" s="182">
        <f t="shared" si="53"/>
        <v>0.12502737681452439</v>
      </c>
      <c r="AB119" s="182">
        <f t="shared" si="53"/>
        <v>0.17237710626877703</v>
      </c>
      <c r="AC119" s="182">
        <f t="shared" si="53"/>
        <v>2.0901143655677787E-2</v>
      </c>
      <c r="AD119" s="182">
        <f t="shared" si="53"/>
        <v>1.1884717994025141E-2</v>
      </c>
      <c r="AE119" s="182">
        <f t="shared" si="53"/>
        <v>8.06924061237516E-2</v>
      </c>
      <c r="AF119" s="182">
        <f t="shared" si="53"/>
        <v>0.13786574134909146</v>
      </c>
      <c r="AG119" s="182">
        <f t="shared" si="53"/>
        <v>0.20549254320090113</v>
      </c>
      <c r="AH119" s="182">
        <f t="shared" si="53"/>
        <v>3.8507009589175044E-2</v>
      </c>
      <c r="AI119" s="182">
        <f t="shared" si="53"/>
        <v>0.16470762485804213</v>
      </c>
      <c r="AJ119" s="182">
        <f t="shared" si="53"/>
        <v>0.31665777687369001</v>
      </c>
      <c r="AK119" s="182">
        <f t="shared" si="53"/>
        <v>0.29621060688909773</v>
      </c>
      <c r="AL119" s="182">
        <f t="shared" si="53"/>
        <v>0.21986379733471617</v>
      </c>
      <c r="AM119" s="182">
        <f t="shared" si="53"/>
        <v>0.24274610476606734</v>
      </c>
      <c r="AN119" s="182">
        <f t="shared" si="53"/>
        <v>0.26915850467929647</v>
      </c>
      <c r="AO119" s="182">
        <f t="shared" si="53"/>
        <v>0.29603771663416234</v>
      </c>
      <c r="AP119" s="182">
        <f t="shared" si="53"/>
        <v>0.31957676781526501</v>
      </c>
      <c r="AQ119" s="183">
        <f t="shared" si="49"/>
        <v>0.69749949920658727</v>
      </c>
      <c r="AR119" s="183">
        <f t="shared" si="50"/>
        <v>1.0215755614109061</v>
      </c>
      <c r="AS119" s="183">
        <f t="shared" si="51"/>
        <v>1.3473828912295074</v>
      </c>
    </row>
    <row r="120" spans="1:45" ht="13.5" customHeight="1">
      <c r="A120" s="210"/>
      <c r="B120" s="210"/>
      <c r="C120" s="210"/>
      <c r="D120" s="241" t="s">
        <v>170</v>
      </c>
      <c r="E120" s="351" t="s">
        <v>391</v>
      </c>
      <c r="F120" s="440"/>
      <c r="G120" s="440" t="s">
        <v>241</v>
      </c>
      <c r="H120" s="440"/>
      <c r="I120" s="440"/>
      <c r="J120" s="440" t="s">
        <v>153</v>
      </c>
      <c r="K120" s="35" t="s">
        <v>174</v>
      </c>
      <c r="L120" s="35" t="s">
        <v>396</v>
      </c>
      <c r="M120" s="440"/>
      <c r="N120" s="440" t="s">
        <v>413</v>
      </c>
      <c r="O120" s="440" t="s">
        <v>2792</v>
      </c>
      <c r="P120" s="241" t="s">
        <v>2789</v>
      </c>
      <c r="Q120" s="351"/>
      <c r="R120" s="351"/>
      <c r="S120" s="440"/>
      <c r="T120" s="440"/>
      <c r="U120" s="440"/>
      <c r="V120" s="440" t="s">
        <v>54</v>
      </c>
      <c r="W120" s="440" t="s">
        <v>1004</v>
      </c>
      <c r="X120" s="351" t="s">
        <v>155</v>
      </c>
      <c r="Y120" s="182">
        <f t="shared" ref="Y120:AP120" si="54">Y50+Y85</f>
        <v>0.47732367145202903</v>
      </c>
      <c r="Z120" s="182">
        <f t="shared" si="54"/>
        <v>0.12977130414539623</v>
      </c>
      <c r="AA120" s="182">
        <f t="shared" si="54"/>
        <v>0.2037116927066239</v>
      </c>
      <c r="AB120" s="182">
        <f t="shared" si="54"/>
        <v>0.13453644849088359</v>
      </c>
      <c r="AC120" s="182">
        <f t="shared" si="54"/>
        <v>0.30984860366278805</v>
      </c>
      <c r="AD120" s="182">
        <f t="shared" si="54"/>
        <v>6.9307551483394833E-3</v>
      </c>
      <c r="AE120" s="182">
        <f t="shared" si="54"/>
        <v>0.41459306176539823</v>
      </c>
      <c r="AF120" s="182">
        <f t="shared" si="54"/>
        <v>0.67375015915089009</v>
      </c>
      <c r="AG120" s="182">
        <f t="shared" si="54"/>
        <v>0.1793308124145831</v>
      </c>
      <c r="AH120" s="182">
        <f t="shared" si="54"/>
        <v>1.0632614602223578</v>
      </c>
      <c r="AI120" s="182">
        <f t="shared" si="54"/>
        <v>2.6711999366284394</v>
      </c>
      <c r="AJ120" s="182">
        <f t="shared" si="54"/>
        <v>1.7045085603344168</v>
      </c>
      <c r="AK120" s="182">
        <f t="shared" si="54"/>
        <v>1.5944453349260836</v>
      </c>
      <c r="AL120" s="182">
        <f t="shared" si="54"/>
        <v>2.894034614107253</v>
      </c>
      <c r="AM120" s="182">
        <f t="shared" si="54"/>
        <v>3.0188644311402739</v>
      </c>
      <c r="AN120" s="182">
        <f t="shared" si="54"/>
        <v>3.1626960643091206</v>
      </c>
      <c r="AO120" s="182">
        <f t="shared" si="54"/>
        <v>3.3090404578746719</v>
      </c>
      <c r="AP120" s="182">
        <f t="shared" si="54"/>
        <v>3.437405401549614</v>
      </c>
      <c r="AQ120" s="183">
        <f t="shared" si="49"/>
        <v>2.3504656965223489</v>
      </c>
      <c r="AR120" s="183">
        <f t="shared" si="50"/>
        <v>7.2127461045258805</v>
      </c>
      <c r="AS120" s="183">
        <f t="shared" si="51"/>
        <v>15.822040968980936</v>
      </c>
    </row>
    <row r="121" spans="1:45" ht="13.5" customHeight="1">
      <c r="A121" s="210"/>
      <c r="B121" s="210"/>
      <c r="C121" s="210"/>
      <c r="D121" s="241" t="s">
        <v>170</v>
      </c>
      <c r="E121" s="351" t="s">
        <v>391</v>
      </c>
      <c r="F121" s="440"/>
      <c r="G121" s="440" t="s">
        <v>241</v>
      </c>
      <c r="H121" s="440"/>
      <c r="I121" s="440"/>
      <c r="J121" s="440" t="s">
        <v>153</v>
      </c>
      <c r="K121" s="35" t="s">
        <v>174</v>
      </c>
      <c r="L121" s="35" t="s">
        <v>396</v>
      </c>
      <c r="M121" s="440"/>
      <c r="N121" s="440" t="s">
        <v>420</v>
      </c>
      <c r="O121" s="440" t="s">
        <v>2793</v>
      </c>
      <c r="P121" s="241" t="s">
        <v>2789</v>
      </c>
      <c r="Q121" s="351"/>
      <c r="R121" s="351"/>
      <c r="S121" s="440"/>
      <c r="T121" s="440"/>
      <c r="U121" s="440"/>
      <c r="V121" s="440" t="s">
        <v>54</v>
      </c>
      <c r="W121" s="440" t="s">
        <v>1004</v>
      </c>
      <c r="X121" s="351" t="s">
        <v>155</v>
      </c>
      <c r="Y121" s="182">
        <f t="shared" ref="Y121:AP121" si="55">Y51+Y86</f>
        <v>0.24508973399224063</v>
      </c>
      <c r="Z121" s="182">
        <f t="shared" si="55"/>
        <v>0.51701394012586444</v>
      </c>
      <c r="AA121" s="182">
        <f t="shared" si="55"/>
        <v>0.30639136608092693</v>
      </c>
      <c r="AB121" s="182">
        <f t="shared" si="55"/>
        <v>0.43832119557190913</v>
      </c>
      <c r="AC121" s="182">
        <f t="shared" si="55"/>
        <v>0.25894658402326282</v>
      </c>
      <c r="AD121" s="182">
        <f t="shared" si="55"/>
        <v>0.13911535078784423</v>
      </c>
      <c r="AE121" s="182">
        <f t="shared" si="55"/>
        <v>0.40459683175132999</v>
      </c>
      <c r="AF121" s="182">
        <f t="shared" si="55"/>
        <v>0.87178156931036344</v>
      </c>
      <c r="AG121" s="182">
        <f t="shared" si="55"/>
        <v>0.23841980703850893</v>
      </c>
      <c r="AH121" s="182">
        <f t="shared" si="55"/>
        <v>0.16344960184107937</v>
      </c>
      <c r="AI121" s="182">
        <f t="shared" si="55"/>
        <v>0.17145398765556633</v>
      </c>
      <c r="AJ121" s="182">
        <f t="shared" si="55"/>
        <v>0</v>
      </c>
      <c r="AK121" s="182">
        <f t="shared" si="55"/>
        <v>0</v>
      </c>
      <c r="AL121" s="182">
        <f t="shared" si="55"/>
        <v>0</v>
      </c>
      <c r="AM121" s="182">
        <f t="shared" si="55"/>
        <v>0</v>
      </c>
      <c r="AN121" s="182">
        <f t="shared" si="55"/>
        <v>0</v>
      </c>
      <c r="AO121" s="182">
        <f t="shared" si="55"/>
        <v>0</v>
      </c>
      <c r="AP121" s="182">
        <f t="shared" si="55"/>
        <v>0</v>
      </c>
      <c r="AQ121" s="183">
        <f t="shared" si="49"/>
        <v>3.1812565716437415</v>
      </c>
      <c r="AR121" s="183">
        <f t="shared" si="50"/>
        <v>0.57332339653515463</v>
      </c>
      <c r="AS121" s="183">
        <f t="shared" si="51"/>
        <v>0</v>
      </c>
    </row>
    <row r="122" spans="1:45" ht="13.5" customHeight="1">
      <c r="A122" s="210"/>
      <c r="B122" s="210"/>
      <c r="C122" s="210"/>
      <c r="D122" s="241" t="s">
        <v>170</v>
      </c>
      <c r="E122" s="351" t="s">
        <v>391</v>
      </c>
      <c r="F122" s="440"/>
      <c r="G122" s="440" t="s">
        <v>241</v>
      </c>
      <c r="H122" s="440"/>
      <c r="I122" s="440"/>
      <c r="J122" s="440" t="s">
        <v>153</v>
      </c>
      <c r="K122" s="35" t="s">
        <v>174</v>
      </c>
      <c r="L122" s="35" t="s">
        <v>396</v>
      </c>
      <c r="M122" s="440"/>
      <c r="N122" s="440" t="s">
        <v>426</v>
      </c>
      <c r="O122" s="440" t="s">
        <v>2794</v>
      </c>
      <c r="P122" s="241" t="s">
        <v>2789</v>
      </c>
      <c r="Q122" s="351"/>
      <c r="R122" s="351"/>
      <c r="S122" s="440"/>
      <c r="T122" s="440"/>
      <c r="U122" s="440"/>
      <c r="V122" s="440" t="s">
        <v>54</v>
      </c>
      <c r="W122" s="440" t="s">
        <v>1004</v>
      </c>
      <c r="X122" s="351" t="s">
        <v>155</v>
      </c>
      <c r="Y122" s="182">
        <f t="shared" ref="Y122:AP122" si="56">Y52+Y87</f>
        <v>0.30197678794469002</v>
      </c>
      <c r="Z122" s="182">
        <f t="shared" si="56"/>
        <v>2.2260673780138206E-2</v>
      </c>
      <c r="AA122" s="182">
        <f t="shared" si="56"/>
        <v>0</v>
      </c>
      <c r="AB122" s="182">
        <f t="shared" si="56"/>
        <v>0</v>
      </c>
      <c r="AC122" s="182">
        <f t="shared" si="56"/>
        <v>0</v>
      </c>
      <c r="AD122" s="182">
        <f t="shared" si="56"/>
        <v>0</v>
      </c>
      <c r="AE122" s="182">
        <f t="shared" si="56"/>
        <v>5.4556099614174867E-2</v>
      </c>
      <c r="AF122" s="182">
        <f t="shared" si="56"/>
        <v>0</v>
      </c>
      <c r="AG122" s="182">
        <f t="shared" si="56"/>
        <v>0</v>
      </c>
      <c r="AH122" s="182">
        <f t="shared" si="56"/>
        <v>0</v>
      </c>
      <c r="AI122" s="182">
        <f t="shared" si="56"/>
        <v>0</v>
      </c>
      <c r="AJ122" s="182">
        <f t="shared" si="56"/>
        <v>0</v>
      </c>
      <c r="AK122" s="182">
        <f t="shared" si="56"/>
        <v>0</v>
      </c>
      <c r="AL122" s="182">
        <f t="shared" si="56"/>
        <v>0</v>
      </c>
      <c r="AM122" s="182">
        <f t="shared" si="56"/>
        <v>0</v>
      </c>
      <c r="AN122" s="182">
        <f t="shared" si="56"/>
        <v>0</v>
      </c>
      <c r="AO122" s="182">
        <f t="shared" si="56"/>
        <v>0</v>
      </c>
      <c r="AP122" s="182">
        <f t="shared" si="56"/>
        <v>0</v>
      </c>
      <c r="AQ122" s="183">
        <f t="shared" si="49"/>
        <v>0.37879356133900305</v>
      </c>
      <c r="AR122" s="183">
        <f t="shared" si="50"/>
        <v>0</v>
      </c>
      <c r="AS122" s="183">
        <f t="shared" si="51"/>
        <v>0</v>
      </c>
    </row>
    <row r="123" spans="1:45" ht="13.5" customHeight="1">
      <c r="A123" s="210"/>
      <c r="B123" s="210"/>
      <c r="C123" s="210"/>
      <c r="D123" s="241" t="s">
        <v>170</v>
      </c>
      <c r="E123" s="351" t="s">
        <v>391</v>
      </c>
      <c r="F123" s="440"/>
      <c r="G123" s="440" t="s">
        <v>241</v>
      </c>
      <c r="H123" s="440"/>
      <c r="I123" s="440"/>
      <c r="J123" s="440" t="s">
        <v>153</v>
      </c>
      <c r="K123" s="35" t="s">
        <v>174</v>
      </c>
      <c r="L123" s="35" t="s">
        <v>396</v>
      </c>
      <c r="M123" s="440"/>
      <c r="N123" s="440" t="s">
        <v>430</v>
      </c>
      <c r="O123" s="440" t="s">
        <v>2795</v>
      </c>
      <c r="P123" s="241" t="s">
        <v>2789</v>
      </c>
      <c r="Q123" s="351"/>
      <c r="R123" s="351"/>
      <c r="S123" s="440"/>
      <c r="T123" s="440"/>
      <c r="U123" s="440"/>
      <c r="V123" s="440" t="s">
        <v>54</v>
      </c>
      <c r="W123" s="440" t="s">
        <v>1004</v>
      </c>
      <c r="X123" s="351" t="s">
        <v>155</v>
      </c>
      <c r="Y123" s="182">
        <f t="shared" ref="Y123:AP123" si="57">Y53+Y88</f>
        <v>0</v>
      </c>
      <c r="Z123" s="182">
        <f t="shared" si="57"/>
        <v>0</v>
      </c>
      <c r="AA123" s="182">
        <f t="shared" si="57"/>
        <v>0</v>
      </c>
      <c r="AB123" s="182">
        <f t="shared" si="57"/>
        <v>0</v>
      </c>
      <c r="AC123" s="182">
        <f t="shared" si="57"/>
        <v>0</v>
      </c>
      <c r="AD123" s="182">
        <f t="shared" si="57"/>
        <v>0</v>
      </c>
      <c r="AE123" s="182">
        <f t="shared" si="57"/>
        <v>0</v>
      </c>
      <c r="AF123" s="182">
        <f t="shared" si="57"/>
        <v>0</v>
      </c>
      <c r="AG123" s="182">
        <f t="shared" si="57"/>
        <v>0</v>
      </c>
      <c r="AH123" s="182">
        <f t="shared" si="57"/>
        <v>0</v>
      </c>
      <c r="AI123" s="182">
        <f t="shared" si="57"/>
        <v>0</v>
      </c>
      <c r="AJ123" s="182">
        <f t="shared" si="57"/>
        <v>0</v>
      </c>
      <c r="AK123" s="182">
        <f t="shared" si="57"/>
        <v>0</v>
      </c>
      <c r="AL123" s="182">
        <f t="shared" si="57"/>
        <v>0</v>
      </c>
      <c r="AM123" s="182">
        <f t="shared" si="57"/>
        <v>0</v>
      </c>
      <c r="AN123" s="182">
        <f t="shared" si="57"/>
        <v>0</v>
      </c>
      <c r="AO123" s="182">
        <f t="shared" si="57"/>
        <v>0</v>
      </c>
      <c r="AP123" s="182">
        <f t="shared" si="57"/>
        <v>0</v>
      </c>
      <c r="AQ123" s="183">
        <f t="shared" si="49"/>
        <v>0</v>
      </c>
      <c r="AR123" s="183">
        <f t="shared" si="50"/>
        <v>0</v>
      </c>
      <c r="AS123" s="183">
        <f t="shared" si="51"/>
        <v>0</v>
      </c>
    </row>
    <row r="124" spans="1:45" ht="13.5" customHeight="1">
      <c r="A124" s="210"/>
      <c r="B124" s="35"/>
      <c r="C124" s="35"/>
      <c r="D124" s="241" t="s">
        <v>170</v>
      </c>
      <c r="E124" s="351" t="s">
        <v>391</v>
      </c>
      <c r="F124" s="440"/>
      <c r="G124" s="440" t="s">
        <v>241</v>
      </c>
      <c r="H124" s="440"/>
      <c r="I124" s="440"/>
      <c r="J124" s="440" t="s">
        <v>153</v>
      </c>
      <c r="K124" s="35" t="s">
        <v>174</v>
      </c>
      <c r="L124" s="35" t="s">
        <v>396</v>
      </c>
      <c r="M124" s="440"/>
      <c r="N124" s="440" t="s">
        <v>434</v>
      </c>
      <c r="O124" s="440" t="s">
        <v>2796</v>
      </c>
      <c r="P124" s="241" t="s">
        <v>2789</v>
      </c>
      <c r="Q124" s="351"/>
      <c r="R124" s="351"/>
      <c r="S124" s="440"/>
      <c r="T124" s="440"/>
      <c r="U124" s="440"/>
      <c r="V124" s="440" t="s">
        <v>54</v>
      </c>
      <c r="W124" s="440" t="s">
        <v>1004</v>
      </c>
      <c r="X124" s="351" t="s">
        <v>155</v>
      </c>
      <c r="Y124" s="182">
        <f t="shared" ref="Y124:AP124" si="58">Y54+Y89</f>
        <v>0</v>
      </c>
      <c r="Z124" s="182">
        <f t="shared" si="58"/>
        <v>0</v>
      </c>
      <c r="AA124" s="182">
        <f t="shared" si="58"/>
        <v>0</v>
      </c>
      <c r="AB124" s="182">
        <f t="shared" si="58"/>
        <v>0</v>
      </c>
      <c r="AC124" s="182">
        <f t="shared" si="58"/>
        <v>0</v>
      </c>
      <c r="AD124" s="182">
        <f t="shared" si="58"/>
        <v>0</v>
      </c>
      <c r="AE124" s="182">
        <f t="shared" si="58"/>
        <v>0</v>
      </c>
      <c r="AF124" s="182">
        <f t="shared" si="58"/>
        <v>0</v>
      </c>
      <c r="AG124" s="182">
        <f t="shared" si="58"/>
        <v>0</v>
      </c>
      <c r="AH124" s="182">
        <f t="shared" si="58"/>
        <v>0</v>
      </c>
      <c r="AI124" s="182">
        <f t="shared" si="58"/>
        <v>0</v>
      </c>
      <c r="AJ124" s="182">
        <f t="shared" si="58"/>
        <v>0</v>
      </c>
      <c r="AK124" s="182">
        <f t="shared" si="58"/>
        <v>0</v>
      </c>
      <c r="AL124" s="182">
        <f t="shared" si="58"/>
        <v>0</v>
      </c>
      <c r="AM124" s="182">
        <f t="shared" si="58"/>
        <v>0</v>
      </c>
      <c r="AN124" s="182">
        <f t="shared" si="58"/>
        <v>0</v>
      </c>
      <c r="AO124" s="182">
        <f t="shared" si="58"/>
        <v>0</v>
      </c>
      <c r="AP124" s="182">
        <f t="shared" si="58"/>
        <v>0</v>
      </c>
      <c r="AQ124" s="183">
        <f t="shared" si="49"/>
        <v>0</v>
      </c>
      <c r="AR124" s="183">
        <f t="shared" si="50"/>
        <v>0</v>
      </c>
      <c r="AS124" s="183">
        <f t="shared" si="51"/>
        <v>0</v>
      </c>
    </row>
    <row r="125" spans="1:45" ht="13.5" customHeight="1">
      <c r="A125" s="35"/>
      <c r="B125" s="35"/>
      <c r="C125" s="35"/>
      <c r="D125" s="35"/>
      <c r="E125" s="35"/>
      <c r="F125" s="35"/>
      <c r="G125" s="35"/>
      <c r="H125" s="35"/>
      <c r="I125" s="35"/>
      <c r="J125" s="35"/>
      <c r="K125" s="35"/>
      <c r="L125" s="35"/>
      <c r="M125" s="35"/>
      <c r="N125" s="35"/>
      <c r="O125" s="35"/>
      <c r="P125" s="35"/>
      <c r="Q125" s="35"/>
      <c r="R125" s="35"/>
      <c r="S125" s="35"/>
      <c r="T125" s="35"/>
      <c r="U125" s="35"/>
      <c r="V125" s="35"/>
      <c r="W125" s="35"/>
      <c r="X125" s="35"/>
      <c r="Y125" s="35"/>
      <c r="Z125" s="35"/>
      <c r="AA125" s="35"/>
      <c r="AB125" s="35"/>
      <c r="AC125" s="35"/>
      <c r="AD125" s="35"/>
      <c r="AE125" s="35"/>
      <c r="AF125" s="35"/>
      <c r="AG125" s="35"/>
      <c r="AH125" s="35"/>
      <c r="AI125" s="35"/>
      <c r="AJ125" s="35"/>
      <c r="AK125" s="35"/>
      <c r="AL125" s="35"/>
      <c r="AM125" s="35"/>
      <c r="AN125" s="35"/>
      <c r="AO125" s="35"/>
      <c r="AP125" s="35"/>
      <c r="AQ125" s="12"/>
      <c r="AR125" s="12"/>
      <c r="AS125" s="12"/>
    </row>
    <row r="126" spans="1:45" ht="18.5">
      <c r="A126" s="336"/>
      <c r="B126" s="25" t="s">
        <v>2230</v>
      </c>
      <c r="C126" s="11"/>
      <c r="D126" s="11"/>
      <c r="E126" s="11"/>
      <c r="F126" s="11"/>
      <c r="G126" s="11"/>
      <c r="H126" s="11"/>
      <c r="I126" s="11"/>
      <c r="J126" s="11"/>
      <c r="K126" s="11"/>
      <c r="L126" s="11"/>
      <c r="M126" s="11"/>
      <c r="N126" s="11"/>
      <c r="O126" s="11"/>
      <c r="P126" s="11"/>
      <c r="Q126" s="11"/>
      <c r="R126" s="11"/>
      <c r="S126" s="11"/>
      <c r="T126" s="11"/>
      <c r="U126" s="11"/>
      <c r="V126" s="11"/>
      <c r="W126" s="11"/>
      <c r="X126" s="11"/>
      <c r="Y126" s="11"/>
      <c r="Z126" s="11"/>
      <c r="AA126" s="11"/>
      <c r="AB126" s="11"/>
      <c r="AC126" s="11"/>
      <c r="AD126" s="11"/>
      <c r="AE126" s="11"/>
      <c r="AF126" s="11"/>
      <c r="AG126" s="11"/>
      <c r="AH126" s="11"/>
      <c r="AI126" s="11"/>
      <c r="AJ126" s="11"/>
      <c r="AK126" s="11"/>
      <c r="AL126" s="11"/>
      <c r="AM126" s="11"/>
      <c r="AN126" s="11"/>
      <c r="AO126" s="11"/>
      <c r="AP126" s="11"/>
      <c r="AQ126" s="405"/>
      <c r="AR126" s="405"/>
      <c r="AS126" s="405"/>
    </row>
    <row r="127" spans="1:45" ht="13.5" customHeight="1">
      <c r="A127" s="35"/>
      <c r="B127" s="35"/>
      <c r="C127" s="35"/>
      <c r="D127" s="35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12"/>
      <c r="AR127" s="12"/>
      <c r="AS127" s="12"/>
    </row>
    <row r="128" spans="1:45">
      <c r="A128" s="219"/>
      <c r="B128" s="107"/>
      <c r="C128" s="271" t="s">
        <v>2799</v>
      </c>
      <c r="D128" s="271"/>
      <c r="E128" s="10"/>
      <c r="F128" s="10"/>
      <c r="G128" s="10"/>
      <c r="H128" s="10"/>
      <c r="I128" s="10"/>
      <c r="J128" s="10"/>
      <c r="K128" s="10"/>
      <c r="L128" s="10"/>
      <c r="M128" s="10"/>
      <c r="N128" s="10"/>
      <c r="O128" s="10"/>
      <c r="P128" s="10"/>
      <c r="Q128" s="10"/>
      <c r="R128" s="10"/>
      <c r="S128" s="10"/>
      <c r="T128" s="10"/>
      <c r="U128" s="10"/>
      <c r="V128" s="10"/>
      <c r="W128" s="10"/>
      <c r="X128" s="10"/>
      <c r="Y128" s="10"/>
      <c r="Z128" s="10"/>
      <c r="AA128" s="10"/>
      <c r="AB128" s="10"/>
      <c r="AC128" s="10"/>
      <c r="AD128" s="10"/>
      <c r="AE128" s="10"/>
      <c r="AF128" s="10"/>
      <c r="AG128" s="10"/>
      <c r="AH128" s="10"/>
      <c r="AI128" s="10"/>
      <c r="AJ128" s="10"/>
      <c r="AK128" s="10"/>
      <c r="AL128" s="10"/>
      <c r="AM128" s="10"/>
      <c r="AN128" s="10"/>
      <c r="AO128" s="10"/>
      <c r="AP128" s="10"/>
      <c r="AQ128" s="271"/>
      <c r="AR128" s="271"/>
      <c r="AS128" s="271"/>
    </row>
    <row r="129" spans="1:45">
      <c r="A129" s="219"/>
      <c r="B129" s="219"/>
      <c r="C129" s="219"/>
      <c r="D129" s="107"/>
      <c r="E129" s="107"/>
      <c r="F129" s="184"/>
      <c r="G129" s="184"/>
      <c r="H129" s="184"/>
      <c r="I129" s="184"/>
      <c r="J129" s="184"/>
      <c r="K129" s="351"/>
      <c r="L129" s="351"/>
      <c r="M129" s="184"/>
      <c r="N129" s="184"/>
      <c r="O129" s="184"/>
      <c r="P129" s="351"/>
      <c r="Q129" s="351"/>
      <c r="R129" s="351"/>
      <c r="S129" s="184"/>
      <c r="T129" s="184"/>
      <c r="U129" s="184"/>
      <c r="V129" s="184"/>
      <c r="W129" s="184"/>
      <c r="X129" s="224"/>
      <c r="Y129" s="107"/>
      <c r="Z129" s="107"/>
      <c r="AA129" s="220"/>
      <c r="AB129" s="107"/>
      <c r="AC129" s="107"/>
      <c r="AD129" s="220"/>
      <c r="AE129" s="542"/>
      <c r="AF129" s="224"/>
      <c r="AG129" s="107"/>
      <c r="AH129" s="107"/>
      <c r="AI129" s="220"/>
      <c r="AJ129" s="542"/>
      <c r="AK129" s="224"/>
      <c r="AL129" s="107"/>
      <c r="AM129" s="107"/>
      <c r="AN129" s="220"/>
      <c r="AO129" s="542"/>
      <c r="AP129" s="224"/>
      <c r="AQ129" s="339"/>
      <c r="AR129" s="815"/>
      <c r="AS129" s="534"/>
    </row>
    <row r="130" spans="1:45" ht="14.25" customHeight="1">
      <c r="A130" s="219"/>
      <c r="B130" s="219"/>
      <c r="C130" s="219"/>
      <c r="D130" s="346" t="s">
        <v>387</v>
      </c>
      <c r="E130" s="347"/>
      <c r="F130" s="347"/>
      <c r="G130" s="347"/>
      <c r="H130" s="347"/>
      <c r="I130" s="347"/>
      <c r="J130" s="347"/>
      <c r="K130" s="347"/>
      <c r="L130" s="347"/>
      <c r="M130" s="347"/>
      <c r="N130" s="347"/>
      <c r="O130" s="347"/>
      <c r="P130" s="347"/>
      <c r="Q130" s="347"/>
      <c r="R130" s="347"/>
      <c r="S130" s="347"/>
      <c r="T130" s="347"/>
      <c r="U130" s="347"/>
      <c r="V130" s="347"/>
      <c r="W130" s="347"/>
      <c r="X130" s="347"/>
      <c r="Y130" s="347"/>
      <c r="Z130" s="347"/>
      <c r="AA130" s="347"/>
      <c r="AB130" s="347"/>
      <c r="AC130" s="347"/>
      <c r="AD130" s="347"/>
      <c r="AE130" s="347"/>
      <c r="AF130" s="347"/>
      <c r="AG130" s="347"/>
      <c r="AH130" s="347"/>
      <c r="AI130" s="347"/>
      <c r="AJ130" s="347"/>
      <c r="AK130" s="347"/>
      <c r="AL130" s="347"/>
      <c r="AM130" s="347"/>
      <c r="AN130" s="347"/>
      <c r="AO130" s="347"/>
      <c r="AP130" s="347"/>
      <c r="AQ130" s="346"/>
      <c r="AR130" s="346"/>
      <c r="AS130" s="346"/>
    </row>
    <row r="131" spans="1:45">
      <c r="A131" s="219"/>
      <c r="B131" s="219"/>
      <c r="C131" s="219"/>
      <c r="D131" s="107"/>
      <c r="E131" s="107"/>
      <c r="F131" s="184"/>
      <c r="G131" s="184"/>
      <c r="H131" s="184"/>
      <c r="I131" s="184"/>
      <c r="J131" s="184"/>
      <c r="K131" s="351"/>
      <c r="L131" s="351"/>
      <c r="M131" s="184"/>
      <c r="N131" s="184"/>
      <c r="O131" s="184"/>
      <c r="P131" s="351"/>
      <c r="Q131" s="351"/>
      <c r="R131" s="351"/>
      <c r="S131" s="184"/>
      <c r="T131" s="184"/>
      <c r="U131" s="184"/>
      <c r="V131" s="184"/>
      <c r="W131" s="184"/>
      <c r="X131" s="224"/>
      <c r="Y131" s="107"/>
      <c r="Z131" s="107"/>
      <c r="AA131" s="220"/>
      <c r="AB131" s="107"/>
      <c r="AC131" s="107"/>
      <c r="AD131" s="220"/>
      <c r="AE131" s="542"/>
      <c r="AF131" s="224"/>
      <c r="AG131" s="107"/>
      <c r="AH131" s="107"/>
      <c r="AI131" s="220"/>
      <c r="AJ131" s="542"/>
      <c r="AK131" s="224"/>
      <c r="AL131" s="107"/>
      <c r="AM131" s="107"/>
      <c r="AN131" s="220"/>
      <c r="AO131" s="542"/>
      <c r="AP131" s="224"/>
      <c r="AQ131" s="339"/>
      <c r="AR131" s="815"/>
      <c r="AS131" s="534"/>
    </row>
    <row r="132" spans="1:45">
      <c r="A132" s="35"/>
      <c r="B132" s="35"/>
      <c r="C132" s="35"/>
      <c r="D132" s="241" t="s">
        <v>170</v>
      </c>
      <c r="E132" s="351" t="s">
        <v>391</v>
      </c>
      <c r="F132" s="440"/>
      <c r="G132" s="440" t="s">
        <v>241</v>
      </c>
      <c r="H132" s="440"/>
      <c r="I132" s="440"/>
      <c r="J132" s="440" t="s">
        <v>153</v>
      </c>
      <c r="K132" s="35" t="s">
        <v>174</v>
      </c>
      <c r="L132" s="35" t="s">
        <v>2787</v>
      </c>
      <c r="M132" s="440"/>
      <c r="N132" s="440" t="s">
        <v>392</v>
      </c>
      <c r="O132" s="440" t="s">
        <v>2788</v>
      </c>
      <c r="P132" s="241" t="s">
        <v>2789</v>
      </c>
      <c r="Q132" s="351"/>
      <c r="R132" s="351"/>
      <c r="S132" s="440"/>
      <c r="T132" s="440"/>
      <c r="U132" s="440"/>
      <c r="V132" s="440" t="s">
        <v>1062</v>
      </c>
      <c r="W132" s="440"/>
      <c r="X132" s="351" t="s">
        <v>176</v>
      </c>
      <c r="Y132" s="2074">
        <v>0.13900000000000001</v>
      </c>
      <c r="Z132" s="2074">
        <v>0.46800000000000003</v>
      </c>
      <c r="AA132" s="2074">
        <v>0.23100000000000001</v>
      </c>
      <c r="AB132" s="2074">
        <v>0.16500000000000004</v>
      </c>
      <c r="AC132" s="2074">
        <v>0.42</v>
      </c>
      <c r="AD132" s="2074">
        <v>0.76500000000000012</v>
      </c>
      <c r="AE132" s="2074">
        <v>0.38100000000000001</v>
      </c>
      <c r="AF132" s="2074">
        <v>0.45400000000000007</v>
      </c>
      <c r="AG132" s="2074">
        <v>0.52426408795257007</v>
      </c>
      <c r="AH132" s="2074">
        <v>0.21909232934411557</v>
      </c>
      <c r="AI132" s="2074">
        <v>0.57901609574750701</v>
      </c>
      <c r="AJ132" s="2074">
        <v>0</v>
      </c>
      <c r="AK132" s="2074">
        <v>0</v>
      </c>
      <c r="AL132" s="2074">
        <v>0</v>
      </c>
      <c r="AM132" s="2074">
        <v>0</v>
      </c>
      <c r="AN132" s="2074">
        <v>0</v>
      </c>
      <c r="AO132" s="2074">
        <v>0</v>
      </c>
      <c r="AP132" s="2074">
        <v>0</v>
      </c>
      <c r="AQ132" s="183">
        <f t="shared" ref="AQ132:AQ139" si="59">SUM(Y132:AF132)</f>
        <v>3.0230000000000001</v>
      </c>
      <c r="AR132" s="183">
        <f t="shared" ref="AR132:AR139" si="60">SUM(AG132:AK132)</f>
        <v>1.3223725130441926</v>
      </c>
      <c r="AS132" s="183">
        <f t="shared" ref="AS132:AS139" si="61">SUM(AL132:AP132)</f>
        <v>0</v>
      </c>
    </row>
    <row r="133" spans="1:45">
      <c r="A133" s="35"/>
      <c r="B133" s="35"/>
      <c r="C133" s="35"/>
      <c r="D133" s="241" t="s">
        <v>170</v>
      </c>
      <c r="E133" s="351" t="s">
        <v>391</v>
      </c>
      <c r="F133" s="440"/>
      <c r="G133" s="440" t="s">
        <v>241</v>
      </c>
      <c r="H133" s="440"/>
      <c r="I133" s="440"/>
      <c r="J133" s="440" t="s">
        <v>153</v>
      </c>
      <c r="K133" s="35" t="s">
        <v>174</v>
      </c>
      <c r="L133" s="35" t="s">
        <v>2787</v>
      </c>
      <c r="M133" s="440"/>
      <c r="N133" s="440" t="s">
        <v>400</v>
      </c>
      <c r="O133" s="440" t="s">
        <v>2790</v>
      </c>
      <c r="P133" s="241" t="s">
        <v>2789</v>
      </c>
      <c r="Q133" s="351"/>
      <c r="R133" s="351"/>
      <c r="S133" s="440"/>
      <c r="T133" s="440"/>
      <c r="U133" s="440"/>
      <c r="V133" s="440" t="s">
        <v>1062</v>
      </c>
      <c r="W133" s="440"/>
      <c r="X133" s="351" t="s">
        <v>176</v>
      </c>
      <c r="Y133" s="2074">
        <v>1.042</v>
      </c>
      <c r="Z133" s="2074">
        <v>0.38600000000000001</v>
      </c>
      <c r="AA133" s="2074">
        <v>0.47199999999999998</v>
      </c>
      <c r="AB133" s="2074">
        <v>0.52700000000000002</v>
      </c>
      <c r="AC133" s="2074">
        <v>0.60299999999999998</v>
      </c>
      <c r="AD133" s="2074">
        <v>0.745</v>
      </c>
      <c r="AE133" s="2074">
        <v>0.44400000000000006</v>
      </c>
      <c r="AF133" s="2074">
        <v>0.40200000000000008</v>
      </c>
      <c r="AG133" s="2074">
        <v>0.41267760317734409</v>
      </c>
      <c r="AH133" s="2074">
        <v>1.2772052879555618</v>
      </c>
      <c r="AI133" s="2074">
        <v>1.5994763746789906</v>
      </c>
      <c r="AJ133" s="2074">
        <v>1.3441147397556277</v>
      </c>
      <c r="AK133" s="2074">
        <v>1.1706805797871596</v>
      </c>
      <c r="AL133" s="2074">
        <v>1.3503088168973605</v>
      </c>
      <c r="AM133" s="2074">
        <v>1.35030881689736</v>
      </c>
      <c r="AN133" s="2074">
        <v>1.3503088168973598</v>
      </c>
      <c r="AO133" s="2074">
        <v>1.3503088168973598</v>
      </c>
      <c r="AP133" s="2074">
        <v>1.35030881689736</v>
      </c>
      <c r="AQ133" s="183">
        <f t="shared" si="59"/>
        <v>4.6210000000000004</v>
      </c>
      <c r="AR133" s="183">
        <f t="shared" si="60"/>
        <v>5.8041545853546834</v>
      </c>
      <c r="AS133" s="183">
        <f t="shared" si="61"/>
        <v>6.7515440844868007</v>
      </c>
    </row>
    <row r="134" spans="1:45">
      <c r="A134" s="35"/>
      <c r="B134" s="35"/>
      <c r="C134" s="35"/>
      <c r="D134" s="241" t="s">
        <v>170</v>
      </c>
      <c r="E134" s="351" t="s">
        <v>391</v>
      </c>
      <c r="F134" s="440"/>
      <c r="G134" s="440" t="s">
        <v>241</v>
      </c>
      <c r="H134" s="440"/>
      <c r="I134" s="440"/>
      <c r="J134" s="440" t="s">
        <v>153</v>
      </c>
      <c r="K134" s="35" t="s">
        <v>174</v>
      </c>
      <c r="L134" s="35" t="s">
        <v>2787</v>
      </c>
      <c r="M134" s="440"/>
      <c r="N134" s="440" t="s">
        <v>407</v>
      </c>
      <c r="O134" s="440" t="s">
        <v>2791</v>
      </c>
      <c r="P134" s="241" t="s">
        <v>2789</v>
      </c>
      <c r="Q134" s="351"/>
      <c r="R134" s="351"/>
      <c r="S134" s="440"/>
      <c r="T134" s="440"/>
      <c r="U134" s="440"/>
      <c r="V134" s="440" t="s">
        <v>1062</v>
      </c>
      <c r="W134" s="440"/>
      <c r="X134" s="351" t="s">
        <v>176</v>
      </c>
      <c r="Y134" s="2074">
        <v>1.464</v>
      </c>
      <c r="Z134" s="2074">
        <v>1.8494999999999999</v>
      </c>
      <c r="AA134" s="2074">
        <v>2.0179999999999998</v>
      </c>
      <c r="AB134" s="2074">
        <v>1.1345000000000001</v>
      </c>
      <c r="AC134" s="2074">
        <v>6.1449999999999996</v>
      </c>
      <c r="AD134" s="2074">
        <v>5.1469999999999976</v>
      </c>
      <c r="AE134" s="2074">
        <v>3.4499999999999984</v>
      </c>
      <c r="AF134" s="2074">
        <v>2.4889999999999977</v>
      </c>
      <c r="AG134" s="2074">
        <v>8.5142411788407291</v>
      </c>
      <c r="AH134" s="2074">
        <v>5.7638229502806357</v>
      </c>
      <c r="AI134" s="2074">
        <v>7.4101469277936891</v>
      </c>
      <c r="AJ134" s="2074">
        <v>3.1560348887711962</v>
      </c>
      <c r="AK134" s="2074">
        <v>2.7488045805426551</v>
      </c>
      <c r="AL134" s="2074">
        <v>3.1705788283507896</v>
      </c>
      <c r="AM134" s="2074">
        <v>3.1705788283507905</v>
      </c>
      <c r="AN134" s="2074">
        <v>3.1705788283507905</v>
      </c>
      <c r="AO134" s="2074">
        <v>3.1705788283507896</v>
      </c>
      <c r="AP134" s="2074">
        <v>3.1705788283507896</v>
      </c>
      <c r="AQ134" s="183">
        <f t="shared" si="59"/>
        <v>23.696999999999996</v>
      </c>
      <c r="AR134" s="183">
        <f t="shared" si="60"/>
        <v>27.593050526228904</v>
      </c>
      <c r="AS134" s="183">
        <f t="shared" si="61"/>
        <v>15.85289414175395</v>
      </c>
    </row>
    <row r="135" spans="1:45">
      <c r="A135" s="35"/>
      <c r="B135" s="35"/>
      <c r="C135" s="35"/>
      <c r="D135" s="241" t="s">
        <v>170</v>
      </c>
      <c r="E135" s="351" t="s">
        <v>391</v>
      </c>
      <c r="F135" s="440"/>
      <c r="G135" s="440" t="s">
        <v>241</v>
      </c>
      <c r="H135" s="440"/>
      <c r="I135" s="440"/>
      <c r="J135" s="440" t="s">
        <v>153</v>
      </c>
      <c r="K135" s="35" t="s">
        <v>174</v>
      </c>
      <c r="L135" s="35" t="s">
        <v>2787</v>
      </c>
      <c r="M135" s="440"/>
      <c r="N135" s="440" t="s">
        <v>413</v>
      </c>
      <c r="O135" s="440" t="s">
        <v>2792</v>
      </c>
      <c r="P135" s="241" t="s">
        <v>2789</v>
      </c>
      <c r="Q135" s="351"/>
      <c r="R135" s="351"/>
      <c r="S135" s="440"/>
      <c r="T135" s="440"/>
      <c r="U135" s="440"/>
      <c r="V135" s="440" t="s">
        <v>1062</v>
      </c>
      <c r="W135" s="440"/>
      <c r="X135" s="351" t="s">
        <v>176</v>
      </c>
      <c r="Y135" s="2074">
        <v>4.8730000000000002</v>
      </c>
      <c r="Z135" s="2074">
        <v>5.1151999999999997</v>
      </c>
      <c r="AA135" s="2074">
        <v>2.9239999999999999</v>
      </c>
      <c r="AB135" s="2074">
        <v>4.0474999999999985</v>
      </c>
      <c r="AC135" s="2074">
        <v>7.5410000000000004</v>
      </c>
      <c r="AD135" s="2074">
        <v>8.6690000000000005</v>
      </c>
      <c r="AE135" s="2074">
        <v>7.7269999999999985</v>
      </c>
      <c r="AF135" s="2074">
        <v>6.9119999999999973</v>
      </c>
      <c r="AG135" s="2074">
        <v>5.1300924422955152</v>
      </c>
      <c r="AH135" s="2074">
        <v>6.1130598684231794</v>
      </c>
      <c r="AI135" s="2074">
        <v>7.2739072945443519</v>
      </c>
      <c r="AJ135" s="2074">
        <v>10.666566160293554</v>
      </c>
      <c r="AK135" s="2074">
        <v>9.2902350428363203</v>
      </c>
      <c r="AL135" s="2074">
        <v>10.715720843059893</v>
      </c>
      <c r="AM135" s="2074">
        <v>10.715720843059897</v>
      </c>
      <c r="AN135" s="2074">
        <v>10.715720843059893</v>
      </c>
      <c r="AO135" s="2074">
        <v>10.715720843059897</v>
      </c>
      <c r="AP135" s="2074">
        <v>10.715720843059893</v>
      </c>
      <c r="AQ135" s="183">
        <f t="shared" si="59"/>
        <v>47.808699999999995</v>
      </c>
      <c r="AR135" s="183">
        <f t="shared" si="60"/>
        <v>38.473860808392921</v>
      </c>
      <c r="AS135" s="183">
        <f t="shared" si="61"/>
        <v>53.578604215299471</v>
      </c>
    </row>
    <row r="136" spans="1:45">
      <c r="A136" s="35"/>
      <c r="B136" s="35"/>
      <c r="C136" s="35"/>
      <c r="D136" s="241" t="s">
        <v>170</v>
      </c>
      <c r="E136" s="351" t="s">
        <v>391</v>
      </c>
      <c r="F136" s="440"/>
      <c r="G136" s="440" t="s">
        <v>241</v>
      </c>
      <c r="H136" s="440"/>
      <c r="I136" s="440"/>
      <c r="J136" s="440" t="s">
        <v>153</v>
      </c>
      <c r="K136" s="35" t="s">
        <v>174</v>
      </c>
      <c r="L136" s="35" t="s">
        <v>2787</v>
      </c>
      <c r="M136" s="440"/>
      <c r="N136" s="440" t="s">
        <v>420</v>
      </c>
      <c r="O136" s="440" t="s">
        <v>2793</v>
      </c>
      <c r="P136" s="241" t="s">
        <v>2789</v>
      </c>
      <c r="Q136" s="351"/>
      <c r="R136" s="351"/>
      <c r="S136" s="440"/>
      <c r="T136" s="440"/>
      <c r="U136" s="440"/>
      <c r="V136" s="440" t="s">
        <v>1062</v>
      </c>
      <c r="W136" s="440"/>
      <c r="X136" s="351" t="s">
        <v>176</v>
      </c>
      <c r="Y136" s="2074">
        <v>6.0640000000000001</v>
      </c>
      <c r="Z136" s="2074">
        <v>4.9524999999999997</v>
      </c>
      <c r="AA136" s="2074">
        <v>2.5474999999999999</v>
      </c>
      <c r="AB136" s="2074">
        <v>1.1769999999999998</v>
      </c>
      <c r="AC136" s="2074">
        <v>3.738</v>
      </c>
      <c r="AD136" s="2074">
        <v>4.3159999999999989</v>
      </c>
      <c r="AE136" s="2074">
        <v>4.5470099999999993</v>
      </c>
      <c r="AF136" s="2074">
        <v>5.1029999999999998</v>
      </c>
      <c r="AG136" s="2074">
        <v>1.8334813791515567</v>
      </c>
      <c r="AH136" s="2074">
        <v>1.1525754590709669</v>
      </c>
      <c r="AI136" s="2074">
        <v>2.7052212942162499</v>
      </c>
      <c r="AJ136" s="2074">
        <v>0</v>
      </c>
      <c r="AK136" s="2074">
        <v>0</v>
      </c>
      <c r="AL136" s="2074">
        <v>0</v>
      </c>
      <c r="AM136" s="2074">
        <v>0</v>
      </c>
      <c r="AN136" s="2074">
        <v>0</v>
      </c>
      <c r="AO136" s="2074">
        <v>0</v>
      </c>
      <c r="AP136" s="2074">
        <v>0</v>
      </c>
      <c r="AQ136" s="183">
        <f t="shared" si="59"/>
        <v>32.445009999999996</v>
      </c>
      <c r="AR136" s="183">
        <f t="shared" si="60"/>
        <v>5.6912781324387733</v>
      </c>
      <c r="AS136" s="183">
        <f t="shared" si="61"/>
        <v>0</v>
      </c>
    </row>
    <row r="137" spans="1:45">
      <c r="A137" s="35"/>
      <c r="B137" s="35"/>
      <c r="C137" s="35"/>
      <c r="D137" s="241" t="s">
        <v>170</v>
      </c>
      <c r="E137" s="351" t="s">
        <v>391</v>
      </c>
      <c r="F137" s="440"/>
      <c r="G137" s="440" t="s">
        <v>241</v>
      </c>
      <c r="H137" s="440"/>
      <c r="I137" s="440"/>
      <c r="J137" s="440" t="s">
        <v>153</v>
      </c>
      <c r="K137" s="35" t="s">
        <v>174</v>
      </c>
      <c r="L137" s="35" t="s">
        <v>2787</v>
      </c>
      <c r="M137" s="440"/>
      <c r="N137" s="440" t="s">
        <v>426</v>
      </c>
      <c r="O137" s="440" t="s">
        <v>2794</v>
      </c>
      <c r="P137" s="241" t="s">
        <v>2789</v>
      </c>
      <c r="Q137" s="351"/>
      <c r="R137" s="351"/>
      <c r="S137" s="440"/>
      <c r="T137" s="440"/>
      <c r="U137" s="440"/>
      <c r="V137" s="440" t="s">
        <v>1062</v>
      </c>
      <c r="W137" s="440"/>
      <c r="X137" s="351" t="s">
        <v>176</v>
      </c>
      <c r="Y137" s="2074">
        <v>0.18099999999999999</v>
      </c>
      <c r="Z137" s="2074">
        <v>1.069</v>
      </c>
      <c r="AA137" s="2074">
        <v>0</v>
      </c>
      <c r="AB137" s="2074">
        <v>2E-3</v>
      </c>
      <c r="AC137" s="2074">
        <v>3.4000000000000002E-2</v>
      </c>
      <c r="AD137" s="2074">
        <v>0.35499999999999998</v>
      </c>
      <c r="AE137" s="2074">
        <v>0.251</v>
      </c>
      <c r="AF137" s="2074">
        <v>0.43800000000000006</v>
      </c>
      <c r="AG137" s="2074">
        <v>0</v>
      </c>
      <c r="AH137" s="2074">
        <v>0</v>
      </c>
      <c r="AI137" s="2074">
        <v>1.1258698429805364E-2</v>
      </c>
      <c r="AJ137" s="2074">
        <v>0</v>
      </c>
      <c r="AK137" s="2074">
        <v>0</v>
      </c>
      <c r="AL137" s="2074">
        <v>0</v>
      </c>
      <c r="AM137" s="2074">
        <v>0</v>
      </c>
      <c r="AN137" s="2074">
        <v>0</v>
      </c>
      <c r="AO137" s="2074">
        <v>0</v>
      </c>
      <c r="AP137" s="2074">
        <v>0</v>
      </c>
      <c r="AQ137" s="183">
        <f t="shared" si="59"/>
        <v>2.33</v>
      </c>
      <c r="AR137" s="183">
        <f t="shared" si="60"/>
        <v>1.1258698429805364E-2</v>
      </c>
      <c r="AS137" s="183">
        <f t="shared" si="61"/>
        <v>0</v>
      </c>
    </row>
    <row r="138" spans="1:45">
      <c r="A138" s="35"/>
      <c r="B138" s="35"/>
      <c r="C138" s="35"/>
      <c r="D138" s="241" t="s">
        <v>170</v>
      </c>
      <c r="E138" s="351" t="s">
        <v>391</v>
      </c>
      <c r="F138" s="440"/>
      <c r="G138" s="440" t="s">
        <v>241</v>
      </c>
      <c r="H138" s="440"/>
      <c r="I138" s="440"/>
      <c r="J138" s="440" t="s">
        <v>153</v>
      </c>
      <c r="K138" s="35" t="s">
        <v>174</v>
      </c>
      <c r="L138" s="35" t="s">
        <v>2787</v>
      </c>
      <c r="M138" s="440"/>
      <c r="N138" s="440" t="s">
        <v>430</v>
      </c>
      <c r="O138" s="440" t="s">
        <v>2795</v>
      </c>
      <c r="P138" s="241" t="s">
        <v>2789</v>
      </c>
      <c r="Q138" s="351"/>
      <c r="R138" s="351"/>
      <c r="S138" s="440"/>
      <c r="T138" s="440"/>
      <c r="U138" s="440"/>
      <c r="V138" s="440" t="s">
        <v>1062</v>
      </c>
      <c r="W138" s="440"/>
      <c r="X138" s="351" t="s">
        <v>176</v>
      </c>
      <c r="Y138" s="2074">
        <v>0</v>
      </c>
      <c r="Z138" s="2074">
        <v>0</v>
      </c>
      <c r="AA138" s="2074">
        <v>0</v>
      </c>
      <c r="AB138" s="2074">
        <v>0</v>
      </c>
      <c r="AC138" s="2074">
        <v>0</v>
      </c>
      <c r="AD138" s="2074">
        <v>0</v>
      </c>
      <c r="AE138" s="2074">
        <v>0</v>
      </c>
      <c r="AF138" s="2074">
        <v>0</v>
      </c>
      <c r="AG138" s="2074">
        <v>0</v>
      </c>
      <c r="AH138" s="2074">
        <v>0.10299212063184919</v>
      </c>
      <c r="AI138" s="2074">
        <v>0</v>
      </c>
      <c r="AJ138" s="2074">
        <v>0</v>
      </c>
      <c r="AK138" s="2074">
        <v>0</v>
      </c>
      <c r="AL138" s="2074">
        <v>0</v>
      </c>
      <c r="AM138" s="2074">
        <v>0</v>
      </c>
      <c r="AN138" s="2074">
        <v>0</v>
      </c>
      <c r="AO138" s="2074">
        <v>0</v>
      </c>
      <c r="AP138" s="2074">
        <v>0</v>
      </c>
      <c r="AQ138" s="183">
        <f t="shared" si="59"/>
        <v>0</v>
      </c>
      <c r="AR138" s="183">
        <f t="shared" si="60"/>
        <v>0.10299212063184919</v>
      </c>
      <c r="AS138" s="183">
        <f t="shared" si="61"/>
        <v>0</v>
      </c>
    </row>
    <row r="139" spans="1:45">
      <c r="A139" s="35"/>
      <c r="B139" s="35"/>
      <c r="C139" s="35"/>
      <c r="D139" s="241" t="s">
        <v>170</v>
      </c>
      <c r="E139" s="351" t="s">
        <v>391</v>
      </c>
      <c r="F139" s="440"/>
      <c r="G139" s="440" t="s">
        <v>241</v>
      </c>
      <c r="H139" s="440"/>
      <c r="I139" s="440"/>
      <c r="J139" s="440" t="s">
        <v>153</v>
      </c>
      <c r="K139" s="35" t="s">
        <v>174</v>
      </c>
      <c r="L139" s="35" t="s">
        <v>2787</v>
      </c>
      <c r="M139" s="440"/>
      <c r="N139" s="440" t="s">
        <v>434</v>
      </c>
      <c r="O139" s="440" t="s">
        <v>2796</v>
      </c>
      <c r="P139" s="241" t="s">
        <v>2789</v>
      </c>
      <c r="Q139" s="351"/>
      <c r="R139" s="351"/>
      <c r="S139" s="440"/>
      <c r="T139" s="440"/>
      <c r="U139" s="440"/>
      <c r="V139" s="440" t="s">
        <v>1062</v>
      </c>
      <c r="W139" s="440"/>
      <c r="X139" s="351" t="s">
        <v>176</v>
      </c>
      <c r="Y139" s="2074">
        <v>0</v>
      </c>
      <c r="Z139" s="2074">
        <v>0</v>
      </c>
      <c r="AA139" s="2074">
        <v>0</v>
      </c>
      <c r="AB139" s="2074">
        <v>0</v>
      </c>
      <c r="AC139" s="2074">
        <v>0</v>
      </c>
      <c r="AD139" s="2074">
        <v>0</v>
      </c>
      <c r="AE139" s="2074">
        <v>0</v>
      </c>
      <c r="AF139" s="2074">
        <v>0</v>
      </c>
      <c r="AG139" s="2074">
        <v>0</v>
      </c>
      <c r="AH139" s="2074">
        <v>0</v>
      </c>
      <c r="AI139" s="2074">
        <v>0</v>
      </c>
      <c r="AJ139" s="2074">
        <v>0</v>
      </c>
      <c r="AK139" s="2074">
        <v>0</v>
      </c>
      <c r="AL139" s="2074">
        <v>0</v>
      </c>
      <c r="AM139" s="2074">
        <v>0</v>
      </c>
      <c r="AN139" s="2074">
        <v>0</v>
      </c>
      <c r="AO139" s="2074">
        <v>0</v>
      </c>
      <c r="AP139" s="2074">
        <v>0</v>
      </c>
      <c r="AQ139" s="183">
        <f t="shared" si="59"/>
        <v>0</v>
      </c>
      <c r="AR139" s="183">
        <f t="shared" si="60"/>
        <v>0</v>
      </c>
      <c r="AS139" s="183">
        <f t="shared" si="61"/>
        <v>0</v>
      </c>
    </row>
    <row r="140" spans="1:45">
      <c r="A140" s="35"/>
      <c r="B140" s="35"/>
      <c r="C140" s="35"/>
      <c r="D140" s="241"/>
      <c r="E140" s="351"/>
      <c r="F140" s="440"/>
      <c r="G140" s="440"/>
      <c r="H140" s="440"/>
      <c r="I140" s="440"/>
      <c r="J140" s="440"/>
      <c r="K140" s="35"/>
      <c r="L140" s="35"/>
      <c r="M140" s="440"/>
      <c r="N140" s="440"/>
      <c r="O140" s="440"/>
      <c r="P140" s="241"/>
      <c r="Q140" s="351"/>
      <c r="R140" s="351"/>
      <c r="S140" s="440"/>
      <c r="T140" s="440"/>
      <c r="U140" s="440"/>
      <c r="V140" s="440"/>
      <c r="W140" s="440"/>
      <c r="X140" s="351"/>
      <c r="Y140" s="539"/>
      <c r="Z140" s="539"/>
      <c r="AA140" s="539"/>
      <c r="AB140" s="539"/>
      <c r="AC140" s="539"/>
      <c r="AD140" s="539"/>
      <c r="AE140" s="539"/>
      <c r="AF140" s="539"/>
      <c r="AG140" s="539"/>
      <c r="AH140" s="539"/>
      <c r="AI140" s="539"/>
      <c r="AJ140" s="539"/>
      <c r="AK140" s="539"/>
      <c r="AL140" s="539"/>
      <c r="AM140" s="539"/>
      <c r="AN140" s="539"/>
      <c r="AO140" s="539"/>
      <c r="AP140" s="539"/>
      <c r="AQ140" s="798"/>
      <c r="AR140" s="798"/>
      <c r="AS140" s="798"/>
    </row>
    <row r="141" spans="1:45">
      <c r="A141" s="35"/>
      <c r="B141" s="35"/>
      <c r="C141" s="35"/>
      <c r="D141" s="241" t="s">
        <v>170</v>
      </c>
      <c r="E141" s="351" t="s">
        <v>391</v>
      </c>
      <c r="F141" s="440"/>
      <c r="G141" s="440" t="s">
        <v>241</v>
      </c>
      <c r="H141" s="440"/>
      <c r="I141" s="440"/>
      <c r="J141" s="440" t="s">
        <v>153</v>
      </c>
      <c r="K141" s="35" t="s">
        <v>174</v>
      </c>
      <c r="L141" s="35" t="s">
        <v>2787</v>
      </c>
      <c r="M141" s="440"/>
      <c r="N141" s="440" t="s">
        <v>392</v>
      </c>
      <c r="O141" s="440" t="s">
        <v>2788</v>
      </c>
      <c r="P141" s="241" t="s">
        <v>2797</v>
      </c>
      <c r="Q141" s="351"/>
      <c r="R141" s="351"/>
      <c r="S141" s="440"/>
      <c r="T141" s="440"/>
      <c r="U141" s="440"/>
      <c r="V141" s="440" t="s">
        <v>1062</v>
      </c>
      <c r="W141" s="440"/>
      <c r="X141" s="351" t="s">
        <v>176</v>
      </c>
      <c r="Y141" s="2074">
        <v>3.5000000000000003E-2</v>
      </c>
      <c r="Z141" s="2074">
        <v>8.9999999999999993E-3</v>
      </c>
      <c r="AA141" s="2074">
        <v>0</v>
      </c>
      <c r="AB141" s="2074">
        <v>0</v>
      </c>
      <c r="AC141" s="2074">
        <v>0</v>
      </c>
      <c r="AD141" s="2074">
        <v>0</v>
      </c>
      <c r="AE141" s="2074">
        <v>0</v>
      </c>
      <c r="AF141" s="2074">
        <v>5.0000000000000001E-3</v>
      </c>
      <c r="AG141" s="2074">
        <v>2.0735912047429913E-2</v>
      </c>
      <c r="AH141" s="2074">
        <v>1.4907670655884468E-2</v>
      </c>
      <c r="AI141" s="2074">
        <v>3.8123904252493103E-2</v>
      </c>
      <c r="AJ141" s="2074">
        <v>0</v>
      </c>
      <c r="AK141" s="2074">
        <v>0</v>
      </c>
      <c r="AL141" s="2074">
        <v>0</v>
      </c>
      <c r="AM141" s="2074">
        <v>0</v>
      </c>
      <c r="AN141" s="2074">
        <v>0</v>
      </c>
      <c r="AO141" s="2074">
        <v>0</v>
      </c>
      <c r="AP141" s="2074">
        <v>0</v>
      </c>
      <c r="AQ141" s="183">
        <f t="shared" ref="AQ141:AQ148" si="62">SUM(Y141:AF141)</f>
        <v>4.9000000000000002E-2</v>
      </c>
      <c r="AR141" s="183">
        <f t="shared" ref="AR141:AR148" si="63">SUM(AG141:AK141)</f>
        <v>7.3767486955807482E-2</v>
      </c>
      <c r="AS141" s="183">
        <f t="shared" ref="AS141:AS148" si="64">SUM(AL141:AP141)</f>
        <v>0</v>
      </c>
    </row>
    <row r="142" spans="1:45">
      <c r="A142" s="35"/>
      <c r="B142" s="35"/>
      <c r="C142" s="35"/>
      <c r="D142" s="241" t="s">
        <v>170</v>
      </c>
      <c r="E142" s="351" t="s">
        <v>391</v>
      </c>
      <c r="F142" s="440"/>
      <c r="G142" s="440" t="s">
        <v>241</v>
      </c>
      <c r="H142" s="440"/>
      <c r="I142" s="440"/>
      <c r="J142" s="440" t="s">
        <v>153</v>
      </c>
      <c r="K142" s="35" t="s">
        <v>174</v>
      </c>
      <c r="L142" s="35" t="s">
        <v>2787</v>
      </c>
      <c r="M142" s="440"/>
      <c r="N142" s="440" t="s">
        <v>400</v>
      </c>
      <c r="O142" s="440" t="s">
        <v>2790</v>
      </c>
      <c r="P142" s="241" t="s">
        <v>2797</v>
      </c>
      <c r="Q142" s="351"/>
      <c r="R142" s="351"/>
      <c r="S142" s="440"/>
      <c r="T142" s="440"/>
      <c r="U142" s="440"/>
      <c r="V142" s="440" t="s">
        <v>1062</v>
      </c>
      <c r="W142" s="440"/>
      <c r="X142" s="351" t="s">
        <v>176</v>
      </c>
      <c r="Y142" s="2074">
        <v>0</v>
      </c>
      <c r="Z142" s="2074">
        <v>6.0000000000000001E-3</v>
      </c>
      <c r="AA142" s="2074">
        <v>0</v>
      </c>
      <c r="AB142" s="2074">
        <v>0</v>
      </c>
      <c r="AC142" s="2074">
        <v>0</v>
      </c>
      <c r="AD142" s="2074">
        <v>0</v>
      </c>
      <c r="AE142" s="2074">
        <v>0</v>
      </c>
      <c r="AF142" s="2074">
        <v>0</v>
      </c>
      <c r="AG142" s="2074">
        <v>1.6322396822655839E-2</v>
      </c>
      <c r="AH142" s="2074">
        <v>8.6904712044438295E-2</v>
      </c>
      <c r="AI142" s="2074">
        <v>0.10531362532100935</v>
      </c>
      <c r="AJ142" s="2074">
        <v>3.6454395231646508E-2</v>
      </c>
      <c r="AK142" s="2074">
        <v>3.1750602298530835E-2</v>
      </c>
      <c r="AL142" s="2074">
        <v>3.6622387836400691E-2</v>
      </c>
      <c r="AM142" s="2074">
        <v>3.6622387836400684E-2</v>
      </c>
      <c r="AN142" s="2074">
        <v>3.6622387836400677E-2</v>
      </c>
      <c r="AO142" s="2074">
        <v>3.6622387836400677E-2</v>
      </c>
      <c r="AP142" s="2074">
        <v>3.6622387836400684E-2</v>
      </c>
      <c r="AQ142" s="183">
        <f t="shared" si="62"/>
        <v>6.0000000000000001E-3</v>
      </c>
      <c r="AR142" s="183">
        <f t="shared" si="63"/>
        <v>0.27674573171828082</v>
      </c>
      <c r="AS142" s="183">
        <f t="shared" si="64"/>
        <v>0.18311193918200341</v>
      </c>
    </row>
    <row r="143" spans="1:45">
      <c r="A143" s="35"/>
      <c r="B143" s="35"/>
      <c r="C143" s="35"/>
      <c r="D143" s="241" t="s">
        <v>170</v>
      </c>
      <c r="E143" s="351" t="s">
        <v>391</v>
      </c>
      <c r="F143" s="440"/>
      <c r="G143" s="440" t="s">
        <v>241</v>
      </c>
      <c r="H143" s="440"/>
      <c r="I143" s="440"/>
      <c r="J143" s="440" t="s">
        <v>153</v>
      </c>
      <c r="K143" s="35" t="s">
        <v>174</v>
      </c>
      <c r="L143" s="35" t="s">
        <v>2787</v>
      </c>
      <c r="M143" s="440"/>
      <c r="N143" s="440" t="s">
        <v>407</v>
      </c>
      <c r="O143" s="440" t="s">
        <v>2791</v>
      </c>
      <c r="P143" s="241" t="s">
        <v>2797</v>
      </c>
      <c r="Q143" s="351"/>
      <c r="R143" s="351"/>
      <c r="S143" s="440"/>
      <c r="T143" s="440"/>
      <c r="U143" s="440"/>
      <c r="V143" s="440" t="s">
        <v>1062</v>
      </c>
      <c r="W143" s="440"/>
      <c r="X143" s="351" t="s">
        <v>176</v>
      </c>
      <c r="Y143" s="2074">
        <v>0</v>
      </c>
      <c r="Z143" s="2074">
        <v>2.7E-2</v>
      </c>
      <c r="AA143" s="2074">
        <v>0</v>
      </c>
      <c r="AB143" s="2074">
        <v>4.2999999999999997E-2</v>
      </c>
      <c r="AC143" s="2074">
        <v>1.6E-2</v>
      </c>
      <c r="AD143" s="2074">
        <v>0.40600000000000003</v>
      </c>
      <c r="AE143" s="2074">
        <v>2E-3</v>
      </c>
      <c r="AF143" s="2074">
        <v>2.8000000000000001E-2</v>
      </c>
      <c r="AG143" s="2074">
        <v>0.33675882115927003</v>
      </c>
      <c r="AH143" s="2074">
        <v>0.39218704971936474</v>
      </c>
      <c r="AI143" s="2074">
        <v>0.48790307220631163</v>
      </c>
      <c r="AJ143" s="2074">
        <v>0.12091753685571681</v>
      </c>
      <c r="AK143" s="2074">
        <v>0.10531527403562432</v>
      </c>
      <c r="AL143" s="2074">
        <v>0.12147476052786307</v>
      </c>
      <c r="AM143" s="2074">
        <v>0.1214747605278631</v>
      </c>
      <c r="AN143" s="2074">
        <v>0.1214747605278631</v>
      </c>
      <c r="AO143" s="2074">
        <v>0.12147476052786307</v>
      </c>
      <c r="AP143" s="2074">
        <v>0.12147476052786307</v>
      </c>
      <c r="AQ143" s="183">
        <f t="shared" si="62"/>
        <v>0.52200000000000002</v>
      </c>
      <c r="AR143" s="183">
        <f t="shared" si="63"/>
        <v>1.4430817539762872</v>
      </c>
      <c r="AS143" s="183">
        <f t="shared" si="64"/>
        <v>0.60737380263931551</v>
      </c>
    </row>
    <row r="144" spans="1:45">
      <c r="A144" s="35"/>
      <c r="B144" s="35"/>
      <c r="C144" s="35"/>
      <c r="D144" s="241" t="s">
        <v>170</v>
      </c>
      <c r="E144" s="351" t="s">
        <v>391</v>
      </c>
      <c r="F144" s="440"/>
      <c r="G144" s="440" t="s">
        <v>241</v>
      </c>
      <c r="H144" s="440"/>
      <c r="I144" s="440"/>
      <c r="J144" s="440" t="s">
        <v>153</v>
      </c>
      <c r="K144" s="35" t="s">
        <v>174</v>
      </c>
      <c r="L144" s="35" t="s">
        <v>2787</v>
      </c>
      <c r="M144" s="440"/>
      <c r="N144" s="440" t="s">
        <v>413</v>
      </c>
      <c r="O144" s="440" t="s">
        <v>2792</v>
      </c>
      <c r="P144" s="241" t="s">
        <v>2797</v>
      </c>
      <c r="Q144" s="351"/>
      <c r="R144" s="351"/>
      <c r="S144" s="440"/>
      <c r="T144" s="440"/>
      <c r="U144" s="440"/>
      <c r="V144" s="440" t="s">
        <v>1062</v>
      </c>
      <c r="W144" s="440"/>
      <c r="X144" s="351" t="s">
        <v>176</v>
      </c>
      <c r="Y144" s="2074">
        <v>0.46500000000000002</v>
      </c>
      <c r="Z144" s="2074">
        <v>0.28199999999999997</v>
      </c>
      <c r="AA144" s="2074">
        <v>0.29899999999999999</v>
      </c>
      <c r="AB144" s="2074">
        <v>0.72</v>
      </c>
      <c r="AC144" s="2074">
        <v>1.3480000000000001</v>
      </c>
      <c r="AD144" s="2074">
        <v>0.89</v>
      </c>
      <c r="AE144" s="2074">
        <v>2.0339999999999998</v>
      </c>
      <c r="AF144" s="2074">
        <v>1.569</v>
      </c>
      <c r="AG144" s="2074">
        <v>0.2029075577044839</v>
      </c>
      <c r="AH144" s="2074">
        <v>0.41595013157682159</v>
      </c>
      <c r="AI144" s="2074">
        <v>0.47893270545564803</v>
      </c>
      <c r="AJ144" s="2074">
        <v>1.3999119378284779</v>
      </c>
      <c r="AK144" s="2074">
        <v>1.2192781393989969</v>
      </c>
      <c r="AL144" s="2074">
        <v>1.4063631449152465</v>
      </c>
      <c r="AM144" s="2074">
        <v>1.4063631449152469</v>
      </c>
      <c r="AN144" s="2074">
        <v>1.4063631449152465</v>
      </c>
      <c r="AO144" s="2074">
        <v>1.4063631449152469</v>
      </c>
      <c r="AP144" s="2074">
        <v>1.4063631449152465</v>
      </c>
      <c r="AQ144" s="183">
        <f t="shared" si="62"/>
        <v>7.6069999999999993</v>
      </c>
      <c r="AR144" s="183">
        <f t="shared" si="63"/>
        <v>3.7169804719644284</v>
      </c>
      <c r="AS144" s="183">
        <f t="shared" si="64"/>
        <v>7.0318157245762336</v>
      </c>
    </row>
    <row r="145" spans="1:45">
      <c r="A145" s="35"/>
      <c r="B145" s="35"/>
      <c r="C145" s="35"/>
      <c r="D145" s="241" t="s">
        <v>170</v>
      </c>
      <c r="E145" s="351" t="s">
        <v>391</v>
      </c>
      <c r="F145" s="440"/>
      <c r="G145" s="440" t="s">
        <v>241</v>
      </c>
      <c r="H145" s="440"/>
      <c r="I145" s="440"/>
      <c r="J145" s="440" t="s">
        <v>153</v>
      </c>
      <c r="K145" s="35" t="s">
        <v>174</v>
      </c>
      <c r="L145" s="35" t="s">
        <v>2787</v>
      </c>
      <c r="M145" s="440"/>
      <c r="N145" s="440" t="s">
        <v>420</v>
      </c>
      <c r="O145" s="440" t="s">
        <v>2793</v>
      </c>
      <c r="P145" s="241" t="s">
        <v>2797</v>
      </c>
      <c r="Q145" s="351"/>
      <c r="R145" s="351"/>
      <c r="S145" s="440"/>
      <c r="T145" s="440"/>
      <c r="U145" s="440"/>
      <c r="V145" s="440" t="s">
        <v>1062</v>
      </c>
      <c r="W145" s="440"/>
      <c r="X145" s="351" t="s">
        <v>176</v>
      </c>
      <c r="Y145" s="2074">
        <v>2.4340000000000002</v>
      </c>
      <c r="Z145" s="2074">
        <v>1.0569999999999999</v>
      </c>
      <c r="AA145" s="2074">
        <v>0.219</v>
      </c>
      <c r="AB145" s="2074">
        <v>0.33600000000000002</v>
      </c>
      <c r="AC145" s="2074">
        <v>2.8050000000000002</v>
      </c>
      <c r="AD145" s="2074">
        <v>3.3409999999999997</v>
      </c>
      <c r="AE145" s="2074">
        <v>1.575</v>
      </c>
      <c r="AF145" s="2074">
        <v>2.2110099999999995</v>
      </c>
      <c r="AG145" s="2074">
        <v>7.2518620848442961E-2</v>
      </c>
      <c r="AH145" s="2074">
        <v>7.8424540929033254E-2</v>
      </c>
      <c r="AI145" s="2074">
        <v>0.17811870578374994</v>
      </c>
      <c r="AJ145" s="2074">
        <v>0</v>
      </c>
      <c r="AK145" s="2074">
        <v>0</v>
      </c>
      <c r="AL145" s="2074">
        <v>0</v>
      </c>
      <c r="AM145" s="2074">
        <v>0</v>
      </c>
      <c r="AN145" s="2074">
        <v>0</v>
      </c>
      <c r="AO145" s="2074">
        <v>0</v>
      </c>
      <c r="AP145" s="2074">
        <v>0</v>
      </c>
      <c r="AQ145" s="183">
        <f t="shared" si="62"/>
        <v>13.978009999999999</v>
      </c>
      <c r="AR145" s="183">
        <f t="shared" si="63"/>
        <v>0.32906186756122613</v>
      </c>
      <c r="AS145" s="183">
        <f t="shared" si="64"/>
        <v>0</v>
      </c>
    </row>
    <row r="146" spans="1:45">
      <c r="A146" s="35"/>
      <c r="B146" s="35"/>
      <c r="C146" s="35"/>
      <c r="D146" s="241" t="s">
        <v>170</v>
      </c>
      <c r="E146" s="351" t="s">
        <v>391</v>
      </c>
      <c r="F146" s="440"/>
      <c r="G146" s="440" t="s">
        <v>241</v>
      </c>
      <c r="H146" s="440"/>
      <c r="I146" s="440"/>
      <c r="J146" s="440" t="s">
        <v>153</v>
      </c>
      <c r="K146" s="35" t="s">
        <v>174</v>
      </c>
      <c r="L146" s="35" t="s">
        <v>2787</v>
      </c>
      <c r="M146" s="440"/>
      <c r="N146" s="440" t="s">
        <v>426</v>
      </c>
      <c r="O146" s="440" t="s">
        <v>2794</v>
      </c>
      <c r="P146" s="241" t="s">
        <v>2797</v>
      </c>
      <c r="Q146" s="351"/>
      <c r="R146" s="351"/>
      <c r="S146" s="440"/>
      <c r="T146" s="440"/>
      <c r="U146" s="440"/>
      <c r="V146" s="440" t="s">
        <v>1062</v>
      </c>
      <c r="W146" s="440"/>
      <c r="X146" s="351" t="s">
        <v>176</v>
      </c>
      <c r="Y146" s="2074">
        <v>0.751</v>
      </c>
      <c r="Z146" s="2074">
        <v>0</v>
      </c>
      <c r="AA146" s="2074">
        <v>0</v>
      </c>
      <c r="AB146" s="2074">
        <v>0.13600000000000001</v>
      </c>
      <c r="AC146" s="2074">
        <v>0</v>
      </c>
      <c r="AD146" s="2074">
        <v>0</v>
      </c>
      <c r="AE146" s="2074">
        <v>0</v>
      </c>
      <c r="AF146" s="2074">
        <v>0.11799999999999999</v>
      </c>
      <c r="AG146" s="2074">
        <v>0</v>
      </c>
      <c r="AH146" s="2074">
        <v>0</v>
      </c>
      <c r="AI146" s="2074">
        <v>7.413015701946352E-4</v>
      </c>
      <c r="AJ146" s="2074">
        <v>0</v>
      </c>
      <c r="AK146" s="2074">
        <v>0</v>
      </c>
      <c r="AL146" s="2074">
        <v>0</v>
      </c>
      <c r="AM146" s="2074">
        <v>0</v>
      </c>
      <c r="AN146" s="2074">
        <v>0</v>
      </c>
      <c r="AO146" s="2074">
        <v>0</v>
      </c>
      <c r="AP146" s="2074">
        <v>0</v>
      </c>
      <c r="AQ146" s="183">
        <f t="shared" si="62"/>
        <v>1.0049999999999999</v>
      </c>
      <c r="AR146" s="183">
        <f t="shared" si="63"/>
        <v>7.413015701946352E-4</v>
      </c>
      <c r="AS146" s="183">
        <f t="shared" si="64"/>
        <v>0</v>
      </c>
    </row>
    <row r="147" spans="1:45">
      <c r="A147" s="35"/>
      <c r="B147" s="35"/>
      <c r="C147" s="35"/>
      <c r="D147" s="241" t="s">
        <v>170</v>
      </c>
      <c r="E147" s="351" t="s">
        <v>391</v>
      </c>
      <c r="F147" s="440"/>
      <c r="G147" s="440" t="s">
        <v>241</v>
      </c>
      <c r="H147" s="440"/>
      <c r="I147" s="440"/>
      <c r="J147" s="440" t="s">
        <v>153</v>
      </c>
      <c r="K147" s="35" t="s">
        <v>174</v>
      </c>
      <c r="L147" s="35" t="s">
        <v>2787</v>
      </c>
      <c r="M147" s="440"/>
      <c r="N147" s="440" t="s">
        <v>430</v>
      </c>
      <c r="O147" s="440" t="s">
        <v>2795</v>
      </c>
      <c r="P147" s="241" t="s">
        <v>2797</v>
      </c>
      <c r="Q147" s="351"/>
      <c r="R147" s="351"/>
      <c r="S147" s="440"/>
      <c r="T147" s="440"/>
      <c r="U147" s="440"/>
      <c r="V147" s="440" t="s">
        <v>1062</v>
      </c>
      <c r="W147" s="440"/>
      <c r="X147" s="351" t="s">
        <v>176</v>
      </c>
      <c r="Y147" s="2074">
        <v>0</v>
      </c>
      <c r="Z147" s="2074">
        <v>0</v>
      </c>
      <c r="AA147" s="2074">
        <v>0</v>
      </c>
      <c r="AB147" s="2074">
        <v>0</v>
      </c>
      <c r="AC147" s="2074">
        <v>0</v>
      </c>
      <c r="AD147" s="2074">
        <v>0</v>
      </c>
      <c r="AE147" s="2074">
        <v>0</v>
      </c>
      <c r="AF147" s="2074">
        <v>0</v>
      </c>
      <c r="AG147" s="2074">
        <v>0</v>
      </c>
      <c r="AH147" s="2074">
        <v>7.0078793681508178E-3</v>
      </c>
      <c r="AI147" s="2074">
        <v>0</v>
      </c>
      <c r="AJ147" s="2074">
        <v>0</v>
      </c>
      <c r="AK147" s="2074">
        <v>0</v>
      </c>
      <c r="AL147" s="2074">
        <v>0</v>
      </c>
      <c r="AM147" s="2074">
        <v>0</v>
      </c>
      <c r="AN147" s="2074">
        <v>0</v>
      </c>
      <c r="AO147" s="2074">
        <v>0</v>
      </c>
      <c r="AP147" s="2074">
        <v>0</v>
      </c>
      <c r="AQ147" s="183">
        <f t="shared" si="62"/>
        <v>0</v>
      </c>
      <c r="AR147" s="183">
        <f t="shared" si="63"/>
        <v>7.0078793681508178E-3</v>
      </c>
      <c r="AS147" s="183">
        <f t="shared" si="64"/>
        <v>0</v>
      </c>
    </row>
    <row r="148" spans="1:45">
      <c r="A148" s="35"/>
      <c r="B148" s="35"/>
      <c r="C148" s="35"/>
      <c r="D148" s="241" t="s">
        <v>170</v>
      </c>
      <c r="E148" s="351" t="s">
        <v>391</v>
      </c>
      <c r="F148" s="440"/>
      <c r="G148" s="440" t="s">
        <v>241</v>
      </c>
      <c r="H148" s="440"/>
      <c r="I148" s="440"/>
      <c r="J148" s="440" t="s">
        <v>153</v>
      </c>
      <c r="K148" s="35" t="s">
        <v>174</v>
      </c>
      <c r="L148" s="35" t="s">
        <v>2787</v>
      </c>
      <c r="M148" s="440"/>
      <c r="N148" s="440" t="s">
        <v>434</v>
      </c>
      <c r="O148" s="440" t="s">
        <v>2796</v>
      </c>
      <c r="P148" s="241" t="s">
        <v>2797</v>
      </c>
      <c r="Q148" s="351"/>
      <c r="R148" s="351"/>
      <c r="S148" s="440"/>
      <c r="T148" s="440"/>
      <c r="U148" s="440"/>
      <c r="V148" s="440" t="s">
        <v>1062</v>
      </c>
      <c r="W148" s="440"/>
      <c r="X148" s="351" t="s">
        <v>176</v>
      </c>
      <c r="Y148" s="2074">
        <v>0</v>
      </c>
      <c r="Z148" s="2074">
        <v>0</v>
      </c>
      <c r="AA148" s="2074">
        <v>0</v>
      </c>
      <c r="AB148" s="2074">
        <v>0</v>
      </c>
      <c r="AC148" s="2074">
        <v>0</v>
      </c>
      <c r="AD148" s="2074">
        <v>0</v>
      </c>
      <c r="AE148" s="2074">
        <v>0</v>
      </c>
      <c r="AF148" s="2074">
        <v>0</v>
      </c>
      <c r="AG148" s="2074">
        <v>0</v>
      </c>
      <c r="AH148" s="2074">
        <v>0</v>
      </c>
      <c r="AI148" s="2074">
        <v>0</v>
      </c>
      <c r="AJ148" s="2074">
        <v>0</v>
      </c>
      <c r="AK148" s="2074">
        <v>0</v>
      </c>
      <c r="AL148" s="2074">
        <v>0</v>
      </c>
      <c r="AM148" s="2074">
        <v>0</v>
      </c>
      <c r="AN148" s="2074">
        <v>0</v>
      </c>
      <c r="AO148" s="2074">
        <v>0</v>
      </c>
      <c r="AP148" s="2074">
        <v>0</v>
      </c>
      <c r="AQ148" s="183">
        <f t="shared" si="62"/>
        <v>0</v>
      </c>
      <c r="AR148" s="183">
        <f t="shared" si="63"/>
        <v>0</v>
      </c>
      <c r="AS148" s="183">
        <f t="shared" si="64"/>
        <v>0</v>
      </c>
    </row>
    <row r="149" spans="1:45">
      <c r="A149" s="35"/>
      <c r="B149" s="35"/>
      <c r="C149" s="35"/>
      <c r="D149" s="241"/>
      <c r="E149" s="351"/>
      <c r="F149" s="440"/>
      <c r="G149" s="440"/>
      <c r="H149" s="440"/>
      <c r="I149" s="440"/>
      <c r="J149" s="440"/>
      <c r="K149" s="35"/>
      <c r="L149" s="35"/>
      <c r="M149" s="440"/>
      <c r="N149" s="440"/>
      <c r="O149" s="440"/>
      <c r="P149" s="241"/>
      <c r="Q149" s="351"/>
      <c r="R149" s="351"/>
      <c r="S149" s="440"/>
      <c r="T149" s="440"/>
      <c r="U149" s="440"/>
      <c r="V149" s="440"/>
      <c r="W149" s="440"/>
      <c r="X149" s="351"/>
      <c r="Y149" s="539"/>
      <c r="Z149" s="539"/>
      <c r="AA149" s="539"/>
      <c r="AB149" s="539"/>
      <c r="AC149" s="539"/>
      <c r="AD149" s="539"/>
      <c r="AE149" s="539"/>
      <c r="AF149" s="539"/>
      <c r="AG149" s="539"/>
      <c r="AH149" s="539"/>
      <c r="AI149" s="539"/>
      <c r="AJ149" s="539"/>
      <c r="AK149" s="539"/>
      <c r="AL149" s="539"/>
      <c r="AM149" s="539"/>
      <c r="AN149" s="539"/>
      <c r="AO149" s="539"/>
      <c r="AP149" s="539"/>
      <c r="AQ149" s="798"/>
      <c r="AR149" s="798"/>
      <c r="AS149" s="798"/>
    </row>
    <row r="150" spans="1:45" ht="14.25" customHeight="1">
      <c r="A150" s="219"/>
      <c r="B150" s="219"/>
      <c r="C150" s="219"/>
      <c r="D150" s="346" t="s">
        <v>396</v>
      </c>
      <c r="E150" s="347"/>
      <c r="F150" s="347"/>
      <c r="G150" s="347"/>
      <c r="H150" s="347"/>
      <c r="I150" s="347"/>
      <c r="J150" s="347"/>
      <c r="K150" s="347"/>
      <c r="L150" s="347"/>
      <c r="M150" s="347"/>
      <c r="N150" s="347"/>
      <c r="O150" s="347"/>
      <c r="P150" s="347"/>
      <c r="Q150" s="347"/>
      <c r="R150" s="347"/>
      <c r="S150" s="347"/>
      <c r="T150" s="347"/>
      <c r="U150" s="347"/>
      <c r="V150" s="347"/>
      <c r="W150" s="347"/>
      <c r="X150" s="347"/>
      <c r="Y150" s="348"/>
      <c r="Z150" s="348"/>
      <c r="AA150" s="348"/>
      <c r="AB150" s="348"/>
      <c r="AC150" s="348"/>
      <c r="AD150" s="348"/>
      <c r="AE150" s="348"/>
      <c r="AF150" s="348"/>
      <c r="AG150" s="348"/>
      <c r="AH150" s="348"/>
      <c r="AI150" s="348"/>
      <c r="AJ150" s="348"/>
      <c r="AK150" s="348"/>
      <c r="AL150" s="348"/>
      <c r="AM150" s="348"/>
      <c r="AN150" s="348"/>
      <c r="AO150" s="348"/>
      <c r="AP150" s="348"/>
      <c r="AQ150" s="800"/>
      <c r="AR150" s="800"/>
      <c r="AS150" s="800"/>
    </row>
    <row r="151" spans="1:45">
      <c r="A151" s="219"/>
      <c r="B151" s="219"/>
      <c r="C151" s="219"/>
      <c r="D151" s="224"/>
      <c r="E151" s="351"/>
      <c r="F151" s="184"/>
      <c r="G151" s="184"/>
      <c r="H151" s="184"/>
      <c r="I151" s="184"/>
      <c r="J151" s="184"/>
      <c r="K151" s="351"/>
      <c r="L151" s="351"/>
      <c r="M151" s="184"/>
      <c r="N151" s="184"/>
      <c r="O151" s="184"/>
      <c r="P151" s="351"/>
      <c r="Q151" s="351"/>
      <c r="R151" s="351"/>
      <c r="S151" s="184"/>
      <c r="T151" s="184"/>
      <c r="U151" s="184"/>
      <c r="V151" s="184"/>
      <c r="W151" s="184"/>
      <c r="X151" s="224"/>
      <c r="Y151" s="108"/>
      <c r="Z151" s="108"/>
      <c r="AA151" s="207"/>
      <c r="AB151" s="108"/>
      <c r="AC151" s="108"/>
      <c r="AD151" s="207"/>
      <c r="AE151" s="538"/>
      <c r="AF151" s="537"/>
      <c r="AG151" s="108"/>
      <c r="AH151" s="108"/>
      <c r="AI151" s="207"/>
      <c r="AJ151" s="538"/>
      <c r="AK151" s="537"/>
      <c r="AL151" s="108"/>
      <c r="AM151" s="108"/>
      <c r="AN151" s="207"/>
      <c r="AO151" s="538"/>
      <c r="AP151" s="537"/>
      <c r="AQ151" s="809"/>
      <c r="AR151" s="810"/>
      <c r="AS151" s="811"/>
    </row>
    <row r="152" spans="1:45">
      <c r="A152" s="35"/>
      <c r="B152" s="35"/>
      <c r="C152" s="35"/>
      <c r="D152" s="241" t="s">
        <v>170</v>
      </c>
      <c r="E152" s="351" t="s">
        <v>391</v>
      </c>
      <c r="F152" s="440"/>
      <c r="G152" s="440" t="s">
        <v>241</v>
      </c>
      <c r="H152" s="440"/>
      <c r="I152" s="440"/>
      <c r="J152" s="440" t="s">
        <v>153</v>
      </c>
      <c r="K152" s="35" t="s">
        <v>174</v>
      </c>
      <c r="L152" s="35" t="s">
        <v>396</v>
      </c>
      <c r="M152" s="440"/>
      <c r="N152" s="440" t="s">
        <v>392</v>
      </c>
      <c r="O152" s="440" t="s">
        <v>2788</v>
      </c>
      <c r="P152" s="241" t="s">
        <v>2789</v>
      </c>
      <c r="Q152" s="351"/>
      <c r="R152" s="351"/>
      <c r="S152" s="440"/>
      <c r="T152" s="440"/>
      <c r="U152" s="440"/>
      <c r="V152" s="440" t="s">
        <v>1062</v>
      </c>
      <c r="W152" s="440"/>
      <c r="X152" s="351" t="s">
        <v>176</v>
      </c>
      <c r="Y152" s="2074">
        <v>3.9E-2</v>
      </c>
      <c r="Z152" s="2074">
        <v>8.2000000000000003E-2</v>
      </c>
      <c r="AA152" s="2074">
        <v>4.4999999999999997E-3</v>
      </c>
      <c r="AB152" s="2074">
        <v>5.1999999999999998E-2</v>
      </c>
      <c r="AC152" s="2074">
        <v>9.2000000000000012E-2</v>
      </c>
      <c r="AD152" s="2074">
        <v>5.8999999999999997E-2</v>
      </c>
      <c r="AE152" s="2074">
        <v>0</v>
      </c>
      <c r="AF152" s="2074">
        <v>7.5999999999999998E-2</v>
      </c>
      <c r="AG152" s="2074">
        <v>0</v>
      </c>
      <c r="AH152" s="2074">
        <v>1.5000000000000003E-2</v>
      </c>
      <c r="AI152" s="2074">
        <v>7.400000000000001E-2</v>
      </c>
      <c r="AJ152" s="2074">
        <v>0</v>
      </c>
      <c r="AK152" s="2074">
        <v>0</v>
      </c>
      <c r="AL152" s="2074">
        <v>0</v>
      </c>
      <c r="AM152" s="2074">
        <v>0</v>
      </c>
      <c r="AN152" s="2074">
        <v>0</v>
      </c>
      <c r="AO152" s="2074">
        <v>0</v>
      </c>
      <c r="AP152" s="2074">
        <v>0</v>
      </c>
      <c r="AQ152" s="183">
        <f t="shared" ref="AQ152:AQ159" si="65">SUM(Y152:AF152)</f>
        <v>0.40450000000000003</v>
      </c>
      <c r="AR152" s="183">
        <f t="shared" ref="AR152:AR159" si="66">SUM(AG152:AK152)</f>
        <v>8.900000000000001E-2</v>
      </c>
      <c r="AS152" s="183">
        <f t="shared" ref="AS152:AS159" si="67">SUM(AL152:AP152)</f>
        <v>0</v>
      </c>
    </row>
    <row r="153" spans="1:45">
      <c r="A153" s="35"/>
      <c r="B153" s="35"/>
      <c r="C153" s="35"/>
      <c r="D153" s="241" t="s">
        <v>170</v>
      </c>
      <c r="E153" s="351" t="s">
        <v>391</v>
      </c>
      <c r="F153" s="440"/>
      <c r="G153" s="440" t="s">
        <v>241</v>
      </c>
      <c r="H153" s="440"/>
      <c r="I153" s="440"/>
      <c r="J153" s="440" t="s">
        <v>153</v>
      </c>
      <c r="K153" s="35" t="s">
        <v>174</v>
      </c>
      <c r="L153" s="35" t="s">
        <v>396</v>
      </c>
      <c r="M153" s="440"/>
      <c r="N153" s="440" t="s">
        <v>400</v>
      </c>
      <c r="O153" s="440" t="s">
        <v>2790</v>
      </c>
      <c r="P153" s="241" t="s">
        <v>2789</v>
      </c>
      <c r="Q153" s="351"/>
      <c r="R153" s="351"/>
      <c r="S153" s="440"/>
      <c r="T153" s="440"/>
      <c r="U153" s="440"/>
      <c r="V153" s="440" t="s">
        <v>1062</v>
      </c>
      <c r="W153" s="440"/>
      <c r="X153" s="351" t="s">
        <v>176</v>
      </c>
      <c r="Y153" s="2074">
        <v>9.2999999999999999E-2</v>
      </c>
      <c r="Z153" s="2074">
        <v>0.13500000000000001</v>
      </c>
      <c r="AA153" s="2074">
        <v>5.7500000000000002E-2</v>
      </c>
      <c r="AB153" s="2074">
        <v>0.17699999999999999</v>
      </c>
      <c r="AC153" s="2074">
        <v>0.17299999999999999</v>
      </c>
      <c r="AD153" s="2074">
        <v>8.6999999999999994E-2</v>
      </c>
      <c r="AE153" s="2074">
        <v>8.9999999999999993E-3</v>
      </c>
      <c r="AF153" s="2074">
        <v>7.3999999999999996E-2</v>
      </c>
      <c r="AG153" s="2074">
        <v>0.34600000000000009</v>
      </c>
      <c r="AH153" s="2074">
        <v>4.4000000000000004E-2</v>
      </c>
      <c r="AI153" s="2074">
        <v>0.65534000000000026</v>
      </c>
      <c r="AJ153" s="2074">
        <v>0.13517341339352237</v>
      </c>
      <c r="AK153" s="2074">
        <v>0.11773168263306787</v>
      </c>
      <c r="AL153" s="2074">
        <v>0.13579633234925306</v>
      </c>
      <c r="AM153" s="2074">
        <v>0.13579633234925301</v>
      </c>
      <c r="AN153" s="2074">
        <v>0.13579633234925301</v>
      </c>
      <c r="AO153" s="2074">
        <v>0.13579633234925306</v>
      </c>
      <c r="AP153" s="2074">
        <v>0.13579633234925301</v>
      </c>
      <c r="AQ153" s="183">
        <f t="shared" si="65"/>
        <v>0.80549999999999988</v>
      </c>
      <c r="AR153" s="183">
        <f t="shared" si="66"/>
        <v>1.2982450960265906</v>
      </c>
      <c r="AS153" s="183">
        <f t="shared" si="67"/>
        <v>0.67898166174626517</v>
      </c>
    </row>
    <row r="154" spans="1:45">
      <c r="A154" s="35"/>
      <c r="B154" s="35"/>
      <c r="C154" s="35"/>
      <c r="D154" s="241" t="s">
        <v>170</v>
      </c>
      <c r="E154" s="351" t="s">
        <v>391</v>
      </c>
      <c r="F154" s="440"/>
      <c r="G154" s="440" t="s">
        <v>241</v>
      </c>
      <c r="H154" s="440"/>
      <c r="I154" s="440"/>
      <c r="J154" s="440" t="s">
        <v>153</v>
      </c>
      <c r="K154" s="35" t="s">
        <v>174</v>
      </c>
      <c r="L154" s="35" t="s">
        <v>396</v>
      </c>
      <c r="M154" s="440"/>
      <c r="N154" s="440" t="s">
        <v>407</v>
      </c>
      <c r="O154" s="440" t="s">
        <v>2791</v>
      </c>
      <c r="P154" s="241" t="s">
        <v>2789</v>
      </c>
      <c r="Q154" s="351"/>
      <c r="R154" s="351"/>
      <c r="S154" s="440"/>
      <c r="T154" s="440"/>
      <c r="U154" s="440"/>
      <c r="V154" s="440" t="s">
        <v>1062</v>
      </c>
      <c r="W154" s="440"/>
      <c r="X154" s="351" t="s">
        <v>176</v>
      </c>
      <c r="Y154" s="2074">
        <v>0.33800000000000002</v>
      </c>
      <c r="Z154" s="2074">
        <v>0.28449999999999998</v>
      </c>
      <c r="AA154" s="2074">
        <v>0.33400000000000002</v>
      </c>
      <c r="AB154" s="2074">
        <v>0.47500000000000003</v>
      </c>
      <c r="AC154" s="2074">
        <v>8.8000000000000009E-2</v>
      </c>
      <c r="AD154" s="2074">
        <v>4.8000000000000001E-2</v>
      </c>
      <c r="AE154" s="2074">
        <v>0.51</v>
      </c>
      <c r="AF154" s="2074">
        <v>0.49800000000000011</v>
      </c>
      <c r="AG154" s="2074">
        <v>0.74299999999999988</v>
      </c>
      <c r="AH154" s="2074">
        <v>0.16300000000000001</v>
      </c>
      <c r="AI154" s="2074">
        <v>0.69437000000000004</v>
      </c>
      <c r="AJ154" s="2074">
        <v>0.75841629904004104</v>
      </c>
      <c r="AK154" s="2074">
        <v>0.66055613142197134</v>
      </c>
      <c r="AL154" s="2074">
        <v>0.76191130502640125</v>
      </c>
      <c r="AM154" s="2074">
        <v>0.76191130502640148</v>
      </c>
      <c r="AN154" s="2074">
        <v>0.7619113050264017</v>
      </c>
      <c r="AO154" s="2074">
        <v>0.76191130502640114</v>
      </c>
      <c r="AP154" s="2074">
        <v>0.76191130502640125</v>
      </c>
      <c r="AQ154" s="183">
        <f t="shared" si="65"/>
        <v>2.5755000000000008</v>
      </c>
      <c r="AR154" s="183">
        <f t="shared" si="66"/>
        <v>3.0193424304620122</v>
      </c>
      <c r="AS154" s="183">
        <f t="shared" si="67"/>
        <v>3.8095565251320069</v>
      </c>
    </row>
    <row r="155" spans="1:45">
      <c r="A155" s="35"/>
      <c r="B155" s="35"/>
      <c r="C155" s="35"/>
      <c r="D155" s="241" t="s">
        <v>170</v>
      </c>
      <c r="E155" s="351" t="s">
        <v>391</v>
      </c>
      <c r="F155" s="440"/>
      <c r="G155" s="440" t="s">
        <v>241</v>
      </c>
      <c r="H155" s="440"/>
      <c r="I155" s="440"/>
      <c r="J155" s="440" t="s">
        <v>153</v>
      </c>
      <c r="K155" s="35" t="s">
        <v>174</v>
      </c>
      <c r="L155" s="35" t="s">
        <v>396</v>
      </c>
      <c r="M155" s="440"/>
      <c r="N155" s="440" t="s">
        <v>413</v>
      </c>
      <c r="O155" s="440" t="s">
        <v>2792</v>
      </c>
      <c r="P155" s="241" t="s">
        <v>2789</v>
      </c>
      <c r="Q155" s="351"/>
      <c r="R155" s="351"/>
      <c r="S155" s="440"/>
      <c r="T155" s="440"/>
      <c r="U155" s="440"/>
      <c r="V155" s="440" t="s">
        <v>1062</v>
      </c>
      <c r="W155" s="440"/>
      <c r="X155" s="351" t="s">
        <v>176</v>
      </c>
      <c r="Y155" s="2074">
        <v>1.4850000000000001</v>
      </c>
      <c r="Z155" s="2074">
        <v>0.37</v>
      </c>
      <c r="AA155" s="2074">
        <v>0.443</v>
      </c>
      <c r="AB155" s="2074">
        <v>0.67400000000000004</v>
      </c>
      <c r="AC155" s="2074">
        <v>0.70300000000000018</v>
      </c>
      <c r="AD155" s="2074">
        <v>3.6000000000000004E-2</v>
      </c>
      <c r="AE155" s="2074">
        <v>0.88300000000000012</v>
      </c>
      <c r="AF155" s="2074">
        <v>1.371</v>
      </c>
      <c r="AG155" s="2074">
        <v>0.308</v>
      </c>
      <c r="AH155" s="2074">
        <v>0.625</v>
      </c>
      <c r="AI155" s="2074">
        <v>1.0092099999999999</v>
      </c>
      <c r="AJ155" s="2074">
        <v>4.0824106288302096</v>
      </c>
      <c r="AK155" s="2074">
        <v>3.5556479670456662</v>
      </c>
      <c r="AL155" s="2074">
        <v>4.1012235810368036</v>
      </c>
      <c r="AM155" s="2074">
        <v>4.1012235810368045</v>
      </c>
      <c r="AN155" s="2074">
        <v>4.1012235810368036</v>
      </c>
      <c r="AO155" s="2074">
        <v>4.1012235810368054</v>
      </c>
      <c r="AP155" s="2074">
        <v>4.1012235810368054</v>
      </c>
      <c r="AQ155" s="183">
        <f t="shared" si="65"/>
        <v>5.9649999999999999</v>
      </c>
      <c r="AR155" s="183">
        <f t="shared" si="66"/>
        <v>9.5802685958758751</v>
      </c>
      <c r="AS155" s="183">
        <f t="shared" si="67"/>
        <v>20.50611790518402</v>
      </c>
    </row>
    <row r="156" spans="1:45">
      <c r="A156" s="35"/>
      <c r="B156" s="35"/>
      <c r="C156" s="35"/>
      <c r="D156" s="241" t="s">
        <v>170</v>
      </c>
      <c r="E156" s="351" t="s">
        <v>391</v>
      </c>
      <c r="F156" s="440"/>
      <c r="G156" s="440" t="s">
        <v>241</v>
      </c>
      <c r="H156" s="440"/>
      <c r="I156" s="440"/>
      <c r="J156" s="440" t="s">
        <v>153</v>
      </c>
      <c r="K156" s="35" t="s">
        <v>174</v>
      </c>
      <c r="L156" s="35" t="s">
        <v>396</v>
      </c>
      <c r="M156" s="440"/>
      <c r="N156" s="440" t="s">
        <v>420</v>
      </c>
      <c r="O156" s="440" t="s">
        <v>2793</v>
      </c>
      <c r="P156" s="241" t="s">
        <v>2789</v>
      </c>
      <c r="Q156" s="351"/>
      <c r="R156" s="351"/>
      <c r="S156" s="440"/>
      <c r="T156" s="440"/>
      <c r="U156" s="440"/>
      <c r="V156" s="440" t="s">
        <v>1062</v>
      </c>
      <c r="W156" s="440"/>
      <c r="X156" s="351" t="s">
        <v>176</v>
      </c>
      <c r="Y156" s="2074">
        <v>0.60251999999999994</v>
      </c>
      <c r="Z156" s="2074">
        <v>1.1080000000000001</v>
      </c>
      <c r="AA156" s="2074">
        <v>0.57699999999999996</v>
      </c>
      <c r="AB156" s="2074">
        <v>0.75800000000000001</v>
      </c>
      <c r="AC156" s="2074">
        <v>0.39200000000000002</v>
      </c>
      <c r="AD156" s="2074">
        <v>0.67200000000000015</v>
      </c>
      <c r="AE156" s="2074">
        <v>0.57100000000000006</v>
      </c>
      <c r="AF156" s="2074">
        <v>1.1130000000000002</v>
      </c>
      <c r="AG156" s="2074">
        <v>0.22899999999999998</v>
      </c>
      <c r="AH156" s="2074">
        <v>0.182</v>
      </c>
      <c r="AI156" s="2074">
        <v>0.21320000000000003</v>
      </c>
      <c r="AJ156" s="2074">
        <v>0</v>
      </c>
      <c r="AK156" s="2074">
        <v>0</v>
      </c>
      <c r="AL156" s="2074">
        <v>0</v>
      </c>
      <c r="AM156" s="2074">
        <v>0</v>
      </c>
      <c r="AN156" s="2074">
        <v>0</v>
      </c>
      <c r="AO156" s="2074">
        <v>0</v>
      </c>
      <c r="AP156" s="2074">
        <v>0</v>
      </c>
      <c r="AQ156" s="183">
        <f t="shared" si="65"/>
        <v>5.79352</v>
      </c>
      <c r="AR156" s="183">
        <f t="shared" si="66"/>
        <v>0.62419999999999998</v>
      </c>
      <c r="AS156" s="183">
        <f t="shared" si="67"/>
        <v>0</v>
      </c>
    </row>
    <row r="157" spans="1:45">
      <c r="A157" s="35"/>
      <c r="B157" s="35"/>
      <c r="C157" s="35"/>
      <c r="D157" s="241" t="s">
        <v>170</v>
      </c>
      <c r="E157" s="351" t="s">
        <v>391</v>
      </c>
      <c r="F157" s="440"/>
      <c r="G157" s="440" t="s">
        <v>241</v>
      </c>
      <c r="H157" s="440"/>
      <c r="I157" s="440"/>
      <c r="J157" s="440" t="s">
        <v>153</v>
      </c>
      <c r="K157" s="35" t="s">
        <v>174</v>
      </c>
      <c r="L157" s="35" t="s">
        <v>396</v>
      </c>
      <c r="M157" s="440"/>
      <c r="N157" s="440" t="s">
        <v>426</v>
      </c>
      <c r="O157" s="440" t="s">
        <v>2794</v>
      </c>
      <c r="P157" s="241" t="s">
        <v>2789</v>
      </c>
      <c r="Q157" s="351"/>
      <c r="R157" s="351"/>
      <c r="S157" s="440"/>
      <c r="T157" s="440"/>
      <c r="U157" s="440"/>
      <c r="V157" s="440" t="s">
        <v>1062</v>
      </c>
      <c r="W157" s="440"/>
      <c r="X157" s="351" t="s">
        <v>176</v>
      </c>
      <c r="Y157" s="2074">
        <v>0.41199999999999998</v>
      </c>
      <c r="Z157" s="2074">
        <v>2.9000000000000001E-2</v>
      </c>
      <c r="AA157" s="2074">
        <v>0</v>
      </c>
      <c r="AB157" s="2074">
        <v>0</v>
      </c>
      <c r="AC157" s="2074">
        <v>0</v>
      </c>
      <c r="AD157" s="2074">
        <v>0</v>
      </c>
      <c r="AE157" s="2074">
        <v>0</v>
      </c>
      <c r="AF157" s="2074">
        <v>0</v>
      </c>
      <c r="AG157" s="2074">
        <v>0</v>
      </c>
      <c r="AH157" s="2074">
        <v>0</v>
      </c>
      <c r="AI157" s="2074">
        <v>0</v>
      </c>
      <c r="AJ157" s="2074">
        <v>0</v>
      </c>
      <c r="AK157" s="2074">
        <v>0</v>
      </c>
      <c r="AL157" s="2074">
        <v>0</v>
      </c>
      <c r="AM157" s="2074">
        <v>0</v>
      </c>
      <c r="AN157" s="2074">
        <v>0</v>
      </c>
      <c r="AO157" s="2074">
        <v>0</v>
      </c>
      <c r="AP157" s="2074">
        <v>0</v>
      </c>
      <c r="AQ157" s="183">
        <f t="shared" si="65"/>
        <v>0.441</v>
      </c>
      <c r="AR157" s="183">
        <f t="shared" si="66"/>
        <v>0</v>
      </c>
      <c r="AS157" s="183">
        <f t="shared" si="67"/>
        <v>0</v>
      </c>
    </row>
    <row r="158" spans="1:45">
      <c r="A158" s="35"/>
      <c r="B158" s="35"/>
      <c r="C158" s="35"/>
      <c r="D158" s="241" t="s">
        <v>170</v>
      </c>
      <c r="E158" s="351" t="s">
        <v>391</v>
      </c>
      <c r="F158" s="440"/>
      <c r="G158" s="440" t="s">
        <v>241</v>
      </c>
      <c r="H158" s="440"/>
      <c r="I158" s="440"/>
      <c r="J158" s="440" t="s">
        <v>153</v>
      </c>
      <c r="K158" s="35" t="s">
        <v>174</v>
      </c>
      <c r="L158" s="35" t="s">
        <v>396</v>
      </c>
      <c r="M158" s="440"/>
      <c r="N158" s="440" t="s">
        <v>430</v>
      </c>
      <c r="O158" s="440" t="s">
        <v>2795</v>
      </c>
      <c r="P158" s="241" t="s">
        <v>2789</v>
      </c>
      <c r="Q158" s="351"/>
      <c r="R158" s="351"/>
      <c r="S158" s="440"/>
      <c r="T158" s="440"/>
      <c r="U158" s="440"/>
      <c r="V158" s="440" t="s">
        <v>1062</v>
      </c>
      <c r="W158" s="440"/>
      <c r="X158" s="351" t="s">
        <v>176</v>
      </c>
      <c r="Y158" s="2074">
        <v>0</v>
      </c>
      <c r="Z158" s="2074">
        <v>0</v>
      </c>
      <c r="AA158" s="2074">
        <v>0</v>
      </c>
      <c r="AB158" s="2074">
        <v>0</v>
      </c>
      <c r="AC158" s="2074">
        <v>0</v>
      </c>
      <c r="AD158" s="2074">
        <v>0</v>
      </c>
      <c r="AE158" s="2074">
        <v>0</v>
      </c>
      <c r="AF158" s="2074">
        <v>0</v>
      </c>
      <c r="AG158" s="2074">
        <v>0</v>
      </c>
      <c r="AH158" s="2074">
        <v>0</v>
      </c>
      <c r="AI158" s="2074">
        <v>0</v>
      </c>
      <c r="AJ158" s="2074">
        <v>0</v>
      </c>
      <c r="AK158" s="2074">
        <v>0</v>
      </c>
      <c r="AL158" s="2074">
        <v>0</v>
      </c>
      <c r="AM158" s="2074">
        <v>0</v>
      </c>
      <c r="AN158" s="2074">
        <v>0</v>
      </c>
      <c r="AO158" s="2074">
        <v>0</v>
      </c>
      <c r="AP158" s="2074">
        <v>0</v>
      </c>
      <c r="AQ158" s="183">
        <f t="shared" si="65"/>
        <v>0</v>
      </c>
      <c r="AR158" s="183">
        <f t="shared" si="66"/>
        <v>0</v>
      </c>
      <c r="AS158" s="183">
        <f t="shared" si="67"/>
        <v>0</v>
      </c>
    </row>
    <row r="159" spans="1:45">
      <c r="A159" s="35"/>
      <c r="B159" s="35"/>
      <c r="C159" s="35"/>
      <c r="D159" s="241" t="s">
        <v>170</v>
      </c>
      <c r="E159" s="351" t="s">
        <v>391</v>
      </c>
      <c r="F159" s="440"/>
      <c r="G159" s="440" t="s">
        <v>241</v>
      </c>
      <c r="H159" s="440"/>
      <c r="I159" s="440"/>
      <c r="J159" s="440" t="s">
        <v>153</v>
      </c>
      <c r="K159" s="35" t="s">
        <v>174</v>
      </c>
      <c r="L159" s="35" t="s">
        <v>396</v>
      </c>
      <c r="M159" s="440"/>
      <c r="N159" s="440" t="s">
        <v>434</v>
      </c>
      <c r="O159" s="440" t="s">
        <v>2796</v>
      </c>
      <c r="P159" s="241" t="s">
        <v>2789</v>
      </c>
      <c r="Q159" s="351"/>
      <c r="R159" s="351"/>
      <c r="S159" s="440"/>
      <c r="T159" s="440"/>
      <c r="U159" s="440"/>
      <c r="V159" s="440" t="s">
        <v>1062</v>
      </c>
      <c r="W159" s="440"/>
      <c r="X159" s="351" t="s">
        <v>176</v>
      </c>
      <c r="Y159" s="2074">
        <v>0</v>
      </c>
      <c r="Z159" s="2074">
        <v>0</v>
      </c>
      <c r="AA159" s="2074">
        <v>0</v>
      </c>
      <c r="AB159" s="2074">
        <v>0</v>
      </c>
      <c r="AC159" s="2074">
        <v>0</v>
      </c>
      <c r="AD159" s="2074">
        <v>0</v>
      </c>
      <c r="AE159" s="2074">
        <v>0</v>
      </c>
      <c r="AF159" s="2074">
        <v>0</v>
      </c>
      <c r="AG159" s="2074">
        <v>0</v>
      </c>
      <c r="AH159" s="2074">
        <v>0</v>
      </c>
      <c r="AI159" s="2074">
        <v>0</v>
      </c>
      <c r="AJ159" s="2074">
        <v>0</v>
      </c>
      <c r="AK159" s="2074">
        <v>0</v>
      </c>
      <c r="AL159" s="2074">
        <v>0</v>
      </c>
      <c r="AM159" s="2074">
        <v>0</v>
      </c>
      <c r="AN159" s="2074">
        <v>0</v>
      </c>
      <c r="AO159" s="2074">
        <v>0</v>
      </c>
      <c r="AP159" s="2074">
        <v>0</v>
      </c>
      <c r="AQ159" s="183">
        <f t="shared" si="65"/>
        <v>0</v>
      </c>
      <c r="AR159" s="183">
        <f t="shared" si="66"/>
        <v>0</v>
      </c>
      <c r="AS159" s="183">
        <f t="shared" si="67"/>
        <v>0</v>
      </c>
    </row>
    <row r="160" spans="1:45">
      <c r="A160" s="35"/>
      <c r="B160" s="35"/>
      <c r="C160" s="35"/>
      <c r="D160" s="241"/>
      <c r="E160" s="241"/>
      <c r="F160" s="440"/>
      <c r="G160" s="440"/>
      <c r="H160" s="440"/>
      <c r="I160" s="440"/>
      <c r="J160" s="440"/>
      <c r="K160" s="35"/>
      <c r="L160" s="35"/>
      <c r="M160" s="440"/>
      <c r="N160" s="440"/>
      <c r="O160" s="440"/>
      <c r="P160" s="35"/>
      <c r="Q160" s="35"/>
      <c r="R160" s="35"/>
      <c r="S160" s="440"/>
      <c r="T160" s="440"/>
      <c r="U160" s="440"/>
      <c r="V160" s="440"/>
      <c r="W160" s="440"/>
      <c r="X160" s="351"/>
      <c r="Y160" s="108"/>
      <c r="Z160" s="108"/>
      <c r="AA160" s="207"/>
      <c r="AB160" s="108"/>
      <c r="AC160" s="108"/>
      <c r="AD160" s="207"/>
      <c r="AE160" s="538"/>
      <c r="AF160" s="537"/>
      <c r="AG160" s="108"/>
      <c r="AH160" s="108"/>
      <c r="AI160" s="207"/>
      <c r="AJ160" s="538"/>
      <c r="AK160" s="537"/>
      <c r="AL160" s="108"/>
      <c r="AM160" s="108"/>
      <c r="AN160" s="207"/>
      <c r="AO160" s="538"/>
      <c r="AP160" s="537"/>
      <c r="AQ160" s="339"/>
      <c r="AR160" s="815"/>
      <c r="AS160" s="534"/>
    </row>
    <row r="161" spans="1:45">
      <c r="A161" s="219"/>
      <c r="B161" s="219"/>
      <c r="C161" s="271" t="s">
        <v>2800</v>
      </c>
      <c r="D161" s="271"/>
      <c r="E161" s="10"/>
      <c r="F161" s="10"/>
      <c r="G161" s="10"/>
      <c r="H161" s="10"/>
      <c r="I161" s="10"/>
      <c r="J161" s="10"/>
      <c r="K161" s="10"/>
      <c r="L161" s="10"/>
      <c r="M161" s="10"/>
      <c r="N161" s="10"/>
      <c r="O161" s="10"/>
      <c r="P161" s="10"/>
      <c r="Q161" s="10"/>
      <c r="R161" s="10"/>
      <c r="S161" s="10"/>
      <c r="T161" s="10"/>
      <c r="U161" s="10"/>
      <c r="V161" s="10"/>
      <c r="W161" s="10"/>
      <c r="X161" s="10"/>
      <c r="Y161" s="201"/>
      <c r="Z161" s="201"/>
      <c r="AA161" s="201"/>
      <c r="AB161" s="201"/>
      <c r="AC161" s="201"/>
      <c r="AD161" s="201"/>
      <c r="AE161" s="201"/>
      <c r="AF161" s="201"/>
      <c r="AG161" s="201"/>
      <c r="AH161" s="201"/>
      <c r="AI161" s="201"/>
      <c r="AJ161" s="201"/>
      <c r="AK161" s="201"/>
      <c r="AL161" s="201"/>
      <c r="AM161" s="201"/>
      <c r="AN161" s="201"/>
      <c r="AO161" s="201"/>
      <c r="AP161" s="201"/>
      <c r="AQ161" s="271"/>
      <c r="AR161" s="271"/>
      <c r="AS161" s="271"/>
    </row>
    <row r="162" spans="1:45">
      <c r="A162" s="35"/>
      <c r="B162" s="35"/>
      <c r="C162" s="35"/>
      <c r="D162" s="35"/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  <c r="Q162" s="35"/>
      <c r="R162" s="35"/>
      <c r="S162" s="35"/>
      <c r="T162" s="35"/>
      <c r="U162" s="35"/>
      <c r="V162" s="35"/>
      <c r="W162" s="35"/>
      <c r="X162" s="35"/>
      <c r="Y162" s="40"/>
      <c r="Z162" s="40"/>
      <c r="AA162" s="40"/>
      <c r="AB162" s="40"/>
      <c r="AC162" s="40"/>
      <c r="AD162" s="40"/>
      <c r="AE162" s="40"/>
      <c r="AF162" s="40"/>
      <c r="AG162" s="40"/>
      <c r="AH162" s="40"/>
      <c r="AI162" s="40"/>
      <c r="AJ162" s="40"/>
      <c r="AK162" s="40"/>
      <c r="AL162" s="40"/>
      <c r="AM162" s="40"/>
      <c r="AN162" s="40"/>
      <c r="AO162" s="40"/>
      <c r="AP162" s="40"/>
      <c r="AQ162" s="12"/>
      <c r="AR162" s="12"/>
      <c r="AS162" s="12"/>
    </row>
    <row r="163" spans="1:45" ht="14.25" customHeight="1">
      <c r="A163" s="219"/>
      <c r="B163" s="219"/>
      <c r="C163" s="219"/>
      <c r="D163" s="346" t="s">
        <v>387</v>
      </c>
      <c r="E163" s="347"/>
      <c r="F163" s="347"/>
      <c r="G163" s="347"/>
      <c r="H163" s="347"/>
      <c r="I163" s="347"/>
      <c r="J163" s="347"/>
      <c r="K163" s="347"/>
      <c r="L163" s="347"/>
      <c r="M163" s="347"/>
      <c r="N163" s="347"/>
      <c r="O163" s="347"/>
      <c r="P163" s="347"/>
      <c r="Q163" s="347"/>
      <c r="R163" s="347"/>
      <c r="S163" s="347"/>
      <c r="T163" s="347"/>
      <c r="U163" s="347"/>
      <c r="V163" s="347"/>
      <c r="W163" s="347"/>
      <c r="X163" s="347"/>
      <c r="Y163" s="348"/>
      <c r="Z163" s="348"/>
      <c r="AA163" s="348"/>
      <c r="AB163" s="348"/>
      <c r="AC163" s="348"/>
      <c r="AD163" s="348"/>
      <c r="AE163" s="348"/>
      <c r="AF163" s="348"/>
      <c r="AG163" s="348"/>
      <c r="AH163" s="348"/>
      <c r="AI163" s="348"/>
      <c r="AJ163" s="348"/>
      <c r="AK163" s="348"/>
      <c r="AL163" s="348"/>
      <c r="AM163" s="348"/>
      <c r="AN163" s="348"/>
      <c r="AO163" s="348"/>
      <c r="AP163" s="348"/>
      <c r="AQ163" s="346"/>
      <c r="AR163" s="346"/>
      <c r="AS163" s="346"/>
    </row>
    <row r="164" spans="1:45">
      <c r="A164" s="35"/>
      <c r="B164" s="35"/>
      <c r="C164" s="35"/>
      <c r="D164" s="35"/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  <c r="Q164" s="35"/>
      <c r="R164" s="35"/>
      <c r="S164" s="35"/>
      <c r="T164" s="35"/>
      <c r="U164" s="35"/>
      <c r="V164" s="35"/>
      <c r="W164" s="35"/>
      <c r="X164" s="35"/>
      <c r="Y164" s="40"/>
      <c r="Z164" s="40"/>
      <c r="AA164" s="40"/>
      <c r="AB164" s="40"/>
      <c r="AC164" s="40"/>
      <c r="AD164" s="40"/>
      <c r="AE164" s="40"/>
      <c r="AF164" s="40"/>
      <c r="AG164" s="40"/>
      <c r="AH164" s="40"/>
      <c r="AI164" s="40"/>
      <c r="AJ164" s="40"/>
      <c r="AK164" s="40"/>
      <c r="AL164" s="40"/>
      <c r="AM164" s="40"/>
      <c r="AN164" s="40"/>
      <c r="AO164" s="40"/>
      <c r="AP164" s="40"/>
      <c r="AQ164" s="12"/>
      <c r="AR164" s="12"/>
      <c r="AS164" s="12"/>
    </row>
    <row r="165" spans="1:45">
      <c r="A165" s="35"/>
      <c r="B165" s="35"/>
      <c r="C165" s="35"/>
      <c r="D165" s="241" t="s">
        <v>170</v>
      </c>
      <c r="E165" s="272" t="s">
        <v>213</v>
      </c>
      <c r="F165" s="440"/>
      <c r="G165" s="440" t="s">
        <v>395</v>
      </c>
      <c r="H165" s="440"/>
      <c r="I165" s="440"/>
      <c r="J165" s="440" t="s">
        <v>153</v>
      </c>
      <c r="K165" s="35" t="s">
        <v>174</v>
      </c>
      <c r="L165" s="35" t="s">
        <v>2787</v>
      </c>
      <c r="M165" s="440"/>
      <c r="N165" s="440" t="s">
        <v>420</v>
      </c>
      <c r="O165" s="440" t="s">
        <v>455</v>
      </c>
      <c r="P165" s="241" t="s">
        <v>2789</v>
      </c>
      <c r="Q165" s="351"/>
      <c r="R165" s="351"/>
      <c r="S165" s="440"/>
      <c r="T165" s="440"/>
      <c r="U165" s="440"/>
      <c r="V165" s="440" t="s">
        <v>1062</v>
      </c>
      <c r="W165" s="440"/>
      <c r="X165" s="351" t="s">
        <v>176</v>
      </c>
      <c r="Y165" s="2074">
        <v>0.64644075284363622</v>
      </c>
      <c r="Z165" s="2074">
        <v>0.56711267172382562</v>
      </c>
      <c r="AA165" s="2074">
        <v>0.38670962326568897</v>
      </c>
      <c r="AB165" s="2074">
        <v>0.57306341217916501</v>
      </c>
      <c r="AC165" s="2074">
        <v>3.298</v>
      </c>
      <c r="AD165" s="2074">
        <v>0.90700000000000025</v>
      </c>
      <c r="AE165" s="2074">
        <v>2.9949999999999983</v>
      </c>
      <c r="AF165" s="2074">
        <v>0.23100000000000001</v>
      </c>
      <c r="AG165" s="2074">
        <v>3.18</v>
      </c>
      <c r="AH165" s="2074">
        <v>4.3760089999999998</v>
      </c>
      <c r="AI165" s="2074">
        <v>2.5274779999999999</v>
      </c>
      <c r="AJ165" s="2074">
        <v>0.85968020369811382</v>
      </c>
      <c r="AK165" s="2074">
        <v>0.74785188451787143</v>
      </c>
      <c r="AL165" s="2074">
        <v>0.86284661328816259</v>
      </c>
      <c r="AM165" s="2074">
        <v>0.86260164457616983</v>
      </c>
      <c r="AN165" s="2074">
        <v>0.86260164457616983</v>
      </c>
      <c r="AO165" s="2074">
        <v>0.86260164457616983</v>
      </c>
      <c r="AP165" s="2074">
        <v>0.86260164457616983</v>
      </c>
      <c r="AQ165" s="183">
        <f>SUM(Y165:AF165)</f>
        <v>9.6043264600123148</v>
      </c>
      <c r="AR165" s="183">
        <f>SUM(AG165:AK165)</f>
        <v>11.691019088215985</v>
      </c>
      <c r="AS165" s="183">
        <f>SUM(AL165:AP165)</f>
        <v>4.3132531915928416</v>
      </c>
    </row>
    <row r="166" spans="1:45">
      <c r="A166" s="35"/>
      <c r="B166" s="35"/>
      <c r="C166" s="35"/>
      <c r="D166" s="241" t="s">
        <v>170</v>
      </c>
      <c r="E166" s="272" t="s">
        <v>213</v>
      </c>
      <c r="F166" s="440"/>
      <c r="G166" s="440" t="s">
        <v>395</v>
      </c>
      <c r="H166" s="440"/>
      <c r="I166" s="440"/>
      <c r="J166" s="440" t="s">
        <v>153</v>
      </c>
      <c r="K166" s="35" t="s">
        <v>174</v>
      </c>
      <c r="L166" s="35" t="s">
        <v>2787</v>
      </c>
      <c r="M166" s="440"/>
      <c r="N166" s="440" t="s">
        <v>426</v>
      </c>
      <c r="O166" s="440" t="s">
        <v>2820</v>
      </c>
      <c r="P166" s="241" t="s">
        <v>2789</v>
      </c>
      <c r="Q166" s="351"/>
      <c r="R166" s="351"/>
      <c r="S166" s="440"/>
      <c r="T166" s="440"/>
      <c r="U166" s="440"/>
      <c r="V166" s="440" t="s">
        <v>1062</v>
      </c>
      <c r="W166" s="440"/>
      <c r="X166" s="351" t="s">
        <v>176</v>
      </c>
      <c r="Y166" s="2074">
        <v>9.8678270916350268</v>
      </c>
      <c r="Z166" s="2074">
        <v>11.455274330951779</v>
      </c>
      <c r="AA166" s="2074">
        <v>7.3697307806250905</v>
      </c>
      <c r="AB166" s="2074">
        <v>6.8227921489682899</v>
      </c>
      <c r="AC166" s="2074">
        <v>13.146000000000001</v>
      </c>
      <c r="AD166" s="2074">
        <v>15.265000000000004</v>
      </c>
      <c r="AE166" s="2074">
        <v>11.352000000000002</v>
      </c>
      <c r="AF166" s="2074">
        <v>14.010000000000003</v>
      </c>
      <c r="AG166" s="2074">
        <v>13.034000000000001</v>
      </c>
      <c r="AH166" s="2074">
        <v>10.362956000000001</v>
      </c>
      <c r="AI166" s="2074">
        <v>16.790573999999999</v>
      </c>
      <c r="AJ166" s="2074">
        <v>12.077458471466185</v>
      </c>
      <c r="AK166" s="2074">
        <v>10.51186200294279</v>
      </c>
      <c r="AL166" s="2074">
        <v>12.121942664731261</v>
      </c>
      <c r="AM166" s="2074">
        <v>12.124793209743546</v>
      </c>
      <c r="AN166" s="2074">
        <v>12.124793209743546</v>
      </c>
      <c r="AO166" s="2074">
        <v>12.124793209743546</v>
      </c>
      <c r="AP166" s="2074">
        <v>12.124793209743546</v>
      </c>
      <c r="AQ166" s="183">
        <f>SUM(Y166:AF166)</f>
        <v>89.288624352180193</v>
      </c>
      <c r="AR166" s="183">
        <f>SUM(AG166:AK166)</f>
        <v>62.776850474408981</v>
      </c>
      <c r="AS166" s="183">
        <f>SUM(AL166:AP166)</f>
        <v>60.62111550370544</v>
      </c>
    </row>
    <row r="167" spans="1:45">
      <c r="A167" s="35"/>
      <c r="B167" s="35"/>
      <c r="C167" s="35"/>
      <c r="D167" s="241" t="s">
        <v>170</v>
      </c>
      <c r="E167" s="272" t="s">
        <v>213</v>
      </c>
      <c r="F167" s="440"/>
      <c r="G167" s="440" t="s">
        <v>395</v>
      </c>
      <c r="H167" s="440"/>
      <c r="I167" s="440"/>
      <c r="J167" s="440" t="s">
        <v>153</v>
      </c>
      <c r="K167" s="35" t="s">
        <v>174</v>
      </c>
      <c r="L167" s="35" t="s">
        <v>2787</v>
      </c>
      <c r="M167" s="440"/>
      <c r="N167" s="440" t="s">
        <v>430</v>
      </c>
      <c r="O167" s="440" t="s">
        <v>2821</v>
      </c>
      <c r="P167" s="241" t="s">
        <v>2789</v>
      </c>
      <c r="Q167" s="351"/>
      <c r="R167" s="351"/>
      <c r="S167" s="440"/>
      <c r="T167" s="440"/>
      <c r="U167" s="440"/>
      <c r="V167" s="440" t="s">
        <v>1062</v>
      </c>
      <c r="W167" s="440"/>
      <c r="X167" s="351" t="s">
        <v>176</v>
      </c>
      <c r="Y167" s="2074">
        <v>4.3619584063098751</v>
      </c>
      <c r="Z167" s="2074">
        <v>2.4777040169010487</v>
      </c>
      <c r="AA167" s="2074">
        <v>1.5986155137510492</v>
      </c>
      <c r="AB167" s="2074">
        <v>0.89190538500251604</v>
      </c>
      <c r="AC167" s="2074">
        <v>2.4630000000000001</v>
      </c>
      <c r="AD167" s="2074">
        <v>4.4769999999999985</v>
      </c>
      <c r="AE167" s="2074">
        <v>1.296</v>
      </c>
      <c r="AF167" s="2074">
        <v>2.3429999999999991</v>
      </c>
      <c r="AG167" s="2074">
        <v>0.498</v>
      </c>
      <c r="AH167" s="2074">
        <v>0.61899999999999999</v>
      </c>
      <c r="AI167" s="2074">
        <v>1.3679589999999999</v>
      </c>
      <c r="AJ167" s="2074">
        <v>2.2435556535536145</v>
      </c>
      <c r="AK167" s="2074">
        <v>1.9500063157054777</v>
      </c>
      <c r="AL167" s="2074">
        <v>2.2518192102886192</v>
      </c>
      <c r="AM167" s="2074">
        <v>2.2492136339883304</v>
      </c>
      <c r="AN167" s="2074">
        <v>2.2492136339883304</v>
      </c>
      <c r="AO167" s="2074">
        <v>2.2492136339883304</v>
      </c>
      <c r="AP167" s="2074">
        <v>2.2492136339883304</v>
      </c>
      <c r="AQ167" s="183">
        <f>SUM(Y167:AF167)</f>
        <v>19.909183321964488</v>
      </c>
      <c r="AR167" s="183">
        <f>SUM(AG167:AK167)</f>
        <v>6.6785209692590923</v>
      </c>
      <c r="AS167" s="183">
        <f>SUM(AL167:AP167)</f>
        <v>11.248673746241941</v>
      </c>
    </row>
    <row r="168" spans="1:45">
      <c r="A168" s="35"/>
      <c r="B168" s="35"/>
      <c r="C168" s="35"/>
      <c r="D168" s="241"/>
      <c r="E168" s="272"/>
      <c r="F168" s="440"/>
      <c r="G168" s="440"/>
      <c r="H168" s="440"/>
      <c r="I168" s="440"/>
      <c r="J168" s="440"/>
      <c r="K168" s="35"/>
      <c r="L168" s="35"/>
      <c r="M168" s="440"/>
      <c r="N168" s="440"/>
      <c r="O168" s="440"/>
      <c r="P168" s="351"/>
      <c r="Q168" s="351"/>
      <c r="R168" s="351"/>
      <c r="S168" s="440"/>
      <c r="T168" s="440"/>
      <c r="U168" s="440"/>
      <c r="V168" s="440"/>
      <c r="W168" s="440"/>
      <c r="X168" s="351"/>
      <c r="Y168" s="2252"/>
      <c r="Z168" s="2252"/>
      <c r="AA168" s="2252"/>
      <c r="AB168" s="2252"/>
      <c r="AC168" s="2252"/>
      <c r="AD168" s="2252"/>
      <c r="AE168" s="2252"/>
      <c r="AF168" s="2252"/>
      <c r="AG168" s="2252"/>
      <c r="AH168" s="2252"/>
      <c r="AI168" s="2252"/>
      <c r="AJ168" s="2252"/>
      <c r="AK168" s="2252"/>
      <c r="AL168" s="2252"/>
      <c r="AM168" s="2252"/>
      <c r="AN168" s="2252"/>
      <c r="AO168" s="2252"/>
      <c r="AP168" s="2252"/>
      <c r="AQ168" s="2378"/>
      <c r="AR168" s="2378"/>
      <c r="AS168" s="2378"/>
    </row>
    <row r="169" spans="1:45">
      <c r="A169" s="35"/>
      <c r="B169" s="35"/>
      <c r="C169" s="35"/>
      <c r="D169" s="241" t="s">
        <v>170</v>
      </c>
      <c r="E169" s="272" t="s">
        <v>213</v>
      </c>
      <c r="F169" s="440"/>
      <c r="G169" s="440" t="s">
        <v>395</v>
      </c>
      <c r="H169" s="440"/>
      <c r="I169" s="440"/>
      <c r="J169" s="440" t="s">
        <v>153</v>
      </c>
      <c r="K169" s="35" t="s">
        <v>174</v>
      </c>
      <c r="L169" s="35" t="s">
        <v>2787</v>
      </c>
      <c r="M169" s="440"/>
      <c r="N169" s="440" t="s">
        <v>420</v>
      </c>
      <c r="O169" s="440" t="s">
        <v>455</v>
      </c>
      <c r="P169" s="241" t="s">
        <v>2797</v>
      </c>
      <c r="Q169" s="351"/>
      <c r="R169" s="351"/>
      <c r="S169" s="440"/>
      <c r="T169" s="440"/>
      <c r="U169" s="440"/>
      <c r="V169" s="440" t="s">
        <v>1062</v>
      </c>
      <c r="W169" s="440"/>
      <c r="X169" s="351" t="s">
        <v>176</v>
      </c>
      <c r="Y169" s="2074">
        <v>0.17308248014450336</v>
      </c>
      <c r="Z169" s="2074">
        <v>5.6587520386309667E-2</v>
      </c>
      <c r="AA169" s="2074">
        <v>2.445109366513603E-2</v>
      </c>
      <c r="AB169" s="2074">
        <v>0.10031655762456</v>
      </c>
      <c r="AC169" s="2074">
        <v>0</v>
      </c>
      <c r="AD169" s="2074">
        <v>0</v>
      </c>
      <c r="AE169" s="2074">
        <v>0</v>
      </c>
      <c r="AF169" s="2074">
        <v>0</v>
      </c>
      <c r="AG169" s="2074">
        <v>0</v>
      </c>
      <c r="AH169" s="2074">
        <v>0</v>
      </c>
      <c r="AI169" s="2074">
        <v>0</v>
      </c>
      <c r="AJ169" s="2074">
        <v>8.8270007373109916E-2</v>
      </c>
      <c r="AK169" s="2074">
        <v>7.6787729991241963E-2</v>
      </c>
      <c r="AL169" s="2074">
        <v>8.8595127105607602E-2</v>
      </c>
      <c r="AM169" s="2074">
        <v>8.8569974275612515E-2</v>
      </c>
      <c r="AN169" s="2074">
        <v>8.8569974275612515E-2</v>
      </c>
      <c r="AO169" s="2074">
        <v>8.8569974275612515E-2</v>
      </c>
      <c r="AP169" s="2074">
        <v>8.8569974275612515E-2</v>
      </c>
      <c r="AQ169" s="183">
        <f>SUM(Y169:AF169)</f>
        <v>0.35443765182050907</v>
      </c>
      <c r="AR169" s="183">
        <f>SUM(AG169:AK169)</f>
        <v>0.16505773736435186</v>
      </c>
      <c r="AS169" s="183">
        <f>SUM(AL169:AP169)</f>
        <v>0.44287502420805769</v>
      </c>
    </row>
    <row r="170" spans="1:45">
      <c r="A170" s="35"/>
      <c r="B170" s="35"/>
      <c r="C170" s="35"/>
      <c r="D170" s="241" t="s">
        <v>170</v>
      </c>
      <c r="E170" s="272" t="s">
        <v>213</v>
      </c>
      <c r="F170" s="440"/>
      <c r="G170" s="440" t="s">
        <v>395</v>
      </c>
      <c r="H170" s="440"/>
      <c r="I170" s="440"/>
      <c r="J170" s="440" t="s">
        <v>153</v>
      </c>
      <c r="K170" s="35" t="s">
        <v>174</v>
      </c>
      <c r="L170" s="35" t="s">
        <v>2787</v>
      </c>
      <c r="M170" s="440"/>
      <c r="N170" s="440" t="s">
        <v>426</v>
      </c>
      <c r="O170" s="440" t="s">
        <v>2820</v>
      </c>
      <c r="P170" s="241" t="s">
        <v>2797</v>
      </c>
      <c r="Q170" s="351"/>
      <c r="R170" s="351"/>
      <c r="S170" s="440"/>
      <c r="T170" s="440"/>
      <c r="U170" s="440"/>
      <c r="V170" s="440" t="s">
        <v>1062</v>
      </c>
      <c r="W170" s="440"/>
      <c r="X170" s="351" t="s">
        <v>176</v>
      </c>
      <c r="Y170" s="2074">
        <v>2.6420796943017564</v>
      </c>
      <c r="Z170" s="2074">
        <v>1.1430278356558723</v>
      </c>
      <c r="AA170" s="2074">
        <v>0.46597748481706408</v>
      </c>
      <c r="AB170" s="2074">
        <v>1.19435128334172</v>
      </c>
      <c r="AC170" s="2074">
        <v>1.7529999999999999</v>
      </c>
      <c r="AD170" s="2074">
        <v>1.4709999999999999</v>
      </c>
      <c r="AE170" s="2074">
        <v>2.6529999999999996</v>
      </c>
      <c r="AF170" s="2074">
        <v>2.9219999999999988</v>
      </c>
      <c r="AG170" s="2074">
        <v>3.5999999999999997E-2</v>
      </c>
      <c r="AH170" s="2074">
        <v>0.58399999999999996</v>
      </c>
      <c r="AI170" s="2074">
        <v>0.42202000000000001</v>
      </c>
      <c r="AJ170" s="2074">
        <v>1.2400859572417393</v>
      </c>
      <c r="AK170" s="2074">
        <v>1.0793340738955879</v>
      </c>
      <c r="AL170" s="2074">
        <v>1.2446534929958533</v>
      </c>
      <c r="AM170" s="2074">
        <v>1.2449461804721607</v>
      </c>
      <c r="AN170" s="2074">
        <v>1.2449461804721607</v>
      </c>
      <c r="AO170" s="2074">
        <v>1.2449461804721607</v>
      </c>
      <c r="AP170" s="2074">
        <v>1.2449461804721607</v>
      </c>
      <c r="AQ170" s="183">
        <f>SUM(Y170:AF170)</f>
        <v>14.24443629811641</v>
      </c>
      <c r="AR170" s="183">
        <f>SUM(AG170:AK170)</f>
        <v>3.3614400311373274</v>
      </c>
      <c r="AS170" s="183">
        <f>SUM(AL170:AP170)</f>
        <v>6.2244382148844952</v>
      </c>
    </row>
    <row r="171" spans="1:45">
      <c r="A171" s="35"/>
      <c r="B171" s="35"/>
      <c r="C171" s="35"/>
      <c r="D171" s="241" t="s">
        <v>170</v>
      </c>
      <c r="E171" s="272" t="s">
        <v>213</v>
      </c>
      <c r="F171" s="440"/>
      <c r="G171" s="440" t="s">
        <v>395</v>
      </c>
      <c r="H171" s="440"/>
      <c r="I171" s="440"/>
      <c r="J171" s="440" t="s">
        <v>153</v>
      </c>
      <c r="K171" s="35" t="s">
        <v>174</v>
      </c>
      <c r="L171" s="35" t="s">
        <v>2787</v>
      </c>
      <c r="M171" s="440"/>
      <c r="N171" s="440" t="s">
        <v>430</v>
      </c>
      <c r="O171" s="440" t="s">
        <v>2821</v>
      </c>
      <c r="P171" s="241" t="s">
        <v>2797</v>
      </c>
      <c r="Q171" s="351"/>
      <c r="R171" s="351"/>
      <c r="S171" s="440"/>
      <c r="T171" s="440"/>
      <c r="U171" s="440"/>
      <c r="V171" s="440" t="s">
        <v>1062</v>
      </c>
      <c r="W171" s="440"/>
      <c r="X171" s="351" t="s">
        <v>176</v>
      </c>
      <c r="Y171" s="2074">
        <v>1.1679006559072798</v>
      </c>
      <c r="Z171" s="2074">
        <v>0.24722975443565462</v>
      </c>
      <c r="AA171" s="2074">
        <v>0.10107816126006025</v>
      </c>
      <c r="AB171" s="2074">
        <v>0.15613085052843501</v>
      </c>
      <c r="AC171" s="2074">
        <v>2.6259999999999999</v>
      </c>
      <c r="AD171" s="2074">
        <v>3.2729999999999997</v>
      </c>
      <c r="AE171" s="2074">
        <v>0.81400000000000006</v>
      </c>
      <c r="AF171" s="2074">
        <v>1.052</v>
      </c>
      <c r="AG171" s="2074">
        <v>0.625</v>
      </c>
      <c r="AH171" s="2074">
        <v>0.46100000000000002</v>
      </c>
      <c r="AI171" s="2074">
        <v>0.94</v>
      </c>
      <c r="AJ171" s="2074">
        <v>0.2303631899737259</v>
      </c>
      <c r="AK171" s="2074">
        <v>0.2002222118463225</v>
      </c>
      <c r="AL171" s="2074">
        <v>0.23121167317804911</v>
      </c>
      <c r="AM171" s="2074">
        <v>0.23094413853173726</v>
      </c>
      <c r="AN171" s="2074">
        <v>0.23094413853173726</v>
      </c>
      <c r="AO171" s="2074">
        <v>0.23094413853173726</v>
      </c>
      <c r="AP171" s="2074">
        <v>0.23094413853173726</v>
      </c>
      <c r="AQ171" s="183">
        <f>SUM(Y171:AF171)</f>
        <v>9.4373394221314282</v>
      </c>
      <c r="AR171" s="183">
        <f>SUM(AG171:AK171)</f>
        <v>2.4565854018200479</v>
      </c>
      <c r="AS171" s="183">
        <f>SUM(AL171:AP171)</f>
        <v>1.1549882273049981</v>
      </c>
    </row>
    <row r="172" spans="1:45">
      <c r="A172" s="35"/>
      <c r="B172" s="35"/>
      <c r="C172" s="35"/>
      <c r="D172" s="35"/>
      <c r="E172" s="272"/>
      <c r="F172" s="35"/>
      <c r="G172" s="35"/>
      <c r="H172" s="35"/>
      <c r="I172" s="35"/>
      <c r="J172" s="35"/>
      <c r="K172" s="35"/>
      <c r="L172" s="35"/>
      <c r="M172" s="35"/>
      <c r="N172" s="35"/>
      <c r="O172" s="35"/>
      <c r="P172" s="35"/>
      <c r="Q172" s="35"/>
      <c r="R172" s="35"/>
      <c r="S172" s="35"/>
      <c r="T172" s="35"/>
      <c r="U172" s="35"/>
      <c r="V172" s="35"/>
      <c r="W172" s="35"/>
      <c r="X172" s="35"/>
      <c r="Y172" s="40"/>
      <c r="Z172" s="40"/>
      <c r="AA172" s="40"/>
      <c r="AB172" s="40"/>
      <c r="AC172" s="40"/>
      <c r="AD172" s="40"/>
      <c r="AE172" s="40"/>
      <c r="AF172" s="40"/>
      <c r="AG172" s="40"/>
      <c r="AH172" s="40"/>
      <c r="AI172" s="40"/>
      <c r="AJ172" s="40"/>
      <c r="AK172" s="40"/>
      <c r="AL172" s="40"/>
      <c r="AM172" s="40"/>
      <c r="AN172" s="40"/>
      <c r="AO172" s="40"/>
      <c r="AP172" s="40"/>
      <c r="AQ172" s="381"/>
      <c r="AR172" s="381"/>
      <c r="AS172" s="381"/>
    </row>
    <row r="173" spans="1:45" ht="14.25" customHeight="1">
      <c r="A173" s="219"/>
      <c r="B173" s="219"/>
      <c r="C173" s="219"/>
      <c r="D173" s="346" t="s">
        <v>396</v>
      </c>
      <c r="E173" s="347"/>
      <c r="F173" s="347"/>
      <c r="G173" s="347"/>
      <c r="H173" s="347"/>
      <c r="I173" s="347"/>
      <c r="J173" s="347"/>
      <c r="K173" s="347"/>
      <c r="L173" s="347"/>
      <c r="M173" s="347"/>
      <c r="N173" s="347"/>
      <c r="O173" s="347"/>
      <c r="P173" s="347"/>
      <c r="Q173" s="347"/>
      <c r="R173" s="347"/>
      <c r="S173" s="347"/>
      <c r="T173" s="347"/>
      <c r="U173" s="347"/>
      <c r="V173" s="347"/>
      <c r="W173" s="347"/>
      <c r="X173" s="347"/>
      <c r="Y173" s="348"/>
      <c r="Z173" s="348"/>
      <c r="AA173" s="348"/>
      <c r="AB173" s="348"/>
      <c r="AC173" s="348"/>
      <c r="AD173" s="348"/>
      <c r="AE173" s="348"/>
      <c r="AF173" s="348"/>
      <c r="AG173" s="348"/>
      <c r="AH173" s="348"/>
      <c r="AI173" s="348"/>
      <c r="AJ173" s="348"/>
      <c r="AK173" s="348"/>
      <c r="AL173" s="348"/>
      <c r="AM173" s="348"/>
      <c r="AN173" s="348"/>
      <c r="AO173" s="348"/>
      <c r="AP173" s="348"/>
      <c r="AQ173" s="800"/>
      <c r="AR173" s="800"/>
      <c r="AS173" s="800"/>
    </row>
    <row r="174" spans="1:45">
      <c r="A174" s="35"/>
      <c r="B174" s="35"/>
      <c r="C174" s="35"/>
      <c r="D174" s="35"/>
      <c r="E174" s="272"/>
      <c r="F174" s="35"/>
      <c r="G174" s="35"/>
      <c r="H174" s="35"/>
      <c r="I174" s="35"/>
      <c r="J174" s="35"/>
      <c r="K174" s="35"/>
      <c r="L174" s="35"/>
      <c r="M174" s="35"/>
      <c r="N174" s="35"/>
      <c r="O174" s="35"/>
      <c r="P174" s="35"/>
      <c r="Q174" s="35"/>
      <c r="R174" s="35"/>
      <c r="S174" s="35"/>
      <c r="T174" s="35"/>
      <c r="U174" s="35"/>
      <c r="V174" s="35"/>
      <c r="W174" s="35"/>
      <c r="X174" s="35"/>
      <c r="Y174" s="40"/>
      <c r="Z174" s="40"/>
      <c r="AA174" s="40"/>
      <c r="AB174" s="40"/>
      <c r="AC174" s="40"/>
      <c r="AD174" s="40"/>
      <c r="AE174" s="40"/>
      <c r="AF174" s="40"/>
      <c r="AG174" s="40"/>
      <c r="AH174" s="40"/>
      <c r="AI174" s="40"/>
      <c r="AJ174" s="40"/>
      <c r="AK174" s="40"/>
      <c r="AL174" s="40"/>
      <c r="AM174" s="40"/>
      <c r="AN174" s="40"/>
      <c r="AO174" s="40"/>
      <c r="AP174" s="40"/>
      <c r="AQ174" s="381"/>
      <c r="AR174" s="381"/>
      <c r="AS174" s="381"/>
    </row>
    <row r="175" spans="1:45">
      <c r="A175" s="35"/>
      <c r="B175" s="35"/>
      <c r="C175" s="35"/>
      <c r="D175" s="241" t="s">
        <v>170</v>
      </c>
      <c r="E175" s="272" t="s">
        <v>213</v>
      </c>
      <c r="F175" s="440"/>
      <c r="G175" s="440" t="s">
        <v>395</v>
      </c>
      <c r="H175" s="440"/>
      <c r="I175" s="440"/>
      <c r="J175" s="440" t="s">
        <v>153</v>
      </c>
      <c r="K175" s="35" t="s">
        <v>174</v>
      </c>
      <c r="L175" s="35" t="s">
        <v>396</v>
      </c>
      <c r="M175" s="440"/>
      <c r="N175" s="440" t="s">
        <v>420</v>
      </c>
      <c r="O175" s="440" t="s">
        <v>455</v>
      </c>
      <c r="P175" s="241" t="s">
        <v>2789</v>
      </c>
      <c r="Q175" s="351"/>
      <c r="R175" s="351"/>
      <c r="S175" s="440"/>
      <c r="T175" s="440"/>
      <c r="U175" s="440"/>
      <c r="V175" s="440" t="s">
        <v>1062</v>
      </c>
      <c r="W175" s="440"/>
      <c r="X175" s="351" t="s">
        <v>176</v>
      </c>
      <c r="Y175" s="2074">
        <v>0.1394767670118604</v>
      </c>
      <c r="Z175" s="2074">
        <v>8.2299807889864601E-2</v>
      </c>
      <c r="AA175" s="2074">
        <v>6.6839283069174929E-2</v>
      </c>
      <c r="AB175" s="2074">
        <v>0.133620030196276</v>
      </c>
      <c r="AC175" s="2074">
        <v>0</v>
      </c>
      <c r="AD175" s="2074">
        <v>0</v>
      </c>
      <c r="AE175" s="2074">
        <v>0</v>
      </c>
      <c r="AF175" s="2074">
        <v>0</v>
      </c>
      <c r="AG175" s="2074">
        <v>0</v>
      </c>
      <c r="AH175" s="2074">
        <v>0</v>
      </c>
      <c r="AI175" s="2074">
        <v>0</v>
      </c>
      <c r="AJ175" s="2074">
        <v>0.28204978892877619</v>
      </c>
      <c r="AK175" s="2074">
        <v>0.2453603854908866</v>
      </c>
      <c r="AL175" s="2074">
        <v>0.28308864634656183</v>
      </c>
      <c r="AM175" s="2074">
        <v>0.28300827532811285</v>
      </c>
      <c r="AN175" s="2074">
        <v>0.28300827532811285</v>
      </c>
      <c r="AO175" s="2074">
        <v>0.28300827532811285</v>
      </c>
      <c r="AP175" s="2074">
        <v>0.28300827532811285</v>
      </c>
      <c r="AQ175" s="183">
        <f>SUM(Y175:AF175)</f>
        <v>0.42223588816717594</v>
      </c>
      <c r="AR175" s="183">
        <f>SUM(AG175:AK175)</f>
        <v>0.52741017441966276</v>
      </c>
      <c r="AS175" s="183">
        <f>SUM(AL175:AP175)</f>
        <v>1.4151217476590134</v>
      </c>
    </row>
    <row r="176" spans="1:45">
      <c r="A176" s="35"/>
      <c r="B176" s="35"/>
      <c r="C176" s="35"/>
      <c r="D176" s="241" t="s">
        <v>170</v>
      </c>
      <c r="E176" s="272" t="s">
        <v>213</v>
      </c>
      <c r="F176" s="440"/>
      <c r="G176" s="440" t="s">
        <v>395</v>
      </c>
      <c r="H176" s="440"/>
      <c r="I176" s="440"/>
      <c r="J176" s="440" t="s">
        <v>153</v>
      </c>
      <c r="K176" s="35" t="s">
        <v>174</v>
      </c>
      <c r="L176" s="35" t="s">
        <v>396</v>
      </c>
      <c r="M176" s="440"/>
      <c r="N176" s="440" t="s">
        <v>426</v>
      </c>
      <c r="O176" s="440" t="s">
        <v>2820</v>
      </c>
      <c r="P176" s="241" t="s">
        <v>2789</v>
      </c>
      <c r="Q176" s="351"/>
      <c r="R176" s="351"/>
      <c r="S176" s="440"/>
      <c r="T176" s="440"/>
      <c r="U176" s="440"/>
      <c r="V176" s="440" t="s">
        <v>1062</v>
      </c>
      <c r="W176" s="440"/>
      <c r="X176" s="351" t="s">
        <v>176</v>
      </c>
      <c r="Y176" s="2074">
        <v>2.1290932140632162</v>
      </c>
      <c r="Z176" s="2074">
        <v>1.662397833392339</v>
      </c>
      <c r="AA176" s="2074">
        <v>1.2737917345578431</v>
      </c>
      <c r="AB176" s="2074">
        <v>1.59085656768998</v>
      </c>
      <c r="AC176" s="2074">
        <v>1.4339999999999999</v>
      </c>
      <c r="AD176" s="2074">
        <v>0.58900000000000008</v>
      </c>
      <c r="AE176" s="2074">
        <v>2.2419999999999978</v>
      </c>
      <c r="AF176" s="2074">
        <v>2.9449999999999972</v>
      </c>
      <c r="AG176" s="2074">
        <v>1.484999999999999</v>
      </c>
      <c r="AH176" s="2074">
        <v>1.2691689999999991</v>
      </c>
      <c r="AI176" s="2074">
        <v>2.1287979999999989</v>
      </c>
      <c r="AJ176" s="2074">
        <v>3.9624555712920753</v>
      </c>
      <c r="AK176" s="2074">
        <v>3.4488039231616208</v>
      </c>
      <c r="AL176" s="2074">
        <v>3.977050251112674</v>
      </c>
      <c r="AM176" s="2074">
        <v>3.9779854775091743</v>
      </c>
      <c r="AN176" s="2074">
        <v>3.9779854775091743</v>
      </c>
      <c r="AO176" s="2074">
        <v>3.9779854775091743</v>
      </c>
      <c r="AP176" s="2074">
        <v>3.9779854775091743</v>
      </c>
      <c r="AQ176" s="183">
        <f>SUM(Y176:AF176)</f>
        <v>13.866139349703372</v>
      </c>
      <c r="AR176" s="183">
        <f>SUM(AG176:AK176)</f>
        <v>12.294226494453692</v>
      </c>
      <c r="AS176" s="183">
        <f>SUM(AL176:AP176)</f>
        <v>19.888992161149371</v>
      </c>
    </row>
    <row r="177" spans="1:45">
      <c r="A177" s="35"/>
      <c r="B177" s="35"/>
      <c r="C177" s="35"/>
      <c r="D177" s="241" t="s">
        <v>170</v>
      </c>
      <c r="E177" s="272" t="s">
        <v>213</v>
      </c>
      <c r="F177" s="440"/>
      <c r="G177" s="440" t="s">
        <v>395</v>
      </c>
      <c r="H177" s="440"/>
      <c r="I177" s="440"/>
      <c r="J177" s="440" t="s">
        <v>153</v>
      </c>
      <c r="K177" s="35" t="s">
        <v>174</v>
      </c>
      <c r="L177" s="35" t="s">
        <v>396</v>
      </c>
      <c r="M177" s="440"/>
      <c r="N177" s="440" t="s">
        <v>430</v>
      </c>
      <c r="O177" s="440" t="s">
        <v>2821</v>
      </c>
      <c r="P177" s="241" t="s">
        <v>2789</v>
      </c>
      <c r="Q177" s="351"/>
      <c r="R177" s="351"/>
      <c r="S177" s="440"/>
      <c r="T177" s="440"/>
      <c r="U177" s="440"/>
      <c r="V177" s="440" t="s">
        <v>1062</v>
      </c>
      <c r="W177" s="440"/>
      <c r="X177" s="351" t="s">
        <v>176</v>
      </c>
      <c r="Y177" s="2074">
        <v>0.94114093778284535</v>
      </c>
      <c r="Z177" s="2074">
        <v>0.35956622866329652</v>
      </c>
      <c r="AA177" s="2074">
        <v>0.27630632498889057</v>
      </c>
      <c r="AB177" s="2074">
        <v>0.20796376446904899</v>
      </c>
      <c r="AC177" s="2074">
        <v>8.0000000000000002E-3</v>
      </c>
      <c r="AD177" s="2074">
        <v>0.02</v>
      </c>
      <c r="AE177" s="2074">
        <v>0</v>
      </c>
      <c r="AF177" s="2074">
        <v>0.7430000000000001</v>
      </c>
      <c r="AG177" s="2074">
        <v>0.23099999999999998</v>
      </c>
      <c r="AH177" s="2074">
        <v>1E-3</v>
      </c>
      <c r="AI177" s="2074">
        <v>0.42000000000000004</v>
      </c>
      <c r="AJ177" s="2074">
        <v>0.7360811564726597</v>
      </c>
      <c r="AK177" s="2074">
        <v>0.63977147244819965</v>
      </c>
      <c r="AL177" s="2074">
        <v>0.73879232095322234</v>
      </c>
      <c r="AM177" s="2074">
        <v>0.73793746557517259</v>
      </c>
      <c r="AN177" s="2074">
        <v>0.73793746557517259</v>
      </c>
      <c r="AO177" s="2074">
        <v>0.73793746557517259</v>
      </c>
      <c r="AP177" s="2074">
        <v>0.73793746557517259</v>
      </c>
      <c r="AQ177" s="183">
        <f>SUM(Y177:AF177)</f>
        <v>2.5559772559040814</v>
      </c>
      <c r="AR177" s="183">
        <f>SUM(AG177:AK177)</f>
        <v>2.0278526289208596</v>
      </c>
      <c r="AS177" s="183">
        <f>SUM(AL177:AP177)</f>
        <v>3.6905421832539131</v>
      </c>
    </row>
    <row r="178" spans="1:45">
      <c r="A178" s="35"/>
      <c r="B178" s="35"/>
      <c r="C178" s="35"/>
      <c r="D178" s="35"/>
      <c r="E178" s="35"/>
      <c r="F178" s="35"/>
      <c r="G178" s="35"/>
      <c r="H178" s="35"/>
      <c r="I178" s="35"/>
      <c r="J178" s="35"/>
      <c r="K178" s="35"/>
      <c r="L178" s="35"/>
      <c r="M178" s="35"/>
      <c r="N178" s="35"/>
      <c r="O178" s="35"/>
      <c r="P178" s="35"/>
      <c r="Q178" s="35"/>
      <c r="R178" s="35"/>
      <c r="S178" s="35"/>
      <c r="T178" s="35"/>
      <c r="U178" s="35"/>
      <c r="V178" s="35"/>
      <c r="W178" s="35"/>
      <c r="X178" s="35"/>
      <c r="Y178" s="35"/>
      <c r="Z178" s="35"/>
      <c r="AA178" s="35"/>
      <c r="AB178" s="35"/>
      <c r="AC178" s="35"/>
      <c r="AD178" s="35"/>
      <c r="AE178" s="35"/>
      <c r="AF178" s="35"/>
      <c r="AG178" s="35"/>
      <c r="AH178" s="35"/>
      <c r="AI178" s="35"/>
      <c r="AJ178" s="35"/>
      <c r="AK178" s="35"/>
      <c r="AL178" s="35"/>
      <c r="AM178" s="35"/>
      <c r="AN178" s="35"/>
      <c r="AO178" s="35"/>
      <c r="AP178" s="35"/>
      <c r="AQ178" s="381"/>
      <c r="AR178" s="381"/>
      <c r="AS178" s="381"/>
    </row>
    <row r="179" spans="1:45" ht="18.5">
      <c r="A179" s="11"/>
      <c r="B179" s="25" t="s">
        <v>2805</v>
      </c>
      <c r="C179" s="11"/>
      <c r="D179" s="11"/>
      <c r="E179" s="11"/>
      <c r="F179" s="11"/>
      <c r="G179" s="11"/>
      <c r="H179" s="11"/>
      <c r="I179" s="11"/>
      <c r="J179" s="11"/>
      <c r="K179" s="11"/>
      <c r="L179" s="11"/>
      <c r="M179" s="11"/>
      <c r="N179" s="11"/>
      <c r="O179" s="11"/>
      <c r="P179" s="11"/>
      <c r="Q179" s="11"/>
      <c r="R179" s="11"/>
      <c r="S179" s="11"/>
      <c r="T179" s="11"/>
      <c r="U179" s="11"/>
      <c r="V179" s="11"/>
      <c r="W179" s="11"/>
      <c r="X179" s="11"/>
      <c r="Y179" s="11"/>
      <c r="Z179" s="11"/>
      <c r="AA179" s="11"/>
      <c r="AB179" s="11"/>
      <c r="AC179" s="11"/>
      <c r="AD179" s="11"/>
      <c r="AE179" s="11"/>
      <c r="AF179" s="11"/>
      <c r="AG179" s="11"/>
      <c r="AH179" s="11"/>
      <c r="AI179" s="11"/>
      <c r="AJ179" s="11"/>
      <c r="AK179" s="11"/>
      <c r="AL179" s="11"/>
      <c r="AM179" s="11"/>
      <c r="AN179" s="11"/>
      <c r="AO179" s="11"/>
      <c r="AP179" s="11"/>
      <c r="AQ179" s="807"/>
      <c r="AR179" s="807"/>
      <c r="AS179" s="807"/>
    </row>
    <row r="180" spans="1:45" ht="13.5" customHeight="1">
      <c r="A180" s="35"/>
      <c r="B180" s="35"/>
      <c r="C180" s="35"/>
      <c r="D180" s="35"/>
      <c r="E180" s="35"/>
      <c r="F180" s="35"/>
      <c r="G180" s="35"/>
      <c r="H180" s="35"/>
      <c r="I180" s="35"/>
      <c r="J180" s="35"/>
      <c r="K180" s="35"/>
      <c r="L180" s="35"/>
      <c r="M180" s="35"/>
      <c r="N180" s="35"/>
      <c r="O180" s="35"/>
      <c r="P180" s="35"/>
      <c r="Q180" s="35"/>
      <c r="R180" s="35"/>
      <c r="S180" s="35"/>
      <c r="T180" s="35"/>
      <c r="U180" s="35"/>
      <c r="V180" s="35"/>
      <c r="W180" s="35"/>
      <c r="X180" s="35"/>
      <c r="Y180" s="35"/>
      <c r="Z180" s="35"/>
      <c r="AA180" s="35"/>
      <c r="AB180" s="35"/>
      <c r="AC180" s="35"/>
      <c r="AD180" s="35"/>
      <c r="AE180" s="35"/>
      <c r="AF180" s="35"/>
      <c r="AG180" s="35"/>
      <c r="AH180" s="35"/>
      <c r="AI180" s="35"/>
      <c r="AJ180" s="35"/>
      <c r="AK180" s="35"/>
      <c r="AL180" s="35"/>
      <c r="AM180" s="35"/>
      <c r="AN180" s="35"/>
      <c r="AO180" s="35"/>
      <c r="AP180" s="35"/>
      <c r="AQ180" s="381"/>
      <c r="AR180" s="381"/>
      <c r="AS180" s="381"/>
    </row>
    <row r="181" spans="1:45" ht="14.25" customHeight="1">
      <c r="A181" s="219"/>
      <c r="B181" s="219"/>
      <c r="C181" s="219"/>
      <c r="D181" s="346" t="s">
        <v>2806</v>
      </c>
      <c r="E181" s="347"/>
      <c r="F181" s="347"/>
      <c r="G181" s="347"/>
      <c r="H181" s="347"/>
      <c r="I181" s="347"/>
      <c r="J181" s="347"/>
      <c r="K181" s="347"/>
      <c r="L181" s="347"/>
      <c r="M181" s="347"/>
      <c r="N181" s="347"/>
      <c r="O181" s="347"/>
      <c r="P181" s="347"/>
      <c r="Q181" s="347"/>
      <c r="R181" s="347"/>
      <c r="S181" s="347"/>
      <c r="T181" s="347"/>
      <c r="U181" s="347"/>
      <c r="V181" s="347"/>
      <c r="W181" s="347"/>
      <c r="X181" s="347"/>
      <c r="Y181" s="347"/>
      <c r="Z181" s="347"/>
      <c r="AA181" s="347"/>
      <c r="AB181" s="347"/>
      <c r="AC181" s="347"/>
      <c r="AD181" s="347"/>
      <c r="AE181" s="347"/>
      <c r="AF181" s="347"/>
      <c r="AG181" s="347"/>
      <c r="AH181" s="347"/>
      <c r="AI181" s="347"/>
      <c r="AJ181" s="347"/>
      <c r="AK181" s="347"/>
      <c r="AL181" s="347"/>
      <c r="AM181" s="347"/>
      <c r="AN181" s="347"/>
      <c r="AO181" s="347"/>
      <c r="AP181" s="347"/>
      <c r="AQ181" s="800"/>
      <c r="AR181" s="800"/>
      <c r="AS181" s="800"/>
    </row>
    <row r="182" spans="1:45" ht="13.5" customHeight="1">
      <c r="A182" s="35"/>
      <c r="B182" s="35"/>
      <c r="C182" s="35"/>
      <c r="D182" s="35"/>
      <c r="E182" s="35"/>
      <c r="F182" s="35"/>
      <c r="G182" s="35"/>
      <c r="H182" s="35"/>
      <c r="I182" s="35"/>
      <c r="J182" s="35"/>
      <c r="K182" s="35"/>
      <c r="L182" s="35"/>
      <c r="M182" s="35"/>
      <c r="N182" s="35"/>
      <c r="O182" s="35"/>
      <c r="P182" s="35"/>
      <c r="Q182" s="35"/>
      <c r="R182" s="35"/>
      <c r="S182" s="35"/>
      <c r="T182" s="35"/>
      <c r="U182" s="35"/>
      <c r="V182" s="35"/>
      <c r="W182" s="35"/>
      <c r="X182" s="35"/>
      <c r="Y182" s="35"/>
      <c r="Z182" s="35"/>
      <c r="AA182" s="35"/>
      <c r="AB182" s="35"/>
      <c r="AC182" s="35"/>
      <c r="AD182" s="35"/>
      <c r="AE182" s="35"/>
      <c r="AF182" s="35"/>
      <c r="AG182" s="35"/>
      <c r="AH182" s="35"/>
      <c r="AI182" s="35"/>
      <c r="AJ182" s="35"/>
      <c r="AK182" s="35"/>
      <c r="AL182" s="35"/>
      <c r="AM182" s="35"/>
      <c r="AN182" s="35"/>
      <c r="AO182" s="35"/>
      <c r="AP182" s="35"/>
      <c r="AQ182" s="381"/>
      <c r="AR182" s="381"/>
      <c r="AS182" s="381"/>
    </row>
    <row r="183" spans="1:45" ht="13.5" customHeight="1">
      <c r="A183" s="1661"/>
      <c r="B183" s="223"/>
      <c r="C183" s="223"/>
      <c r="D183" s="241" t="s">
        <v>170</v>
      </c>
      <c r="E183" s="241"/>
      <c r="F183" s="440"/>
      <c r="G183" s="511"/>
      <c r="H183" s="440"/>
      <c r="I183" s="511"/>
      <c r="J183" s="440" t="s">
        <v>153</v>
      </c>
      <c r="K183" s="1661" t="s">
        <v>174</v>
      </c>
      <c r="L183" s="1661" t="s">
        <v>2822</v>
      </c>
      <c r="M183" s="440"/>
      <c r="N183" s="511"/>
      <c r="O183" s="440" t="s">
        <v>191</v>
      </c>
      <c r="P183" s="1672"/>
      <c r="Q183" s="241"/>
      <c r="R183" s="241"/>
      <c r="S183" s="440"/>
      <c r="T183" s="511"/>
      <c r="U183" s="440"/>
      <c r="V183" s="1672" t="s">
        <v>2808</v>
      </c>
      <c r="W183" s="440"/>
      <c r="X183" s="351" t="s">
        <v>176</v>
      </c>
      <c r="Y183" s="2074">
        <v>0</v>
      </c>
      <c r="Z183" s="2074">
        <v>0</v>
      </c>
      <c r="AA183" s="2074">
        <v>0</v>
      </c>
      <c r="AB183" s="2074">
        <v>0</v>
      </c>
      <c r="AC183" s="2074">
        <v>0</v>
      </c>
      <c r="AD183" s="2074">
        <v>0</v>
      </c>
      <c r="AE183" s="2074">
        <v>0</v>
      </c>
      <c r="AF183" s="2074">
        <v>0</v>
      </c>
      <c r="AG183" s="2074">
        <v>0.32900000000000001</v>
      </c>
      <c r="AH183" s="2074">
        <v>0</v>
      </c>
      <c r="AI183" s="2074">
        <v>1.4945000000000002</v>
      </c>
      <c r="AJ183" s="2074">
        <v>0.6396007104867012</v>
      </c>
      <c r="AK183" s="2074">
        <v>0.39880326545753042</v>
      </c>
      <c r="AL183" s="2074">
        <v>0.62429305591759132</v>
      </c>
      <c r="AM183" s="2074">
        <v>0.61516549427707579</v>
      </c>
      <c r="AN183" s="2074">
        <v>0.60603793263656125</v>
      </c>
      <c r="AO183" s="2074">
        <v>0.59691037099604571</v>
      </c>
      <c r="AP183" s="2074">
        <v>0.58778280935553096</v>
      </c>
      <c r="AQ183" s="183">
        <f>SUM(Y183:AF183)</f>
        <v>0</v>
      </c>
      <c r="AR183" s="183">
        <f>SUM(AG183:AK183)</f>
        <v>2.861903975944232</v>
      </c>
      <c r="AS183" s="183">
        <f>SUM(AL183:AP183)</f>
        <v>3.0301896631828047</v>
      </c>
    </row>
    <row r="184" spans="1:45" ht="13.5" customHeight="1">
      <c r="A184" s="35"/>
      <c r="B184" s="35"/>
      <c r="C184" s="35"/>
      <c r="D184" s="1673"/>
      <c r="E184" s="1673"/>
      <c r="F184" s="35"/>
      <c r="G184" s="35"/>
      <c r="H184" s="35"/>
      <c r="I184" s="35"/>
      <c r="J184" s="35"/>
      <c r="K184" s="35"/>
      <c r="L184" s="1558"/>
      <c r="M184" s="35"/>
      <c r="N184" s="35"/>
      <c r="O184" s="35"/>
      <c r="P184" s="35"/>
      <c r="Q184" s="35"/>
      <c r="R184" s="35"/>
      <c r="S184" s="35"/>
      <c r="T184" s="35"/>
      <c r="U184" s="35"/>
      <c r="V184" s="35"/>
      <c r="W184" s="35"/>
      <c r="X184" s="35"/>
      <c r="Y184" s="40"/>
      <c r="Z184" s="40"/>
      <c r="AA184" s="40"/>
      <c r="AB184" s="40"/>
      <c r="AC184" s="40"/>
      <c r="AD184" s="40"/>
      <c r="AE184" s="40"/>
      <c r="AF184" s="40"/>
      <c r="AG184" s="40"/>
      <c r="AH184" s="40"/>
      <c r="AI184" s="40"/>
      <c r="AJ184" s="40"/>
      <c r="AK184" s="40"/>
      <c r="AL184" s="40"/>
      <c r="AM184" s="40"/>
      <c r="AN184" s="40"/>
      <c r="AO184" s="40"/>
      <c r="AP184" s="40"/>
      <c r="AQ184" s="381"/>
      <c r="AR184" s="381"/>
      <c r="AS184" s="381"/>
    </row>
    <row r="185" spans="1:45" ht="14.25" customHeight="1">
      <c r="A185" s="219"/>
      <c r="B185" s="219"/>
      <c r="C185" s="219"/>
      <c r="D185" s="346" t="s">
        <v>2809</v>
      </c>
      <c r="E185" s="347"/>
      <c r="F185" s="347"/>
      <c r="G185" s="347"/>
      <c r="H185" s="347"/>
      <c r="I185" s="347"/>
      <c r="J185" s="347"/>
      <c r="K185" s="347"/>
      <c r="L185" s="347"/>
      <c r="M185" s="347"/>
      <c r="N185" s="347"/>
      <c r="O185" s="347"/>
      <c r="P185" s="347"/>
      <c r="Q185" s="347"/>
      <c r="R185" s="347"/>
      <c r="S185" s="347"/>
      <c r="T185" s="347"/>
      <c r="U185" s="347"/>
      <c r="V185" s="347"/>
      <c r="W185" s="347"/>
      <c r="X185" s="347"/>
      <c r="Y185" s="348"/>
      <c r="Z185" s="348"/>
      <c r="AA185" s="348"/>
      <c r="AB185" s="348"/>
      <c r="AC185" s="348"/>
      <c r="AD185" s="348"/>
      <c r="AE185" s="348"/>
      <c r="AF185" s="348"/>
      <c r="AG185" s="348"/>
      <c r="AH185" s="348"/>
      <c r="AI185" s="348"/>
      <c r="AJ185" s="348"/>
      <c r="AK185" s="348"/>
      <c r="AL185" s="348"/>
      <c r="AM185" s="348"/>
      <c r="AN185" s="348"/>
      <c r="AO185" s="348"/>
      <c r="AP185" s="348"/>
      <c r="AQ185" s="800"/>
      <c r="AR185" s="800"/>
      <c r="AS185" s="800"/>
    </row>
    <row r="186" spans="1:45" ht="13.5" customHeight="1">
      <c r="A186" s="35"/>
      <c r="B186" s="35"/>
      <c r="C186" s="35"/>
      <c r="D186" s="35"/>
      <c r="E186" s="35"/>
      <c r="F186" s="35"/>
      <c r="G186" s="35"/>
      <c r="H186" s="35"/>
      <c r="I186" s="35"/>
      <c r="J186" s="35"/>
      <c r="K186" s="35"/>
      <c r="L186" s="35"/>
      <c r="M186" s="35"/>
      <c r="N186" s="35"/>
      <c r="O186" s="35"/>
      <c r="P186" s="35"/>
      <c r="Q186" s="35"/>
      <c r="R186" s="35"/>
      <c r="S186" s="35"/>
      <c r="T186" s="35"/>
      <c r="U186" s="35"/>
      <c r="V186" s="35"/>
      <c r="W186" s="35"/>
      <c r="X186" s="35"/>
      <c r="Y186" s="40"/>
      <c r="Z186" s="40"/>
      <c r="AA186" s="40"/>
      <c r="AB186" s="40"/>
      <c r="AC186" s="40"/>
      <c r="AD186" s="40"/>
      <c r="AE186" s="40"/>
      <c r="AF186" s="40"/>
      <c r="AG186" s="40"/>
      <c r="AH186" s="40"/>
      <c r="AI186" s="40"/>
      <c r="AJ186" s="40"/>
      <c r="AK186" s="40"/>
      <c r="AL186" s="40"/>
      <c r="AM186" s="40"/>
      <c r="AN186" s="40"/>
      <c r="AO186" s="40"/>
      <c r="AP186" s="40"/>
      <c r="AQ186" s="381"/>
      <c r="AR186" s="381"/>
      <c r="AS186" s="381"/>
    </row>
    <row r="187" spans="1:45" ht="13.5" customHeight="1">
      <c r="A187" s="1661"/>
      <c r="B187" s="223"/>
      <c r="C187" s="223"/>
      <c r="D187" s="241" t="s">
        <v>170</v>
      </c>
      <c r="E187" s="241"/>
      <c r="F187" s="440"/>
      <c r="G187" s="511"/>
      <c r="H187" s="440"/>
      <c r="I187" s="511"/>
      <c r="J187" s="440" t="s">
        <v>153</v>
      </c>
      <c r="K187" s="1661" t="s">
        <v>174</v>
      </c>
      <c r="L187" s="1661" t="s">
        <v>2822</v>
      </c>
      <c r="M187" s="440"/>
      <c r="N187" s="511"/>
      <c r="O187" s="440" t="s">
        <v>191</v>
      </c>
      <c r="P187" s="1672"/>
      <c r="Q187" s="241"/>
      <c r="R187" s="241"/>
      <c r="S187" s="440"/>
      <c r="T187" s="511"/>
      <c r="U187" s="440"/>
      <c r="V187" s="1672" t="s">
        <v>2810</v>
      </c>
      <c r="W187" s="440"/>
      <c r="X187" s="351" t="s">
        <v>176</v>
      </c>
      <c r="Y187" s="2074">
        <v>11.114999999999998</v>
      </c>
      <c r="Z187" s="2074">
        <v>8.7230000000000008</v>
      </c>
      <c r="AA187" s="2074">
        <v>6.2089999999999979</v>
      </c>
      <c r="AB187" s="2074">
        <v>6.0424999999999986</v>
      </c>
      <c r="AC187" s="2074">
        <v>17.804999999999993</v>
      </c>
      <c r="AD187" s="2074">
        <v>18.689</v>
      </c>
      <c r="AE187" s="2074">
        <v>13.423999999999999</v>
      </c>
      <c r="AF187" s="2074">
        <v>12.557009999999998</v>
      </c>
      <c r="AG187" s="2074">
        <v>14.616000000000001</v>
      </c>
      <c r="AH187" s="2074">
        <v>11.583879999999999</v>
      </c>
      <c r="AI187" s="2074">
        <v>15.540429999999995</v>
      </c>
      <c r="AJ187" s="2074">
        <v>14.636434705937308</v>
      </c>
      <c r="AK187" s="2074">
        <v>9.1260967345424682</v>
      </c>
      <c r="AL187" s="2074">
        <v>14.286138837079797</v>
      </c>
      <c r="AM187" s="2074">
        <v>14.077266398720303</v>
      </c>
      <c r="AN187" s="2074">
        <v>13.868393960360827</v>
      </c>
      <c r="AO187" s="2074">
        <v>13.659521522001329</v>
      </c>
      <c r="AP187" s="2074">
        <v>13.450649083641851</v>
      </c>
      <c r="AQ187" s="183">
        <f>SUM(Y187:AF187)</f>
        <v>94.564509999999984</v>
      </c>
      <c r="AR187" s="183">
        <f>SUM(AG187:AK187)</f>
        <v>65.50284144047977</v>
      </c>
      <c r="AS187" s="183">
        <f>SUM(AL187:AP187)</f>
        <v>69.341969801804112</v>
      </c>
    </row>
    <row r="188" spans="1:45">
      <c r="A188" s="35"/>
      <c r="B188" s="35"/>
      <c r="C188" s="35"/>
      <c r="D188" s="35"/>
      <c r="E188" s="35"/>
      <c r="F188" s="35"/>
      <c r="G188" s="35"/>
      <c r="H188" s="35"/>
      <c r="I188" s="35"/>
      <c r="J188" s="35"/>
      <c r="K188" s="35"/>
      <c r="L188" s="35"/>
      <c r="M188" s="35"/>
      <c r="N188" s="35"/>
      <c r="O188" s="35"/>
      <c r="P188" s="35"/>
      <c r="Q188" s="35"/>
      <c r="R188" s="35"/>
      <c r="S188" s="35"/>
      <c r="T188" s="35"/>
      <c r="U188" s="35"/>
      <c r="V188" s="35"/>
      <c r="W188" s="35"/>
      <c r="X188" s="35"/>
      <c r="Y188" s="40"/>
      <c r="Z188" s="40"/>
      <c r="AA188" s="40"/>
      <c r="AB188" s="40"/>
      <c r="AC188" s="40"/>
      <c r="AD188" s="40"/>
      <c r="AE188" s="40"/>
      <c r="AF188" s="40"/>
      <c r="AG188" s="40"/>
      <c r="AH188" s="40"/>
      <c r="AI188" s="40"/>
      <c r="AJ188" s="40"/>
      <c r="AK188" s="40"/>
      <c r="AL188" s="40"/>
      <c r="AM188" s="40"/>
      <c r="AN188" s="40"/>
      <c r="AO188" s="40"/>
      <c r="AP188" s="40"/>
      <c r="AQ188" s="381"/>
      <c r="AR188" s="381"/>
      <c r="AS188" s="381"/>
    </row>
    <row r="189" spans="1:45" ht="14.25" customHeight="1">
      <c r="A189" s="219"/>
      <c r="B189" s="219"/>
      <c r="C189" s="219"/>
      <c r="D189" s="346" t="s">
        <v>2811</v>
      </c>
      <c r="E189" s="347"/>
      <c r="F189" s="347"/>
      <c r="G189" s="347"/>
      <c r="H189" s="347"/>
      <c r="I189" s="347"/>
      <c r="J189" s="347"/>
      <c r="K189" s="347"/>
      <c r="L189" s="347"/>
      <c r="M189" s="347"/>
      <c r="N189" s="347"/>
      <c r="O189" s="347"/>
      <c r="P189" s="347"/>
      <c r="Q189" s="347"/>
      <c r="R189" s="347"/>
      <c r="S189" s="347"/>
      <c r="T189" s="347"/>
      <c r="U189" s="347"/>
      <c r="V189" s="347"/>
      <c r="W189" s="347"/>
      <c r="X189" s="347"/>
      <c r="Y189" s="348"/>
      <c r="Z189" s="348"/>
      <c r="AA189" s="348"/>
      <c r="AB189" s="348"/>
      <c r="AC189" s="348"/>
      <c r="AD189" s="348"/>
      <c r="AE189" s="348"/>
      <c r="AF189" s="348"/>
      <c r="AG189" s="348"/>
      <c r="AH189" s="348"/>
      <c r="AI189" s="348"/>
      <c r="AJ189" s="348"/>
      <c r="AK189" s="348"/>
      <c r="AL189" s="348"/>
      <c r="AM189" s="348"/>
      <c r="AN189" s="348"/>
      <c r="AO189" s="348"/>
      <c r="AP189" s="348"/>
      <c r="AQ189" s="800"/>
      <c r="AR189" s="800"/>
      <c r="AS189" s="800"/>
    </row>
    <row r="190" spans="1:45" ht="13.5" customHeight="1">
      <c r="A190" s="35"/>
      <c r="B190" s="35"/>
      <c r="C190" s="35"/>
      <c r="D190" s="35"/>
      <c r="E190" s="35"/>
      <c r="F190" s="35"/>
      <c r="G190" s="35"/>
      <c r="H190" s="35"/>
      <c r="I190" s="35"/>
      <c r="J190" s="35"/>
      <c r="K190" s="35"/>
      <c r="L190" s="35"/>
      <c r="M190" s="35"/>
      <c r="N190" s="35"/>
      <c r="O190" s="35"/>
      <c r="P190" s="35"/>
      <c r="Q190" s="35"/>
      <c r="R190" s="35"/>
      <c r="S190" s="35"/>
      <c r="T190" s="35"/>
      <c r="U190" s="35"/>
      <c r="V190" s="35"/>
      <c r="W190" s="35"/>
      <c r="X190" s="35"/>
      <c r="Y190" s="40"/>
      <c r="Z190" s="40"/>
      <c r="AA190" s="40"/>
      <c r="AB190" s="40"/>
      <c r="AC190" s="40"/>
      <c r="AD190" s="40"/>
      <c r="AE190" s="40"/>
      <c r="AF190" s="40"/>
      <c r="AG190" s="40"/>
      <c r="AH190" s="40"/>
      <c r="AI190" s="40"/>
      <c r="AJ190" s="40"/>
      <c r="AK190" s="40"/>
      <c r="AL190" s="40"/>
      <c r="AM190" s="40"/>
      <c r="AN190" s="40"/>
      <c r="AO190" s="40"/>
      <c r="AP190" s="40"/>
      <c r="AQ190" s="381"/>
      <c r="AR190" s="381"/>
      <c r="AS190" s="381"/>
    </row>
    <row r="191" spans="1:45" ht="13.5" customHeight="1">
      <c r="A191" s="1661"/>
      <c r="B191" s="223"/>
      <c r="C191" s="223"/>
      <c r="D191" s="241" t="s">
        <v>170</v>
      </c>
      <c r="E191" s="241"/>
      <c r="F191" s="440"/>
      <c r="G191" s="511"/>
      <c r="H191" s="440"/>
      <c r="I191" s="511"/>
      <c r="J191" s="440" t="s">
        <v>153</v>
      </c>
      <c r="K191" s="1661" t="s">
        <v>174</v>
      </c>
      <c r="L191" s="1661" t="s">
        <v>2822</v>
      </c>
      <c r="M191" s="440"/>
      <c r="N191" s="511"/>
      <c r="O191" s="440" t="s">
        <v>191</v>
      </c>
      <c r="P191" s="1672"/>
      <c r="Q191" s="241"/>
      <c r="R191" s="241"/>
      <c r="S191" s="440"/>
      <c r="T191" s="511"/>
      <c r="U191" s="440"/>
      <c r="V191" s="1672" t="s">
        <v>2823</v>
      </c>
      <c r="W191" s="440"/>
      <c r="X191" s="351" t="s">
        <v>176</v>
      </c>
      <c r="Y191" s="2074">
        <v>9.2035200000000046</v>
      </c>
      <c r="Z191" s="2074">
        <v>8.0966999999999949</v>
      </c>
      <c r="AA191" s="2074">
        <v>3.6974999999999936</v>
      </c>
      <c r="AB191" s="2074">
        <v>3.8204999999999951</v>
      </c>
      <c r="AC191" s="2074">
        <v>6.2009999999999952</v>
      </c>
      <c r="AD191" s="2074">
        <v>6.4729999999999936</v>
      </c>
      <c r="AE191" s="2074">
        <v>8.8510099999999916</v>
      </c>
      <c r="AF191" s="2074">
        <v>10.061999999999994</v>
      </c>
      <c r="AG191" s="2074">
        <v>3.7449999999999948</v>
      </c>
      <c r="AH191" s="2074">
        <v>4.8692499999999921</v>
      </c>
      <c r="AI191" s="2074">
        <v>6.4643499999999952</v>
      </c>
      <c r="AJ191" s="2074">
        <v>6.3336533426384163</v>
      </c>
      <c r="AK191" s="2074">
        <v>9.2432016575940388</v>
      </c>
      <c r="AL191" s="2074">
        <v>6.7927111836537257</v>
      </c>
      <c r="AM191" s="2074">
        <v>7.0076464328649806</v>
      </c>
      <c r="AN191" s="2074">
        <v>7.2225816820762354</v>
      </c>
      <c r="AO191" s="2074">
        <v>7.4375169312874876</v>
      </c>
      <c r="AP191" s="2074">
        <v>7.6524521804987451</v>
      </c>
      <c r="AQ191" s="183">
        <f>SUM(Y191:AF191)</f>
        <v>56.40522999999996</v>
      </c>
      <c r="AR191" s="183">
        <f>SUM(AG191:AK191)</f>
        <v>30.65545500023244</v>
      </c>
      <c r="AS191" s="183">
        <f>SUM(AL191:AP191)</f>
        <v>36.112908410381173</v>
      </c>
    </row>
    <row r="192" spans="1:45">
      <c r="A192" s="35"/>
      <c r="B192" s="35"/>
      <c r="C192" s="35"/>
      <c r="D192" s="35"/>
      <c r="E192" s="35"/>
      <c r="F192" s="35"/>
      <c r="G192" s="35"/>
      <c r="H192" s="35"/>
      <c r="I192" s="35"/>
      <c r="J192" s="35"/>
      <c r="K192" s="35"/>
      <c r="L192" s="35"/>
      <c r="M192" s="35"/>
      <c r="N192" s="35"/>
      <c r="O192" s="35"/>
      <c r="P192" s="35"/>
      <c r="Q192" s="35"/>
      <c r="R192" s="35"/>
      <c r="S192" s="35"/>
      <c r="T192" s="35"/>
      <c r="U192" s="35"/>
      <c r="V192" s="35"/>
      <c r="W192" s="35"/>
      <c r="X192" s="35"/>
      <c r="Y192" s="40"/>
      <c r="Z192" s="40"/>
      <c r="AA192" s="40"/>
      <c r="AB192" s="40"/>
      <c r="AC192" s="40"/>
      <c r="AD192" s="40"/>
      <c r="AE192" s="40"/>
      <c r="AF192" s="40"/>
      <c r="AG192" s="40"/>
      <c r="AH192" s="40"/>
      <c r="AI192" s="40"/>
      <c r="AJ192" s="40"/>
      <c r="AK192" s="40"/>
      <c r="AL192" s="40"/>
      <c r="AM192" s="40"/>
      <c r="AN192" s="40"/>
      <c r="AO192" s="40"/>
      <c r="AP192" s="40"/>
      <c r="AQ192" s="12"/>
      <c r="AR192" s="12"/>
      <c r="AS192" s="12"/>
    </row>
    <row r="193" spans="1:45" ht="14.25" customHeight="1">
      <c r="A193" s="219"/>
      <c r="B193" s="219"/>
      <c r="C193" s="219"/>
      <c r="D193" s="346" t="s">
        <v>2813</v>
      </c>
      <c r="E193" s="347"/>
      <c r="F193" s="347"/>
      <c r="G193" s="347"/>
      <c r="H193" s="347"/>
      <c r="I193" s="347"/>
      <c r="J193" s="347"/>
      <c r="K193" s="347"/>
      <c r="L193" s="347"/>
      <c r="M193" s="347"/>
      <c r="N193" s="347"/>
      <c r="O193" s="347"/>
      <c r="P193" s="347"/>
      <c r="Q193" s="347"/>
      <c r="R193" s="347"/>
      <c r="S193" s="347"/>
      <c r="T193" s="347"/>
      <c r="U193" s="347"/>
      <c r="V193" s="347"/>
      <c r="W193" s="347"/>
      <c r="X193" s="347"/>
      <c r="Y193" s="348"/>
      <c r="Z193" s="348"/>
      <c r="AA193" s="348"/>
      <c r="AB193" s="348"/>
      <c r="AC193" s="348"/>
      <c r="AD193" s="348"/>
      <c r="AE193" s="348"/>
      <c r="AF193" s="348"/>
      <c r="AG193" s="348"/>
      <c r="AH193" s="348"/>
      <c r="AI193" s="348"/>
      <c r="AJ193" s="348"/>
      <c r="AK193" s="348"/>
      <c r="AL193" s="348"/>
      <c r="AM193" s="348"/>
      <c r="AN193" s="348"/>
      <c r="AO193" s="348"/>
      <c r="AP193" s="348"/>
      <c r="AQ193" s="346"/>
      <c r="AR193" s="346"/>
      <c r="AS193" s="346"/>
    </row>
    <row r="194" spans="1:45" ht="13.5" customHeight="1">
      <c r="A194" s="35"/>
      <c r="B194" s="35"/>
      <c r="C194" s="35"/>
      <c r="D194" s="35"/>
      <c r="E194" s="35"/>
      <c r="F194" s="35"/>
      <c r="G194" s="35"/>
      <c r="H194" s="35"/>
      <c r="I194" s="35"/>
      <c r="J194" s="35"/>
      <c r="K194" s="35"/>
      <c r="L194" s="35"/>
      <c r="M194" s="35"/>
      <c r="N194" s="35"/>
      <c r="O194" s="35"/>
      <c r="P194" s="35"/>
      <c r="Q194" s="35"/>
      <c r="R194" s="35"/>
      <c r="S194" s="35"/>
      <c r="T194" s="35"/>
      <c r="U194" s="35"/>
      <c r="V194" s="35"/>
      <c r="W194" s="35"/>
      <c r="X194" s="35"/>
      <c r="Y194" s="40"/>
      <c r="Z194" s="40"/>
      <c r="AA194" s="40"/>
      <c r="AB194" s="40"/>
      <c r="AC194" s="40"/>
      <c r="AD194" s="40"/>
      <c r="AE194" s="40"/>
      <c r="AF194" s="40"/>
      <c r="AG194" s="40"/>
      <c r="AH194" s="40"/>
      <c r="AI194" s="40"/>
      <c r="AJ194" s="40"/>
      <c r="AK194" s="40"/>
      <c r="AL194" s="40"/>
      <c r="AM194" s="40"/>
      <c r="AN194" s="40"/>
      <c r="AO194" s="40"/>
      <c r="AP194" s="40"/>
      <c r="AQ194" s="12"/>
      <c r="AR194" s="12"/>
      <c r="AS194" s="12"/>
    </row>
    <row r="195" spans="1:45" ht="13.5" customHeight="1">
      <c r="A195" s="1661"/>
      <c r="B195" s="223"/>
      <c r="C195" s="223"/>
      <c r="D195" s="241" t="s">
        <v>170</v>
      </c>
      <c r="E195" s="241"/>
      <c r="F195" s="440"/>
      <c r="G195" s="511"/>
      <c r="H195" s="440"/>
      <c r="I195" s="511"/>
      <c r="J195" s="440" t="s">
        <v>153</v>
      </c>
      <c r="K195" s="1661" t="s">
        <v>174</v>
      </c>
      <c r="L195" s="1661" t="s">
        <v>2822</v>
      </c>
      <c r="M195" s="440"/>
      <c r="N195" s="511"/>
      <c r="O195" s="440" t="s">
        <v>191</v>
      </c>
      <c r="P195" s="1672"/>
      <c r="Q195" s="241"/>
      <c r="R195" s="241"/>
      <c r="S195" s="440"/>
      <c r="T195" s="511"/>
      <c r="U195" s="440"/>
      <c r="V195" s="1672" t="s">
        <v>2814</v>
      </c>
      <c r="W195" s="440"/>
      <c r="X195" s="351" t="s">
        <v>176</v>
      </c>
      <c r="Y195" s="2074">
        <v>9.9000000000000005E-2</v>
      </c>
      <c r="Z195" s="2074">
        <v>0.41</v>
      </c>
      <c r="AA195" s="2074">
        <v>0.22</v>
      </c>
      <c r="AB195" s="2074">
        <v>0.56099999999999994</v>
      </c>
      <c r="AC195" s="2074">
        <v>9.1999999999999998E-2</v>
      </c>
      <c r="AD195" s="2074">
        <v>0.374</v>
      </c>
      <c r="AE195" s="2074">
        <v>0.10899999999999999</v>
      </c>
      <c r="AF195" s="2074">
        <v>0.24200000000000002</v>
      </c>
      <c r="AG195" s="2074">
        <v>0</v>
      </c>
      <c r="AH195" s="2074">
        <v>0.2</v>
      </c>
      <c r="AI195" s="2074">
        <v>1.4999999999999999E-2</v>
      </c>
      <c r="AJ195" s="2074">
        <v>9.0311240937592935E-2</v>
      </c>
      <c r="AK195" s="2074">
        <v>0.13179834240596353</v>
      </c>
      <c r="AL195" s="2074">
        <v>9.6856923348900059E-2</v>
      </c>
      <c r="AM195" s="2074">
        <v>9.9921674137646757E-2</v>
      </c>
      <c r="AN195" s="2074">
        <v>0.10298642492639344</v>
      </c>
      <c r="AO195" s="2074">
        <v>0.1060511757151401</v>
      </c>
      <c r="AP195" s="2074">
        <v>0.10911592650388682</v>
      </c>
      <c r="AQ195" s="814">
        <f>SUM(Y195:AF195)</f>
        <v>2.1070000000000002</v>
      </c>
      <c r="AR195" s="814">
        <f>SUM(AG195:AK195)</f>
        <v>0.43710958334355654</v>
      </c>
      <c r="AS195" s="814">
        <f>SUM(AL195:AP195)</f>
        <v>0.51493212463196714</v>
      </c>
    </row>
    <row r="196" spans="1:45">
      <c r="A196" s="35"/>
      <c r="B196" s="35"/>
      <c r="C196" s="35"/>
      <c r="D196" s="35"/>
      <c r="E196" s="35"/>
      <c r="F196" s="35"/>
      <c r="G196" s="35"/>
      <c r="H196" s="35"/>
      <c r="I196" s="35"/>
      <c r="J196" s="35"/>
      <c r="K196" s="35"/>
      <c r="L196" s="35"/>
      <c r="M196" s="35"/>
      <c r="N196" s="35"/>
      <c r="O196" s="35"/>
      <c r="P196" s="35"/>
      <c r="Q196" s="35"/>
      <c r="R196" s="35"/>
      <c r="S196" s="35"/>
      <c r="T196" s="35"/>
      <c r="U196" s="35"/>
      <c r="V196" s="35"/>
      <c r="W196" s="35"/>
      <c r="X196" s="35"/>
      <c r="Y196" s="35"/>
      <c r="Z196" s="35"/>
      <c r="AA196" s="35"/>
      <c r="AB196" s="35"/>
      <c r="AC196" s="35"/>
      <c r="AD196" s="35"/>
      <c r="AE196" s="35"/>
      <c r="AF196" s="35"/>
      <c r="AG196" s="35"/>
      <c r="AH196" s="35"/>
      <c r="AI196" s="35"/>
      <c r="AJ196" s="35"/>
      <c r="AK196" s="35"/>
      <c r="AL196" s="35"/>
      <c r="AM196" s="35"/>
      <c r="AN196" s="35"/>
      <c r="AO196" s="35"/>
      <c r="AP196" s="35"/>
      <c r="AQ196" s="12"/>
      <c r="AR196" s="12"/>
      <c r="AS196" s="12"/>
    </row>
    <row r="197" spans="1:45" ht="14.25" customHeight="1">
      <c r="A197" s="219"/>
      <c r="B197" s="219"/>
      <c r="C197" s="219"/>
      <c r="D197" s="346" t="s">
        <v>2815</v>
      </c>
      <c r="E197" s="347"/>
      <c r="F197" s="347"/>
      <c r="G197" s="347"/>
      <c r="H197" s="347"/>
      <c r="I197" s="347"/>
      <c r="J197" s="347"/>
      <c r="K197" s="347"/>
      <c r="L197" s="347"/>
      <c r="M197" s="347"/>
      <c r="N197" s="347"/>
      <c r="O197" s="347"/>
      <c r="P197" s="347"/>
      <c r="Q197" s="347"/>
      <c r="R197" s="347"/>
      <c r="S197" s="347"/>
      <c r="T197" s="347"/>
      <c r="U197" s="347"/>
      <c r="V197" s="347"/>
      <c r="W197" s="347"/>
      <c r="X197" s="347"/>
      <c r="Y197" s="347"/>
      <c r="Z197" s="347"/>
      <c r="AA197" s="347"/>
      <c r="AB197" s="347"/>
      <c r="AC197" s="347"/>
      <c r="AD197" s="347"/>
      <c r="AE197" s="347"/>
      <c r="AF197" s="347"/>
      <c r="AG197" s="347"/>
      <c r="AH197" s="347"/>
      <c r="AI197" s="347"/>
      <c r="AJ197" s="347"/>
      <c r="AK197" s="347"/>
      <c r="AL197" s="347"/>
      <c r="AM197" s="347"/>
      <c r="AN197" s="347"/>
      <c r="AO197" s="347"/>
      <c r="AP197" s="347"/>
      <c r="AQ197" s="346"/>
      <c r="AR197" s="346"/>
      <c r="AS197" s="346"/>
    </row>
    <row r="198" spans="1:45" ht="13.5" customHeight="1">
      <c r="A198" s="35"/>
      <c r="B198" s="35"/>
      <c r="C198" s="35"/>
      <c r="D198" s="35"/>
      <c r="E198" s="35"/>
      <c r="F198" s="35"/>
      <c r="G198" s="35"/>
      <c r="H198" s="35"/>
      <c r="I198" s="35"/>
      <c r="J198" s="35"/>
      <c r="K198" s="35"/>
      <c r="L198" s="35"/>
      <c r="M198" s="35"/>
      <c r="N198" s="35"/>
      <c r="O198" s="35"/>
      <c r="P198" s="35"/>
      <c r="Q198" s="35"/>
      <c r="R198" s="35"/>
      <c r="S198" s="35"/>
      <c r="T198" s="35"/>
      <c r="U198" s="35"/>
      <c r="V198" s="35"/>
      <c r="W198" s="35"/>
      <c r="X198" s="35"/>
      <c r="Y198" s="35"/>
      <c r="Z198" s="35"/>
      <c r="AA198" s="35"/>
      <c r="AB198" s="35"/>
      <c r="AC198" s="35"/>
      <c r="AD198" s="35"/>
      <c r="AE198" s="35"/>
      <c r="AF198" s="35"/>
      <c r="AG198" s="35"/>
      <c r="AH198" s="35"/>
      <c r="AI198" s="35"/>
      <c r="AJ198" s="35"/>
      <c r="AK198" s="35"/>
      <c r="AL198" s="35"/>
      <c r="AM198" s="35"/>
      <c r="AN198" s="35"/>
      <c r="AO198" s="35"/>
      <c r="AP198" s="35"/>
      <c r="AQ198" s="12"/>
      <c r="AR198" s="12"/>
      <c r="AS198" s="12"/>
    </row>
    <row r="199" spans="1:45" ht="13.5" customHeight="1">
      <c r="A199" s="1661"/>
      <c r="B199" s="223"/>
      <c r="C199" s="223"/>
      <c r="D199" s="1673"/>
      <c r="E199" s="1673"/>
      <c r="F199" s="440"/>
      <c r="G199" s="35"/>
      <c r="H199" s="35"/>
      <c r="I199" s="35"/>
      <c r="J199" s="35" t="s">
        <v>153</v>
      </c>
      <c r="K199" s="35" t="s">
        <v>174</v>
      </c>
      <c r="L199" s="1661" t="s">
        <v>2822</v>
      </c>
      <c r="M199" s="440"/>
      <c r="N199" s="35"/>
      <c r="O199" s="35" t="s">
        <v>191</v>
      </c>
      <c r="P199" s="35"/>
      <c r="Q199" s="273"/>
      <c r="R199" s="273"/>
      <c r="S199" s="440"/>
      <c r="T199" s="35"/>
      <c r="U199" s="35"/>
      <c r="V199" s="35" t="s">
        <v>2816</v>
      </c>
      <c r="W199" s="35"/>
      <c r="X199" s="351" t="s">
        <v>947</v>
      </c>
      <c r="Y199" s="543">
        <f t="shared" ref="Y199:AS199" si="68">IFERROR(SUM(Y132:Y159)/SUM(Y165:Y177),"")</f>
        <v>0.92516742942589159</v>
      </c>
      <c r="Z199" s="543">
        <f t="shared" si="68"/>
        <v>0.95449056018436507</v>
      </c>
      <c r="AA199" s="543">
        <f t="shared" si="68"/>
        <v>0.87572966662342722</v>
      </c>
      <c r="AB199" s="543">
        <f t="shared" si="68"/>
        <v>0.89315397138205865</v>
      </c>
      <c r="AC199" s="543">
        <f t="shared" si="68"/>
        <v>0.97452280815270087</v>
      </c>
      <c r="AD199" s="543">
        <f t="shared" si="68"/>
        <v>0.98207830166910237</v>
      </c>
      <c r="AE199" s="543">
        <f t="shared" si="68"/>
        <v>1.0483331772199325</v>
      </c>
      <c r="AF199" s="543">
        <f t="shared" si="68"/>
        <v>0.94287758805576172</v>
      </c>
      <c r="AG199" s="543">
        <f t="shared" si="68"/>
        <v>0.97909790979097866</v>
      </c>
      <c r="AH199" s="543">
        <f t="shared" si="68"/>
        <v>0.94228505255491202</v>
      </c>
      <c r="AI199" s="543">
        <f t="shared" si="68"/>
        <v>0.95598826987007157</v>
      </c>
      <c r="AJ199" s="543">
        <f t="shared" si="68"/>
        <v>0.999079189686924</v>
      </c>
      <c r="AK199" s="543">
        <f t="shared" si="68"/>
        <v>0.99999999999999967</v>
      </c>
      <c r="AL199" s="543">
        <f t="shared" si="68"/>
        <v>1</v>
      </c>
      <c r="AM199" s="543">
        <f t="shared" si="68"/>
        <v>1.0000000000000002</v>
      </c>
      <c r="AN199" s="543">
        <f t="shared" si="68"/>
        <v>0.99999999999999989</v>
      </c>
      <c r="AO199" s="543">
        <f t="shared" si="68"/>
        <v>1.0000000000000002</v>
      </c>
      <c r="AP199" s="543">
        <f t="shared" si="68"/>
        <v>0.99999999999999989</v>
      </c>
      <c r="AQ199" s="643">
        <f t="shared" si="68"/>
        <v>0.95863070952582885</v>
      </c>
      <c r="AR199" s="643">
        <f t="shared" si="68"/>
        <v>0.97527379249777202</v>
      </c>
      <c r="AS199" s="643">
        <f t="shared" si="68"/>
        <v>0.99999999999999989</v>
      </c>
    </row>
    <row r="200" spans="1:45">
      <c r="A200" s="35"/>
      <c r="B200" s="35"/>
      <c r="C200" s="35"/>
      <c r="D200" s="35"/>
      <c r="E200" s="35"/>
      <c r="F200" s="35"/>
      <c r="G200" s="35"/>
      <c r="H200" s="35"/>
      <c r="I200" s="35"/>
      <c r="J200" s="35"/>
      <c r="K200" s="35"/>
      <c r="L200" s="35"/>
      <c r="M200" s="35"/>
      <c r="N200" s="35"/>
      <c r="O200" s="35"/>
      <c r="P200" s="35"/>
      <c r="Q200" s="35"/>
      <c r="R200" s="35"/>
      <c r="S200" s="35"/>
      <c r="T200" s="35"/>
      <c r="U200" s="35"/>
      <c r="V200" s="35"/>
      <c r="W200" s="35"/>
      <c r="X200" s="35"/>
      <c r="Y200" s="35"/>
      <c r="Z200" s="35"/>
      <c r="AA200" s="35"/>
      <c r="AB200" s="35"/>
      <c r="AC200" s="35"/>
      <c r="AD200" s="35"/>
      <c r="AE200" s="35"/>
      <c r="AF200" s="35"/>
      <c r="AG200" s="35"/>
      <c r="AH200" s="35"/>
      <c r="AI200" s="35"/>
      <c r="AJ200" s="35"/>
      <c r="AK200" s="35"/>
      <c r="AL200" s="35"/>
      <c r="AM200" s="35"/>
      <c r="AN200" s="35"/>
      <c r="AO200" s="35"/>
      <c r="AP200" s="35"/>
      <c r="AQ200" s="12"/>
      <c r="AR200" s="12"/>
      <c r="AS200" s="12"/>
    </row>
    <row r="201" spans="1:45" s="2012" customFormat="1" ht="17.25" customHeight="1">
      <c r="A201" s="428"/>
      <c r="B201" s="98" t="s">
        <v>2827</v>
      </c>
      <c r="C201" s="428"/>
      <c r="D201" s="428"/>
      <c r="E201" s="428"/>
      <c r="F201" s="428"/>
      <c r="G201" s="428"/>
      <c r="H201" s="428"/>
      <c r="I201" s="428"/>
      <c r="J201" s="428"/>
      <c r="K201" s="428"/>
      <c r="L201" s="428"/>
      <c r="M201" s="428"/>
      <c r="N201" s="428"/>
      <c r="O201" s="428"/>
      <c r="P201" s="428"/>
      <c r="Q201" s="428"/>
      <c r="R201" s="428"/>
      <c r="S201" s="428"/>
      <c r="T201" s="428"/>
      <c r="U201" s="428"/>
      <c r="V201" s="428"/>
      <c r="W201" s="428"/>
      <c r="X201" s="428"/>
      <c r="Y201" s="428"/>
      <c r="Z201" s="428"/>
      <c r="AA201" s="428"/>
      <c r="AB201" s="428"/>
      <c r="AC201" s="428"/>
      <c r="AD201" s="428"/>
      <c r="AE201" s="428"/>
      <c r="AF201" s="428"/>
      <c r="AG201" s="428"/>
      <c r="AH201" s="428"/>
      <c r="AI201" s="428"/>
      <c r="AJ201" s="428"/>
      <c r="AK201" s="428"/>
      <c r="AL201" s="428"/>
      <c r="AM201" s="428"/>
      <c r="AN201" s="428"/>
      <c r="AO201" s="428"/>
      <c r="AP201" s="428"/>
      <c r="AQ201" s="801"/>
      <c r="AR201" s="801"/>
      <c r="AS201" s="801"/>
    </row>
    <row r="202" spans="1:45">
      <c r="A202" s="35"/>
      <c r="B202" s="35"/>
      <c r="C202" s="35"/>
      <c r="D202" s="35"/>
      <c r="E202" s="35"/>
      <c r="F202" s="35"/>
      <c r="G202" s="35"/>
      <c r="H202" s="35"/>
      <c r="I202" s="35"/>
      <c r="J202" s="35"/>
      <c r="K202" s="35"/>
      <c r="L202" s="35"/>
      <c r="M202" s="35"/>
      <c r="N202" s="35"/>
      <c r="O202" s="35"/>
      <c r="P202" s="35"/>
      <c r="Q202" s="35"/>
      <c r="R202" s="35"/>
      <c r="S202" s="35"/>
      <c r="T202" s="35"/>
      <c r="U202" s="35"/>
      <c r="V202" s="35"/>
      <c r="W202" s="35"/>
      <c r="X202" s="35"/>
      <c r="Y202" s="35"/>
      <c r="Z202" s="35"/>
      <c r="AA202" s="35"/>
      <c r="AB202" s="35"/>
      <c r="AC202" s="35"/>
      <c r="AD202" s="35"/>
      <c r="AE202" s="35"/>
      <c r="AF202" s="35"/>
      <c r="AG202" s="35"/>
      <c r="AH202" s="35"/>
      <c r="AI202" s="35"/>
      <c r="AJ202" s="35"/>
      <c r="AK202" s="35"/>
      <c r="AL202" s="35"/>
      <c r="AM202" s="35"/>
      <c r="AN202" s="35"/>
      <c r="AO202" s="35"/>
      <c r="AP202" s="35"/>
      <c r="AQ202" s="12"/>
      <c r="AR202" s="12"/>
      <c r="AS202" s="12"/>
    </row>
    <row r="203" spans="1:45">
      <c r="A203" s="35"/>
      <c r="B203" s="35"/>
      <c r="C203" s="35"/>
      <c r="D203" s="241" t="s">
        <v>170</v>
      </c>
      <c r="E203" s="272" t="s">
        <v>213</v>
      </c>
      <c r="F203" s="1866" t="s">
        <v>2621</v>
      </c>
      <c r="G203" s="1866" t="s">
        <v>395</v>
      </c>
      <c r="H203" s="1866"/>
      <c r="I203" s="1866"/>
      <c r="J203" s="1866" t="s">
        <v>153</v>
      </c>
      <c r="K203" s="35" t="s">
        <v>174</v>
      </c>
      <c r="L203" s="35" t="s">
        <v>2787</v>
      </c>
      <c r="M203" s="1866"/>
      <c r="N203" s="1866"/>
      <c r="O203" s="1866"/>
      <c r="P203" s="241" t="s">
        <v>2789</v>
      </c>
      <c r="Q203" s="1867"/>
      <c r="R203" s="1867"/>
      <c r="S203" s="1866"/>
      <c r="T203" s="1866"/>
      <c r="U203" s="1866"/>
      <c r="V203" s="35" t="s">
        <v>54</v>
      </c>
      <c r="W203" s="1866" t="s">
        <v>1004</v>
      </c>
      <c r="X203" s="1867" t="s">
        <v>155</v>
      </c>
      <c r="Y203" s="2074">
        <v>0</v>
      </c>
      <c r="Z203" s="2074">
        <v>0</v>
      </c>
      <c r="AA203" s="2074">
        <v>0</v>
      </c>
      <c r="AB203" s="2074">
        <v>0</v>
      </c>
      <c r="AC203" s="2074">
        <v>0</v>
      </c>
      <c r="AD203" s="2074">
        <v>0</v>
      </c>
      <c r="AE203" s="2074">
        <v>0</v>
      </c>
      <c r="AF203" s="2074">
        <v>0</v>
      </c>
      <c r="AG203" s="2074">
        <f t="shared" ref="AG203:AP203" si="69">SUM(AG97:AG104)</f>
        <v>6.4769249000845068</v>
      </c>
      <c r="AH203" s="2074">
        <f t="shared" si="69"/>
        <v>6.683025819628595</v>
      </c>
      <c r="AI203" s="2074">
        <f t="shared" si="69"/>
        <v>8.6931506443887141</v>
      </c>
      <c r="AJ203" s="2074">
        <f t="shared" si="69"/>
        <v>6.8981714946985626</v>
      </c>
      <c r="AK203" s="2074">
        <f t="shared" si="69"/>
        <v>6.4527439845091124</v>
      </c>
      <c r="AL203" s="2074">
        <f t="shared" si="69"/>
        <v>5.4564766857190232</v>
      </c>
      <c r="AM203" s="2074">
        <f t="shared" si="69"/>
        <v>5.9627503236335198</v>
      </c>
      <c r="AN203" s="2074">
        <f t="shared" si="69"/>
        <v>6.5459245940622548</v>
      </c>
      <c r="AO203" s="2074">
        <f t="shared" si="69"/>
        <v>7.1392680431885545</v>
      </c>
      <c r="AP203" s="2074">
        <f t="shared" si="69"/>
        <v>7.6598483912005664</v>
      </c>
      <c r="AQ203" s="1869">
        <f>SUM(Y203:AF203)</f>
        <v>0</v>
      </c>
      <c r="AR203" s="1869">
        <f>SUM(AG203:AK203)</f>
        <v>35.204016843309489</v>
      </c>
      <c r="AS203" s="1869">
        <f>SUM(AL203:AP203)</f>
        <v>32.764268037803916</v>
      </c>
    </row>
    <row r="204" spans="1:45">
      <c r="A204" s="35"/>
      <c r="B204" s="35"/>
      <c r="C204" s="35"/>
      <c r="D204" s="241" t="s">
        <v>170</v>
      </c>
      <c r="E204" s="272" t="s">
        <v>213</v>
      </c>
      <c r="F204" s="1866" t="s">
        <v>2621</v>
      </c>
      <c r="G204" s="1866" t="s">
        <v>395</v>
      </c>
      <c r="H204" s="1866"/>
      <c r="I204" s="1866"/>
      <c r="J204" s="1866" t="s">
        <v>153</v>
      </c>
      <c r="K204" s="35" t="s">
        <v>174</v>
      </c>
      <c r="L204" s="35" t="s">
        <v>2787</v>
      </c>
      <c r="M204" s="1866"/>
      <c r="N204" s="1866"/>
      <c r="O204" s="1866"/>
      <c r="P204" s="241" t="s">
        <v>2797</v>
      </c>
      <c r="Q204" s="1867"/>
      <c r="R204" s="1867"/>
      <c r="S204" s="1866"/>
      <c r="T204" s="1866"/>
      <c r="U204" s="1866"/>
      <c r="V204" s="35" t="s">
        <v>54</v>
      </c>
      <c r="W204" s="1866" t="s">
        <v>1004</v>
      </c>
      <c r="X204" s="1867" t="s">
        <v>155</v>
      </c>
      <c r="Y204" s="2074">
        <v>0</v>
      </c>
      <c r="Z204" s="2074">
        <v>0</v>
      </c>
      <c r="AA204" s="2074">
        <v>0</v>
      </c>
      <c r="AB204" s="2074">
        <v>0</v>
      </c>
      <c r="AC204" s="2074">
        <v>0</v>
      </c>
      <c r="AD204" s="2074">
        <v>0</v>
      </c>
      <c r="AE204" s="2074">
        <v>0</v>
      </c>
      <c r="AF204" s="2074">
        <v>0</v>
      </c>
      <c r="AG204" s="2074">
        <f t="shared" ref="AG204:AP204" si="70">SUM(AG106:AG113)</f>
        <v>0.25617803727596089</v>
      </c>
      <c r="AH204" s="2074">
        <f t="shared" si="70"/>
        <v>0.454732250106826</v>
      </c>
      <c r="AI204" s="2074">
        <f t="shared" si="70"/>
        <v>0.57237932633170863</v>
      </c>
      <c r="AJ204" s="2074">
        <f t="shared" si="70"/>
        <v>1.7197007553688117</v>
      </c>
      <c r="AK204" s="2074">
        <f t="shared" si="70"/>
        <v>1.6086565422286274</v>
      </c>
      <c r="AL204" s="2074">
        <f t="shared" si="70"/>
        <v>1.4803787688981158</v>
      </c>
      <c r="AM204" s="2074">
        <f t="shared" si="70"/>
        <v>1.6064014906821091</v>
      </c>
      <c r="AN204" s="2074">
        <f t="shared" si="70"/>
        <v>1.7515953907884616</v>
      </c>
      <c r="AO204" s="2074">
        <f t="shared" si="70"/>
        <v>1.8993244473926079</v>
      </c>
      <c r="AP204" s="2074">
        <f t="shared" si="70"/>
        <v>2.0289138042161117</v>
      </c>
      <c r="AQ204" s="1869">
        <f>SUM(Y204:AF204)</f>
        <v>0</v>
      </c>
      <c r="AR204" s="1869">
        <f>SUM(AG204:AK204)</f>
        <v>4.6116469113119347</v>
      </c>
      <c r="AS204" s="1869">
        <f>SUM(AL204:AP204)</f>
        <v>8.7666139019774061</v>
      </c>
    </row>
    <row r="205" spans="1:45">
      <c r="A205" s="35"/>
      <c r="B205" s="35"/>
      <c r="C205" s="35"/>
      <c r="D205" s="241" t="s">
        <v>170</v>
      </c>
      <c r="E205" s="272" t="s">
        <v>213</v>
      </c>
      <c r="F205" s="1866" t="s">
        <v>2621</v>
      </c>
      <c r="G205" s="1866" t="s">
        <v>395</v>
      </c>
      <c r="H205" s="1866"/>
      <c r="I205" s="1866"/>
      <c r="J205" s="1866" t="s">
        <v>153</v>
      </c>
      <c r="K205" s="35" t="s">
        <v>174</v>
      </c>
      <c r="L205" s="35" t="s">
        <v>396</v>
      </c>
      <c r="M205" s="1866"/>
      <c r="N205" s="1866"/>
      <c r="O205" s="1866"/>
      <c r="P205" s="241" t="s">
        <v>2789</v>
      </c>
      <c r="Q205" s="1867"/>
      <c r="R205" s="1867"/>
      <c r="S205" s="1866"/>
      <c r="T205" s="1866"/>
      <c r="U205" s="1866"/>
      <c r="V205" s="35" t="s">
        <v>54</v>
      </c>
      <c r="W205" s="1866" t="s">
        <v>1004</v>
      </c>
      <c r="X205" s="1867" t="s">
        <v>155</v>
      </c>
      <c r="Y205" s="2074">
        <v>0</v>
      </c>
      <c r="Z205" s="2074">
        <v>0</v>
      </c>
      <c r="AA205" s="2074">
        <v>0</v>
      </c>
      <c r="AB205" s="2074">
        <v>0</v>
      </c>
      <c r="AC205" s="2074">
        <v>0</v>
      </c>
      <c r="AD205" s="2074">
        <v>0</v>
      </c>
      <c r="AE205" s="2074">
        <v>0</v>
      </c>
      <c r="AF205" s="2074">
        <v>0</v>
      </c>
      <c r="AG205" s="2074">
        <f t="shared" ref="AG205:AP205" si="71">SUM(AG117:AG124)</f>
        <v>0.69035369356017207</v>
      </c>
      <c r="AH205" s="2074">
        <f t="shared" si="71"/>
        <v>1.2746797265589414</v>
      </c>
      <c r="AI205" s="2074">
        <f t="shared" si="71"/>
        <v>3.1260297233105381</v>
      </c>
      <c r="AJ205" s="2074">
        <f t="shared" si="71"/>
        <v>2.077604618705748</v>
      </c>
      <c r="AK205" s="2074">
        <f t="shared" si="71"/>
        <v>1.9434499005779957</v>
      </c>
      <c r="AL205" s="2074">
        <f t="shared" si="71"/>
        <v>3.1447327463204533</v>
      </c>
      <c r="AM205" s="2074">
        <f t="shared" si="71"/>
        <v>3.2966024779719443</v>
      </c>
      <c r="AN205" s="2074">
        <f t="shared" si="71"/>
        <v>3.4716332907035112</v>
      </c>
      <c r="AO205" s="2074">
        <f t="shared" si="71"/>
        <v>3.6497268763230424</v>
      </c>
      <c r="AP205" s="2074">
        <f t="shared" si="71"/>
        <v>3.8059055305636487</v>
      </c>
      <c r="AQ205" s="1869">
        <f>SUM(Y205:AF205)</f>
        <v>0</v>
      </c>
      <c r="AR205" s="1869">
        <f>SUM(AG205:AK205)</f>
        <v>9.1121176627133949</v>
      </c>
      <c r="AS205" s="1869">
        <f>SUM(AL205:AP205)</f>
        <v>17.368600921882599</v>
      </c>
    </row>
    <row r="206" spans="1:45">
      <c r="A206" s="35"/>
      <c r="B206" s="35"/>
      <c r="C206" s="35"/>
      <c r="D206" s="35"/>
      <c r="E206" s="35"/>
      <c r="F206" s="35"/>
      <c r="G206" s="35"/>
      <c r="H206" s="35"/>
      <c r="I206" s="35"/>
      <c r="J206" s="35"/>
      <c r="K206" s="35"/>
      <c r="L206" s="35"/>
      <c r="M206" s="35"/>
      <c r="N206" s="35"/>
      <c r="O206" s="35"/>
      <c r="P206" s="35"/>
      <c r="Q206" s="35"/>
      <c r="R206" s="35"/>
      <c r="S206" s="35"/>
      <c r="T206" s="35"/>
      <c r="U206" s="35"/>
      <c r="V206" s="35"/>
      <c r="W206" s="35"/>
      <c r="X206" s="35"/>
      <c r="Y206" s="40"/>
      <c r="Z206" s="40"/>
      <c r="AA206" s="40"/>
      <c r="AB206" s="40"/>
      <c r="AC206" s="40"/>
      <c r="AD206" s="40"/>
      <c r="AE206" s="40"/>
      <c r="AF206" s="40"/>
      <c r="AG206" s="40"/>
      <c r="AH206" s="40"/>
      <c r="AI206" s="40"/>
      <c r="AJ206" s="40"/>
      <c r="AK206" s="40"/>
      <c r="AL206" s="40"/>
      <c r="AM206" s="40"/>
      <c r="AN206" s="40"/>
      <c r="AO206" s="40"/>
      <c r="AP206" s="40"/>
      <c r="AQ206" s="381"/>
      <c r="AR206" s="381"/>
      <c r="AS206" s="381"/>
    </row>
    <row r="207" spans="1:45">
      <c r="A207" s="35"/>
      <c r="B207" s="35"/>
      <c r="C207" s="35"/>
      <c r="D207" s="241" t="s">
        <v>170</v>
      </c>
      <c r="E207" s="272" t="s">
        <v>213</v>
      </c>
      <c r="F207" s="1866" t="s">
        <v>2621</v>
      </c>
      <c r="G207" s="1866" t="s">
        <v>395</v>
      </c>
      <c r="H207" s="1866"/>
      <c r="I207" s="1866"/>
      <c r="J207" s="1866" t="s">
        <v>153</v>
      </c>
      <c r="K207" s="35" t="s">
        <v>174</v>
      </c>
      <c r="L207" s="35" t="s">
        <v>2787</v>
      </c>
      <c r="M207" s="1866"/>
      <c r="N207" s="1866"/>
      <c r="O207" s="1866"/>
      <c r="P207" s="241" t="s">
        <v>2789</v>
      </c>
      <c r="Q207" s="1867"/>
      <c r="R207" s="1867"/>
      <c r="S207" s="1866"/>
      <c r="T207" s="1866"/>
      <c r="U207" s="1866"/>
      <c r="V207" s="1287" t="s">
        <v>1062</v>
      </c>
      <c r="W207" s="1866"/>
      <c r="X207" s="35" t="s">
        <v>176</v>
      </c>
      <c r="Y207" s="2074">
        <v>0</v>
      </c>
      <c r="Z207" s="2074">
        <v>0</v>
      </c>
      <c r="AA207" s="2074">
        <v>0</v>
      </c>
      <c r="AB207" s="2074">
        <v>0</v>
      </c>
      <c r="AC207" s="2074">
        <v>0</v>
      </c>
      <c r="AD207" s="2074">
        <v>0</v>
      </c>
      <c r="AE207" s="2074">
        <v>0</v>
      </c>
      <c r="AF207" s="2074">
        <v>0</v>
      </c>
      <c r="AG207" s="2074">
        <f t="shared" ref="AG207:AP207" si="72">SUM(AG165:AG167)</f>
        <v>16.712000000000003</v>
      </c>
      <c r="AH207" s="2074">
        <f t="shared" si="72"/>
        <v>15.357965</v>
      </c>
      <c r="AI207" s="2074">
        <f t="shared" si="72"/>
        <v>20.686010999999997</v>
      </c>
      <c r="AJ207" s="2074">
        <f t="shared" si="72"/>
        <v>15.180694328717912</v>
      </c>
      <c r="AK207" s="2074">
        <f t="shared" si="72"/>
        <v>13.209720203166139</v>
      </c>
      <c r="AL207" s="2074">
        <f t="shared" si="72"/>
        <v>15.236608488308043</v>
      </c>
      <c r="AM207" s="2074">
        <f t="shared" si="72"/>
        <v>15.236608488308047</v>
      </c>
      <c r="AN207" s="2074">
        <f t="shared" si="72"/>
        <v>15.236608488308047</v>
      </c>
      <c r="AO207" s="2074">
        <f t="shared" si="72"/>
        <v>15.236608488308047</v>
      </c>
      <c r="AP207" s="2074">
        <f t="shared" si="72"/>
        <v>15.236608488308047</v>
      </c>
      <c r="AQ207" s="1869">
        <f>SUM(Y207:AF207)</f>
        <v>0</v>
      </c>
      <c r="AR207" s="1869">
        <f>SUM(AG207:AK207)</f>
        <v>81.146390531884066</v>
      </c>
      <c r="AS207" s="1869">
        <f>SUM(AL207:AP207)</f>
        <v>76.183042441540238</v>
      </c>
    </row>
    <row r="208" spans="1:45">
      <c r="A208" s="35"/>
      <c r="B208" s="35"/>
      <c r="C208" s="35"/>
      <c r="D208" s="241" t="s">
        <v>170</v>
      </c>
      <c r="E208" s="272" t="s">
        <v>213</v>
      </c>
      <c r="F208" s="1866" t="s">
        <v>2621</v>
      </c>
      <c r="G208" s="1866" t="s">
        <v>395</v>
      </c>
      <c r="H208" s="1866"/>
      <c r="I208" s="1866"/>
      <c r="J208" s="1866" t="s">
        <v>153</v>
      </c>
      <c r="K208" s="35" t="s">
        <v>174</v>
      </c>
      <c r="L208" s="35" t="s">
        <v>2787</v>
      </c>
      <c r="M208" s="1866"/>
      <c r="N208" s="1866"/>
      <c r="O208" s="1866"/>
      <c r="P208" s="241" t="s">
        <v>2797</v>
      </c>
      <c r="Q208" s="1867"/>
      <c r="R208" s="1867"/>
      <c r="S208" s="1866"/>
      <c r="T208" s="1866"/>
      <c r="U208" s="1866"/>
      <c r="V208" s="1287" t="s">
        <v>1062</v>
      </c>
      <c r="W208" s="1866"/>
      <c r="X208" s="35" t="s">
        <v>176</v>
      </c>
      <c r="Y208" s="2074">
        <v>0</v>
      </c>
      <c r="Z208" s="2074">
        <v>0</v>
      </c>
      <c r="AA208" s="2074">
        <v>0</v>
      </c>
      <c r="AB208" s="2074">
        <v>0</v>
      </c>
      <c r="AC208" s="2074">
        <v>0</v>
      </c>
      <c r="AD208" s="2074">
        <v>0</v>
      </c>
      <c r="AE208" s="2074">
        <v>0</v>
      </c>
      <c r="AF208" s="2074">
        <v>0</v>
      </c>
      <c r="AG208" s="2074">
        <f t="shared" ref="AG208:AP208" si="73">SUM(AG169:AG171)</f>
        <v>0.66100000000000003</v>
      </c>
      <c r="AH208" s="2074">
        <f t="shared" si="73"/>
        <v>1.0449999999999999</v>
      </c>
      <c r="AI208" s="2074">
        <f t="shared" si="73"/>
        <v>1.36202</v>
      </c>
      <c r="AJ208" s="2074">
        <f t="shared" si="73"/>
        <v>1.5587191545885752</v>
      </c>
      <c r="AK208" s="2074">
        <f t="shared" si="73"/>
        <v>1.3563440157331526</v>
      </c>
      <c r="AL208" s="2074">
        <f t="shared" si="73"/>
        <v>1.56446029327951</v>
      </c>
      <c r="AM208" s="2074">
        <f t="shared" si="73"/>
        <v>1.5644602932795104</v>
      </c>
      <c r="AN208" s="2074">
        <f t="shared" si="73"/>
        <v>1.5644602932795104</v>
      </c>
      <c r="AO208" s="2074">
        <f t="shared" si="73"/>
        <v>1.5644602932795104</v>
      </c>
      <c r="AP208" s="2074">
        <f t="shared" si="73"/>
        <v>1.5644602932795104</v>
      </c>
      <c r="AQ208" s="1869">
        <f>SUM(Y208:AF208)</f>
        <v>0</v>
      </c>
      <c r="AR208" s="1869">
        <f>SUM(AG208:AK208)</f>
        <v>5.983083170321728</v>
      </c>
      <c r="AS208" s="1869">
        <f>SUM(AL208:AP208)</f>
        <v>7.8223014663975512</v>
      </c>
    </row>
    <row r="209" spans="1:45">
      <c r="A209" s="35"/>
      <c r="B209" s="35"/>
      <c r="C209" s="35"/>
      <c r="D209" s="241" t="s">
        <v>170</v>
      </c>
      <c r="E209" s="272" t="s">
        <v>213</v>
      </c>
      <c r="F209" s="1866" t="s">
        <v>2621</v>
      </c>
      <c r="G209" s="1866" t="s">
        <v>395</v>
      </c>
      <c r="H209" s="1866"/>
      <c r="I209" s="1866"/>
      <c r="J209" s="1866" t="s">
        <v>153</v>
      </c>
      <c r="K209" s="35" t="s">
        <v>174</v>
      </c>
      <c r="L209" s="35" t="s">
        <v>396</v>
      </c>
      <c r="M209" s="1866"/>
      <c r="N209" s="1866"/>
      <c r="O209" s="1866"/>
      <c r="P209" s="241" t="s">
        <v>2789</v>
      </c>
      <c r="Q209" s="1867"/>
      <c r="R209" s="1867"/>
      <c r="S209" s="1866"/>
      <c r="T209" s="1866"/>
      <c r="U209" s="1866"/>
      <c r="V209" s="1287" t="s">
        <v>1062</v>
      </c>
      <c r="W209" s="1866"/>
      <c r="X209" s="35" t="s">
        <v>176</v>
      </c>
      <c r="Y209" s="2074">
        <v>0</v>
      </c>
      <c r="Z209" s="2074">
        <v>0</v>
      </c>
      <c r="AA209" s="2074">
        <v>0</v>
      </c>
      <c r="AB209" s="2074">
        <v>0</v>
      </c>
      <c r="AC209" s="2074">
        <v>0</v>
      </c>
      <c r="AD209" s="2074">
        <v>0</v>
      </c>
      <c r="AE209" s="2074">
        <v>0</v>
      </c>
      <c r="AF209" s="2074">
        <v>0</v>
      </c>
      <c r="AG209" s="2074">
        <f t="shared" ref="AG209:AP209" si="74">SUM(AG175:AG177)</f>
        <v>1.7159999999999989</v>
      </c>
      <c r="AH209" s="2074">
        <f t="shared" si="74"/>
        <v>1.270168999999999</v>
      </c>
      <c r="AI209" s="2074">
        <f t="shared" si="74"/>
        <v>2.5487979999999988</v>
      </c>
      <c r="AJ209" s="2074">
        <f t="shared" si="74"/>
        <v>4.9805865166935117</v>
      </c>
      <c r="AK209" s="2074">
        <f t="shared" si="74"/>
        <v>4.3339357811007071</v>
      </c>
      <c r="AL209" s="2074">
        <f t="shared" si="74"/>
        <v>4.9989312184124577</v>
      </c>
      <c r="AM209" s="2074">
        <f t="shared" si="74"/>
        <v>4.9989312184124595</v>
      </c>
      <c r="AN209" s="2074">
        <f t="shared" si="74"/>
        <v>4.9989312184124595</v>
      </c>
      <c r="AO209" s="2074">
        <f t="shared" si="74"/>
        <v>4.9989312184124595</v>
      </c>
      <c r="AP209" s="2074">
        <f t="shared" si="74"/>
        <v>4.9989312184124595</v>
      </c>
      <c r="AQ209" s="1869">
        <f>SUM(Y209:AF209)</f>
        <v>0</v>
      </c>
      <c r="AR209" s="1869">
        <f>SUM(AG209:AK209)</f>
        <v>14.849489297794214</v>
      </c>
      <c r="AS209" s="1869">
        <f>SUM(AL209:AP209)</f>
        <v>24.994656092062293</v>
      </c>
    </row>
    <row r="210" spans="1:4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</row>
    <row r="211" spans="1:45">
      <c r="A211" s="35"/>
      <c r="B211" s="35"/>
      <c r="C211" s="35"/>
      <c r="D211" s="35"/>
      <c r="E211" s="35"/>
      <c r="F211" s="35"/>
      <c r="G211" s="35"/>
      <c r="H211" s="35"/>
      <c r="I211" s="35"/>
      <c r="J211" s="35"/>
      <c r="K211" s="35"/>
      <c r="L211" s="35"/>
      <c r="M211" s="35"/>
      <c r="N211" s="35"/>
      <c r="O211" s="35"/>
      <c r="P211" s="35"/>
      <c r="Q211" s="35"/>
      <c r="R211" s="35"/>
      <c r="S211" s="35"/>
      <c r="T211" s="35"/>
      <c r="U211" s="35"/>
      <c r="V211" s="35"/>
      <c r="W211" s="35"/>
      <c r="X211" s="35"/>
      <c r="Y211" s="35"/>
      <c r="Z211" s="35"/>
      <c r="AA211" s="35"/>
      <c r="AB211" s="35"/>
      <c r="AC211" s="35"/>
      <c r="AD211" s="35"/>
      <c r="AE211" s="35"/>
      <c r="AF211" s="35"/>
      <c r="AG211" s="35"/>
      <c r="AH211" s="35"/>
      <c r="AI211" s="35"/>
      <c r="AJ211" s="35"/>
      <c r="AK211" s="35"/>
      <c r="AL211" s="35"/>
      <c r="AM211" s="35"/>
      <c r="AN211" s="35"/>
      <c r="AO211" s="35"/>
      <c r="AP211" s="35"/>
      <c r="AQ211" s="12"/>
      <c r="AR211" s="12"/>
      <c r="AS211" s="12"/>
    </row>
    <row r="212" spans="1:45" ht="18.5">
      <c r="A212" s="11"/>
      <c r="B212" s="25" t="s">
        <v>1054</v>
      </c>
      <c r="C212" s="11"/>
      <c r="D212" s="11"/>
      <c r="E212" s="11"/>
      <c r="F212" s="11"/>
      <c r="G212" s="11"/>
      <c r="H212" s="11"/>
      <c r="I212" s="11"/>
      <c r="J212" s="11"/>
      <c r="K212" s="11"/>
      <c r="L212" s="11"/>
      <c r="M212" s="11"/>
      <c r="N212" s="11"/>
      <c r="O212" s="11"/>
      <c r="P212" s="11"/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</row>
    <row r="213" spans="1:45">
      <c r="A213" s="35"/>
      <c r="B213" s="35"/>
      <c r="C213" s="35"/>
      <c r="D213" s="35"/>
      <c r="E213" s="35"/>
      <c r="F213" s="35"/>
      <c r="G213" s="35"/>
      <c r="H213" s="35"/>
      <c r="I213" s="35"/>
      <c r="J213" s="35"/>
      <c r="K213" s="35"/>
      <c r="L213" s="35"/>
      <c r="M213" s="35"/>
      <c r="N213" s="35"/>
      <c r="O213" s="35"/>
      <c r="P213" s="35"/>
      <c r="Q213" s="35"/>
      <c r="R213" s="35"/>
      <c r="S213" s="35"/>
      <c r="T213" s="35"/>
      <c r="U213" s="35"/>
      <c r="V213" s="35"/>
      <c r="W213" s="35"/>
      <c r="X213" s="35"/>
      <c r="Y213" s="35"/>
      <c r="Z213" s="35"/>
      <c r="AA213" s="35"/>
      <c r="AB213" s="35"/>
      <c r="AC213" s="35"/>
      <c r="AD213" s="35"/>
      <c r="AE213" s="35"/>
      <c r="AF213" s="35"/>
      <c r="AG213" s="35"/>
      <c r="AH213" s="35"/>
      <c r="AI213" s="35"/>
      <c r="AJ213" s="35"/>
      <c r="AK213" s="35"/>
      <c r="AL213" s="35"/>
      <c r="AM213" s="35"/>
      <c r="AN213" s="35"/>
      <c r="AO213" s="35"/>
      <c r="AP213" s="35"/>
      <c r="AQ213" s="1672"/>
      <c r="AR213" s="1672"/>
      <c r="AS213" s="1672"/>
    </row>
    <row r="214" spans="1:45">
      <c r="A214" s="35"/>
      <c r="B214" s="35"/>
      <c r="C214" s="35"/>
      <c r="D214" s="35"/>
      <c r="E214" s="35"/>
      <c r="F214" s="35"/>
      <c r="G214" s="35"/>
      <c r="H214" s="35"/>
      <c r="I214" s="35"/>
      <c r="J214" s="35"/>
      <c r="K214" s="35"/>
      <c r="L214" s="35"/>
      <c r="M214" s="35"/>
      <c r="N214" s="35"/>
      <c r="O214" s="35"/>
      <c r="P214" s="35"/>
      <c r="Q214" s="35"/>
      <c r="R214" s="35"/>
      <c r="S214" s="35"/>
      <c r="T214" s="35"/>
      <c r="U214" s="35"/>
      <c r="V214" s="35"/>
      <c r="W214" s="35"/>
      <c r="X214" s="35"/>
      <c r="Y214" s="35"/>
      <c r="Z214" s="35"/>
      <c r="AA214" s="35"/>
      <c r="AB214" s="35"/>
      <c r="AC214" s="35"/>
      <c r="AD214" s="35"/>
      <c r="AE214" s="35"/>
      <c r="AF214" s="35"/>
      <c r="AG214" s="35"/>
      <c r="AH214" s="35"/>
      <c r="AI214" s="35"/>
      <c r="AJ214" s="35"/>
      <c r="AK214" s="35"/>
      <c r="AL214" s="35"/>
      <c r="AM214" s="35"/>
      <c r="AN214" s="35"/>
      <c r="AO214" s="35"/>
      <c r="AP214" s="35"/>
      <c r="AQ214" s="1672"/>
      <c r="AR214" s="1672"/>
      <c r="AS214" s="1672"/>
    </row>
    <row r="215" spans="1:45">
      <c r="A215" s="35"/>
      <c r="B215" s="35"/>
      <c r="C215" s="35"/>
      <c r="D215" s="35"/>
      <c r="E215" s="35"/>
      <c r="F215" s="35"/>
      <c r="G215" s="35"/>
      <c r="H215" s="35"/>
      <c r="I215" s="35"/>
      <c r="J215" s="35"/>
      <c r="K215" s="35"/>
      <c r="L215" s="35"/>
      <c r="M215" s="35"/>
      <c r="N215" s="35"/>
      <c r="O215" s="35"/>
      <c r="P215" s="35"/>
      <c r="Q215" s="35"/>
      <c r="R215" s="35"/>
      <c r="S215" s="35"/>
      <c r="T215" s="35"/>
      <c r="U215" s="35"/>
      <c r="V215" s="35"/>
      <c r="W215" s="35"/>
      <c r="X215" s="35"/>
      <c r="Y215" s="35"/>
      <c r="Z215" s="35"/>
      <c r="AA215" s="35"/>
      <c r="AB215" s="35"/>
      <c r="AC215" s="35"/>
      <c r="AD215" s="35"/>
      <c r="AE215" s="35"/>
      <c r="AF215" s="35"/>
      <c r="AG215" s="35"/>
      <c r="AH215" s="35"/>
      <c r="AI215" s="35"/>
      <c r="AJ215" s="35"/>
      <c r="AK215" s="35"/>
      <c r="AL215" s="35"/>
      <c r="AM215" s="35"/>
      <c r="AN215" s="35"/>
      <c r="AO215" s="35"/>
      <c r="AP215" s="35"/>
      <c r="AQ215" s="1672"/>
      <c r="AR215" s="1672"/>
      <c r="AS215" s="1672"/>
    </row>
    <row r="216" spans="1:45">
      <c r="A216" s="35"/>
      <c r="B216" s="35"/>
      <c r="C216" s="35"/>
      <c r="D216" s="35"/>
      <c r="E216" s="35"/>
      <c r="F216" s="35"/>
      <c r="G216" s="35"/>
      <c r="H216" s="35"/>
      <c r="I216" s="35"/>
      <c r="J216" s="35"/>
      <c r="K216" s="35"/>
      <c r="L216" s="35"/>
      <c r="M216" s="35"/>
      <c r="N216" s="35"/>
      <c r="O216" s="35"/>
      <c r="P216" s="35"/>
      <c r="Q216" s="35"/>
      <c r="R216" s="35"/>
      <c r="S216" s="35"/>
      <c r="T216" s="35"/>
      <c r="U216" s="35"/>
      <c r="V216" s="35"/>
      <c r="W216" s="35"/>
      <c r="X216" s="35"/>
      <c r="Y216" s="35"/>
      <c r="Z216" s="35"/>
      <c r="AA216" s="35"/>
      <c r="AB216" s="35"/>
      <c r="AC216" s="35"/>
      <c r="AD216" s="35"/>
      <c r="AE216" s="35"/>
      <c r="AF216" s="35"/>
      <c r="AG216" s="35"/>
      <c r="AH216" s="35"/>
      <c r="AI216" s="35"/>
      <c r="AJ216" s="35"/>
      <c r="AK216" s="35"/>
      <c r="AL216" s="35"/>
      <c r="AM216" s="35"/>
      <c r="AN216" s="35"/>
      <c r="AO216" s="35"/>
      <c r="AP216" s="35"/>
      <c r="AQ216" s="1672"/>
      <c r="AR216" s="1672"/>
      <c r="AS216" s="1672"/>
    </row>
    <row r="217" spans="1:45">
      <c r="A217" s="35"/>
      <c r="B217" s="35"/>
      <c r="C217" s="35"/>
      <c r="D217" s="35"/>
      <c r="E217" s="35"/>
      <c r="F217" s="35"/>
      <c r="G217" s="35"/>
      <c r="H217" s="35"/>
      <c r="I217" s="35"/>
      <c r="J217" s="35"/>
      <c r="K217" s="35"/>
      <c r="L217" s="35"/>
      <c r="M217" s="35"/>
      <c r="N217" s="35"/>
      <c r="O217" s="35"/>
      <c r="P217" s="35"/>
      <c r="Q217" s="35"/>
      <c r="R217" s="35"/>
      <c r="S217" s="35"/>
      <c r="T217" s="35"/>
      <c r="U217" s="35"/>
      <c r="V217" s="35"/>
      <c r="W217" s="35"/>
      <c r="X217" s="35"/>
      <c r="Y217" s="35"/>
      <c r="Z217" s="35"/>
      <c r="AA217" s="35"/>
      <c r="AB217" s="35"/>
      <c r="AC217" s="35"/>
      <c r="AD217" s="35"/>
      <c r="AE217" s="35"/>
      <c r="AF217" s="35"/>
      <c r="AG217" s="35"/>
      <c r="AH217" s="35"/>
      <c r="AI217" s="35"/>
      <c r="AJ217" s="35"/>
      <c r="AK217" s="35"/>
      <c r="AL217" s="35"/>
      <c r="AM217" s="35"/>
      <c r="AN217" s="35"/>
      <c r="AO217" s="35"/>
      <c r="AP217" s="35"/>
      <c r="AQ217" s="1672"/>
      <c r="AR217" s="1672"/>
      <c r="AS217" s="1672"/>
    </row>
    <row r="218" spans="1:45">
      <c r="A218" s="35"/>
      <c r="B218" s="35"/>
      <c r="C218" s="35"/>
      <c r="D218" s="35"/>
      <c r="E218" s="35"/>
      <c r="F218" s="35"/>
      <c r="G218" s="35"/>
      <c r="H218" s="35"/>
      <c r="I218" s="35"/>
      <c r="J218" s="35"/>
      <c r="K218" s="35"/>
      <c r="L218" s="35"/>
      <c r="M218" s="35"/>
      <c r="N218" s="35"/>
      <c r="O218" s="35"/>
      <c r="P218" s="35"/>
      <c r="Q218" s="35"/>
      <c r="R218" s="35"/>
      <c r="S218" s="35"/>
      <c r="T218" s="35"/>
      <c r="U218" s="35"/>
      <c r="V218" s="35"/>
      <c r="W218" s="35"/>
      <c r="X218" s="35"/>
      <c r="Y218" s="35"/>
      <c r="Z218" s="35"/>
      <c r="AA218" s="35"/>
      <c r="AB218" s="35"/>
      <c r="AC218" s="35"/>
      <c r="AD218" s="35"/>
      <c r="AE218" s="35"/>
      <c r="AF218" s="35"/>
      <c r="AG218" s="35"/>
      <c r="AH218" s="35"/>
      <c r="AI218" s="35"/>
      <c r="AJ218" s="35"/>
      <c r="AK218" s="35"/>
      <c r="AL218" s="35"/>
      <c r="AM218" s="35"/>
      <c r="AN218" s="35"/>
      <c r="AO218" s="35"/>
      <c r="AP218" s="35"/>
      <c r="AQ218" s="1672"/>
      <c r="AR218" s="1672"/>
      <c r="AS218" s="1672"/>
    </row>
    <row r="219" spans="1:45">
      <c r="A219" s="35"/>
      <c r="B219" s="35"/>
      <c r="C219" s="35"/>
      <c r="D219" s="35"/>
      <c r="E219" s="35"/>
      <c r="F219" s="35"/>
      <c r="G219" s="35"/>
      <c r="H219" s="35"/>
      <c r="I219" s="35"/>
      <c r="J219" s="35"/>
      <c r="K219" s="35"/>
      <c r="L219" s="35"/>
      <c r="M219" s="35"/>
      <c r="N219" s="35"/>
      <c r="O219" s="35"/>
      <c r="P219" s="35"/>
      <c r="Q219" s="35"/>
      <c r="R219" s="35"/>
      <c r="S219" s="35"/>
      <c r="T219" s="35"/>
      <c r="U219" s="35"/>
      <c r="V219" s="35"/>
      <c r="W219" s="35"/>
      <c r="X219" s="35"/>
      <c r="Y219" s="35"/>
      <c r="Z219" s="35"/>
      <c r="AA219" s="35"/>
      <c r="AB219" s="35"/>
      <c r="AC219" s="35"/>
      <c r="AD219" s="35"/>
      <c r="AE219" s="35"/>
      <c r="AF219" s="35"/>
      <c r="AG219" s="35"/>
      <c r="AH219" s="35"/>
      <c r="AI219" s="35"/>
      <c r="AJ219" s="35"/>
      <c r="AK219" s="35"/>
      <c r="AL219" s="35"/>
      <c r="AM219" s="35"/>
      <c r="AN219" s="35"/>
      <c r="AO219" s="35"/>
      <c r="AP219" s="35"/>
      <c r="AQ219" s="1672"/>
      <c r="AR219" s="1672"/>
      <c r="AS219" s="1672"/>
    </row>
    <row r="220" spans="1:45">
      <c r="A220" s="35"/>
      <c r="B220" s="35"/>
      <c r="C220" s="35"/>
      <c r="D220" s="35"/>
      <c r="E220" s="35"/>
      <c r="F220" s="35"/>
      <c r="G220" s="35"/>
      <c r="H220" s="35"/>
      <c r="I220" s="35"/>
      <c r="J220" s="35"/>
      <c r="K220" s="35"/>
      <c r="L220" s="35"/>
      <c r="M220" s="35"/>
      <c r="N220" s="35"/>
      <c r="O220" s="35"/>
      <c r="P220" s="35"/>
      <c r="Q220" s="35"/>
      <c r="R220" s="35"/>
      <c r="S220" s="35"/>
      <c r="T220" s="35"/>
      <c r="U220" s="35"/>
      <c r="V220" s="35"/>
      <c r="W220" s="35"/>
      <c r="X220" s="35"/>
      <c r="Y220" s="35"/>
      <c r="Z220" s="35"/>
      <c r="AA220" s="35"/>
      <c r="AB220" s="35"/>
      <c r="AC220" s="35"/>
      <c r="AD220" s="35"/>
      <c r="AE220" s="35"/>
      <c r="AF220" s="35"/>
      <c r="AG220" s="35"/>
      <c r="AH220" s="35"/>
      <c r="AI220" s="35"/>
      <c r="AJ220" s="35"/>
      <c r="AK220" s="35"/>
      <c r="AL220" s="35"/>
      <c r="AM220" s="35"/>
      <c r="AN220" s="35"/>
      <c r="AO220" s="35"/>
      <c r="AP220" s="35"/>
      <c r="AQ220" s="1672"/>
      <c r="AR220" s="1672"/>
      <c r="AS220" s="1672"/>
    </row>
    <row r="221" spans="1:45">
      <c r="A221" s="35"/>
      <c r="B221" s="35"/>
      <c r="C221" s="35"/>
      <c r="D221" s="35"/>
      <c r="E221" s="35"/>
      <c r="F221" s="35"/>
      <c r="G221" s="35"/>
      <c r="H221" s="35"/>
      <c r="I221" s="35"/>
      <c r="J221" s="35"/>
      <c r="K221" s="35"/>
      <c r="L221" s="35"/>
      <c r="M221" s="35"/>
      <c r="N221" s="35"/>
      <c r="O221" s="35"/>
      <c r="P221" s="35"/>
      <c r="Q221" s="35"/>
      <c r="R221" s="35"/>
      <c r="S221" s="35"/>
      <c r="T221" s="35"/>
      <c r="U221" s="35"/>
      <c r="V221" s="35"/>
      <c r="W221" s="35"/>
      <c r="X221" s="35"/>
      <c r="Y221" s="35"/>
      <c r="Z221" s="35"/>
      <c r="AA221" s="35"/>
      <c r="AB221" s="35"/>
      <c r="AC221" s="35"/>
      <c r="AD221" s="35"/>
      <c r="AE221" s="35"/>
      <c r="AF221" s="35"/>
      <c r="AG221" s="35"/>
      <c r="AH221" s="35"/>
      <c r="AI221" s="35"/>
      <c r="AJ221" s="35"/>
      <c r="AK221" s="35"/>
      <c r="AL221" s="35"/>
      <c r="AM221" s="35"/>
      <c r="AN221" s="35"/>
      <c r="AO221" s="35"/>
      <c r="AP221" s="35"/>
      <c r="AQ221" s="1672"/>
      <c r="AR221" s="1672"/>
      <c r="AS221" s="1672"/>
    </row>
    <row r="222" spans="1:45">
      <c r="A222" s="35"/>
      <c r="B222" s="35"/>
      <c r="C222" s="35"/>
      <c r="D222" s="35"/>
      <c r="E222" s="35"/>
      <c r="F222" s="35"/>
      <c r="G222" s="35"/>
      <c r="H222" s="35"/>
      <c r="I222" s="35"/>
      <c r="J222" s="35"/>
      <c r="K222" s="35"/>
      <c r="L222" s="35"/>
      <c r="M222" s="35"/>
      <c r="N222" s="35"/>
      <c r="O222" s="35"/>
      <c r="P222" s="35"/>
      <c r="Q222" s="35"/>
      <c r="R222" s="35"/>
      <c r="S222" s="35"/>
      <c r="T222" s="35"/>
      <c r="U222" s="35"/>
      <c r="V222" s="35"/>
      <c r="W222" s="35"/>
      <c r="X222" s="35"/>
      <c r="Y222" s="35"/>
      <c r="Z222" s="35"/>
      <c r="AA222" s="35"/>
      <c r="AB222" s="35"/>
      <c r="AC222" s="35"/>
      <c r="AD222" s="35"/>
      <c r="AE222" s="35"/>
      <c r="AF222" s="35"/>
      <c r="AG222" s="35"/>
      <c r="AH222" s="35"/>
      <c r="AI222" s="35"/>
      <c r="AJ222" s="35"/>
      <c r="AK222" s="35"/>
      <c r="AL222" s="35"/>
      <c r="AM222" s="35"/>
      <c r="AN222" s="35"/>
      <c r="AO222" s="35"/>
      <c r="AP222" s="35"/>
      <c r="AQ222" s="1672"/>
      <c r="AR222" s="1672"/>
      <c r="AS222" s="1672"/>
    </row>
    <row r="223" spans="1:45">
      <c r="A223" s="35"/>
      <c r="B223" s="35"/>
      <c r="C223" s="35"/>
      <c r="D223" s="35"/>
      <c r="E223" s="35"/>
      <c r="F223" s="35"/>
      <c r="G223" s="35"/>
      <c r="H223" s="35"/>
      <c r="I223" s="35"/>
      <c r="J223" s="35"/>
      <c r="K223" s="35"/>
      <c r="L223" s="35"/>
      <c r="M223" s="35"/>
      <c r="N223" s="35"/>
      <c r="O223" s="35"/>
      <c r="P223" s="35"/>
      <c r="Q223" s="35"/>
      <c r="R223" s="35"/>
      <c r="S223" s="35"/>
      <c r="T223" s="35"/>
      <c r="U223" s="35"/>
      <c r="V223" s="35"/>
      <c r="W223" s="35"/>
      <c r="X223" s="35"/>
      <c r="Y223" s="35"/>
      <c r="Z223" s="35"/>
      <c r="AA223" s="35"/>
      <c r="AB223" s="35"/>
      <c r="AC223" s="35"/>
      <c r="AD223" s="35"/>
      <c r="AE223" s="35"/>
      <c r="AF223" s="35"/>
      <c r="AG223" s="35"/>
      <c r="AH223" s="35"/>
      <c r="AI223" s="35"/>
      <c r="AJ223" s="35"/>
      <c r="AK223" s="35"/>
      <c r="AL223" s="35"/>
      <c r="AM223" s="35"/>
      <c r="AN223" s="35"/>
      <c r="AO223" s="35"/>
      <c r="AP223" s="35"/>
      <c r="AQ223" s="1672"/>
      <c r="AR223" s="1672"/>
      <c r="AS223" s="1672"/>
    </row>
    <row r="224" spans="1:45">
      <c r="A224" s="35"/>
      <c r="B224" s="35"/>
      <c r="C224" s="35"/>
      <c r="D224" s="35"/>
      <c r="E224" s="35"/>
      <c r="F224" s="35"/>
      <c r="G224" s="35"/>
      <c r="H224" s="35"/>
      <c r="I224" s="35"/>
      <c r="J224" s="35"/>
      <c r="K224" s="35"/>
      <c r="L224" s="35"/>
      <c r="M224" s="35"/>
      <c r="N224" s="35"/>
      <c r="O224" s="35"/>
      <c r="P224" s="35"/>
      <c r="Q224" s="35"/>
      <c r="R224" s="35"/>
      <c r="S224" s="35"/>
      <c r="T224" s="35"/>
      <c r="U224" s="35"/>
      <c r="V224" s="35"/>
      <c r="W224" s="35"/>
      <c r="X224" s="35"/>
      <c r="Y224" s="35"/>
      <c r="Z224" s="35"/>
      <c r="AA224" s="35"/>
      <c r="AB224" s="35"/>
      <c r="AC224" s="35"/>
      <c r="AD224" s="35"/>
      <c r="AE224" s="35"/>
      <c r="AF224" s="35"/>
      <c r="AG224" s="35"/>
      <c r="AH224" s="35"/>
      <c r="AI224" s="35"/>
      <c r="AJ224" s="35"/>
      <c r="AK224" s="35"/>
      <c r="AL224" s="35"/>
      <c r="AM224" s="35"/>
      <c r="AN224" s="35"/>
      <c r="AO224" s="35"/>
      <c r="AP224" s="35"/>
      <c r="AQ224" s="1672"/>
      <c r="AR224" s="1672"/>
      <c r="AS224" s="1672"/>
    </row>
    <row r="225" spans="1:45">
      <c r="A225" s="35"/>
      <c r="B225" s="35"/>
      <c r="C225" s="35"/>
      <c r="D225" s="35"/>
      <c r="E225" s="35"/>
      <c r="F225" s="35"/>
      <c r="G225" s="35"/>
      <c r="H225" s="35"/>
      <c r="I225" s="35"/>
      <c r="J225" s="35"/>
      <c r="K225" s="35"/>
      <c r="L225" s="35"/>
      <c r="M225" s="35"/>
      <c r="N225" s="35"/>
      <c r="O225" s="35"/>
      <c r="P225" s="35"/>
      <c r="Q225" s="35"/>
      <c r="R225" s="35"/>
      <c r="S225" s="35"/>
      <c r="T225" s="35"/>
      <c r="U225" s="35"/>
      <c r="V225" s="35"/>
      <c r="W225" s="35"/>
      <c r="X225" s="35"/>
      <c r="Y225" s="35"/>
      <c r="Z225" s="35"/>
      <c r="AA225" s="35"/>
      <c r="AB225" s="35"/>
      <c r="AC225" s="35"/>
      <c r="AD225" s="35"/>
      <c r="AE225" s="35"/>
      <c r="AF225" s="35"/>
      <c r="AG225" s="35"/>
      <c r="AH225" s="35"/>
      <c r="AI225" s="35"/>
      <c r="AJ225" s="35"/>
      <c r="AK225" s="35"/>
      <c r="AL225" s="35"/>
      <c r="AM225" s="35"/>
      <c r="AN225" s="35"/>
      <c r="AO225" s="35"/>
      <c r="AP225" s="35"/>
      <c r="AQ225" s="1672"/>
      <c r="AR225" s="1672"/>
      <c r="AS225" s="1672"/>
    </row>
    <row r="226" spans="1:45">
      <c r="A226" s="35"/>
      <c r="B226" s="35"/>
      <c r="C226" s="35"/>
      <c r="D226" s="35"/>
      <c r="E226" s="35"/>
      <c r="F226" s="35"/>
      <c r="G226" s="35"/>
      <c r="H226" s="35"/>
      <c r="I226" s="35"/>
      <c r="J226" s="35"/>
      <c r="K226" s="35"/>
      <c r="L226" s="35"/>
      <c r="M226" s="35"/>
      <c r="N226" s="35"/>
      <c r="O226" s="35"/>
      <c r="P226" s="35"/>
      <c r="Q226" s="35"/>
      <c r="R226" s="35"/>
      <c r="S226" s="35"/>
      <c r="T226" s="35"/>
      <c r="U226" s="35"/>
      <c r="V226" s="35"/>
      <c r="W226" s="35"/>
      <c r="X226" s="35"/>
      <c r="Y226" s="35"/>
      <c r="Z226" s="35"/>
      <c r="AA226" s="35"/>
      <c r="AB226" s="35"/>
      <c r="AC226" s="35"/>
      <c r="AD226" s="35"/>
      <c r="AE226" s="35"/>
      <c r="AF226" s="35"/>
      <c r="AG226" s="35"/>
      <c r="AH226" s="35"/>
      <c r="AI226" s="35"/>
      <c r="AJ226" s="35"/>
      <c r="AK226" s="35"/>
      <c r="AL226" s="35"/>
      <c r="AM226" s="35"/>
      <c r="AN226" s="35"/>
      <c r="AO226" s="35"/>
      <c r="AP226" s="35"/>
      <c r="AQ226" s="1672"/>
      <c r="AR226" s="1672"/>
      <c r="AS226" s="1672"/>
    </row>
    <row r="227" spans="1:45">
      <c r="A227" s="35"/>
      <c r="B227" s="35"/>
      <c r="C227" s="35"/>
      <c r="D227" s="35"/>
      <c r="E227" s="35"/>
      <c r="F227" s="35"/>
      <c r="G227" s="35"/>
      <c r="H227" s="35"/>
      <c r="I227" s="35"/>
      <c r="J227" s="35"/>
      <c r="K227" s="35"/>
      <c r="L227" s="35"/>
      <c r="M227" s="35"/>
      <c r="N227" s="35"/>
      <c r="O227" s="35"/>
      <c r="P227" s="35"/>
      <c r="Q227" s="35"/>
      <c r="R227" s="35"/>
      <c r="S227" s="35"/>
      <c r="T227" s="35"/>
      <c r="U227" s="35"/>
      <c r="V227" s="35"/>
      <c r="W227" s="35"/>
      <c r="X227" s="35"/>
      <c r="Y227" s="35"/>
      <c r="Z227" s="35"/>
      <c r="AA227" s="35"/>
      <c r="AB227" s="35"/>
      <c r="AC227" s="35"/>
      <c r="AD227" s="35"/>
      <c r="AE227" s="35"/>
      <c r="AF227" s="35"/>
      <c r="AG227" s="35"/>
      <c r="AH227" s="35"/>
      <c r="AI227" s="35"/>
      <c r="AJ227" s="35"/>
      <c r="AK227" s="35"/>
      <c r="AL227" s="35"/>
      <c r="AM227" s="35"/>
      <c r="AN227" s="35"/>
      <c r="AO227" s="35"/>
      <c r="AP227" s="35"/>
      <c r="AQ227" s="1672"/>
      <c r="AR227" s="1672"/>
      <c r="AS227" s="1672"/>
    </row>
    <row r="228" spans="1:45">
      <c r="A228" s="35"/>
      <c r="B228" s="35"/>
      <c r="C228" s="35"/>
      <c r="D228" s="35"/>
      <c r="E228" s="35"/>
      <c r="F228" s="35"/>
      <c r="G228" s="35"/>
      <c r="H228" s="35"/>
      <c r="I228" s="35"/>
      <c r="J228" s="35"/>
      <c r="K228" s="35"/>
      <c r="L228" s="35"/>
      <c r="M228" s="35"/>
      <c r="N228" s="35"/>
      <c r="O228" s="35"/>
      <c r="P228" s="35"/>
      <c r="Q228" s="35"/>
      <c r="R228" s="35"/>
      <c r="S228" s="35"/>
      <c r="T228" s="35"/>
      <c r="U228" s="35"/>
      <c r="V228" s="35"/>
      <c r="W228" s="35"/>
      <c r="X228" s="35"/>
      <c r="Y228" s="35"/>
      <c r="Z228" s="35"/>
      <c r="AA228" s="35"/>
      <c r="AB228" s="35"/>
      <c r="AC228" s="35"/>
      <c r="AD228" s="35"/>
      <c r="AE228" s="35"/>
      <c r="AF228" s="35"/>
      <c r="AG228" s="35"/>
      <c r="AH228" s="35"/>
      <c r="AI228" s="35"/>
      <c r="AJ228" s="35"/>
      <c r="AK228" s="35"/>
      <c r="AL228" s="35"/>
      <c r="AM228" s="35"/>
      <c r="AN228" s="35"/>
      <c r="AO228" s="35"/>
      <c r="AP228" s="35"/>
      <c r="AQ228" s="1672"/>
      <c r="AR228" s="1672"/>
      <c r="AS228" s="1672"/>
    </row>
    <row r="229" spans="1:45">
      <c r="A229" s="35"/>
      <c r="B229" s="35"/>
      <c r="C229" s="35"/>
      <c r="D229" s="35"/>
      <c r="E229" s="35"/>
      <c r="F229" s="35"/>
      <c r="G229" s="35"/>
      <c r="H229" s="35"/>
      <c r="I229" s="35"/>
      <c r="J229" s="35"/>
      <c r="K229" s="35"/>
      <c r="L229" s="35"/>
      <c r="M229" s="35"/>
      <c r="N229" s="35"/>
      <c r="O229" s="35"/>
      <c r="P229" s="35"/>
      <c r="Q229" s="35"/>
      <c r="R229" s="35"/>
      <c r="S229" s="35"/>
      <c r="T229" s="35"/>
      <c r="U229" s="35"/>
      <c r="V229" s="35"/>
      <c r="W229" s="35"/>
      <c r="X229" s="35"/>
      <c r="Y229" s="35"/>
      <c r="Z229" s="35"/>
      <c r="AA229" s="35"/>
      <c r="AB229" s="35"/>
      <c r="AC229" s="35"/>
      <c r="AD229" s="35"/>
      <c r="AE229" s="35"/>
      <c r="AF229" s="35"/>
      <c r="AG229" s="35"/>
      <c r="AH229" s="35"/>
      <c r="AI229" s="35"/>
      <c r="AJ229" s="35"/>
      <c r="AK229" s="35"/>
      <c r="AL229" s="35"/>
      <c r="AM229" s="35"/>
      <c r="AN229" s="35"/>
      <c r="AO229" s="35"/>
      <c r="AP229" s="35"/>
      <c r="AQ229" s="1672"/>
      <c r="AR229" s="1672"/>
      <c r="AS229" s="1672"/>
    </row>
    <row r="230" spans="1:45">
      <c r="A230" s="35"/>
      <c r="B230" s="35"/>
      <c r="C230" s="35"/>
      <c r="D230" s="35"/>
      <c r="E230" s="35"/>
      <c r="F230" s="35"/>
      <c r="G230" s="35"/>
      <c r="H230" s="35"/>
      <c r="I230" s="35"/>
      <c r="J230" s="35"/>
      <c r="K230" s="35"/>
      <c r="L230" s="35"/>
      <c r="M230" s="35"/>
      <c r="N230" s="35"/>
      <c r="O230" s="35"/>
      <c r="P230" s="35"/>
      <c r="Q230" s="35"/>
      <c r="R230" s="35"/>
      <c r="S230" s="35"/>
      <c r="T230" s="35"/>
      <c r="U230" s="35"/>
      <c r="V230" s="35"/>
      <c r="W230" s="35"/>
      <c r="X230" s="35"/>
      <c r="Y230" s="35"/>
      <c r="Z230" s="35"/>
      <c r="AA230" s="35"/>
      <c r="AB230" s="35"/>
      <c r="AC230" s="35"/>
      <c r="AD230" s="35"/>
      <c r="AE230" s="35"/>
      <c r="AF230" s="35"/>
      <c r="AG230" s="35"/>
      <c r="AH230" s="35"/>
      <c r="AI230" s="35"/>
      <c r="AJ230" s="35"/>
      <c r="AK230" s="35"/>
      <c r="AL230" s="35"/>
      <c r="AM230" s="35"/>
      <c r="AN230" s="35"/>
      <c r="AO230" s="35"/>
      <c r="AP230" s="35"/>
      <c r="AQ230" s="1672"/>
      <c r="AR230" s="1672"/>
      <c r="AS230" s="1672"/>
    </row>
    <row r="231" spans="1:45">
      <c r="A231" s="35"/>
      <c r="B231" s="35"/>
      <c r="C231" s="35"/>
      <c r="D231" s="35"/>
      <c r="E231" s="35"/>
      <c r="F231" s="35"/>
      <c r="G231" s="35"/>
      <c r="H231" s="35"/>
      <c r="I231" s="35"/>
      <c r="J231" s="35"/>
      <c r="K231" s="35"/>
      <c r="L231" s="35"/>
      <c r="M231" s="35"/>
      <c r="N231" s="35"/>
      <c r="O231" s="35"/>
      <c r="P231" s="35"/>
      <c r="Q231" s="35"/>
      <c r="R231" s="35"/>
      <c r="S231" s="35"/>
      <c r="T231" s="35"/>
      <c r="U231" s="35"/>
      <c r="V231" s="35"/>
      <c r="W231" s="35"/>
      <c r="X231" s="35"/>
      <c r="Y231" s="35"/>
      <c r="Z231" s="35"/>
      <c r="AA231" s="35"/>
      <c r="AB231" s="35"/>
      <c r="AC231" s="35"/>
      <c r="AD231" s="35"/>
      <c r="AE231" s="35"/>
      <c r="AF231" s="35"/>
      <c r="AG231" s="35"/>
      <c r="AH231" s="35"/>
      <c r="AI231" s="35"/>
      <c r="AJ231" s="35"/>
      <c r="AK231" s="35"/>
      <c r="AL231" s="35"/>
      <c r="AM231" s="35"/>
      <c r="AN231" s="35"/>
      <c r="AO231" s="35"/>
      <c r="AP231" s="35"/>
      <c r="AQ231" s="1672"/>
      <c r="AR231" s="1672"/>
      <c r="AS231" s="1672"/>
    </row>
    <row r="232" spans="1:45">
      <c r="A232" s="35"/>
      <c r="B232" s="35"/>
      <c r="C232" s="35"/>
      <c r="D232" s="35"/>
      <c r="E232" s="35"/>
      <c r="F232" s="35"/>
      <c r="G232" s="35"/>
      <c r="H232" s="35"/>
      <c r="I232" s="35"/>
      <c r="J232" s="35"/>
      <c r="K232" s="35"/>
      <c r="L232" s="35"/>
      <c r="M232" s="35"/>
      <c r="N232" s="35"/>
      <c r="O232" s="35"/>
      <c r="P232" s="35"/>
      <c r="Q232" s="35"/>
      <c r="R232" s="35"/>
      <c r="S232" s="35"/>
      <c r="T232" s="35"/>
      <c r="U232" s="35"/>
      <c r="V232" s="35"/>
      <c r="W232" s="35"/>
      <c r="X232" s="35"/>
      <c r="Y232" s="35"/>
      <c r="Z232" s="35"/>
      <c r="AA232" s="35"/>
      <c r="AB232" s="35"/>
      <c r="AC232" s="35"/>
      <c r="AD232" s="35"/>
      <c r="AE232" s="35"/>
      <c r="AF232" s="35"/>
      <c r="AG232" s="35"/>
      <c r="AH232" s="35"/>
      <c r="AI232" s="35"/>
      <c r="AJ232" s="35"/>
      <c r="AK232" s="35"/>
      <c r="AL232" s="35"/>
      <c r="AM232" s="35"/>
      <c r="AN232" s="35"/>
      <c r="AO232" s="35"/>
      <c r="AP232" s="35"/>
      <c r="AQ232" s="1672"/>
      <c r="AR232" s="1672"/>
      <c r="AS232" s="1672"/>
    </row>
    <row r="233" spans="1:45">
      <c r="A233" s="35"/>
      <c r="B233" s="35"/>
      <c r="C233" s="35"/>
      <c r="D233" s="35"/>
      <c r="E233" s="35"/>
      <c r="F233" s="35"/>
      <c r="G233" s="35"/>
      <c r="H233" s="35"/>
      <c r="I233" s="35"/>
      <c r="J233" s="35"/>
      <c r="K233" s="35"/>
      <c r="L233" s="35"/>
      <c r="M233" s="35"/>
      <c r="N233" s="35"/>
      <c r="O233" s="35"/>
      <c r="P233" s="35"/>
      <c r="Q233" s="35"/>
      <c r="R233" s="35"/>
      <c r="S233" s="35"/>
      <c r="T233" s="35"/>
      <c r="U233" s="35"/>
      <c r="V233" s="35"/>
      <c r="W233" s="35"/>
      <c r="X233" s="35"/>
      <c r="Y233" s="35"/>
      <c r="Z233" s="35"/>
      <c r="AA233" s="35"/>
      <c r="AB233" s="35"/>
      <c r="AC233" s="35"/>
      <c r="AD233" s="35"/>
      <c r="AE233" s="35"/>
      <c r="AF233" s="35"/>
      <c r="AG233" s="35"/>
      <c r="AH233" s="35"/>
      <c r="AI233" s="35"/>
      <c r="AJ233" s="35"/>
      <c r="AK233" s="35"/>
      <c r="AL233" s="35"/>
      <c r="AM233" s="35"/>
      <c r="AN233" s="35"/>
      <c r="AO233" s="35"/>
      <c r="AP233" s="35"/>
      <c r="AQ233" s="1672"/>
      <c r="AR233" s="1672"/>
      <c r="AS233" s="1672"/>
    </row>
    <row r="234" spans="1:45">
      <c r="A234" s="35"/>
      <c r="B234" s="35"/>
      <c r="C234" s="35"/>
      <c r="D234" s="35"/>
      <c r="E234" s="35"/>
      <c r="F234" s="35"/>
      <c r="G234" s="35"/>
      <c r="H234" s="35"/>
      <c r="I234" s="35"/>
      <c r="J234" s="35"/>
      <c r="K234" s="35"/>
      <c r="L234" s="35"/>
      <c r="M234" s="35"/>
      <c r="N234" s="35"/>
      <c r="O234" s="35"/>
      <c r="P234" s="35"/>
      <c r="Q234" s="35"/>
      <c r="R234" s="35"/>
      <c r="S234" s="35"/>
      <c r="T234" s="35"/>
      <c r="U234" s="35"/>
      <c r="V234" s="35"/>
      <c r="W234" s="35"/>
      <c r="X234" s="35"/>
      <c r="Y234" s="35"/>
      <c r="Z234" s="35"/>
      <c r="AA234" s="35"/>
      <c r="AB234" s="35"/>
      <c r="AC234" s="35"/>
      <c r="AD234" s="35"/>
      <c r="AE234" s="35"/>
      <c r="AF234" s="35"/>
      <c r="AG234" s="35"/>
      <c r="AH234" s="35"/>
      <c r="AI234" s="35"/>
      <c r="AJ234" s="35"/>
      <c r="AK234" s="35"/>
      <c r="AL234" s="35"/>
      <c r="AM234" s="35"/>
      <c r="AN234" s="35"/>
      <c r="AO234" s="35"/>
      <c r="AP234" s="35"/>
      <c r="AQ234" s="1672"/>
      <c r="AR234" s="1672"/>
      <c r="AS234" s="1672"/>
    </row>
    <row r="235" spans="1:45">
      <c r="A235" s="35"/>
      <c r="B235" s="35"/>
      <c r="C235" s="35"/>
      <c r="D235" s="35"/>
      <c r="E235" s="35"/>
      <c r="F235" s="35"/>
      <c r="G235" s="35"/>
      <c r="H235" s="35"/>
      <c r="I235" s="35"/>
      <c r="J235" s="35"/>
      <c r="K235" s="35"/>
      <c r="L235" s="35"/>
      <c r="M235" s="35"/>
      <c r="N235" s="35"/>
      <c r="O235" s="35"/>
      <c r="P235" s="35"/>
      <c r="Q235" s="35"/>
      <c r="R235" s="35"/>
      <c r="S235" s="35"/>
      <c r="T235" s="35"/>
      <c r="U235" s="35"/>
      <c r="V235" s="35"/>
      <c r="W235" s="35"/>
      <c r="X235" s="35"/>
      <c r="Y235" s="35"/>
      <c r="Z235" s="35"/>
      <c r="AA235" s="35"/>
      <c r="AB235" s="35"/>
      <c r="AC235" s="35"/>
      <c r="AD235" s="35"/>
      <c r="AE235" s="35"/>
      <c r="AF235" s="35"/>
      <c r="AG235" s="35"/>
      <c r="AH235" s="35"/>
      <c r="AI235" s="35"/>
      <c r="AJ235" s="35"/>
      <c r="AK235" s="35"/>
      <c r="AL235" s="35"/>
      <c r="AM235" s="35"/>
      <c r="AN235" s="35"/>
      <c r="AO235" s="35"/>
      <c r="AP235" s="35"/>
      <c r="AQ235" s="1672"/>
      <c r="AR235" s="1672"/>
      <c r="AS235" s="1672"/>
    </row>
    <row r="236" spans="1:45">
      <c r="A236" s="35"/>
      <c r="B236" s="35"/>
      <c r="C236" s="35"/>
      <c r="D236" s="35"/>
      <c r="E236" s="35"/>
      <c r="F236" s="35"/>
      <c r="G236" s="35"/>
      <c r="H236" s="35"/>
      <c r="I236" s="35"/>
      <c r="J236" s="35"/>
      <c r="K236" s="35"/>
      <c r="L236" s="35"/>
      <c r="M236" s="35"/>
      <c r="N236" s="35"/>
      <c r="O236" s="35"/>
      <c r="P236" s="35"/>
      <c r="Q236" s="35"/>
      <c r="R236" s="35"/>
      <c r="S236" s="35"/>
      <c r="T236" s="35"/>
      <c r="U236" s="35"/>
      <c r="V236" s="35"/>
      <c r="W236" s="35"/>
      <c r="X236" s="35"/>
      <c r="Y236" s="35"/>
      <c r="Z236" s="35"/>
      <c r="AA236" s="35"/>
      <c r="AB236" s="35"/>
      <c r="AC236" s="35"/>
      <c r="AD236" s="35"/>
      <c r="AE236" s="35"/>
      <c r="AF236" s="35"/>
      <c r="AG236" s="35"/>
      <c r="AH236" s="35"/>
      <c r="AI236" s="35"/>
      <c r="AJ236" s="35"/>
      <c r="AK236" s="35"/>
      <c r="AL236" s="35"/>
      <c r="AM236" s="35"/>
      <c r="AN236" s="35"/>
      <c r="AO236" s="35"/>
      <c r="AP236" s="35"/>
      <c r="AQ236" s="1672"/>
      <c r="AR236" s="1672"/>
      <c r="AS236" s="1672"/>
    </row>
    <row r="237" spans="1:45">
      <c r="A237" s="35"/>
      <c r="B237" s="35"/>
      <c r="C237" s="35"/>
      <c r="D237" s="35"/>
      <c r="E237" s="35"/>
      <c r="F237" s="35"/>
      <c r="G237" s="35"/>
      <c r="H237" s="35"/>
      <c r="I237" s="35"/>
      <c r="J237" s="35"/>
      <c r="K237" s="35"/>
      <c r="L237" s="35"/>
      <c r="M237" s="35"/>
      <c r="N237" s="35"/>
      <c r="O237" s="35"/>
      <c r="P237" s="35"/>
      <c r="Q237" s="35"/>
      <c r="R237" s="35"/>
      <c r="S237" s="35"/>
      <c r="T237" s="35"/>
      <c r="U237" s="35"/>
      <c r="V237" s="35"/>
      <c r="W237" s="35"/>
      <c r="X237" s="35"/>
      <c r="Y237" s="35"/>
      <c r="Z237" s="35"/>
      <c r="AA237" s="35"/>
      <c r="AB237" s="35"/>
      <c r="AC237" s="35"/>
      <c r="AD237" s="35"/>
      <c r="AE237" s="35"/>
      <c r="AF237" s="35"/>
      <c r="AG237" s="35"/>
      <c r="AH237" s="35"/>
      <c r="AI237" s="35"/>
      <c r="AJ237" s="35"/>
      <c r="AK237" s="35"/>
      <c r="AL237" s="35"/>
      <c r="AM237" s="35"/>
      <c r="AN237" s="35"/>
      <c r="AO237" s="35"/>
      <c r="AP237" s="35"/>
      <c r="AQ237" s="1672"/>
      <c r="AR237" s="1672"/>
      <c r="AS237" s="1672"/>
    </row>
    <row r="238" spans="1:45">
      <c r="A238" s="35"/>
      <c r="B238" s="35"/>
      <c r="C238" s="35"/>
      <c r="D238" s="35"/>
      <c r="E238" s="35"/>
      <c r="F238" s="35"/>
      <c r="G238" s="35"/>
      <c r="H238" s="35"/>
      <c r="I238" s="35"/>
      <c r="J238" s="35"/>
      <c r="K238" s="35"/>
      <c r="L238" s="35"/>
      <c r="M238" s="35"/>
      <c r="N238" s="35"/>
      <c r="O238" s="35"/>
      <c r="P238" s="35"/>
      <c r="Q238" s="35"/>
      <c r="R238" s="35"/>
      <c r="S238" s="35"/>
      <c r="T238" s="35"/>
      <c r="U238" s="35"/>
      <c r="V238" s="35"/>
      <c r="W238" s="35"/>
      <c r="X238" s="35"/>
      <c r="Y238" s="35"/>
      <c r="Z238" s="35"/>
      <c r="AA238" s="35"/>
      <c r="AB238" s="35"/>
      <c r="AC238" s="35"/>
      <c r="AD238" s="35"/>
      <c r="AE238" s="35"/>
      <c r="AF238" s="35"/>
      <c r="AG238" s="35"/>
      <c r="AH238" s="35"/>
      <c r="AI238" s="35"/>
      <c r="AJ238" s="35"/>
      <c r="AK238" s="35"/>
      <c r="AL238" s="35"/>
      <c r="AM238" s="35"/>
      <c r="AN238" s="35"/>
      <c r="AO238" s="35"/>
      <c r="AP238" s="35"/>
      <c r="AQ238" s="1672"/>
      <c r="AR238" s="1672"/>
      <c r="AS238" s="1672"/>
    </row>
    <row r="239" spans="1:45">
      <c r="A239" s="35"/>
      <c r="B239" s="35"/>
      <c r="C239" s="35"/>
      <c r="D239" s="35"/>
      <c r="E239" s="35"/>
      <c r="F239" s="35"/>
      <c r="G239" s="35"/>
      <c r="H239" s="35"/>
      <c r="I239" s="35"/>
      <c r="J239" s="35"/>
      <c r="K239" s="35"/>
      <c r="L239" s="35"/>
      <c r="M239" s="35"/>
      <c r="N239" s="35"/>
      <c r="O239" s="35"/>
      <c r="P239" s="35"/>
      <c r="Q239" s="35"/>
      <c r="R239" s="35"/>
      <c r="S239" s="35"/>
      <c r="T239" s="35"/>
      <c r="U239" s="35"/>
      <c r="V239" s="35"/>
      <c r="W239" s="35"/>
      <c r="X239" s="35"/>
      <c r="Y239" s="35"/>
      <c r="Z239" s="35"/>
      <c r="AA239" s="35"/>
      <c r="AB239" s="35"/>
      <c r="AC239" s="35"/>
      <c r="AD239" s="35"/>
      <c r="AE239" s="35"/>
      <c r="AF239" s="35"/>
      <c r="AG239" s="35"/>
      <c r="AH239" s="35"/>
      <c r="AI239" s="35"/>
      <c r="AJ239" s="35"/>
      <c r="AK239" s="35"/>
      <c r="AL239" s="35"/>
      <c r="AM239" s="35"/>
      <c r="AN239" s="35"/>
      <c r="AO239" s="35"/>
      <c r="AP239" s="35"/>
      <c r="AQ239" s="1672"/>
      <c r="AR239" s="1672"/>
      <c r="AS239" s="1672"/>
    </row>
    <row r="240" spans="1:45">
      <c r="A240" s="35"/>
      <c r="B240" s="35"/>
      <c r="C240" s="35"/>
      <c r="D240" s="35"/>
      <c r="E240" s="35"/>
      <c r="F240" s="35"/>
      <c r="G240" s="35"/>
      <c r="H240" s="35"/>
      <c r="I240" s="35"/>
      <c r="J240" s="35"/>
      <c r="K240" s="35"/>
      <c r="L240" s="35"/>
      <c r="M240" s="35"/>
      <c r="N240" s="35"/>
      <c r="O240" s="35"/>
      <c r="P240" s="35"/>
      <c r="Q240" s="35"/>
      <c r="R240" s="35"/>
      <c r="S240" s="35"/>
      <c r="T240" s="35"/>
      <c r="U240" s="35"/>
      <c r="V240" s="35"/>
      <c r="W240" s="35"/>
      <c r="X240" s="35"/>
      <c r="Y240" s="35"/>
      <c r="Z240" s="35"/>
      <c r="AA240" s="35"/>
      <c r="AB240" s="35"/>
      <c r="AC240" s="35"/>
      <c r="AD240" s="35"/>
      <c r="AE240" s="35"/>
      <c r="AF240" s="35"/>
      <c r="AG240" s="35"/>
      <c r="AH240" s="35"/>
      <c r="AI240" s="35"/>
      <c r="AJ240" s="35"/>
      <c r="AK240" s="35"/>
      <c r="AL240" s="35"/>
      <c r="AM240" s="35"/>
      <c r="AN240" s="35"/>
      <c r="AO240" s="35"/>
      <c r="AP240" s="35"/>
      <c r="AQ240" s="1672"/>
      <c r="AR240" s="1672"/>
      <c r="AS240" s="1672"/>
    </row>
    <row r="241" spans="1:45">
      <c r="A241" s="35"/>
      <c r="B241" s="35"/>
      <c r="C241" s="35"/>
      <c r="D241" s="35"/>
      <c r="E241" s="35"/>
      <c r="F241" s="35"/>
      <c r="G241" s="35"/>
      <c r="H241" s="35"/>
      <c r="I241" s="35"/>
      <c r="J241" s="35"/>
      <c r="K241" s="35"/>
      <c r="L241" s="35"/>
      <c r="M241" s="35"/>
      <c r="N241" s="35"/>
      <c r="O241" s="35"/>
      <c r="P241" s="35"/>
      <c r="Q241" s="35"/>
      <c r="R241" s="35"/>
      <c r="S241" s="35"/>
      <c r="T241" s="35"/>
      <c r="U241" s="35"/>
      <c r="V241" s="35"/>
      <c r="W241" s="35"/>
      <c r="X241" s="35"/>
      <c r="Y241" s="35"/>
      <c r="Z241" s="35"/>
      <c r="AA241" s="35"/>
      <c r="AB241" s="35"/>
      <c r="AC241" s="35"/>
      <c r="AD241" s="35"/>
      <c r="AE241" s="35"/>
      <c r="AF241" s="35"/>
      <c r="AG241" s="35"/>
      <c r="AH241" s="35"/>
      <c r="AI241" s="35"/>
      <c r="AJ241" s="35"/>
      <c r="AK241" s="35"/>
      <c r="AL241" s="35"/>
      <c r="AM241" s="35"/>
      <c r="AN241" s="35"/>
      <c r="AO241" s="35"/>
      <c r="AP241" s="35"/>
      <c r="AQ241" s="1672"/>
      <c r="AR241" s="1672"/>
      <c r="AS241" s="1672"/>
    </row>
    <row r="242" spans="1:45">
      <c r="A242" s="35"/>
      <c r="B242" s="35"/>
      <c r="C242" s="35"/>
      <c r="D242" s="35"/>
      <c r="E242" s="35"/>
      <c r="F242" s="35"/>
      <c r="G242" s="35"/>
      <c r="H242" s="35"/>
      <c r="I242" s="35"/>
      <c r="J242" s="35"/>
      <c r="K242" s="35"/>
      <c r="L242" s="35"/>
      <c r="M242" s="35"/>
      <c r="N242" s="35"/>
      <c r="O242" s="35"/>
      <c r="P242" s="35"/>
      <c r="Q242" s="35"/>
      <c r="R242" s="35"/>
      <c r="S242" s="35"/>
      <c r="T242" s="35"/>
      <c r="U242" s="35"/>
      <c r="V242" s="35"/>
      <c r="W242" s="35"/>
      <c r="X242" s="35"/>
      <c r="Y242" s="35"/>
      <c r="Z242" s="35"/>
      <c r="AA242" s="35"/>
      <c r="AB242" s="35"/>
      <c r="AC242" s="35"/>
      <c r="AD242" s="35"/>
      <c r="AE242" s="35"/>
      <c r="AF242" s="35"/>
      <c r="AG242" s="35"/>
      <c r="AH242" s="35"/>
      <c r="AI242" s="35"/>
      <c r="AJ242" s="35"/>
      <c r="AK242" s="35"/>
      <c r="AL242" s="35"/>
      <c r="AM242" s="35"/>
      <c r="AN242" s="35"/>
      <c r="AO242" s="35"/>
      <c r="AP242" s="35"/>
      <c r="AQ242" s="1672"/>
      <c r="AR242" s="1672"/>
      <c r="AS242" s="1672"/>
    </row>
    <row r="243" spans="1:45">
      <c r="A243" s="35"/>
      <c r="B243" s="35"/>
      <c r="C243" s="35"/>
      <c r="D243" s="35"/>
      <c r="E243" s="35"/>
      <c r="F243" s="35"/>
      <c r="G243" s="35"/>
      <c r="H243" s="35"/>
      <c r="I243" s="35"/>
      <c r="J243" s="35"/>
      <c r="K243" s="35"/>
      <c r="L243" s="35"/>
      <c r="M243" s="35"/>
      <c r="N243" s="35"/>
      <c r="O243" s="35"/>
      <c r="P243" s="35"/>
      <c r="Q243" s="35"/>
      <c r="R243" s="35"/>
      <c r="S243" s="35"/>
      <c r="T243" s="35"/>
      <c r="U243" s="35"/>
      <c r="V243" s="35"/>
      <c r="W243" s="35"/>
      <c r="X243" s="35"/>
      <c r="Y243" s="35"/>
      <c r="Z243" s="35"/>
      <c r="AA243" s="35"/>
      <c r="AB243" s="35"/>
      <c r="AC243" s="35"/>
      <c r="AD243" s="35"/>
      <c r="AE243" s="35"/>
      <c r="AF243" s="35"/>
      <c r="AG243" s="35"/>
      <c r="AH243" s="35"/>
      <c r="AI243" s="35"/>
      <c r="AJ243" s="35"/>
      <c r="AK243" s="35"/>
      <c r="AL243" s="35"/>
      <c r="AM243" s="35"/>
      <c r="AN243" s="35"/>
      <c r="AO243" s="35"/>
      <c r="AP243" s="35"/>
      <c r="AQ243" s="1672"/>
      <c r="AR243" s="1672"/>
      <c r="AS243" s="1672"/>
    </row>
    <row r="244" spans="1:45">
      <c r="A244" s="35"/>
      <c r="B244" s="35"/>
      <c r="C244" s="35"/>
      <c r="D244" s="35"/>
      <c r="E244" s="35"/>
      <c r="F244" s="35"/>
      <c r="G244" s="35"/>
      <c r="H244" s="35"/>
      <c r="I244" s="35"/>
      <c r="J244" s="35"/>
      <c r="K244" s="35"/>
      <c r="L244" s="35"/>
      <c r="M244" s="35"/>
      <c r="N244" s="35"/>
      <c r="O244" s="35"/>
      <c r="P244" s="35"/>
      <c r="Q244" s="35"/>
      <c r="R244" s="35"/>
      <c r="S244" s="35"/>
      <c r="T244" s="35"/>
      <c r="U244" s="35"/>
      <c r="V244" s="35"/>
      <c r="W244" s="35"/>
      <c r="X244" s="35"/>
      <c r="Y244" s="35"/>
      <c r="Z244" s="35"/>
      <c r="AA244" s="35"/>
      <c r="AB244" s="35"/>
      <c r="AC244" s="35"/>
      <c r="AD244" s="35"/>
      <c r="AE244" s="35"/>
      <c r="AF244" s="35"/>
      <c r="AG244" s="35"/>
      <c r="AH244" s="35"/>
      <c r="AI244" s="35"/>
      <c r="AJ244" s="35"/>
      <c r="AK244" s="35"/>
      <c r="AL244" s="35"/>
      <c r="AM244" s="35"/>
      <c r="AN244" s="35"/>
      <c r="AO244" s="35"/>
      <c r="AP244" s="35"/>
      <c r="AQ244" s="1672"/>
      <c r="AR244" s="1672"/>
      <c r="AS244" s="1672"/>
    </row>
    <row r="245" spans="1:45">
      <c r="A245" s="35"/>
      <c r="B245" s="35"/>
      <c r="C245" s="35"/>
      <c r="D245" s="35"/>
      <c r="E245" s="35"/>
      <c r="F245" s="35"/>
      <c r="G245" s="35"/>
      <c r="H245" s="35"/>
      <c r="I245" s="35"/>
      <c r="J245" s="35"/>
      <c r="K245" s="35"/>
      <c r="L245" s="35"/>
      <c r="M245" s="35"/>
      <c r="N245" s="35"/>
      <c r="O245" s="35"/>
      <c r="P245" s="35"/>
      <c r="Q245" s="35"/>
      <c r="R245" s="35"/>
      <c r="S245" s="35"/>
      <c r="T245" s="35"/>
      <c r="U245" s="35"/>
      <c r="V245" s="35"/>
      <c r="W245" s="35"/>
      <c r="X245" s="35"/>
      <c r="Y245" s="35"/>
      <c r="Z245" s="35"/>
      <c r="AA245" s="35"/>
      <c r="AB245" s="35"/>
      <c r="AC245" s="35"/>
      <c r="AD245" s="35"/>
      <c r="AE245" s="35"/>
      <c r="AF245" s="35"/>
      <c r="AG245" s="35"/>
      <c r="AH245" s="35"/>
      <c r="AI245" s="35"/>
      <c r="AJ245" s="35"/>
      <c r="AK245" s="35"/>
      <c r="AL245" s="35"/>
      <c r="AM245" s="35"/>
      <c r="AN245" s="35"/>
      <c r="AO245" s="35"/>
      <c r="AP245" s="35"/>
      <c r="AQ245" s="1672"/>
      <c r="AR245" s="1672"/>
      <c r="AS245" s="1672"/>
    </row>
    <row r="246" spans="1:45">
      <c r="A246" s="35"/>
      <c r="B246" s="35"/>
      <c r="C246" s="35"/>
      <c r="D246" s="35"/>
      <c r="E246" s="35"/>
      <c r="F246" s="35"/>
      <c r="G246" s="35"/>
      <c r="H246" s="35"/>
      <c r="I246" s="35"/>
      <c r="J246" s="35"/>
      <c r="K246" s="35"/>
      <c r="L246" s="35"/>
      <c r="M246" s="35"/>
      <c r="N246" s="35"/>
      <c r="O246" s="35"/>
      <c r="P246" s="35"/>
      <c r="Q246" s="35"/>
      <c r="R246" s="35"/>
      <c r="S246" s="35"/>
      <c r="T246" s="35"/>
      <c r="U246" s="35"/>
      <c r="V246" s="35"/>
      <c r="W246" s="35"/>
      <c r="X246" s="35"/>
      <c r="Y246" s="35"/>
      <c r="Z246" s="35"/>
      <c r="AA246" s="35"/>
      <c r="AB246" s="35"/>
      <c r="AC246" s="35"/>
      <c r="AD246" s="35"/>
      <c r="AE246" s="35"/>
      <c r="AF246" s="35"/>
      <c r="AG246" s="35"/>
      <c r="AH246" s="35"/>
      <c r="AI246" s="35"/>
      <c r="AJ246" s="35"/>
      <c r="AK246" s="35"/>
      <c r="AL246" s="35"/>
      <c r="AM246" s="35"/>
      <c r="AN246" s="35"/>
      <c r="AO246" s="35"/>
      <c r="AP246" s="35"/>
      <c r="AQ246" s="1672"/>
      <c r="AR246" s="1672"/>
      <c r="AS246" s="1672"/>
    </row>
    <row r="247" spans="1:45">
      <c r="A247" s="35"/>
      <c r="B247" s="35"/>
      <c r="C247" s="35"/>
      <c r="D247" s="35"/>
      <c r="E247" s="35"/>
      <c r="F247" s="35"/>
      <c r="G247" s="35"/>
      <c r="H247" s="35"/>
      <c r="I247" s="35"/>
      <c r="J247" s="35"/>
      <c r="K247" s="35"/>
      <c r="L247" s="35"/>
      <c r="M247" s="35"/>
      <c r="N247" s="35"/>
      <c r="O247" s="35"/>
      <c r="P247" s="35"/>
      <c r="Q247" s="35"/>
      <c r="R247" s="35"/>
      <c r="S247" s="35"/>
      <c r="T247" s="35"/>
      <c r="U247" s="35"/>
      <c r="V247" s="35"/>
      <c r="W247" s="35"/>
      <c r="X247" s="35"/>
      <c r="Y247" s="35"/>
      <c r="Z247" s="35"/>
      <c r="AA247" s="35"/>
      <c r="AB247" s="35"/>
      <c r="AC247" s="35"/>
      <c r="AD247" s="35"/>
      <c r="AE247" s="35"/>
      <c r="AF247" s="35"/>
      <c r="AG247" s="35"/>
      <c r="AH247" s="35"/>
      <c r="AI247" s="35"/>
      <c r="AJ247" s="35"/>
      <c r="AK247" s="35"/>
      <c r="AL247" s="35"/>
      <c r="AM247" s="35"/>
      <c r="AN247" s="35"/>
      <c r="AO247" s="35"/>
      <c r="AP247" s="35"/>
      <c r="AQ247" s="1672"/>
      <c r="AR247" s="1672"/>
      <c r="AS247" s="1672"/>
    </row>
    <row r="248" spans="1:45">
      <c r="A248" s="35"/>
      <c r="B248" s="35"/>
      <c r="C248" s="35"/>
      <c r="D248" s="35"/>
      <c r="E248" s="35"/>
      <c r="F248" s="35"/>
      <c r="G248" s="35"/>
      <c r="H248" s="35"/>
      <c r="I248" s="35"/>
      <c r="J248" s="35"/>
      <c r="K248" s="35"/>
      <c r="L248" s="35"/>
      <c r="M248" s="35"/>
      <c r="N248" s="35"/>
      <c r="O248" s="35"/>
      <c r="P248" s="35"/>
      <c r="Q248" s="35"/>
      <c r="R248" s="35"/>
      <c r="S248" s="35"/>
      <c r="T248" s="35"/>
      <c r="U248" s="35"/>
      <c r="V248" s="35"/>
      <c r="W248" s="35"/>
      <c r="X248" s="35"/>
      <c r="Y248" s="35"/>
      <c r="Z248" s="35"/>
      <c r="AA248" s="35"/>
      <c r="AB248" s="35"/>
      <c r="AC248" s="35"/>
      <c r="AD248" s="35"/>
      <c r="AE248" s="35"/>
      <c r="AF248" s="35"/>
      <c r="AG248" s="35"/>
      <c r="AH248" s="35"/>
      <c r="AI248" s="35"/>
      <c r="AJ248" s="35"/>
      <c r="AK248" s="35"/>
      <c r="AL248" s="35"/>
      <c r="AM248" s="35"/>
      <c r="AN248" s="35"/>
      <c r="AO248" s="35"/>
      <c r="AP248" s="35"/>
      <c r="AQ248" s="1672"/>
      <c r="AR248" s="1672"/>
      <c r="AS248" s="1672"/>
    </row>
    <row r="249" spans="1:45">
      <c r="A249" s="35"/>
      <c r="B249" s="35"/>
      <c r="C249" s="35"/>
      <c r="D249" s="35"/>
      <c r="E249" s="35"/>
      <c r="F249" s="35"/>
      <c r="G249" s="35"/>
      <c r="H249" s="35"/>
      <c r="I249" s="35"/>
      <c r="J249" s="35"/>
      <c r="K249" s="35"/>
      <c r="L249" s="35"/>
      <c r="M249" s="35"/>
      <c r="N249" s="35"/>
      <c r="O249" s="35"/>
      <c r="P249" s="35"/>
      <c r="Q249" s="35"/>
      <c r="R249" s="35"/>
      <c r="S249" s="35"/>
      <c r="T249" s="35"/>
      <c r="U249" s="35"/>
      <c r="V249" s="35"/>
      <c r="W249" s="35"/>
      <c r="X249" s="35"/>
      <c r="Y249" s="35"/>
      <c r="Z249" s="35"/>
      <c r="AA249" s="35"/>
      <c r="AB249" s="35"/>
      <c r="AC249" s="35"/>
      <c r="AD249" s="35"/>
      <c r="AE249" s="35"/>
      <c r="AF249" s="35"/>
      <c r="AG249" s="35"/>
      <c r="AH249" s="35"/>
      <c r="AI249" s="35"/>
      <c r="AJ249" s="35"/>
      <c r="AK249" s="35"/>
      <c r="AL249" s="35"/>
      <c r="AM249" s="35"/>
      <c r="AN249" s="35"/>
      <c r="AO249" s="35"/>
      <c r="AP249" s="35"/>
      <c r="AQ249" s="1672"/>
      <c r="AR249" s="1672"/>
      <c r="AS249" s="1672"/>
    </row>
  </sheetData>
  <mergeCells count="3">
    <mergeCell ref="Y5:AF5"/>
    <mergeCell ref="AG5:AK5"/>
    <mergeCell ref="AL5:AP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83" id="{3489B132-6AAD-4462-9AB8-C35911589B7B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4" id="{786DDCA3-2189-4071-9EAC-FB16A40BDCB0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27:AP43</xm:sqref>
        </x14:conditionalFormatting>
        <x14:conditionalFormatting xmlns:xm="http://schemas.microsoft.com/office/excel/2006/main">
          <x14:cfRule type="expression" priority="32" id="{4CE22AC3-ED96-4D51-BB1C-B67EA2E03A7E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1" id="{DA1FFD1B-8791-4D74-A124-1D299AE98568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47:AP54</xm:sqref>
        </x14:conditionalFormatting>
        <x14:conditionalFormatting xmlns:xm="http://schemas.microsoft.com/office/excel/2006/main">
          <x14:cfRule type="expression" priority="30" id="{F79C3D0B-AFA4-4C5E-AFB1-5DE5C7598C6A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9" id="{55432FDA-A024-4442-A5A4-6759B34917FB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62:AP69</xm:sqref>
        </x14:conditionalFormatting>
        <x14:conditionalFormatting xmlns:xm="http://schemas.microsoft.com/office/excel/2006/main">
          <x14:cfRule type="expression" priority="28" id="{1F28A8FA-2B66-4EBD-ADC8-5FF36BF539CE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7" id="{4CCBC082-1967-439A-AFA6-C7804BED79E7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71:AP78</xm:sqref>
        </x14:conditionalFormatting>
        <x14:conditionalFormatting xmlns:xm="http://schemas.microsoft.com/office/excel/2006/main">
          <x14:cfRule type="expression" priority="26" id="{E5EE0D33-3EAE-42DE-8727-C08E0AC3FA11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5" id="{D0A71D76-E457-4182-9A7D-75DED28105A9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82:AP89</xm:sqref>
        </x14:conditionalFormatting>
        <x14:conditionalFormatting xmlns:xm="http://schemas.microsoft.com/office/excel/2006/main">
          <x14:cfRule type="expression" priority="24" id="{C9FC374F-B349-45EB-A757-CA1BD0532460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3" id="{1004C6D8-625E-4DD4-A867-E5D8D1E9E65F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132:AP139</xm:sqref>
        </x14:conditionalFormatting>
        <x14:conditionalFormatting xmlns:xm="http://schemas.microsoft.com/office/excel/2006/main">
          <x14:cfRule type="expression" priority="21" id="{8953B29C-046A-4F2E-80D1-EEF89BC43EA6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BC6D1257-EDE9-459A-A698-CEE2FA530EA9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41:AP148</xm:sqref>
        </x14:conditionalFormatting>
        <x14:conditionalFormatting xmlns:xm="http://schemas.microsoft.com/office/excel/2006/main">
          <x14:cfRule type="expression" priority="20" id="{38511028-585E-44C3-AC43-C3C4CD21A1B1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9" id="{7E46A726-32D6-435C-B629-8615A5276073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152:AP159</xm:sqref>
        </x14:conditionalFormatting>
        <x14:conditionalFormatting xmlns:xm="http://schemas.microsoft.com/office/excel/2006/main">
          <x14:cfRule type="expression" priority="18" id="{CA268D42-7905-415D-BADF-59FEDC8C557A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7" id="{2DF9638E-D550-4DB9-BDB8-9AF708597BD8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165:AP167</xm:sqref>
        </x14:conditionalFormatting>
        <x14:conditionalFormatting xmlns:xm="http://schemas.microsoft.com/office/excel/2006/main">
          <x14:cfRule type="expression" priority="16" id="{52C7D6BD-A629-499B-8D71-D3B25649C99A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5" id="{14B7ACCE-FB2B-4E19-9DAC-1A2A1D452949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169:AP171</xm:sqref>
        </x14:conditionalFormatting>
        <x14:conditionalFormatting xmlns:xm="http://schemas.microsoft.com/office/excel/2006/main">
          <x14:cfRule type="expression" priority="14" id="{C62DB03E-48C0-43CE-8E1A-506B8989DFCA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3" id="{205D8FDB-4D86-401E-BA3D-86C87805F39A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175:AP177</xm:sqref>
        </x14:conditionalFormatting>
        <x14:conditionalFormatting xmlns:xm="http://schemas.microsoft.com/office/excel/2006/main">
          <x14:cfRule type="expression" priority="11" id="{E317B179-07DE-4D86-8AAA-1806178C20DB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1A878C42-4F2B-4211-BE8D-CFA442A46CDD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83:AP183</xm:sqref>
        </x14:conditionalFormatting>
        <x14:conditionalFormatting xmlns:xm="http://schemas.microsoft.com/office/excel/2006/main">
          <x14:cfRule type="expression" priority="9" id="{D3D5BBB0-51A2-4DAA-AAA0-38CF3E5CFD44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D263FCFA-C123-4EDB-B09D-00324BAF7DF0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87:AP187</xm:sqref>
        </x14:conditionalFormatting>
        <x14:conditionalFormatting xmlns:xm="http://schemas.microsoft.com/office/excel/2006/main">
          <x14:cfRule type="expression" priority="7" id="{49F3F6C6-41F8-4873-A24A-267F400F78E6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E6554067-C7D1-4544-BF47-3521EE93A67A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91:AP191</xm:sqref>
        </x14:conditionalFormatting>
        <x14:conditionalFormatting xmlns:xm="http://schemas.microsoft.com/office/excel/2006/main">
          <x14:cfRule type="expression" priority="5" id="{742AE021-72C6-4200-863E-8CF24077BCFB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D0F9F678-DC85-4AEF-9A70-75E9F7161E03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95:AP195</xm:sqref>
        </x14:conditionalFormatting>
        <x14:conditionalFormatting xmlns:xm="http://schemas.microsoft.com/office/excel/2006/main">
          <x14:cfRule type="expression" priority="3" id="{6656AEBA-9D86-4076-AC96-B4D19CDF07C8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8E3B91DE-6448-4FFF-8129-D8C4B1F8DDF9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203:AP205</xm:sqref>
        </x14:conditionalFormatting>
        <x14:conditionalFormatting xmlns:xm="http://schemas.microsoft.com/office/excel/2006/main">
          <x14:cfRule type="expression" priority="2" id="{6042BA16-E77C-4336-A3FA-17079D8BD07A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" id="{7422DAC3-1134-46D8-82F3-CD9A9553218E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207:AP209</xm:sqref>
        </x14:conditionalFormatting>
        <x14:conditionalFormatting xmlns:xm="http://schemas.microsoft.com/office/excel/2006/main">
          <x14:cfRule type="expression" priority="47" id="{73099279-E945-4F2F-A3ED-B66B59A5E16E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38EC3F3D-9520-43D6-82D4-57E495357C59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70:AS70 Y79:AS79</xm:sqref>
        </x14:conditionalFormatting>
        <x14:conditionalFormatting xmlns:xm="http://schemas.microsoft.com/office/excel/2006/main">
          <x14:cfRule type="expression" priority="55" id="{5A2B33E7-8B33-4647-8986-AE9ABE7CD31C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6" id="{EEF9E108-B749-4D40-BED4-4FEF0924841C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05:AS105 Y114:AS114</xm:sqref>
        </x14:conditionalFormatting>
        <x14:conditionalFormatting xmlns:xm="http://schemas.microsoft.com/office/excel/2006/main">
          <x14:cfRule type="expression" priority="43" id="{E7F32F99-C195-495E-BC5C-995DC43D1B1B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4AB70E0B-1F44-4A7D-B953-FE4B668E2B15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40:AS140 Y149:AS149</xm:sqref>
        </x14:conditionalFormatting>
        <x14:conditionalFormatting xmlns:xm="http://schemas.microsoft.com/office/excel/2006/main">
          <x14:cfRule type="expression" priority="52" id="{DA35B066-D71C-48D1-8180-FDAD667670A6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1" id="{08394A78-7210-4E6D-8536-DB53E371712F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m:sqref>AQ35:AS35</xm:sqref>
        </x14:conditionalFormatting>
      </x14:conditionalFormatting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4DF38-F3FD-485E-A1D1-0B5617152684}">
  <sheetPr codeName="Sheet24">
    <tabColor rgb="FFC9C9C9"/>
    <pageSetUpPr autoPageBreaks="0"/>
  </sheetPr>
  <dimension ref="A1:AT213"/>
  <sheetViews>
    <sheetView zoomScaleNormal="100" workbookViewId="0"/>
  </sheetViews>
  <sheetFormatPr defaultColWidth="0" defaultRowHeight="14.5"/>
  <cols>
    <col min="1" max="1" width="10.54296875" style="23" customWidth="1"/>
    <col min="2" max="3" width="1.54296875" style="23" customWidth="1"/>
    <col min="4" max="5" width="19.26953125" style="23" customWidth="1"/>
    <col min="6" max="7" width="9.7265625" style="23" customWidth="1"/>
    <col min="8" max="9" width="1.7265625" style="23" customWidth="1"/>
    <col min="10" max="11" width="16.7265625" style="23" bestFit="1" customWidth="1"/>
    <col min="12" max="12" width="22" style="23" bestFit="1" customWidth="1"/>
    <col min="13" max="13" width="1.7265625" style="23" customWidth="1"/>
    <col min="14" max="14" width="16.7265625" style="60" bestFit="1" customWidth="1"/>
    <col min="15" max="15" width="29.453125" style="23" bestFit="1" customWidth="1"/>
    <col min="16" max="16" width="16.7265625" style="23" bestFit="1" customWidth="1"/>
    <col min="17" max="20" width="1.7265625" style="23" customWidth="1"/>
    <col min="21" max="21" width="3.26953125" style="23" customWidth="1"/>
    <col min="22" max="22" width="11.453125" style="23" customWidth="1"/>
    <col min="23" max="23" width="18.26953125" style="23" bestFit="1" customWidth="1"/>
    <col min="24" max="24" width="5.453125" style="23" bestFit="1" customWidth="1"/>
    <col min="25" max="41" width="10.7265625" style="23" customWidth="1"/>
    <col min="42" max="42" width="10.26953125" style="23" customWidth="1"/>
    <col min="43" max="45" width="10.54296875" style="23" customWidth="1"/>
    <col min="46" max="46" width="2.7265625" customWidth="1"/>
    <col min="47" max="16384" width="2.7265625" hidden="1"/>
  </cols>
  <sheetData>
    <row r="1" spans="1:45" ht="25.5" customHeight="1">
      <c r="A1" s="13" t="s">
        <v>0</v>
      </c>
      <c r="B1" s="14"/>
      <c r="C1" s="1565"/>
      <c r="D1" s="1565"/>
      <c r="E1" s="1565"/>
      <c r="F1" s="1565"/>
      <c r="G1" s="17" t="s">
        <v>1</v>
      </c>
      <c r="H1" s="17"/>
      <c r="I1" s="17"/>
      <c r="J1" s="17"/>
      <c r="K1" s="17"/>
      <c r="L1" s="17"/>
      <c r="M1" s="17"/>
      <c r="N1" s="181"/>
      <c r="O1" s="17"/>
      <c r="P1" s="17"/>
      <c r="Q1" s="17"/>
      <c r="R1" s="17"/>
      <c r="S1" s="1565"/>
      <c r="T1" s="1565"/>
      <c r="U1" s="1565"/>
      <c r="V1" s="1565"/>
      <c r="W1" s="1565"/>
      <c r="X1" s="1565"/>
      <c r="Y1" s="1565"/>
      <c r="Z1" s="1565"/>
      <c r="AA1" s="14"/>
      <c r="AB1" s="1565"/>
      <c r="AC1" s="1565"/>
      <c r="AD1" s="14"/>
      <c r="AE1" s="1565"/>
      <c r="AF1" s="1565"/>
      <c r="AG1" s="1565"/>
      <c r="AH1" s="1565"/>
      <c r="AI1" s="14"/>
      <c r="AJ1" s="1565"/>
      <c r="AK1" s="1565"/>
      <c r="AL1" s="1565"/>
      <c r="AM1" s="1565"/>
      <c r="AN1" s="14"/>
      <c r="AO1" s="1565"/>
      <c r="AP1" s="1565"/>
      <c r="AQ1" s="1565"/>
      <c r="AR1" s="1565"/>
      <c r="AS1" s="1565"/>
    </row>
    <row r="2" spans="1:45" ht="25.5" customHeight="1">
      <c r="A2" s="17" t="str">
        <f>Cover!$E$14</f>
        <v>Northern Gas Networks PLC</v>
      </c>
      <c r="B2" s="14"/>
      <c r="C2" s="1565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462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565"/>
      <c r="AR2" s="1565"/>
      <c r="AS2" s="1565"/>
    </row>
    <row r="3" spans="1:45" ht="25.5" customHeight="1">
      <c r="A3" s="17" t="str">
        <f>Cover!A4</f>
        <v>RIIO-GD3</v>
      </c>
      <c r="B3" s="17"/>
      <c r="C3" s="17"/>
      <c r="D3" s="17"/>
      <c r="E3" s="1565"/>
      <c r="F3" s="1565"/>
      <c r="G3" s="1565"/>
      <c r="H3" s="1565"/>
      <c r="I3" s="1565"/>
      <c r="J3" s="1565"/>
      <c r="K3" s="1565"/>
      <c r="L3" s="1565"/>
      <c r="M3" s="1565"/>
      <c r="N3" s="462"/>
      <c r="O3" s="1565"/>
      <c r="P3" s="1565"/>
      <c r="Q3" s="1565"/>
      <c r="R3" s="1565"/>
      <c r="S3" s="1565"/>
      <c r="T3" s="1565"/>
      <c r="U3" s="1565"/>
      <c r="V3" s="1565"/>
      <c r="W3" s="1565"/>
      <c r="X3" s="1565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565"/>
      <c r="AR3" s="1565"/>
      <c r="AS3" s="1565"/>
    </row>
    <row r="4" spans="1:45" ht="25.5" customHeight="1" thickBot="1">
      <c r="A4" s="18" t="s">
        <v>2828</v>
      </c>
      <c r="B4" s="19"/>
      <c r="C4" s="1566"/>
      <c r="D4" s="1566"/>
      <c r="E4" s="1566"/>
      <c r="F4" s="1566"/>
      <c r="G4" s="1566"/>
      <c r="H4" s="1566"/>
      <c r="I4" s="1566"/>
      <c r="J4" s="1566"/>
      <c r="K4" s="1566"/>
      <c r="L4" s="1566"/>
      <c r="M4" s="1566"/>
      <c r="N4" s="463"/>
      <c r="O4" s="1566"/>
      <c r="P4" s="1566"/>
      <c r="Q4" s="1566"/>
      <c r="R4" s="1566"/>
      <c r="S4" s="1566"/>
      <c r="T4" s="1566"/>
      <c r="U4" s="1566"/>
      <c r="V4" s="1566"/>
      <c r="W4" s="1566"/>
      <c r="X4" s="1566"/>
      <c r="Y4" s="1565"/>
      <c r="Z4" s="1565"/>
      <c r="AA4" s="1565"/>
      <c r="AB4" s="1565"/>
      <c r="AC4" s="1565"/>
      <c r="AD4" s="1565"/>
      <c r="AE4" s="1565"/>
      <c r="AF4" s="1565"/>
      <c r="AG4" s="1565"/>
      <c r="AH4" s="1565"/>
      <c r="AI4" s="1565"/>
      <c r="AJ4" s="1565"/>
      <c r="AK4" s="1565"/>
      <c r="AL4" s="1565"/>
      <c r="AM4" s="1565"/>
      <c r="AN4" s="1565"/>
      <c r="AO4" s="1565"/>
      <c r="AP4" s="1565"/>
      <c r="AQ4" s="1566"/>
      <c r="AR4" s="1566"/>
      <c r="AS4" s="1566"/>
    </row>
    <row r="5" spans="1:45" ht="17.25" customHeight="1" thickBot="1">
      <c r="A5" s="1086" t="str">
        <f>HYPERLINK("#'Contents'!A1","Contents")</f>
        <v>Contents</v>
      </c>
      <c r="B5" s="223"/>
      <c r="C5" s="223"/>
      <c r="D5" s="298"/>
      <c r="E5" s="298"/>
      <c r="F5" s="298"/>
      <c r="G5" s="1662"/>
      <c r="H5" s="1662"/>
      <c r="I5" s="1662"/>
      <c r="J5" s="1662"/>
      <c r="K5" s="1662"/>
      <c r="L5" s="1662"/>
      <c r="M5" s="1662"/>
      <c r="N5" s="460"/>
      <c r="O5" s="1662"/>
      <c r="P5" s="1662"/>
      <c r="Q5" s="1662"/>
      <c r="R5" s="1662"/>
      <c r="S5" s="1662"/>
      <c r="T5" s="1662"/>
      <c r="U5" s="1662"/>
      <c r="V5" s="1662"/>
      <c r="W5" s="1662"/>
      <c r="X5" s="1661"/>
      <c r="Y5" s="2611" t="s">
        <v>925</v>
      </c>
      <c r="Z5" s="2612"/>
      <c r="AA5" s="2612"/>
      <c r="AB5" s="2612"/>
      <c r="AC5" s="2612"/>
      <c r="AD5" s="2612"/>
      <c r="AE5" s="2612"/>
      <c r="AF5" s="2612"/>
      <c r="AG5" s="2611" t="s">
        <v>912</v>
      </c>
      <c r="AH5" s="2612"/>
      <c r="AI5" s="2612"/>
      <c r="AJ5" s="2612"/>
      <c r="AK5" s="2612"/>
      <c r="AL5" s="2611" t="s">
        <v>2</v>
      </c>
      <c r="AM5" s="2612"/>
      <c r="AN5" s="2612"/>
      <c r="AO5" s="2612"/>
      <c r="AP5" s="2613"/>
      <c r="AQ5" s="944" t="s">
        <v>925</v>
      </c>
      <c r="AR5" s="941" t="s">
        <v>912</v>
      </c>
      <c r="AS5" s="941" t="s">
        <v>2</v>
      </c>
    </row>
    <row r="6" spans="1:45" ht="16" thickBot="1">
      <c r="A6" s="1672"/>
      <c r="B6" s="225"/>
      <c r="C6" s="225"/>
      <c r="D6" s="28" t="s">
        <v>135</v>
      </c>
      <c r="E6" s="28" t="s">
        <v>136</v>
      </c>
      <c r="F6" s="28" t="s">
        <v>1055</v>
      </c>
      <c r="G6" s="300" t="s">
        <v>988</v>
      </c>
      <c r="H6" s="300" t="s">
        <v>989</v>
      </c>
      <c r="I6" s="300" t="s">
        <v>990</v>
      </c>
      <c r="J6" s="300" t="s">
        <v>991</v>
      </c>
      <c r="K6" s="300" t="s">
        <v>992</v>
      </c>
      <c r="L6" s="300" t="s">
        <v>993</v>
      </c>
      <c r="M6" s="300" t="s">
        <v>994</v>
      </c>
      <c r="N6" s="300" t="s">
        <v>995</v>
      </c>
      <c r="O6" s="300" t="s">
        <v>379</v>
      </c>
      <c r="P6" s="300" t="s">
        <v>380</v>
      </c>
      <c r="Q6" s="300" t="s">
        <v>381</v>
      </c>
      <c r="R6" s="300" t="s">
        <v>382</v>
      </c>
      <c r="S6" s="34" t="s">
        <v>383</v>
      </c>
      <c r="T6" s="34" t="s">
        <v>384</v>
      </c>
      <c r="U6" s="109" t="s">
        <v>385</v>
      </c>
      <c r="V6" s="300" t="s">
        <v>144</v>
      </c>
      <c r="W6" s="300" t="s">
        <v>996</v>
      </c>
      <c r="X6" s="300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521">
        <v>2021</v>
      </c>
      <c r="AG6" s="519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519">
        <v>2027</v>
      </c>
      <c r="AM6" s="520">
        <v>2028</v>
      </c>
      <c r="AN6" s="520">
        <v>2029</v>
      </c>
      <c r="AO6" s="520">
        <v>2030</v>
      </c>
      <c r="AP6" s="916">
        <v>2031</v>
      </c>
      <c r="AQ6" s="942" t="s">
        <v>997</v>
      </c>
      <c r="AR6" s="942" t="s">
        <v>997</v>
      </c>
      <c r="AS6" s="942" t="s">
        <v>997</v>
      </c>
    </row>
    <row r="7" spans="1:45">
      <c r="A7" s="35"/>
      <c r="B7" s="35"/>
      <c r="C7" s="35"/>
      <c r="D7" s="35"/>
      <c r="E7" s="35"/>
      <c r="F7" s="35"/>
      <c r="G7" s="35"/>
      <c r="H7" s="35"/>
      <c r="I7" s="35"/>
      <c r="J7" s="35"/>
      <c r="K7" s="35"/>
      <c r="L7" s="35"/>
      <c r="M7" s="35"/>
      <c r="N7" s="210"/>
      <c r="O7" s="35"/>
      <c r="P7" s="35"/>
      <c r="Q7" s="35"/>
      <c r="R7" s="35"/>
      <c r="S7" s="1672"/>
      <c r="T7" s="1672"/>
      <c r="U7" s="35"/>
      <c r="V7" s="35"/>
      <c r="W7" s="35"/>
      <c r="X7" s="35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5"/>
      <c r="AQ7" s="1672"/>
      <c r="AR7" s="1672"/>
      <c r="AS7" s="1672"/>
    </row>
    <row r="8" spans="1:45" ht="18.75" customHeight="1">
      <c r="A8" s="11"/>
      <c r="B8" s="62" t="s">
        <v>2829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</row>
    <row r="9" spans="1:45" ht="7.5" customHeight="1">
      <c r="A9" s="35"/>
      <c r="B9" s="31"/>
      <c r="C9" s="35"/>
      <c r="D9" s="35"/>
      <c r="E9" s="35"/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</row>
    <row r="10" spans="1:45" ht="18.5">
      <c r="A10" s="11"/>
      <c r="B10" s="25" t="s">
        <v>2127</v>
      </c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  <c r="AO10" s="11"/>
      <c r="AP10" s="11"/>
      <c r="AQ10" s="11"/>
      <c r="AR10" s="11"/>
      <c r="AS10" s="11"/>
    </row>
    <row r="11" spans="1:45" ht="15.5">
      <c r="A11" s="1672"/>
      <c r="B11" s="225"/>
      <c r="C11" s="225"/>
      <c r="D11" s="28"/>
      <c r="E11" s="28"/>
      <c r="F11" s="300"/>
      <c r="G11" s="300"/>
      <c r="H11" s="300"/>
      <c r="I11" s="300"/>
      <c r="J11" s="300"/>
      <c r="K11" s="300"/>
      <c r="L11" s="300"/>
      <c r="M11" s="300"/>
      <c r="N11" s="300"/>
      <c r="O11" s="300"/>
      <c r="P11" s="300"/>
      <c r="Q11" s="300"/>
      <c r="R11" s="300"/>
      <c r="S11" s="300"/>
      <c r="T11" s="300"/>
      <c r="U11" s="300"/>
      <c r="V11" s="300"/>
      <c r="W11" s="300"/>
      <c r="X11" s="300"/>
      <c r="Y11" s="1680"/>
      <c r="Z11" s="1680"/>
      <c r="AA11" s="1680"/>
      <c r="AB11" s="1680"/>
      <c r="AC11" s="1680"/>
      <c r="AD11" s="1680"/>
      <c r="AE11" s="1680"/>
      <c r="AF11" s="1680"/>
      <c r="AG11" s="1680"/>
      <c r="AH11" s="1680"/>
      <c r="AI11" s="1680"/>
      <c r="AJ11" s="1680"/>
      <c r="AK11" s="1680"/>
      <c r="AL11" s="1680"/>
      <c r="AM11" s="1680"/>
      <c r="AN11" s="1680"/>
      <c r="AO11" s="1680"/>
      <c r="AP11" s="1680"/>
      <c r="AQ11" s="212"/>
      <c r="AR11" s="212"/>
      <c r="AS11" s="212"/>
    </row>
    <row r="12" spans="1:45" ht="15.5">
      <c r="A12" s="106" t="s">
        <v>2786</v>
      </c>
      <c r="B12" s="104"/>
      <c r="C12" s="104"/>
      <c r="D12" s="241" t="s">
        <v>170</v>
      </c>
      <c r="E12" s="440" t="s">
        <v>391</v>
      </c>
      <c r="F12" s="1672"/>
      <c r="G12" s="1672"/>
      <c r="H12" s="440"/>
      <c r="I12" s="440"/>
      <c r="J12" s="440" t="s">
        <v>153</v>
      </c>
      <c r="K12" s="440" t="s">
        <v>181</v>
      </c>
      <c r="L12" s="351"/>
      <c r="M12" s="1672"/>
      <c r="N12" s="440"/>
      <c r="O12" s="440"/>
      <c r="P12" s="241"/>
      <c r="Q12" s="241"/>
      <c r="R12" s="241"/>
      <c r="S12" s="440"/>
      <c r="T12" s="440"/>
      <c r="U12" s="440"/>
      <c r="V12" s="440" t="s">
        <v>54</v>
      </c>
      <c r="W12" s="440" t="s">
        <v>1000</v>
      </c>
      <c r="X12" s="351" t="s">
        <v>155</v>
      </c>
      <c r="Y12" s="182">
        <f>SUMIFS(Y$27:Y$127,$E$27:$E$127,$E12,$W$27:$W$127,$W12)</f>
        <v>4.829027153086848</v>
      </c>
      <c r="Z12" s="182">
        <f t="shared" ref="Z12:AP12" si="0">SUMIFS(Z$27:Z$127,$E$27:$E$127,$E12,$W$27:$W$127,$W12)</f>
        <v>3.0290626042079523</v>
      </c>
      <c r="AA12" s="182">
        <f t="shared" si="0"/>
        <v>3.0382790199256262</v>
      </c>
      <c r="AB12" s="182">
        <f t="shared" si="0"/>
        <v>1.8487502082460656</v>
      </c>
      <c r="AC12" s="182">
        <f t="shared" si="0"/>
        <v>2.2861047110520807</v>
      </c>
      <c r="AD12" s="182">
        <f t="shared" si="0"/>
        <v>5.7392052957187536</v>
      </c>
      <c r="AE12" s="182">
        <f t="shared" si="0"/>
        <v>4.9943254108548896</v>
      </c>
      <c r="AF12" s="182">
        <f t="shared" si="0"/>
        <v>5.1158105638683455</v>
      </c>
      <c r="AG12" s="182">
        <f t="shared" si="0"/>
        <v>4.1766091145809758</v>
      </c>
      <c r="AH12" s="182">
        <f t="shared" si="0"/>
        <v>4.2521956235161404</v>
      </c>
      <c r="AI12" s="182">
        <f t="shared" si="0"/>
        <v>8.1868437391568634</v>
      </c>
      <c r="AJ12" s="182">
        <f t="shared" si="0"/>
        <v>8.344031592559821</v>
      </c>
      <c r="AK12" s="182">
        <f t="shared" si="0"/>
        <v>9.544027485520953</v>
      </c>
      <c r="AL12" s="182">
        <f t="shared" si="0"/>
        <v>9.607569918337191</v>
      </c>
      <c r="AM12" s="182">
        <f t="shared" si="0"/>
        <v>10.128289462466707</v>
      </c>
      <c r="AN12" s="182">
        <f t="shared" si="0"/>
        <v>10.728497601207346</v>
      </c>
      <c r="AO12" s="182">
        <f t="shared" si="0"/>
        <v>11.339217145336862</v>
      </c>
      <c r="AP12" s="182">
        <f t="shared" si="0"/>
        <v>11.874724867950476</v>
      </c>
      <c r="AQ12" s="183">
        <f t="shared" ref="AQ12:AQ19" si="1">SUM(Y12:AF12)</f>
        <v>30.880564966960563</v>
      </c>
      <c r="AR12" s="183">
        <f t="shared" ref="AR12:AR19" si="2">SUM(AG12:AK12)</f>
        <v>34.503707555334756</v>
      </c>
      <c r="AS12" s="183">
        <f t="shared" ref="AS12:AS19" si="3">SUM(AL12:AP12)</f>
        <v>53.678298995298583</v>
      </c>
    </row>
    <row r="13" spans="1:45">
      <c r="A13" s="106"/>
      <c r="B13" s="12"/>
      <c r="C13" s="12"/>
      <c r="D13" s="298"/>
      <c r="E13" s="466"/>
      <c r="F13" s="1672"/>
      <c r="G13" s="1672"/>
      <c r="H13" s="466"/>
      <c r="I13" s="465"/>
      <c r="J13" s="466"/>
      <c r="K13" s="465"/>
      <c r="L13" s="12"/>
      <c r="M13" s="1672"/>
      <c r="N13" s="465"/>
      <c r="O13" s="466"/>
      <c r="P13" s="12"/>
      <c r="Q13" s="12"/>
      <c r="R13" s="12"/>
      <c r="S13" s="466"/>
      <c r="T13" s="465"/>
      <c r="U13" s="466"/>
      <c r="V13" s="465"/>
      <c r="W13" s="466"/>
      <c r="X13" s="464"/>
      <c r="Y13" s="532"/>
      <c r="Z13" s="532"/>
      <c r="AA13" s="532"/>
      <c r="AB13" s="532"/>
      <c r="AC13" s="532"/>
      <c r="AD13" s="532"/>
      <c r="AE13" s="532"/>
      <c r="AF13" s="532"/>
      <c r="AG13" s="532"/>
      <c r="AH13" s="532"/>
      <c r="AI13" s="532"/>
      <c r="AJ13" s="532"/>
      <c r="AK13" s="532"/>
      <c r="AL13" s="532"/>
      <c r="AM13" s="532"/>
      <c r="AN13" s="532"/>
      <c r="AO13" s="532"/>
      <c r="AP13" s="532"/>
      <c r="AQ13" s="532"/>
      <c r="AR13" s="532"/>
      <c r="AS13" s="532"/>
    </row>
    <row r="14" spans="1:45" ht="15.5">
      <c r="A14" s="106" t="s">
        <v>2786</v>
      </c>
      <c r="B14" s="104"/>
      <c r="C14" s="104"/>
      <c r="D14" s="241" t="s">
        <v>170</v>
      </c>
      <c r="E14" s="440" t="s">
        <v>391</v>
      </c>
      <c r="F14" s="455"/>
      <c r="G14" s="455"/>
      <c r="H14" s="440"/>
      <c r="I14" s="440"/>
      <c r="J14" s="440" t="s">
        <v>153</v>
      </c>
      <c r="K14" s="440" t="s">
        <v>181</v>
      </c>
      <c r="L14" s="351"/>
      <c r="M14" s="455"/>
      <c r="N14" s="440"/>
      <c r="O14" s="440"/>
      <c r="P14" s="241"/>
      <c r="Q14" s="241"/>
      <c r="R14" s="241"/>
      <c r="S14" s="440"/>
      <c r="T14" s="440"/>
      <c r="U14" s="440"/>
      <c r="V14" s="440" t="s">
        <v>54</v>
      </c>
      <c r="W14" s="440" t="s">
        <v>1002</v>
      </c>
      <c r="X14" s="351" t="s">
        <v>155</v>
      </c>
      <c r="Y14" s="182">
        <f t="shared" ref="Y14:AP14" si="4">SUMIFS(Y$27:Y$127,$E$27:$E$127,$E14,$W$27:$W$127,$W14)</f>
        <v>0</v>
      </c>
      <c r="Z14" s="182">
        <f t="shared" si="4"/>
        <v>0</v>
      </c>
      <c r="AA14" s="182">
        <f t="shared" si="4"/>
        <v>0</v>
      </c>
      <c r="AB14" s="182">
        <f t="shared" si="4"/>
        <v>0</v>
      </c>
      <c r="AC14" s="182">
        <f t="shared" si="4"/>
        <v>0</v>
      </c>
      <c r="AD14" s="182">
        <f t="shared" si="4"/>
        <v>0</v>
      </c>
      <c r="AE14" s="182">
        <f t="shared" si="4"/>
        <v>0</v>
      </c>
      <c r="AF14" s="182">
        <f t="shared" si="4"/>
        <v>0</v>
      </c>
      <c r="AG14" s="182">
        <f t="shared" si="4"/>
        <v>0</v>
      </c>
      <c r="AH14" s="182">
        <f t="shared" si="4"/>
        <v>0</v>
      </c>
      <c r="AI14" s="182">
        <f t="shared" si="4"/>
        <v>0</v>
      </c>
      <c r="AJ14" s="182">
        <f t="shared" si="4"/>
        <v>0</v>
      </c>
      <c r="AK14" s="182">
        <f t="shared" si="4"/>
        <v>0</v>
      </c>
      <c r="AL14" s="182">
        <f t="shared" si="4"/>
        <v>0</v>
      </c>
      <c r="AM14" s="182">
        <f t="shared" si="4"/>
        <v>0</v>
      </c>
      <c r="AN14" s="182">
        <f t="shared" si="4"/>
        <v>0</v>
      </c>
      <c r="AO14" s="182">
        <f t="shared" si="4"/>
        <v>0</v>
      </c>
      <c r="AP14" s="182">
        <f t="shared" si="4"/>
        <v>0</v>
      </c>
      <c r="AQ14" s="183">
        <f t="shared" si="1"/>
        <v>0</v>
      </c>
      <c r="AR14" s="183">
        <f t="shared" si="2"/>
        <v>0</v>
      </c>
      <c r="AS14" s="183">
        <f t="shared" si="3"/>
        <v>0</v>
      </c>
    </row>
    <row r="15" spans="1:45" ht="15.5">
      <c r="A15" s="106"/>
      <c r="B15" s="104"/>
      <c r="C15" s="104"/>
      <c r="D15" s="241"/>
      <c r="E15" s="440"/>
      <c r="F15" s="455"/>
      <c r="G15" s="455"/>
      <c r="H15" s="440"/>
      <c r="I15" s="440"/>
      <c r="J15" s="440"/>
      <c r="K15" s="440"/>
      <c r="L15" s="351"/>
      <c r="M15" s="455"/>
      <c r="N15" s="440"/>
      <c r="O15" s="440"/>
      <c r="P15" s="241"/>
      <c r="Q15" s="241"/>
      <c r="R15" s="241"/>
      <c r="S15" s="440"/>
      <c r="T15" s="440"/>
      <c r="U15" s="440"/>
      <c r="V15" s="440"/>
      <c r="W15" s="440"/>
      <c r="X15" s="351"/>
      <c r="Y15" s="440"/>
      <c r="Z15" s="440"/>
      <c r="AA15" s="440"/>
      <c r="AB15" s="440"/>
      <c r="AC15" s="440"/>
      <c r="AD15" s="440"/>
      <c r="AE15" s="440"/>
      <c r="AF15" s="440"/>
      <c r="AG15" s="440"/>
      <c r="AH15" s="440"/>
      <c r="AI15" s="440"/>
      <c r="AJ15" s="440"/>
      <c r="AK15" s="440"/>
      <c r="AL15" s="440"/>
      <c r="AM15" s="440"/>
      <c r="AN15" s="440"/>
      <c r="AO15" s="440"/>
      <c r="AP15" s="440"/>
      <c r="AQ15" s="466"/>
      <c r="AR15" s="466"/>
      <c r="AS15" s="466"/>
    </row>
    <row r="16" spans="1:45" ht="15.5">
      <c r="A16" s="106" t="s">
        <v>2786</v>
      </c>
      <c r="B16" s="104"/>
      <c r="C16" s="104"/>
      <c r="D16" s="241" t="s">
        <v>170</v>
      </c>
      <c r="E16" s="440" t="s">
        <v>391</v>
      </c>
      <c r="F16" s="455"/>
      <c r="G16" s="455"/>
      <c r="H16" s="440"/>
      <c r="I16" s="440"/>
      <c r="J16" s="440" t="s">
        <v>153</v>
      </c>
      <c r="K16" s="440" t="s">
        <v>181</v>
      </c>
      <c r="L16" s="351"/>
      <c r="M16" s="455"/>
      <c r="N16" s="440"/>
      <c r="O16" s="440"/>
      <c r="P16" s="241"/>
      <c r="Q16" s="241"/>
      <c r="R16" s="241"/>
      <c r="S16" s="440"/>
      <c r="T16" s="440"/>
      <c r="U16" s="440"/>
      <c r="V16" s="440" t="s">
        <v>54</v>
      </c>
      <c r="W16" s="440" t="s">
        <v>1004</v>
      </c>
      <c r="X16" s="351" t="s">
        <v>155</v>
      </c>
      <c r="Y16" s="182">
        <f>SUMIFS(Y$27:Y$127,$E$27:$E$127,$E16,$W$27:$W$127,$W16)</f>
        <v>4.829027153086848</v>
      </c>
      <c r="Z16" s="182">
        <f t="shared" ref="Z16:AP16" si="5">SUMIFS(Z$27:Z$127,$E$27:$E$127,$E16,$W$27:$W$127,$W16)</f>
        <v>3.0290626042079523</v>
      </c>
      <c r="AA16" s="182">
        <f t="shared" si="5"/>
        <v>3.0382790199256262</v>
      </c>
      <c r="AB16" s="182">
        <f t="shared" si="5"/>
        <v>1.8487502082460656</v>
      </c>
      <c r="AC16" s="182">
        <f t="shared" si="5"/>
        <v>2.2861047110520807</v>
      </c>
      <c r="AD16" s="182">
        <f t="shared" si="5"/>
        <v>5.7392052957187536</v>
      </c>
      <c r="AE16" s="182">
        <f t="shared" si="5"/>
        <v>4.9943254108548896</v>
      </c>
      <c r="AF16" s="182">
        <f t="shared" si="5"/>
        <v>5.1158105638683455</v>
      </c>
      <c r="AG16" s="182">
        <f t="shared" si="5"/>
        <v>4.1766091145809758</v>
      </c>
      <c r="AH16" s="182">
        <f t="shared" si="5"/>
        <v>4.2521956235161404</v>
      </c>
      <c r="AI16" s="182">
        <f t="shared" si="5"/>
        <v>8.1868437391568634</v>
      </c>
      <c r="AJ16" s="182">
        <f t="shared" si="5"/>
        <v>8.344031592559821</v>
      </c>
      <c r="AK16" s="182">
        <f t="shared" si="5"/>
        <v>9.544027485520953</v>
      </c>
      <c r="AL16" s="182">
        <f t="shared" si="5"/>
        <v>9.607569918337191</v>
      </c>
      <c r="AM16" s="182">
        <f t="shared" si="5"/>
        <v>10.128289462466707</v>
      </c>
      <c r="AN16" s="182">
        <f t="shared" si="5"/>
        <v>10.728497601207346</v>
      </c>
      <c r="AO16" s="182">
        <f t="shared" si="5"/>
        <v>11.339217145336862</v>
      </c>
      <c r="AP16" s="182">
        <f t="shared" si="5"/>
        <v>11.874724867950476</v>
      </c>
      <c r="AQ16" s="183">
        <f>SUM(Y16:AF16)</f>
        <v>30.880564966960563</v>
      </c>
      <c r="AR16" s="183">
        <f>SUM(AG16:AK16)</f>
        <v>34.503707555334756</v>
      </c>
      <c r="AS16" s="183">
        <f>SUM(AL16:AP16)</f>
        <v>53.678298995298583</v>
      </c>
    </row>
    <row r="17" spans="1:45">
      <c r="A17" s="106"/>
      <c r="B17" s="12"/>
      <c r="C17" s="12"/>
      <c r="D17" s="298"/>
      <c r="E17" s="466"/>
      <c r="F17" s="1672"/>
      <c r="G17" s="1672"/>
      <c r="H17" s="466"/>
      <c r="I17" s="465"/>
      <c r="J17" s="466"/>
      <c r="K17" s="465"/>
      <c r="L17" s="12"/>
      <c r="M17" s="1672"/>
      <c r="N17" s="465"/>
      <c r="O17" s="466"/>
      <c r="P17" s="12"/>
      <c r="Q17" s="12"/>
      <c r="R17" s="12"/>
      <c r="S17" s="466"/>
      <c r="T17" s="465"/>
      <c r="U17" s="466"/>
      <c r="V17" s="465"/>
      <c r="W17" s="466"/>
      <c r="X17" s="464"/>
      <c r="Y17" s="531"/>
      <c r="Z17" s="531"/>
      <c r="AA17" s="531"/>
      <c r="AB17" s="531"/>
      <c r="AC17" s="531"/>
      <c r="AD17" s="531"/>
      <c r="AE17" s="531"/>
      <c r="AF17" s="531"/>
      <c r="AG17" s="531"/>
      <c r="AH17" s="531"/>
      <c r="AI17" s="531"/>
      <c r="AJ17" s="531"/>
      <c r="AK17" s="531"/>
      <c r="AL17" s="531"/>
      <c r="AM17" s="531"/>
      <c r="AN17" s="531"/>
      <c r="AO17" s="531"/>
      <c r="AP17" s="531"/>
      <c r="AQ17" s="797"/>
      <c r="AR17" s="797"/>
      <c r="AS17" s="797"/>
    </row>
    <row r="18" spans="1:45" ht="13.5" customHeight="1">
      <c r="A18" s="106" t="s">
        <v>2786</v>
      </c>
      <c r="B18" s="104"/>
      <c r="C18" s="104"/>
      <c r="D18" s="241" t="s">
        <v>170</v>
      </c>
      <c r="E18" s="440" t="s">
        <v>391</v>
      </c>
      <c r="F18" s="1672"/>
      <c r="G18" s="1672"/>
      <c r="H18" s="440"/>
      <c r="I18" s="440"/>
      <c r="J18" s="440" t="s">
        <v>153</v>
      </c>
      <c r="K18" s="440" t="s">
        <v>181</v>
      </c>
      <c r="L18" s="351"/>
      <c r="M18" s="1672"/>
      <c r="N18" s="440"/>
      <c r="O18" s="440"/>
      <c r="P18" s="241"/>
      <c r="Q18" s="241"/>
      <c r="R18" s="241"/>
      <c r="S18" s="440"/>
      <c r="T18" s="440"/>
      <c r="U18" s="440"/>
      <c r="V18" s="440" t="s">
        <v>1062</v>
      </c>
      <c r="W18" s="440"/>
      <c r="X18" s="351" t="s">
        <v>176</v>
      </c>
      <c r="Y18" s="543">
        <f t="shared" ref="Y18:AH19" si="6">SUMIF($E$132:$E$174,$E18,Y$132:Y$174)</f>
        <v>7.0869999999999997</v>
      </c>
      <c r="Z18" s="543">
        <f t="shared" si="6"/>
        <v>5.3064999999999998</v>
      </c>
      <c r="AA18" s="543">
        <f t="shared" si="6"/>
        <v>4.4274999999999993</v>
      </c>
      <c r="AB18" s="543">
        <f t="shared" si="6"/>
        <v>1.4879999999999998</v>
      </c>
      <c r="AC18" s="543">
        <f t="shared" si="6"/>
        <v>2.5150000000000001</v>
      </c>
      <c r="AD18" s="543">
        <f t="shared" si="6"/>
        <v>5.7700000000000005</v>
      </c>
      <c r="AE18" s="543">
        <f t="shared" si="6"/>
        <v>4.6859999999999999</v>
      </c>
      <c r="AF18" s="543">
        <f t="shared" si="6"/>
        <v>4.6500000000000004</v>
      </c>
      <c r="AG18" s="543">
        <f t="shared" si="6"/>
        <v>4.0289999999999999</v>
      </c>
      <c r="AH18" s="543">
        <f t="shared" si="6"/>
        <v>2.7439999999999998</v>
      </c>
      <c r="AI18" s="543">
        <f t="shared" ref="AI18:AP19" si="7">SUMIF($E$132:$E$174,$E18,AI$132:AI$174)</f>
        <v>6.0540599999999989</v>
      </c>
      <c r="AJ18" s="543">
        <f t="shared" si="7"/>
        <v>5.7800000000000047</v>
      </c>
      <c r="AK18" s="543">
        <f t="shared" si="7"/>
        <v>6.1500000000000021</v>
      </c>
      <c r="AL18" s="543">
        <f t="shared" si="7"/>
        <v>5.8202700000000052</v>
      </c>
      <c r="AM18" s="543">
        <f t="shared" si="7"/>
        <v>5.8202700000000043</v>
      </c>
      <c r="AN18" s="543">
        <f t="shared" si="7"/>
        <v>5.8202700000000025</v>
      </c>
      <c r="AO18" s="543">
        <f t="shared" si="7"/>
        <v>5.8202700000000025</v>
      </c>
      <c r="AP18" s="543">
        <f t="shared" si="7"/>
        <v>5.8202700000000043</v>
      </c>
      <c r="AQ18" s="643">
        <f t="shared" si="1"/>
        <v>35.93</v>
      </c>
      <c r="AR18" s="643">
        <f t="shared" si="2"/>
        <v>24.757060000000006</v>
      </c>
      <c r="AS18" s="643">
        <f t="shared" si="3"/>
        <v>29.101350000000014</v>
      </c>
    </row>
    <row r="19" spans="1:45" ht="13.5" customHeight="1">
      <c r="A19" s="106" t="s">
        <v>2786</v>
      </c>
      <c r="B19" s="104"/>
      <c r="C19" s="104"/>
      <c r="D19" s="241" t="s">
        <v>170</v>
      </c>
      <c r="E19" s="440" t="s">
        <v>213</v>
      </c>
      <c r="F19" s="1672"/>
      <c r="G19" s="1672"/>
      <c r="H19" s="440"/>
      <c r="I19" s="440"/>
      <c r="J19" s="440" t="s">
        <v>153</v>
      </c>
      <c r="K19" s="440" t="s">
        <v>181</v>
      </c>
      <c r="L19" s="351"/>
      <c r="M19" s="1672"/>
      <c r="N19" s="440"/>
      <c r="O19" s="440"/>
      <c r="P19" s="273"/>
      <c r="Q19" s="273"/>
      <c r="R19" s="273"/>
      <c r="S19" s="440"/>
      <c r="T19" s="440"/>
      <c r="U19" s="440"/>
      <c r="V19" s="440" t="s">
        <v>1062</v>
      </c>
      <c r="W19" s="440"/>
      <c r="X19" s="351" t="s">
        <v>176</v>
      </c>
      <c r="Y19" s="543">
        <f t="shared" si="6"/>
        <v>7.4249999999999989</v>
      </c>
      <c r="Z19" s="543">
        <f t="shared" si="6"/>
        <v>5.5989999999999993</v>
      </c>
      <c r="AA19" s="543">
        <f t="shared" si="6"/>
        <v>1.5613272162619987</v>
      </c>
      <c r="AB19" s="543">
        <f t="shared" si="6"/>
        <v>4.2709999999999981</v>
      </c>
      <c r="AC19" s="543">
        <f t="shared" si="6"/>
        <v>2.2720000000000002</v>
      </c>
      <c r="AD19" s="543">
        <f t="shared" si="6"/>
        <v>4.4930000000000003</v>
      </c>
      <c r="AE19" s="543">
        <f t="shared" si="6"/>
        <v>6.5900000000000025</v>
      </c>
      <c r="AF19" s="543">
        <f t="shared" si="6"/>
        <v>3.2679999999999993</v>
      </c>
      <c r="AG19" s="543">
        <f t="shared" si="6"/>
        <v>5.2590000000000003</v>
      </c>
      <c r="AH19" s="543">
        <f t="shared" si="6"/>
        <v>5.3619999999999992</v>
      </c>
      <c r="AI19" s="543">
        <f t="shared" si="7"/>
        <v>5.5432169999999994</v>
      </c>
      <c r="AJ19" s="543">
        <f t="shared" si="7"/>
        <v>5.7800000000000047</v>
      </c>
      <c r="AK19" s="543">
        <f t="shared" si="7"/>
        <v>6.1500000000000021</v>
      </c>
      <c r="AL19" s="543">
        <f t="shared" si="7"/>
        <v>5.8202700000000052</v>
      </c>
      <c r="AM19" s="543">
        <f t="shared" si="7"/>
        <v>5.8202700000000043</v>
      </c>
      <c r="AN19" s="543">
        <f t="shared" si="7"/>
        <v>5.8202700000000025</v>
      </c>
      <c r="AO19" s="543">
        <f t="shared" si="7"/>
        <v>5.8202700000000025</v>
      </c>
      <c r="AP19" s="543">
        <f t="shared" si="7"/>
        <v>5.8202700000000043</v>
      </c>
      <c r="AQ19" s="643">
        <f t="shared" si="1"/>
        <v>35.479327216262</v>
      </c>
      <c r="AR19" s="643">
        <f t="shared" si="2"/>
        <v>28.094217000000004</v>
      </c>
      <c r="AS19" s="643">
        <f t="shared" si="3"/>
        <v>29.101350000000014</v>
      </c>
    </row>
    <row r="20" spans="1:45" ht="13.5" customHeight="1">
      <c r="A20" s="351"/>
      <c r="B20" s="104"/>
      <c r="C20" s="104"/>
      <c r="D20" s="224"/>
      <c r="E20" s="224"/>
      <c r="F20" s="440"/>
      <c r="G20" s="440"/>
      <c r="H20" s="440"/>
      <c r="I20" s="440"/>
      <c r="J20" s="440"/>
      <c r="K20" s="351"/>
      <c r="L20" s="351"/>
      <c r="M20" s="440"/>
      <c r="N20" s="440"/>
      <c r="O20" s="440"/>
      <c r="P20" s="273"/>
      <c r="Q20" s="273"/>
      <c r="R20" s="273"/>
      <c r="S20" s="440"/>
      <c r="T20" s="440"/>
      <c r="U20" s="440"/>
      <c r="V20" s="440"/>
      <c r="W20" s="440"/>
      <c r="X20" s="351"/>
      <c r="Y20" s="531"/>
      <c r="Z20" s="531"/>
      <c r="AA20" s="531"/>
      <c r="AB20" s="531"/>
      <c r="AC20" s="531"/>
      <c r="AD20" s="531"/>
      <c r="AE20" s="531"/>
      <c r="AF20" s="531"/>
      <c r="AG20" s="531"/>
      <c r="AH20" s="531"/>
      <c r="AI20" s="531"/>
      <c r="AJ20" s="531"/>
      <c r="AK20" s="531"/>
      <c r="AL20" s="531"/>
      <c r="AM20" s="531"/>
      <c r="AN20" s="531"/>
      <c r="AO20" s="531"/>
      <c r="AP20" s="531"/>
      <c r="AQ20" s="797"/>
      <c r="AR20" s="797"/>
      <c r="AS20" s="797"/>
    </row>
    <row r="21" spans="1:45" ht="18.5">
      <c r="A21" s="11"/>
      <c r="B21" s="25" t="s">
        <v>2223</v>
      </c>
      <c r="C21" s="11"/>
      <c r="D21" s="11"/>
      <c r="E21" s="11"/>
      <c r="F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405"/>
      <c r="AR21" s="405"/>
      <c r="AS21" s="405"/>
    </row>
    <row r="22" spans="1:45">
      <c r="A22" s="107"/>
      <c r="B22" s="107"/>
      <c r="C22" s="107"/>
      <c r="D22" s="107"/>
      <c r="E22" s="107"/>
      <c r="F22" s="184"/>
      <c r="G22" s="184"/>
      <c r="H22" s="184"/>
      <c r="I22" s="184"/>
      <c r="J22" s="184"/>
      <c r="K22" s="351"/>
      <c r="L22" s="351"/>
      <c r="M22" s="184"/>
      <c r="N22" s="184"/>
      <c r="O22" s="184"/>
      <c r="P22" s="351"/>
      <c r="Q22" s="351"/>
      <c r="R22" s="351"/>
      <c r="S22" s="184"/>
      <c r="T22" s="184"/>
      <c r="U22" s="184"/>
      <c r="V22" s="184"/>
      <c r="W22" s="184"/>
      <c r="X22" s="224"/>
      <c r="Y22" s="107"/>
      <c r="Z22" s="107"/>
      <c r="AA22" s="220"/>
      <c r="AB22" s="107"/>
      <c r="AC22" s="107"/>
      <c r="AD22" s="220"/>
      <c r="AE22" s="542"/>
      <c r="AF22" s="224"/>
      <c r="AG22" s="107"/>
      <c r="AH22" s="107"/>
      <c r="AI22" s="220"/>
      <c r="AJ22" s="542"/>
      <c r="AK22" s="224"/>
      <c r="AL22" s="107"/>
      <c r="AM22" s="107"/>
      <c r="AN22" s="220"/>
      <c r="AO22" s="542"/>
      <c r="AP22" s="224"/>
      <c r="AQ22" s="339"/>
      <c r="AR22" s="815"/>
      <c r="AS22" s="534"/>
    </row>
    <row r="23" spans="1:45">
      <c r="A23" s="107"/>
      <c r="B23" s="107"/>
      <c r="C23" s="271" t="s">
        <v>391</v>
      </c>
      <c r="D23" s="271"/>
      <c r="E23" s="10"/>
      <c r="F23" s="10"/>
      <c r="G23" s="10"/>
      <c r="H23" s="10"/>
      <c r="I23" s="10"/>
      <c r="J23" s="10"/>
      <c r="K23" s="10"/>
      <c r="L23" s="10"/>
      <c r="M23" s="10"/>
      <c r="N23" s="10"/>
      <c r="O23" s="10"/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271"/>
      <c r="AR23" s="271"/>
      <c r="AS23" s="271"/>
    </row>
    <row r="24" spans="1:45">
      <c r="A24" s="107"/>
      <c r="B24" s="107"/>
      <c r="C24" s="107"/>
      <c r="D24" s="107"/>
      <c r="E24" s="107"/>
      <c r="F24" s="184"/>
      <c r="G24" s="184"/>
      <c r="H24" s="184"/>
      <c r="I24" s="184"/>
      <c r="J24" s="184"/>
      <c r="K24" s="351"/>
      <c r="L24" s="351"/>
      <c r="M24" s="184"/>
      <c r="N24" s="184"/>
      <c r="O24" s="184"/>
      <c r="P24" s="351"/>
      <c r="Q24" s="351"/>
      <c r="R24" s="351"/>
      <c r="S24" s="184"/>
      <c r="T24" s="184"/>
      <c r="U24" s="184"/>
      <c r="V24" s="184"/>
      <c r="W24" s="184"/>
      <c r="X24" s="224"/>
      <c r="Y24" s="107"/>
      <c r="Z24" s="107"/>
      <c r="AA24" s="220"/>
      <c r="AB24" s="107"/>
      <c r="AC24" s="107"/>
      <c r="AD24" s="220"/>
      <c r="AE24" s="542"/>
      <c r="AF24" s="224"/>
      <c r="AG24" s="107"/>
      <c r="AH24" s="107"/>
      <c r="AI24" s="220"/>
      <c r="AJ24" s="542"/>
      <c r="AK24" s="224"/>
      <c r="AL24" s="107"/>
      <c r="AM24" s="107"/>
      <c r="AN24" s="220"/>
      <c r="AO24" s="542"/>
      <c r="AP24" s="224"/>
      <c r="AQ24" s="339"/>
      <c r="AR24" s="815"/>
      <c r="AS24" s="534"/>
    </row>
    <row r="25" spans="1:45" ht="14.25" customHeight="1">
      <c r="A25" s="107"/>
      <c r="B25" s="107"/>
      <c r="C25" s="107"/>
      <c r="D25" s="346" t="s">
        <v>387</v>
      </c>
      <c r="E25" s="347"/>
      <c r="F25" s="347"/>
      <c r="G25" s="347"/>
      <c r="H25" s="347"/>
      <c r="I25" s="347"/>
      <c r="J25" s="347"/>
      <c r="K25" s="347"/>
      <c r="L25" s="347"/>
      <c r="M25" s="347"/>
      <c r="N25" s="347"/>
      <c r="O25" s="347"/>
      <c r="P25" s="347"/>
      <c r="Q25" s="347"/>
      <c r="R25" s="347"/>
      <c r="S25" s="347"/>
      <c r="T25" s="347"/>
      <c r="U25" s="347"/>
      <c r="V25" s="347"/>
      <c r="W25" s="347"/>
      <c r="X25" s="347"/>
      <c r="Y25" s="347"/>
      <c r="Z25" s="347"/>
      <c r="AA25" s="347"/>
      <c r="AB25" s="347"/>
      <c r="AC25" s="347"/>
      <c r="AD25" s="347"/>
      <c r="AE25" s="347"/>
      <c r="AF25" s="347"/>
      <c r="AG25" s="347"/>
      <c r="AH25" s="347"/>
      <c r="AI25" s="347"/>
      <c r="AJ25" s="347"/>
      <c r="AK25" s="347"/>
      <c r="AL25" s="347"/>
      <c r="AM25" s="347"/>
      <c r="AN25" s="347"/>
      <c r="AO25" s="347"/>
      <c r="AP25" s="347"/>
      <c r="AQ25" s="346"/>
      <c r="AR25" s="346"/>
      <c r="AS25" s="346"/>
    </row>
    <row r="26" spans="1:45">
      <c r="A26" s="107"/>
      <c r="B26" s="107"/>
      <c r="C26" s="107"/>
      <c r="D26" s="107"/>
      <c r="E26" s="107"/>
      <c r="F26" s="184"/>
      <c r="G26" s="184"/>
      <c r="H26" s="184"/>
      <c r="I26" s="184"/>
      <c r="J26" s="184"/>
      <c r="K26" s="351"/>
      <c r="L26" s="351"/>
      <c r="M26" s="184"/>
      <c r="N26" s="184"/>
      <c r="O26" s="184"/>
      <c r="P26" s="351"/>
      <c r="Q26" s="351"/>
      <c r="R26" s="351"/>
      <c r="S26" s="184"/>
      <c r="T26" s="184"/>
      <c r="U26" s="184"/>
      <c r="V26" s="184"/>
      <c r="W26" s="184"/>
      <c r="X26" s="224"/>
      <c r="Y26" s="107"/>
      <c r="Z26" s="107"/>
      <c r="AA26" s="220"/>
      <c r="AB26" s="107"/>
      <c r="AC26" s="107"/>
      <c r="AD26" s="220"/>
      <c r="AE26" s="542"/>
      <c r="AF26" s="224"/>
      <c r="AG26" s="107"/>
      <c r="AH26" s="107"/>
      <c r="AI26" s="220"/>
      <c r="AJ26" s="542"/>
      <c r="AK26" s="224"/>
      <c r="AL26" s="107"/>
      <c r="AM26" s="107"/>
      <c r="AN26" s="220"/>
      <c r="AO26" s="542"/>
      <c r="AP26" s="224"/>
      <c r="AQ26" s="339"/>
      <c r="AR26" s="815"/>
      <c r="AS26" s="534"/>
    </row>
    <row r="27" spans="1:45" ht="15" customHeight="1">
      <c r="A27" s="35"/>
      <c r="B27" s="35"/>
      <c r="C27" s="35"/>
      <c r="D27" s="241" t="s">
        <v>170</v>
      </c>
      <c r="E27" s="272" t="s">
        <v>391</v>
      </c>
      <c r="F27" s="440"/>
      <c r="G27" s="440" t="s">
        <v>241</v>
      </c>
      <c r="H27" s="440"/>
      <c r="I27" s="440"/>
      <c r="J27" s="440" t="s">
        <v>153</v>
      </c>
      <c r="K27" s="35" t="s">
        <v>181</v>
      </c>
      <c r="L27" s="35" t="s">
        <v>2787</v>
      </c>
      <c r="M27" s="440"/>
      <c r="N27" s="440" t="s">
        <v>392</v>
      </c>
      <c r="O27" s="440" t="s">
        <v>2788</v>
      </c>
      <c r="P27" s="241" t="s">
        <v>2789</v>
      </c>
      <c r="Q27" s="351"/>
      <c r="R27" s="351"/>
      <c r="S27" s="440"/>
      <c r="T27" s="440"/>
      <c r="U27" s="440"/>
      <c r="V27" s="440" t="s">
        <v>54</v>
      </c>
      <c r="W27" s="440" t="s">
        <v>1000</v>
      </c>
      <c r="X27" s="351" t="s">
        <v>155</v>
      </c>
      <c r="Y27" s="2074">
        <v>2.1688615126077729E-2</v>
      </c>
      <c r="Z27" s="2074">
        <v>3.4397831154774419E-2</v>
      </c>
      <c r="AA27" s="2074">
        <v>5.6293401144848598E-2</v>
      </c>
      <c r="AB27" s="2074">
        <v>4.7725328537355114E-3</v>
      </c>
      <c r="AC27" s="2074">
        <v>8.7010997020642265E-3</v>
      </c>
      <c r="AD27" s="2074">
        <v>2.1377435258769081E-3</v>
      </c>
      <c r="AE27" s="2074">
        <v>1.1234846272606911E-2</v>
      </c>
      <c r="AF27" s="2074">
        <v>1.4878460047237528E-2</v>
      </c>
      <c r="AG27" s="2074">
        <v>1.8956527447588883E-2</v>
      </c>
      <c r="AH27" s="2074">
        <v>4.6620190685884915E-3</v>
      </c>
      <c r="AI27" s="2074">
        <v>1.1377555751891743E-2</v>
      </c>
      <c r="AJ27" s="2074">
        <v>0</v>
      </c>
      <c r="AK27" s="2074">
        <v>0</v>
      </c>
      <c r="AL27" s="2074">
        <v>0</v>
      </c>
      <c r="AM27" s="2074">
        <v>0</v>
      </c>
      <c r="AN27" s="2074">
        <v>0</v>
      </c>
      <c r="AO27" s="2074">
        <v>0</v>
      </c>
      <c r="AP27" s="2074">
        <v>0</v>
      </c>
      <c r="AQ27" s="183">
        <f t="shared" ref="AQ27:AQ34" si="8">SUM(Y27:AF27)</f>
        <v>0.15410452982722181</v>
      </c>
      <c r="AR27" s="183">
        <f t="shared" ref="AR27:AR34" si="9">SUM(AG27:AK27)</f>
        <v>3.4996102268069117E-2</v>
      </c>
      <c r="AS27" s="183">
        <f t="shared" ref="AS27:AS34" si="10">SUM(AL27:AP27)</f>
        <v>0</v>
      </c>
    </row>
    <row r="28" spans="1:45" ht="13.5" customHeight="1">
      <c r="A28" s="35"/>
      <c r="B28" s="35"/>
      <c r="C28" s="35"/>
      <c r="D28" s="241" t="s">
        <v>170</v>
      </c>
      <c r="E28" s="272" t="s">
        <v>391</v>
      </c>
      <c r="F28" s="440"/>
      <c r="G28" s="440" t="s">
        <v>241</v>
      </c>
      <c r="H28" s="440"/>
      <c r="I28" s="440"/>
      <c r="J28" s="440" t="s">
        <v>153</v>
      </c>
      <c r="K28" s="35" t="s">
        <v>181</v>
      </c>
      <c r="L28" s="35" t="s">
        <v>2787</v>
      </c>
      <c r="M28" s="440"/>
      <c r="N28" s="440" t="s">
        <v>400</v>
      </c>
      <c r="O28" s="440" t="s">
        <v>2790</v>
      </c>
      <c r="P28" s="241" t="s">
        <v>2789</v>
      </c>
      <c r="Q28" s="351"/>
      <c r="R28" s="351"/>
      <c r="S28" s="440"/>
      <c r="T28" s="440"/>
      <c r="U28" s="440"/>
      <c r="V28" s="440" t="s">
        <v>54</v>
      </c>
      <c r="W28" s="440" t="s">
        <v>1000</v>
      </c>
      <c r="X28" s="351" t="s">
        <v>155</v>
      </c>
      <c r="Y28" s="2074">
        <v>1.2208815631165222E-2</v>
      </c>
      <c r="Z28" s="2074">
        <v>3.1287359728699927E-2</v>
      </c>
      <c r="AA28" s="2074">
        <v>2.1012382190647516E-3</v>
      </c>
      <c r="AB28" s="2074">
        <v>1.510037590705245E-2</v>
      </c>
      <c r="AC28" s="2074">
        <v>1.2376812846173422E-2</v>
      </c>
      <c r="AD28" s="2074">
        <v>1.5149511251168027E-2</v>
      </c>
      <c r="AE28" s="2074">
        <v>5.2464356233606319E-2</v>
      </c>
      <c r="AF28" s="2074">
        <v>9.4630184145847052E-3</v>
      </c>
      <c r="AG28" s="2074">
        <v>5.7983831520646477E-2</v>
      </c>
      <c r="AH28" s="2074">
        <v>2.556586879107558E-3</v>
      </c>
      <c r="AI28" s="2074">
        <v>5.7550863022406265E-2</v>
      </c>
      <c r="AJ28" s="2074">
        <v>0</v>
      </c>
      <c r="AK28" s="2074">
        <v>0</v>
      </c>
      <c r="AL28" s="2074">
        <v>0</v>
      </c>
      <c r="AM28" s="2074">
        <v>0</v>
      </c>
      <c r="AN28" s="2074">
        <v>0</v>
      </c>
      <c r="AO28" s="2074">
        <v>0</v>
      </c>
      <c r="AP28" s="2074">
        <v>0</v>
      </c>
      <c r="AQ28" s="183">
        <f t="shared" si="8"/>
        <v>0.15015148823151483</v>
      </c>
      <c r="AR28" s="183">
        <f t="shared" si="9"/>
        <v>0.1180912814221603</v>
      </c>
      <c r="AS28" s="183">
        <f t="shared" si="10"/>
        <v>0</v>
      </c>
    </row>
    <row r="29" spans="1:45" ht="13.5" customHeight="1">
      <c r="A29" s="35"/>
      <c r="B29" s="35"/>
      <c r="C29" s="35"/>
      <c r="D29" s="241" t="s">
        <v>170</v>
      </c>
      <c r="E29" s="272" t="s">
        <v>391</v>
      </c>
      <c r="F29" s="440"/>
      <c r="G29" s="440" t="s">
        <v>241</v>
      </c>
      <c r="H29" s="440"/>
      <c r="I29" s="440"/>
      <c r="J29" s="440" t="s">
        <v>153</v>
      </c>
      <c r="K29" s="35" t="s">
        <v>181</v>
      </c>
      <c r="L29" s="35" t="s">
        <v>2787</v>
      </c>
      <c r="M29" s="440"/>
      <c r="N29" s="440" t="s">
        <v>407</v>
      </c>
      <c r="O29" s="440" t="s">
        <v>2791</v>
      </c>
      <c r="P29" s="241" t="s">
        <v>2789</v>
      </c>
      <c r="Q29" s="351"/>
      <c r="R29" s="351"/>
      <c r="S29" s="440"/>
      <c r="T29" s="440"/>
      <c r="U29" s="440"/>
      <c r="V29" s="440" t="s">
        <v>54</v>
      </c>
      <c r="W29" s="440" t="s">
        <v>1000</v>
      </c>
      <c r="X29" s="351" t="s">
        <v>155</v>
      </c>
      <c r="Y29" s="2074">
        <v>2.3565786934359248E-3</v>
      </c>
      <c r="Z29" s="2074">
        <v>1.6920018442081956E-2</v>
      </c>
      <c r="AA29" s="2074">
        <v>0</v>
      </c>
      <c r="AB29" s="2074">
        <v>0</v>
      </c>
      <c r="AC29" s="2074">
        <v>1.077645172809653E-3</v>
      </c>
      <c r="AD29" s="2074">
        <v>0</v>
      </c>
      <c r="AE29" s="2074">
        <v>1.758104782024384E-3</v>
      </c>
      <c r="AF29" s="2074">
        <v>8.130964722771461E-2</v>
      </c>
      <c r="AG29" s="2074">
        <v>9.997885078515201E-4</v>
      </c>
      <c r="AH29" s="2074">
        <v>1.3305768683289955E-2</v>
      </c>
      <c r="AI29" s="2074">
        <v>1.6459185079865091E-3</v>
      </c>
      <c r="AJ29" s="2074">
        <v>0</v>
      </c>
      <c r="AK29" s="2074">
        <v>0</v>
      </c>
      <c r="AL29" s="2074">
        <v>0</v>
      </c>
      <c r="AM29" s="2074">
        <v>0</v>
      </c>
      <c r="AN29" s="2074">
        <v>0</v>
      </c>
      <c r="AO29" s="2074">
        <v>0</v>
      </c>
      <c r="AP29" s="2074">
        <v>0</v>
      </c>
      <c r="AQ29" s="183">
        <f t="shared" si="8"/>
        <v>0.10342199431806653</v>
      </c>
      <c r="AR29" s="183">
        <f t="shared" si="9"/>
        <v>1.5951475699127984E-2</v>
      </c>
      <c r="AS29" s="183">
        <f t="shared" si="10"/>
        <v>0</v>
      </c>
    </row>
    <row r="30" spans="1:45" ht="13.5" customHeight="1">
      <c r="A30" s="35"/>
      <c r="B30" s="35"/>
      <c r="C30" s="35"/>
      <c r="D30" s="241" t="s">
        <v>170</v>
      </c>
      <c r="E30" s="272" t="s">
        <v>391</v>
      </c>
      <c r="F30" s="440"/>
      <c r="G30" s="440" t="s">
        <v>241</v>
      </c>
      <c r="H30" s="440"/>
      <c r="I30" s="440"/>
      <c r="J30" s="440" t="s">
        <v>153</v>
      </c>
      <c r="K30" s="35" t="s">
        <v>181</v>
      </c>
      <c r="L30" s="35" t="s">
        <v>2787</v>
      </c>
      <c r="M30" s="440"/>
      <c r="N30" s="440" t="s">
        <v>413</v>
      </c>
      <c r="O30" s="440" t="s">
        <v>2792</v>
      </c>
      <c r="P30" s="241" t="s">
        <v>2789</v>
      </c>
      <c r="Q30" s="351"/>
      <c r="R30" s="351"/>
      <c r="S30" s="440"/>
      <c r="T30" s="440"/>
      <c r="U30" s="440"/>
      <c r="V30" s="440" t="s">
        <v>54</v>
      </c>
      <c r="W30" s="440" t="s">
        <v>1000</v>
      </c>
      <c r="X30" s="351" t="s">
        <v>155</v>
      </c>
      <c r="Y30" s="2074">
        <v>2.3917664887878404E-2</v>
      </c>
      <c r="Z30" s="2074">
        <v>6.5881836361644699E-2</v>
      </c>
      <c r="AA30" s="2074">
        <v>4.5901124157039794E-3</v>
      </c>
      <c r="AB30" s="2074">
        <v>6.7356629822083276E-3</v>
      </c>
      <c r="AC30" s="2074">
        <v>1.2552202313277321E-2</v>
      </c>
      <c r="AD30" s="2074">
        <v>4.2059369377967594E-2</v>
      </c>
      <c r="AE30" s="2074">
        <v>1.1943427572671826E-2</v>
      </c>
      <c r="AF30" s="2074">
        <v>0.35931851873632825</v>
      </c>
      <c r="AG30" s="2074">
        <v>9.8083674029420351E-2</v>
      </c>
      <c r="AH30" s="2074">
        <v>7.7080607406240412E-2</v>
      </c>
      <c r="AI30" s="2074">
        <v>0.21111803283536049</v>
      </c>
      <c r="AJ30" s="2074">
        <v>0</v>
      </c>
      <c r="AK30" s="2074">
        <v>0</v>
      </c>
      <c r="AL30" s="2074">
        <v>0</v>
      </c>
      <c r="AM30" s="2074">
        <v>0</v>
      </c>
      <c r="AN30" s="2074">
        <v>0</v>
      </c>
      <c r="AO30" s="2074">
        <v>0</v>
      </c>
      <c r="AP30" s="2074">
        <v>0</v>
      </c>
      <c r="AQ30" s="183">
        <f t="shared" si="8"/>
        <v>0.5269987946476804</v>
      </c>
      <c r="AR30" s="183">
        <f t="shared" si="9"/>
        <v>0.38628231427102122</v>
      </c>
      <c r="AS30" s="183">
        <f t="shared" si="10"/>
        <v>0</v>
      </c>
    </row>
    <row r="31" spans="1:45" ht="13.5" customHeight="1">
      <c r="A31" s="35"/>
      <c r="B31" s="35"/>
      <c r="C31" s="35"/>
      <c r="D31" s="241" t="s">
        <v>170</v>
      </c>
      <c r="E31" s="272" t="s">
        <v>391</v>
      </c>
      <c r="F31" s="440"/>
      <c r="G31" s="440" t="s">
        <v>241</v>
      </c>
      <c r="H31" s="440"/>
      <c r="I31" s="440"/>
      <c r="J31" s="440" t="s">
        <v>153</v>
      </c>
      <c r="K31" s="35" t="s">
        <v>181</v>
      </c>
      <c r="L31" s="35" t="s">
        <v>2787</v>
      </c>
      <c r="M31" s="440"/>
      <c r="N31" s="440" t="s">
        <v>420</v>
      </c>
      <c r="O31" s="440" t="s">
        <v>2793</v>
      </c>
      <c r="P31" s="241" t="s">
        <v>2789</v>
      </c>
      <c r="Q31" s="351"/>
      <c r="R31" s="351"/>
      <c r="S31" s="440"/>
      <c r="T31" s="440"/>
      <c r="U31" s="440"/>
      <c r="V31" s="440" t="s">
        <v>54</v>
      </c>
      <c r="W31" s="440" t="s">
        <v>1000</v>
      </c>
      <c r="X31" s="351" t="s">
        <v>155</v>
      </c>
      <c r="Y31" s="2074">
        <v>0.30711100896131011</v>
      </c>
      <c r="Z31" s="2074">
        <v>0.35610403438272059</v>
      </c>
      <c r="AA31" s="2074">
        <v>0.12456030493150884</v>
      </c>
      <c r="AB31" s="2074">
        <v>2.6272315117036323E-2</v>
      </c>
      <c r="AC31" s="2074">
        <v>0.2026092295081828</v>
      </c>
      <c r="AD31" s="2074">
        <v>0.65982639670549359</v>
      </c>
      <c r="AE31" s="2074">
        <v>0.10339932523053513</v>
      </c>
      <c r="AF31" s="2074">
        <v>1.023811621145323</v>
      </c>
      <c r="AG31" s="2074">
        <v>1.1335691141350668</v>
      </c>
      <c r="AH31" s="2074">
        <v>0.38131811596658938</v>
      </c>
      <c r="AI31" s="2074">
        <v>2.3400987374272946</v>
      </c>
      <c r="AJ31" s="2074">
        <v>0</v>
      </c>
      <c r="AK31" s="2074">
        <v>0</v>
      </c>
      <c r="AL31" s="2074">
        <v>0</v>
      </c>
      <c r="AM31" s="2074">
        <v>0</v>
      </c>
      <c r="AN31" s="2074">
        <v>0</v>
      </c>
      <c r="AO31" s="2074">
        <v>0</v>
      </c>
      <c r="AP31" s="2074">
        <v>0</v>
      </c>
      <c r="AQ31" s="183">
        <f t="shared" si="8"/>
        <v>2.8036942359821104</v>
      </c>
      <c r="AR31" s="183">
        <f t="shared" si="9"/>
        <v>3.8549859675289508</v>
      </c>
      <c r="AS31" s="183">
        <f t="shared" si="10"/>
        <v>0</v>
      </c>
    </row>
    <row r="32" spans="1:45" ht="13.5" customHeight="1">
      <c r="A32" s="35"/>
      <c r="B32" s="35"/>
      <c r="C32" s="35"/>
      <c r="D32" s="241" t="s">
        <v>170</v>
      </c>
      <c r="E32" s="272" t="s">
        <v>391</v>
      </c>
      <c r="F32" s="440"/>
      <c r="G32" s="440" t="s">
        <v>241</v>
      </c>
      <c r="H32" s="440"/>
      <c r="I32" s="440"/>
      <c r="J32" s="440" t="s">
        <v>153</v>
      </c>
      <c r="K32" s="35" t="s">
        <v>181</v>
      </c>
      <c r="L32" s="35" t="s">
        <v>2787</v>
      </c>
      <c r="M32" s="440"/>
      <c r="N32" s="440" t="s">
        <v>426</v>
      </c>
      <c r="O32" s="440" t="s">
        <v>2794</v>
      </c>
      <c r="P32" s="241" t="s">
        <v>2789</v>
      </c>
      <c r="Q32" s="351"/>
      <c r="R32" s="351"/>
      <c r="S32" s="440"/>
      <c r="T32" s="440"/>
      <c r="U32" s="440"/>
      <c r="V32" s="440" t="s">
        <v>54</v>
      </c>
      <c r="W32" s="440" t="s">
        <v>1000</v>
      </c>
      <c r="X32" s="351" t="s">
        <v>155</v>
      </c>
      <c r="Y32" s="2074">
        <v>2.3375613067324101</v>
      </c>
      <c r="Z32" s="2074">
        <v>1.8270776433225644</v>
      </c>
      <c r="AA32" s="2074">
        <v>0.99515714969088087</v>
      </c>
      <c r="AB32" s="2074">
        <v>1.060802363119278</v>
      </c>
      <c r="AC32" s="2074">
        <v>1.8738422738747231</v>
      </c>
      <c r="AD32" s="2074">
        <v>2.9752143849903976</v>
      </c>
      <c r="AE32" s="2074">
        <v>1.4010890896946475</v>
      </c>
      <c r="AF32" s="2074">
        <v>1.1219319751134114</v>
      </c>
      <c r="AG32" s="2074">
        <v>1.7923464721114923</v>
      </c>
      <c r="AH32" s="2074">
        <v>0.69065913249251698</v>
      </c>
      <c r="AI32" s="2074">
        <v>4.475438136194291</v>
      </c>
      <c r="AJ32" s="2074">
        <v>4.2138484866111368</v>
      </c>
      <c r="AK32" s="2074">
        <v>4.8198625963854465</v>
      </c>
      <c r="AL32" s="2074">
        <v>4.934655395046641</v>
      </c>
      <c r="AM32" s="2074">
        <v>5.1985919005725885</v>
      </c>
      <c r="AN32" s="2074">
        <v>5.502671218405669</v>
      </c>
      <c r="AO32" s="2074">
        <v>5.8120589377229415</v>
      </c>
      <c r="AP32" s="2074">
        <v>6.0834636728251681</v>
      </c>
      <c r="AQ32" s="183">
        <f t="shared" si="8"/>
        <v>13.592676186538313</v>
      </c>
      <c r="AR32" s="183">
        <f t="shared" si="9"/>
        <v>15.992154823794882</v>
      </c>
      <c r="AS32" s="183">
        <f t="shared" si="10"/>
        <v>27.531441124573007</v>
      </c>
    </row>
    <row r="33" spans="1:45" ht="13.5" customHeight="1">
      <c r="A33" s="35"/>
      <c r="B33" s="35"/>
      <c r="C33" s="35"/>
      <c r="D33" s="241" t="s">
        <v>170</v>
      </c>
      <c r="E33" s="272" t="s">
        <v>391</v>
      </c>
      <c r="F33" s="440"/>
      <c r="G33" s="440" t="s">
        <v>241</v>
      </c>
      <c r="H33" s="440"/>
      <c r="I33" s="440"/>
      <c r="J33" s="440" t="s">
        <v>153</v>
      </c>
      <c r="K33" s="35" t="s">
        <v>181</v>
      </c>
      <c r="L33" s="35" t="s">
        <v>2787</v>
      </c>
      <c r="M33" s="440"/>
      <c r="N33" s="440" t="s">
        <v>430</v>
      </c>
      <c r="O33" s="440" t="s">
        <v>2795</v>
      </c>
      <c r="P33" s="241" t="s">
        <v>2789</v>
      </c>
      <c r="Q33" s="351"/>
      <c r="R33" s="351"/>
      <c r="S33" s="440"/>
      <c r="T33" s="440"/>
      <c r="U33" s="440"/>
      <c r="V33" s="440" t="s">
        <v>54</v>
      </c>
      <c r="W33" s="440" t="s">
        <v>1000</v>
      </c>
      <c r="X33" s="351" t="s">
        <v>155</v>
      </c>
      <c r="Y33" s="2074">
        <v>0.9786323132606739</v>
      </c>
      <c r="Z33" s="2074">
        <v>0.13186786831559208</v>
      </c>
      <c r="AA33" s="2074">
        <v>0</v>
      </c>
      <c r="AB33" s="2074">
        <v>0.25477779779828252</v>
      </c>
      <c r="AC33" s="2074">
        <v>0</v>
      </c>
      <c r="AD33" s="2074">
        <v>0.33034639802463978</v>
      </c>
      <c r="AE33" s="2074">
        <v>1.8356873259654112</v>
      </c>
      <c r="AF33" s="2074">
        <v>9.4008046405915952E-2</v>
      </c>
      <c r="AG33" s="2074">
        <v>0</v>
      </c>
      <c r="AH33" s="2074">
        <v>0</v>
      </c>
      <c r="AI33" s="2074">
        <v>0</v>
      </c>
      <c r="AJ33" s="2074">
        <v>0</v>
      </c>
      <c r="AK33" s="2074">
        <v>0</v>
      </c>
      <c r="AL33" s="2074">
        <v>0</v>
      </c>
      <c r="AM33" s="2074">
        <v>0</v>
      </c>
      <c r="AN33" s="2074">
        <v>0</v>
      </c>
      <c r="AO33" s="2074">
        <v>0</v>
      </c>
      <c r="AP33" s="2074">
        <v>0</v>
      </c>
      <c r="AQ33" s="183">
        <f t="shared" si="8"/>
        <v>3.6253197497705156</v>
      </c>
      <c r="AR33" s="183">
        <f t="shared" si="9"/>
        <v>0</v>
      </c>
      <c r="AS33" s="183">
        <f t="shared" si="10"/>
        <v>0</v>
      </c>
    </row>
    <row r="34" spans="1:45" ht="13.5" customHeight="1">
      <c r="A34" s="35"/>
      <c r="B34" s="35"/>
      <c r="C34" s="35"/>
      <c r="D34" s="241" t="s">
        <v>170</v>
      </c>
      <c r="E34" s="272" t="s">
        <v>391</v>
      </c>
      <c r="F34" s="440"/>
      <c r="G34" s="440" t="s">
        <v>241</v>
      </c>
      <c r="H34" s="440"/>
      <c r="I34" s="440"/>
      <c r="J34" s="440" t="s">
        <v>153</v>
      </c>
      <c r="K34" s="35" t="s">
        <v>181</v>
      </c>
      <c r="L34" s="35" t="s">
        <v>2787</v>
      </c>
      <c r="M34" s="440"/>
      <c r="N34" s="440" t="s">
        <v>434</v>
      </c>
      <c r="O34" s="440" t="s">
        <v>2796</v>
      </c>
      <c r="P34" s="241" t="s">
        <v>2789</v>
      </c>
      <c r="Q34" s="351"/>
      <c r="R34" s="351"/>
      <c r="S34" s="440"/>
      <c r="T34" s="440"/>
      <c r="U34" s="440"/>
      <c r="V34" s="440" t="s">
        <v>54</v>
      </c>
      <c r="W34" s="440" t="s">
        <v>1000</v>
      </c>
      <c r="X34" s="351" t="s">
        <v>155</v>
      </c>
      <c r="Y34" s="2074">
        <v>0</v>
      </c>
      <c r="Z34" s="2074">
        <v>0</v>
      </c>
      <c r="AA34" s="2074">
        <v>0</v>
      </c>
      <c r="AB34" s="2074">
        <v>0</v>
      </c>
      <c r="AC34" s="2074">
        <v>0</v>
      </c>
      <c r="AD34" s="2074">
        <v>0</v>
      </c>
      <c r="AE34" s="2074">
        <v>0</v>
      </c>
      <c r="AF34" s="2074">
        <v>0</v>
      </c>
      <c r="AG34" s="2074">
        <v>0</v>
      </c>
      <c r="AH34" s="2074">
        <v>0</v>
      </c>
      <c r="AI34" s="2074">
        <v>0</v>
      </c>
      <c r="AJ34" s="2074">
        <v>0.37318601990803735</v>
      </c>
      <c r="AK34" s="2074">
        <v>0.42685572216557316</v>
      </c>
      <c r="AL34" s="2074">
        <v>0.34789375751978591</v>
      </c>
      <c r="AM34" s="2074">
        <v>0.37070345904618079</v>
      </c>
      <c r="AN34" s="2074">
        <v>0.39706828041146236</v>
      </c>
      <c r="AO34" s="2074">
        <v>0.42390322338369169</v>
      </c>
      <c r="AP34" s="2074">
        <v>0.44737432478722644</v>
      </c>
      <c r="AQ34" s="183">
        <f t="shared" si="8"/>
        <v>0</v>
      </c>
      <c r="AR34" s="183">
        <f t="shared" si="9"/>
        <v>0.80004174207361056</v>
      </c>
      <c r="AS34" s="183">
        <f t="shared" si="10"/>
        <v>1.986943045148347</v>
      </c>
    </row>
    <row r="35" spans="1:45" ht="13.5" customHeight="1">
      <c r="A35" s="35"/>
      <c r="B35" s="35"/>
      <c r="C35" s="35"/>
      <c r="D35" s="241"/>
      <c r="E35" s="272"/>
      <c r="F35" s="440"/>
      <c r="G35" s="440"/>
      <c r="H35" s="440"/>
      <c r="I35" s="440"/>
      <c r="J35" s="440"/>
      <c r="K35" s="35"/>
      <c r="L35" s="35"/>
      <c r="M35" s="440"/>
      <c r="N35" s="440"/>
      <c r="O35" s="440"/>
      <c r="P35" s="241"/>
      <c r="Q35" s="351"/>
      <c r="R35" s="351"/>
      <c r="S35" s="440"/>
      <c r="T35" s="440"/>
      <c r="U35" s="440"/>
      <c r="V35" s="440"/>
      <c r="W35" s="440"/>
      <c r="X35" s="351"/>
      <c r="Y35" s="536"/>
      <c r="Z35" s="536"/>
      <c r="AA35" s="536"/>
      <c r="AB35" s="536"/>
      <c r="AC35" s="536"/>
      <c r="AD35" s="536"/>
      <c r="AE35" s="536"/>
      <c r="AF35" s="536"/>
      <c r="AG35" s="536"/>
      <c r="AH35" s="536"/>
      <c r="AI35" s="536"/>
      <c r="AJ35" s="536"/>
      <c r="AK35" s="536"/>
      <c r="AL35" s="536"/>
      <c r="AM35" s="536"/>
      <c r="AN35" s="536"/>
      <c r="AO35" s="536"/>
      <c r="AP35" s="536"/>
      <c r="AQ35" s="808"/>
      <c r="AR35" s="808"/>
      <c r="AS35" s="808"/>
    </row>
    <row r="36" spans="1:45" ht="13.5" customHeight="1">
      <c r="A36" s="35"/>
      <c r="B36" s="35"/>
      <c r="C36" s="35"/>
      <c r="D36" s="241" t="s">
        <v>170</v>
      </c>
      <c r="E36" s="272" t="s">
        <v>391</v>
      </c>
      <c r="F36" s="440"/>
      <c r="G36" s="440" t="s">
        <v>241</v>
      </c>
      <c r="H36" s="440"/>
      <c r="I36" s="440"/>
      <c r="J36" s="440" t="s">
        <v>153</v>
      </c>
      <c r="K36" s="35" t="s">
        <v>181</v>
      </c>
      <c r="L36" s="35" t="s">
        <v>2787</v>
      </c>
      <c r="M36" s="440"/>
      <c r="N36" s="440" t="s">
        <v>392</v>
      </c>
      <c r="O36" s="440" t="s">
        <v>2788</v>
      </c>
      <c r="P36" s="241" t="s">
        <v>2797</v>
      </c>
      <c r="Q36" s="351"/>
      <c r="R36" s="351"/>
      <c r="S36" s="440"/>
      <c r="T36" s="440"/>
      <c r="U36" s="440"/>
      <c r="V36" s="440" t="s">
        <v>54</v>
      </c>
      <c r="W36" s="440" t="s">
        <v>1000</v>
      </c>
      <c r="X36" s="351" t="s">
        <v>155</v>
      </c>
      <c r="Y36" s="2074">
        <v>0</v>
      </c>
      <c r="Z36" s="2074">
        <v>0</v>
      </c>
      <c r="AA36" s="2074">
        <v>0</v>
      </c>
      <c r="AB36" s="2074">
        <v>0</v>
      </c>
      <c r="AC36" s="2074">
        <v>0</v>
      </c>
      <c r="AD36" s="2074">
        <v>0</v>
      </c>
      <c r="AE36" s="2074">
        <v>3.305932773889346E-3</v>
      </c>
      <c r="AF36" s="2074">
        <v>0</v>
      </c>
      <c r="AG36" s="2074">
        <v>6.433583612007787E-3</v>
      </c>
      <c r="AH36" s="2074">
        <v>1.2287466451372079E-2</v>
      </c>
      <c r="AI36" s="2074">
        <v>1.4577170639756775E-3</v>
      </c>
      <c r="AJ36" s="2074">
        <v>0</v>
      </c>
      <c r="AK36" s="2074">
        <v>0</v>
      </c>
      <c r="AL36" s="2074">
        <v>0</v>
      </c>
      <c r="AM36" s="2074">
        <v>0</v>
      </c>
      <c r="AN36" s="2074">
        <v>0</v>
      </c>
      <c r="AO36" s="2074">
        <v>0</v>
      </c>
      <c r="AP36" s="2074">
        <v>0</v>
      </c>
      <c r="AQ36" s="183">
        <f t="shared" ref="AQ36:AQ43" si="11">SUM(Y36:AF36)</f>
        <v>3.305932773889346E-3</v>
      </c>
      <c r="AR36" s="183">
        <f t="shared" ref="AR36:AR43" si="12">SUM(AG36:AK36)</f>
        <v>2.0178767127355543E-2</v>
      </c>
      <c r="AS36" s="183">
        <f t="shared" ref="AS36:AS43" si="13">SUM(AL36:AP36)</f>
        <v>0</v>
      </c>
    </row>
    <row r="37" spans="1:45" ht="13.5" customHeight="1">
      <c r="A37" s="35"/>
      <c r="B37" s="35"/>
      <c r="C37" s="35"/>
      <c r="D37" s="241" t="s">
        <v>170</v>
      </c>
      <c r="E37" s="272" t="s">
        <v>391</v>
      </c>
      <c r="F37" s="440"/>
      <c r="G37" s="440" t="s">
        <v>241</v>
      </c>
      <c r="H37" s="440"/>
      <c r="I37" s="440"/>
      <c r="J37" s="440" t="s">
        <v>153</v>
      </c>
      <c r="K37" s="35" t="s">
        <v>181</v>
      </c>
      <c r="L37" s="35" t="s">
        <v>2787</v>
      </c>
      <c r="M37" s="440"/>
      <c r="N37" s="440" t="s">
        <v>400</v>
      </c>
      <c r="O37" s="440" t="s">
        <v>2790</v>
      </c>
      <c r="P37" s="241" t="s">
        <v>2797</v>
      </c>
      <c r="Q37" s="351"/>
      <c r="R37" s="351"/>
      <c r="S37" s="440"/>
      <c r="T37" s="440"/>
      <c r="U37" s="440"/>
      <c r="V37" s="440" t="s">
        <v>54</v>
      </c>
      <c r="W37" s="440" t="s">
        <v>1000</v>
      </c>
      <c r="X37" s="351" t="s">
        <v>155</v>
      </c>
      <c r="Y37" s="2074">
        <v>4.1093086758556108E-2</v>
      </c>
      <c r="Z37" s="2074">
        <v>0</v>
      </c>
      <c r="AA37" s="2074">
        <v>0</v>
      </c>
      <c r="AB37" s="2074">
        <v>0</v>
      </c>
      <c r="AC37" s="2074">
        <v>0</v>
      </c>
      <c r="AD37" s="2074">
        <v>0</v>
      </c>
      <c r="AE37" s="2074">
        <v>1.543800694065389E-2</v>
      </c>
      <c r="AF37" s="2074">
        <v>0</v>
      </c>
      <c r="AG37" s="2074">
        <v>1.9678911618388206E-2</v>
      </c>
      <c r="AH37" s="2074">
        <v>6.7382769235569216E-3</v>
      </c>
      <c r="AI37" s="2074">
        <v>7.3735411105623101E-3</v>
      </c>
      <c r="AJ37" s="2074">
        <v>0</v>
      </c>
      <c r="AK37" s="2074">
        <v>0</v>
      </c>
      <c r="AL37" s="2074">
        <v>0</v>
      </c>
      <c r="AM37" s="2074">
        <v>0</v>
      </c>
      <c r="AN37" s="2074">
        <v>0</v>
      </c>
      <c r="AO37" s="2074">
        <v>0</v>
      </c>
      <c r="AP37" s="2074">
        <v>0</v>
      </c>
      <c r="AQ37" s="183">
        <f t="shared" si="11"/>
        <v>5.653109369921E-2</v>
      </c>
      <c r="AR37" s="183">
        <f t="shared" si="12"/>
        <v>3.3790729652507442E-2</v>
      </c>
      <c r="AS37" s="183">
        <f t="shared" si="13"/>
        <v>0</v>
      </c>
    </row>
    <row r="38" spans="1:45" ht="13.5" customHeight="1">
      <c r="A38" s="35"/>
      <c r="B38" s="35"/>
      <c r="C38" s="35"/>
      <c r="D38" s="241" t="s">
        <v>170</v>
      </c>
      <c r="E38" s="272" t="s">
        <v>391</v>
      </c>
      <c r="F38" s="440"/>
      <c r="G38" s="440" t="s">
        <v>241</v>
      </c>
      <c r="H38" s="440"/>
      <c r="I38" s="440"/>
      <c r="J38" s="440" t="s">
        <v>153</v>
      </c>
      <c r="K38" s="35" t="s">
        <v>181</v>
      </c>
      <c r="L38" s="35" t="s">
        <v>2787</v>
      </c>
      <c r="M38" s="440"/>
      <c r="N38" s="440" t="s">
        <v>407</v>
      </c>
      <c r="O38" s="440" t="s">
        <v>2791</v>
      </c>
      <c r="P38" s="241" t="s">
        <v>2797</v>
      </c>
      <c r="Q38" s="351"/>
      <c r="R38" s="351"/>
      <c r="S38" s="440"/>
      <c r="T38" s="440"/>
      <c r="U38" s="440"/>
      <c r="V38" s="440" t="s">
        <v>54</v>
      </c>
      <c r="W38" s="440" t="s">
        <v>1000</v>
      </c>
      <c r="X38" s="351" t="s">
        <v>155</v>
      </c>
      <c r="Y38" s="2074">
        <v>0</v>
      </c>
      <c r="Z38" s="2074">
        <v>0</v>
      </c>
      <c r="AA38" s="2074">
        <v>0</v>
      </c>
      <c r="AB38" s="2074">
        <v>0</v>
      </c>
      <c r="AC38" s="2074">
        <v>0</v>
      </c>
      <c r="AD38" s="2074">
        <v>0</v>
      </c>
      <c r="AE38" s="2074">
        <v>5.1733473496628015E-4</v>
      </c>
      <c r="AF38" s="2074">
        <v>0</v>
      </c>
      <c r="AG38" s="2074">
        <v>3.3931441174398142E-4</v>
      </c>
      <c r="AH38" s="2074">
        <v>3.5069394590688217E-2</v>
      </c>
      <c r="AI38" s="2074">
        <v>2.108786410127143E-4</v>
      </c>
      <c r="AJ38" s="2074">
        <v>0</v>
      </c>
      <c r="AK38" s="2074">
        <v>0</v>
      </c>
      <c r="AL38" s="2074">
        <v>0</v>
      </c>
      <c r="AM38" s="2074">
        <v>0</v>
      </c>
      <c r="AN38" s="2074">
        <v>0</v>
      </c>
      <c r="AO38" s="2074">
        <v>0</v>
      </c>
      <c r="AP38" s="2074">
        <v>0</v>
      </c>
      <c r="AQ38" s="183">
        <f t="shared" si="11"/>
        <v>5.1733473496628015E-4</v>
      </c>
      <c r="AR38" s="183">
        <f t="shared" si="12"/>
        <v>3.561958764344491E-2</v>
      </c>
      <c r="AS38" s="183">
        <f t="shared" si="13"/>
        <v>0</v>
      </c>
    </row>
    <row r="39" spans="1:45" ht="13.5" customHeight="1">
      <c r="A39" s="35"/>
      <c r="B39" s="35"/>
      <c r="C39" s="35"/>
      <c r="D39" s="241" t="s">
        <v>170</v>
      </c>
      <c r="E39" s="272" t="s">
        <v>391</v>
      </c>
      <c r="F39" s="440"/>
      <c r="G39" s="440" t="s">
        <v>241</v>
      </c>
      <c r="H39" s="440"/>
      <c r="I39" s="440"/>
      <c r="J39" s="440" t="s">
        <v>153</v>
      </c>
      <c r="K39" s="35" t="s">
        <v>181</v>
      </c>
      <c r="L39" s="35" t="s">
        <v>2787</v>
      </c>
      <c r="M39" s="440"/>
      <c r="N39" s="440" t="s">
        <v>413</v>
      </c>
      <c r="O39" s="440" t="s">
        <v>2792</v>
      </c>
      <c r="P39" s="241" t="s">
        <v>2797</v>
      </c>
      <c r="Q39" s="351"/>
      <c r="R39" s="351"/>
      <c r="S39" s="440"/>
      <c r="T39" s="440"/>
      <c r="U39" s="440"/>
      <c r="V39" s="440" t="s">
        <v>54</v>
      </c>
      <c r="W39" s="440" t="s">
        <v>1000</v>
      </c>
      <c r="X39" s="351" t="s">
        <v>155</v>
      </c>
      <c r="Y39" s="2074">
        <v>8.808700970901559E-2</v>
      </c>
      <c r="Z39" s="2074">
        <v>0</v>
      </c>
      <c r="AA39" s="2074">
        <v>8.3456589376435983E-4</v>
      </c>
      <c r="AB39" s="2074">
        <v>0</v>
      </c>
      <c r="AC39" s="2074">
        <v>0</v>
      </c>
      <c r="AD39" s="2074">
        <v>0</v>
      </c>
      <c r="AE39" s="2074">
        <v>3.5144378202433255E-3</v>
      </c>
      <c r="AF39" s="2074">
        <v>1.9824821105458919E-2</v>
      </c>
      <c r="AG39" s="2074">
        <v>3.3288244357299442E-2</v>
      </c>
      <c r="AH39" s="2074">
        <v>0.20315776568505547</v>
      </c>
      <c r="AI39" s="2074">
        <v>2.704889922652436E-2</v>
      </c>
      <c r="AJ39" s="2074">
        <v>0</v>
      </c>
      <c r="AK39" s="2074">
        <v>0</v>
      </c>
      <c r="AL39" s="2074">
        <v>0</v>
      </c>
      <c r="AM39" s="2074">
        <v>0</v>
      </c>
      <c r="AN39" s="2074">
        <v>0</v>
      </c>
      <c r="AO39" s="2074">
        <v>0</v>
      </c>
      <c r="AP39" s="2074">
        <v>0</v>
      </c>
      <c r="AQ39" s="183">
        <f t="shared" si="11"/>
        <v>0.11226083452848221</v>
      </c>
      <c r="AR39" s="183">
        <f t="shared" si="12"/>
        <v>0.26349490926887925</v>
      </c>
      <c r="AS39" s="183">
        <f t="shared" si="13"/>
        <v>0</v>
      </c>
    </row>
    <row r="40" spans="1:45" ht="13.5" customHeight="1">
      <c r="A40" s="35"/>
      <c r="B40" s="35"/>
      <c r="C40" s="35"/>
      <c r="D40" s="241" t="s">
        <v>170</v>
      </c>
      <c r="E40" s="272" t="s">
        <v>391</v>
      </c>
      <c r="F40" s="440"/>
      <c r="G40" s="440" t="s">
        <v>241</v>
      </c>
      <c r="H40" s="440"/>
      <c r="I40" s="440"/>
      <c r="J40" s="440" t="s">
        <v>153</v>
      </c>
      <c r="K40" s="35" t="s">
        <v>181</v>
      </c>
      <c r="L40" s="35" t="s">
        <v>2787</v>
      </c>
      <c r="M40" s="440"/>
      <c r="N40" s="440" t="s">
        <v>420</v>
      </c>
      <c r="O40" s="440" t="s">
        <v>2793</v>
      </c>
      <c r="P40" s="241" t="s">
        <v>2797</v>
      </c>
      <c r="Q40" s="351"/>
      <c r="R40" s="351"/>
      <c r="S40" s="440"/>
      <c r="T40" s="440"/>
      <c r="U40" s="440"/>
      <c r="V40" s="440" t="s">
        <v>54</v>
      </c>
      <c r="W40" s="440" t="s">
        <v>1000</v>
      </c>
      <c r="X40" s="351" t="s">
        <v>155</v>
      </c>
      <c r="Y40" s="2074">
        <v>3.8388876120163763E-2</v>
      </c>
      <c r="Z40" s="2074">
        <v>0</v>
      </c>
      <c r="AA40" s="2074">
        <v>6.7460126461939024E-2</v>
      </c>
      <c r="AB40" s="2074">
        <v>8.5537770148490355E-3</v>
      </c>
      <c r="AC40" s="2074">
        <v>0</v>
      </c>
      <c r="AD40" s="2074">
        <v>0.9806295659124048</v>
      </c>
      <c r="AE40" s="2074">
        <v>3.0425980897587478E-2</v>
      </c>
      <c r="AF40" s="2074">
        <v>0.55112471326782442</v>
      </c>
      <c r="AG40" s="2074">
        <v>0.38471770190722088</v>
      </c>
      <c r="AH40" s="2074">
        <v>1.0050223922954638</v>
      </c>
      <c r="AI40" s="2074">
        <v>0.29981851421545663</v>
      </c>
      <c r="AJ40" s="2074">
        <v>0</v>
      </c>
      <c r="AK40" s="2074">
        <v>0</v>
      </c>
      <c r="AL40" s="2074">
        <v>0</v>
      </c>
      <c r="AM40" s="2074">
        <v>0</v>
      </c>
      <c r="AN40" s="2074">
        <v>0</v>
      </c>
      <c r="AO40" s="2074">
        <v>0</v>
      </c>
      <c r="AP40" s="2074">
        <v>0</v>
      </c>
      <c r="AQ40" s="183">
        <f t="shared" si="11"/>
        <v>1.6765830396747687</v>
      </c>
      <c r="AR40" s="183">
        <f t="shared" si="12"/>
        <v>1.6895586084181411</v>
      </c>
      <c r="AS40" s="183">
        <f t="shared" si="13"/>
        <v>0</v>
      </c>
    </row>
    <row r="41" spans="1:45" ht="13.5" customHeight="1">
      <c r="A41" s="35"/>
      <c r="B41" s="35"/>
      <c r="C41" s="35"/>
      <c r="D41" s="241" t="s">
        <v>170</v>
      </c>
      <c r="E41" s="272" t="s">
        <v>391</v>
      </c>
      <c r="F41" s="440"/>
      <c r="G41" s="440" t="s">
        <v>241</v>
      </c>
      <c r="H41" s="440"/>
      <c r="I41" s="440"/>
      <c r="J41" s="440" t="s">
        <v>153</v>
      </c>
      <c r="K41" s="35" t="s">
        <v>181</v>
      </c>
      <c r="L41" s="35" t="s">
        <v>2787</v>
      </c>
      <c r="M41" s="440"/>
      <c r="N41" s="440" t="s">
        <v>426</v>
      </c>
      <c r="O41" s="440" t="s">
        <v>2794</v>
      </c>
      <c r="P41" s="241" t="s">
        <v>2797</v>
      </c>
      <c r="Q41" s="351"/>
      <c r="R41" s="351"/>
      <c r="S41" s="440"/>
      <c r="T41" s="440"/>
      <c r="U41" s="440"/>
      <c r="V41" s="440" t="s">
        <v>54</v>
      </c>
      <c r="W41" s="440" t="s">
        <v>1000</v>
      </c>
      <c r="X41" s="351" t="s">
        <v>155</v>
      </c>
      <c r="Y41" s="2074">
        <v>0</v>
      </c>
      <c r="Z41" s="2074">
        <v>0.10100124219663431</v>
      </c>
      <c r="AA41" s="2074">
        <v>1.5258601393256022</v>
      </c>
      <c r="AB41" s="2074">
        <v>5.0369033068972911E-2</v>
      </c>
      <c r="AC41" s="2074">
        <v>0</v>
      </c>
      <c r="AD41" s="2074">
        <v>0.42656850295882226</v>
      </c>
      <c r="AE41" s="2074">
        <v>0.41228034886903236</v>
      </c>
      <c r="AF41" s="2074">
        <v>1.7789975363255797</v>
      </c>
      <c r="AG41" s="2074">
        <v>0.60829763900049871</v>
      </c>
      <c r="AH41" s="2074">
        <v>1.8203380970736718</v>
      </c>
      <c r="AI41" s="2074">
        <v>0.57340281886231925</v>
      </c>
      <c r="AJ41" s="2074">
        <v>2.8665861769500789</v>
      </c>
      <c r="AK41" s="2074">
        <v>3.2788439208237383</v>
      </c>
      <c r="AL41" s="2074">
        <v>3.3569348751855626</v>
      </c>
      <c r="AM41" s="2074">
        <v>3.5364849327486572</v>
      </c>
      <c r="AN41" s="2074">
        <v>3.7433432410068481</v>
      </c>
      <c r="AO41" s="2074">
        <v>3.9538127351832411</v>
      </c>
      <c r="AP41" s="2074">
        <v>4.1384432610492832</v>
      </c>
      <c r="AQ41" s="183">
        <f t="shared" si="11"/>
        <v>4.295076802744644</v>
      </c>
      <c r="AR41" s="183">
        <f t="shared" si="12"/>
        <v>9.1474686527103053</v>
      </c>
      <c r="AS41" s="183">
        <f t="shared" si="13"/>
        <v>18.729019045173594</v>
      </c>
    </row>
    <row r="42" spans="1:45" ht="13.5" customHeight="1">
      <c r="A42" s="35"/>
      <c r="B42" s="35"/>
      <c r="C42" s="35"/>
      <c r="D42" s="241" t="s">
        <v>170</v>
      </c>
      <c r="E42" s="272" t="s">
        <v>391</v>
      </c>
      <c r="F42" s="440"/>
      <c r="G42" s="440" t="s">
        <v>241</v>
      </c>
      <c r="H42" s="440"/>
      <c r="I42" s="440"/>
      <c r="J42" s="440" t="s">
        <v>153</v>
      </c>
      <c r="K42" s="35" t="s">
        <v>181</v>
      </c>
      <c r="L42" s="35" t="s">
        <v>2787</v>
      </c>
      <c r="M42" s="440"/>
      <c r="N42" s="440" t="s">
        <v>430</v>
      </c>
      <c r="O42" s="440" t="s">
        <v>2795</v>
      </c>
      <c r="P42" s="241" t="s">
        <v>2797</v>
      </c>
      <c r="Q42" s="351"/>
      <c r="R42" s="351"/>
      <c r="S42" s="440"/>
      <c r="T42" s="440"/>
      <c r="U42" s="440"/>
      <c r="V42" s="440" t="s">
        <v>54</v>
      </c>
      <c r="W42" s="440" t="s">
        <v>1000</v>
      </c>
      <c r="X42" s="351" t="s">
        <v>155</v>
      </c>
      <c r="Y42" s="2074">
        <v>0</v>
      </c>
      <c r="Z42" s="2074">
        <v>0.31595187240715689</v>
      </c>
      <c r="AA42" s="2074">
        <v>0</v>
      </c>
      <c r="AB42" s="2074">
        <v>0</v>
      </c>
      <c r="AC42" s="2074">
        <v>0</v>
      </c>
      <c r="AD42" s="2074">
        <v>0</v>
      </c>
      <c r="AE42" s="2074">
        <v>0.54016394584046135</v>
      </c>
      <c r="AF42" s="2074">
        <v>0</v>
      </c>
      <c r="AG42" s="2074">
        <v>0</v>
      </c>
      <c r="AH42" s="2074">
        <v>0</v>
      </c>
      <c r="AI42" s="2074">
        <v>0</v>
      </c>
      <c r="AJ42" s="2074">
        <v>0</v>
      </c>
      <c r="AK42" s="2074">
        <v>0</v>
      </c>
      <c r="AL42" s="2074">
        <v>0</v>
      </c>
      <c r="AM42" s="2074">
        <v>0</v>
      </c>
      <c r="AN42" s="2074">
        <v>0</v>
      </c>
      <c r="AO42" s="2074">
        <v>0</v>
      </c>
      <c r="AP42" s="2074">
        <v>0</v>
      </c>
      <c r="AQ42" s="183">
        <f t="shared" si="11"/>
        <v>0.85611581824761829</v>
      </c>
      <c r="AR42" s="183">
        <f t="shared" si="12"/>
        <v>0</v>
      </c>
      <c r="AS42" s="183">
        <f t="shared" si="13"/>
        <v>0</v>
      </c>
    </row>
    <row r="43" spans="1:45" ht="13.5" customHeight="1">
      <c r="A43" s="35"/>
      <c r="B43" s="35"/>
      <c r="C43" s="35"/>
      <c r="D43" s="241" t="s">
        <v>170</v>
      </c>
      <c r="E43" s="272" t="s">
        <v>391</v>
      </c>
      <c r="F43" s="440"/>
      <c r="G43" s="440" t="s">
        <v>241</v>
      </c>
      <c r="H43" s="440"/>
      <c r="I43" s="440"/>
      <c r="J43" s="440" t="s">
        <v>153</v>
      </c>
      <c r="K43" s="35" t="s">
        <v>181</v>
      </c>
      <c r="L43" s="35" t="s">
        <v>2787</v>
      </c>
      <c r="M43" s="440"/>
      <c r="N43" s="440" t="s">
        <v>434</v>
      </c>
      <c r="O43" s="440" t="s">
        <v>2796</v>
      </c>
      <c r="P43" s="241" t="s">
        <v>2797</v>
      </c>
      <c r="Q43" s="351"/>
      <c r="R43" s="351"/>
      <c r="S43" s="440"/>
      <c r="T43" s="440"/>
      <c r="U43" s="440"/>
      <c r="V43" s="440" t="s">
        <v>54</v>
      </c>
      <c r="W43" s="440" t="s">
        <v>1000</v>
      </c>
      <c r="X43" s="351" t="s">
        <v>155</v>
      </c>
      <c r="Y43" s="2074">
        <v>0</v>
      </c>
      <c r="Z43" s="2074">
        <v>0</v>
      </c>
      <c r="AA43" s="2074">
        <v>0</v>
      </c>
      <c r="AB43" s="2074">
        <v>0</v>
      </c>
      <c r="AC43" s="2074">
        <v>0</v>
      </c>
      <c r="AD43" s="2074">
        <v>0</v>
      </c>
      <c r="AE43" s="2074">
        <v>0</v>
      </c>
      <c r="AF43" s="2074">
        <v>0</v>
      </c>
      <c r="AG43" s="2074">
        <v>0</v>
      </c>
      <c r="AH43" s="2074">
        <v>0</v>
      </c>
      <c r="AI43" s="2074">
        <v>0</v>
      </c>
      <c r="AJ43" s="2074">
        <v>0</v>
      </c>
      <c r="AK43" s="2074">
        <v>0</v>
      </c>
      <c r="AL43" s="2074">
        <v>0</v>
      </c>
      <c r="AM43" s="2074">
        <v>0</v>
      </c>
      <c r="AN43" s="2074">
        <v>0</v>
      </c>
      <c r="AO43" s="2074">
        <v>0</v>
      </c>
      <c r="AP43" s="2074">
        <v>0</v>
      </c>
      <c r="AQ43" s="183">
        <f t="shared" si="11"/>
        <v>0</v>
      </c>
      <c r="AR43" s="183">
        <f t="shared" si="12"/>
        <v>0</v>
      </c>
      <c r="AS43" s="183">
        <f t="shared" si="13"/>
        <v>0</v>
      </c>
    </row>
    <row r="44" spans="1:45" ht="13.5" customHeight="1">
      <c r="A44" s="224"/>
      <c r="B44" s="224"/>
      <c r="C44" s="224"/>
      <c r="D44" s="224"/>
      <c r="E44" s="272"/>
      <c r="F44" s="440"/>
      <c r="G44" s="352"/>
      <c r="H44" s="352"/>
      <c r="I44" s="352"/>
      <c r="J44" s="352"/>
      <c r="K44" s="351"/>
      <c r="L44" s="351"/>
      <c r="M44" s="440"/>
      <c r="N44" s="352"/>
      <c r="O44" s="352"/>
      <c r="P44" s="241"/>
      <c r="Q44" s="351"/>
      <c r="R44" s="351"/>
      <c r="S44" s="440"/>
      <c r="T44" s="352"/>
      <c r="U44" s="352"/>
      <c r="V44" s="352"/>
      <c r="W44" s="352"/>
      <c r="X44" s="224"/>
      <c r="Y44" s="108"/>
      <c r="Z44" s="108"/>
      <c r="AA44" s="207"/>
      <c r="AB44" s="108"/>
      <c r="AC44" s="108"/>
      <c r="AD44" s="207"/>
      <c r="AE44" s="538"/>
      <c r="AF44" s="537"/>
      <c r="AG44" s="108"/>
      <c r="AH44" s="108"/>
      <c r="AI44" s="207"/>
      <c r="AJ44" s="538"/>
      <c r="AK44" s="537"/>
      <c r="AL44" s="108"/>
      <c r="AM44" s="108"/>
      <c r="AN44" s="207"/>
      <c r="AO44" s="538"/>
      <c r="AP44" s="537"/>
      <c r="AQ44" s="809"/>
      <c r="AR44" s="810"/>
      <c r="AS44" s="811"/>
    </row>
    <row r="45" spans="1:45" ht="14.25" customHeight="1">
      <c r="A45" s="107"/>
      <c r="B45" s="107"/>
      <c r="C45" s="107"/>
      <c r="D45" s="346" t="s">
        <v>396</v>
      </c>
      <c r="E45" s="347"/>
      <c r="F45" s="347"/>
      <c r="G45" s="347"/>
      <c r="H45" s="347"/>
      <c r="I45" s="347"/>
      <c r="J45" s="347"/>
      <c r="K45" s="347"/>
      <c r="L45" s="347"/>
      <c r="M45" s="347"/>
      <c r="N45" s="347"/>
      <c r="O45" s="347"/>
      <c r="P45" s="347"/>
      <c r="Q45" s="347"/>
      <c r="R45" s="347"/>
      <c r="S45" s="347"/>
      <c r="T45" s="347"/>
      <c r="U45" s="347"/>
      <c r="V45" s="347"/>
      <c r="W45" s="347"/>
      <c r="X45" s="347"/>
      <c r="Y45" s="348"/>
      <c r="Z45" s="348"/>
      <c r="AA45" s="348"/>
      <c r="AB45" s="348"/>
      <c r="AC45" s="348"/>
      <c r="AD45" s="348"/>
      <c r="AE45" s="348"/>
      <c r="AF45" s="348"/>
      <c r="AG45" s="348"/>
      <c r="AH45" s="348"/>
      <c r="AI45" s="348"/>
      <c r="AJ45" s="348"/>
      <c r="AK45" s="348"/>
      <c r="AL45" s="348"/>
      <c r="AM45" s="348"/>
      <c r="AN45" s="348"/>
      <c r="AO45" s="348"/>
      <c r="AP45" s="348"/>
      <c r="AQ45" s="800"/>
      <c r="AR45" s="800"/>
      <c r="AS45" s="800"/>
    </row>
    <row r="46" spans="1:45" ht="13.5" customHeight="1">
      <c r="A46" s="224"/>
      <c r="B46" s="224"/>
      <c r="C46" s="224"/>
      <c r="D46" s="224"/>
      <c r="E46" s="272"/>
      <c r="F46" s="440"/>
      <c r="G46" s="352"/>
      <c r="H46" s="352"/>
      <c r="I46" s="352"/>
      <c r="J46" s="352"/>
      <c r="K46" s="351"/>
      <c r="L46" s="351"/>
      <c r="M46" s="440"/>
      <c r="N46" s="352"/>
      <c r="O46" s="352"/>
      <c r="P46" s="351"/>
      <c r="Q46" s="351"/>
      <c r="R46" s="351"/>
      <c r="S46" s="440"/>
      <c r="T46" s="352"/>
      <c r="U46" s="352"/>
      <c r="V46" s="352"/>
      <c r="W46" s="352"/>
      <c r="X46" s="224"/>
      <c r="Y46" s="108"/>
      <c r="Z46" s="108"/>
      <c r="AA46" s="207"/>
      <c r="AB46" s="108"/>
      <c r="AC46" s="108"/>
      <c r="AD46" s="207"/>
      <c r="AE46" s="538"/>
      <c r="AF46" s="537"/>
      <c r="AG46" s="108"/>
      <c r="AH46" s="108"/>
      <c r="AI46" s="207"/>
      <c r="AJ46" s="538"/>
      <c r="AK46" s="537"/>
      <c r="AL46" s="108"/>
      <c r="AM46" s="108"/>
      <c r="AN46" s="207"/>
      <c r="AO46" s="538"/>
      <c r="AP46" s="537"/>
      <c r="AQ46" s="809"/>
      <c r="AR46" s="810"/>
      <c r="AS46" s="811"/>
    </row>
    <row r="47" spans="1:45" ht="13.5" customHeight="1">
      <c r="A47" s="35"/>
      <c r="B47" s="35"/>
      <c r="C47" s="35"/>
      <c r="D47" s="241" t="s">
        <v>170</v>
      </c>
      <c r="E47" s="272" t="s">
        <v>391</v>
      </c>
      <c r="F47" s="440"/>
      <c r="G47" s="440" t="s">
        <v>241</v>
      </c>
      <c r="H47" s="440"/>
      <c r="I47" s="440"/>
      <c r="J47" s="440" t="s">
        <v>153</v>
      </c>
      <c r="K47" s="35" t="s">
        <v>181</v>
      </c>
      <c r="L47" s="35" t="s">
        <v>396</v>
      </c>
      <c r="M47" s="440"/>
      <c r="N47" s="440" t="s">
        <v>392</v>
      </c>
      <c r="O47" s="440" t="s">
        <v>2788</v>
      </c>
      <c r="P47" s="241" t="s">
        <v>2789</v>
      </c>
      <c r="Q47" s="351"/>
      <c r="R47" s="351"/>
      <c r="S47" s="440"/>
      <c r="T47" s="440"/>
      <c r="U47" s="440"/>
      <c r="V47" s="440" t="s">
        <v>54</v>
      </c>
      <c r="W47" s="440" t="s">
        <v>1000</v>
      </c>
      <c r="X47" s="351" t="s">
        <v>155</v>
      </c>
      <c r="Y47" s="2074">
        <v>0</v>
      </c>
      <c r="Z47" s="2074">
        <v>0</v>
      </c>
      <c r="AA47" s="2074">
        <v>2.2080371004984521E-2</v>
      </c>
      <c r="AB47" s="2074">
        <v>4.8085313872608323E-2</v>
      </c>
      <c r="AC47" s="2074">
        <v>0</v>
      </c>
      <c r="AD47" s="2074">
        <v>0</v>
      </c>
      <c r="AE47" s="2074">
        <v>1.8774280146904845E-3</v>
      </c>
      <c r="AF47" s="2074">
        <v>0</v>
      </c>
      <c r="AG47" s="2074">
        <v>0</v>
      </c>
      <c r="AH47" s="2074">
        <v>0</v>
      </c>
      <c r="AI47" s="2074">
        <v>0</v>
      </c>
      <c r="AJ47" s="2074">
        <v>0</v>
      </c>
      <c r="AK47" s="2074">
        <v>0</v>
      </c>
      <c r="AL47" s="2074">
        <v>0</v>
      </c>
      <c r="AM47" s="2074">
        <v>0</v>
      </c>
      <c r="AN47" s="2074">
        <v>0</v>
      </c>
      <c r="AO47" s="2074">
        <v>0</v>
      </c>
      <c r="AP47" s="2074">
        <v>0</v>
      </c>
      <c r="AQ47" s="183">
        <f t="shared" ref="AQ47:AQ54" si="14">SUM(Y47:AF47)</f>
        <v>7.2043112892283323E-2</v>
      </c>
      <c r="AR47" s="183">
        <f t="shared" ref="AR47:AR54" si="15">SUM(AG47:AK47)</f>
        <v>0</v>
      </c>
      <c r="AS47" s="183">
        <f t="shared" ref="AS47:AS54" si="16">SUM(AL47:AP47)</f>
        <v>0</v>
      </c>
    </row>
    <row r="48" spans="1:45" ht="13.5" customHeight="1">
      <c r="A48" s="35"/>
      <c r="B48" s="35"/>
      <c r="C48" s="35"/>
      <c r="D48" s="241" t="s">
        <v>170</v>
      </c>
      <c r="E48" s="272" t="s">
        <v>391</v>
      </c>
      <c r="F48" s="440"/>
      <c r="G48" s="440" t="s">
        <v>241</v>
      </c>
      <c r="H48" s="440"/>
      <c r="I48" s="440"/>
      <c r="J48" s="440" t="s">
        <v>153</v>
      </c>
      <c r="K48" s="35" t="s">
        <v>181</v>
      </c>
      <c r="L48" s="35" t="s">
        <v>396</v>
      </c>
      <c r="M48" s="440"/>
      <c r="N48" s="440" t="s">
        <v>400</v>
      </c>
      <c r="O48" s="440" t="s">
        <v>2790</v>
      </c>
      <c r="P48" s="241" t="s">
        <v>2789</v>
      </c>
      <c r="Q48" s="351"/>
      <c r="R48" s="351"/>
      <c r="S48" s="440"/>
      <c r="T48" s="440"/>
      <c r="U48" s="440"/>
      <c r="V48" s="440" t="s">
        <v>54</v>
      </c>
      <c r="W48" s="440" t="s">
        <v>1000</v>
      </c>
      <c r="X48" s="351" t="s">
        <v>155</v>
      </c>
      <c r="Y48" s="2074">
        <v>1.1485219973025426E-3</v>
      </c>
      <c r="Z48" s="2074">
        <v>5.9106292150332548E-3</v>
      </c>
      <c r="AA48" s="2074">
        <v>1.7366733880570173E-3</v>
      </c>
      <c r="AB48" s="2074">
        <v>0</v>
      </c>
      <c r="AC48" s="2074">
        <v>0</v>
      </c>
      <c r="AD48" s="2074">
        <v>0</v>
      </c>
      <c r="AE48" s="2074">
        <v>8.7671918044694847E-3</v>
      </c>
      <c r="AF48" s="2074">
        <v>0</v>
      </c>
      <c r="AG48" s="2074">
        <v>0</v>
      </c>
      <c r="AH48" s="2074">
        <v>0</v>
      </c>
      <c r="AI48" s="2074">
        <v>1.92511102710887E-3</v>
      </c>
      <c r="AJ48" s="2074">
        <v>0</v>
      </c>
      <c r="AK48" s="2074">
        <v>0</v>
      </c>
      <c r="AL48" s="2074">
        <v>0</v>
      </c>
      <c r="AM48" s="2074">
        <v>0</v>
      </c>
      <c r="AN48" s="2074">
        <v>0</v>
      </c>
      <c r="AO48" s="2074">
        <v>0</v>
      </c>
      <c r="AP48" s="2074">
        <v>0</v>
      </c>
      <c r="AQ48" s="183">
        <f t="shared" si="14"/>
        <v>1.7563016404862301E-2</v>
      </c>
      <c r="AR48" s="183">
        <f t="shared" si="15"/>
        <v>1.92511102710887E-3</v>
      </c>
      <c r="AS48" s="183">
        <f t="shared" si="16"/>
        <v>0</v>
      </c>
    </row>
    <row r="49" spans="1:45" ht="13.5" customHeight="1">
      <c r="A49" s="35"/>
      <c r="B49" s="35"/>
      <c r="C49" s="35"/>
      <c r="D49" s="241" t="s">
        <v>170</v>
      </c>
      <c r="E49" s="272" t="s">
        <v>391</v>
      </c>
      <c r="F49" s="440"/>
      <c r="G49" s="440" t="s">
        <v>241</v>
      </c>
      <c r="H49" s="440"/>
      <c r="I49" s="440"/>
      <c r="J49" s="440" t="s">
        <v>153</v>
      </c>
      <c r="K49" s="35" t="s">
        <v>181</v>
      </c>
      <c r="L49" s="35" t="s">
        <v>396</v>
      </c>
      <c r="M49" s="440"/>
      <c r="N49" s="440" t="s">
        <v>407</v>
      </c>
      <c r="O49" s="440" t="s">
        <v>2791</v>
      </c>
      <c r="P49" s="241" t="s">
        <v>2789</v>
      </c>
      <c r="Q49" s="351"/>
      <c r="R49" s="351"/>
      <c r="S49" s="440"/>
      <c r="T49" s="440"/>
      <c r="U49" s="440"/>
      <c r="V49" s="440" t="s">
        <v>54</v>
      </c>
      <c r="W49" s="440" t="s">
        <v>1000</v>
      </c>
      <c r="X49" s="351" t="s">
        <v>155</v>
      </c>
      <c r="Y49" s="2074">
        <v>0</v>
      </c>
      <c r="Z49" s="2074">
        <v>8.5728093439881926E-4</v>
      </c>
      <c r="AA49" s="2074">
        <v>0</v>
      </c>
      <c r="AB49" s="2074">
        <v>0</v>
      </c>
      <c r="AC49" s="2074">
        <v>0</v>
      </c>
      <c r="AD49" s="2074">
        <v>0</v>
      </c>
      <c r="AE49" s="2074">
        <v>2.9379264214605011E-4</v>
      </c>
      <c r="AF49" s="2074">
        <v>0</v>
      </c>
      <c r="AG49" s="2074">
        <v>0</v>
      </c>
      <c r="AH49" s="2074">
        <v>0</v>
      </c>
      <c r="AI49" s="2074">
        <v>0</v>
      </c>
      <c r="AJ49" s="2074">
        <v>0</v>
      </c>
      <c r="AK49" s="2074">
        <v>0</v>
      </c>
      <c r="AL49" s="2074">
        <v>0</v>
      </c>
      <c r="AM49" s="2074">
        <v>0</v>
      </c>
      <c r="AN49" s="2074">
        <v>0</v>
      </c>
      <c r="AO49" s="2074">
        <v>0</v>
      </c>
      <c r="AP49" s="2074">
        <v>0</v>
      </c>
      <c r="AQ49" s="183">
        <f t="shared" si="14"/>
        <v>1.1510735765448694E-3</v>
      </c>
      <c r="AR49" s="183">
        <f t="shared" si="15"/>
        <v>0</v>
      </c>
      <c r="AS49" s="183">
        <f t="shared" si="16"/>
        <v>0</v>
      </c>
    </row>
    <row r="50" spans="1:45" ht="13.5" customHeight="1">
      <c r="A50" s="35"/>
      <c r="B50" s="35"/>
      <c r="C50" s="35"/>
      <c r="D50" s="241" t="s">
        <v>170</v>
      </c>
      <c r="E50" s="272" t="s">
        <v>391</v>
      </c>
      <c r="F50" s="440"/>
      <c r="G50" s="440" t="s">
        <v>241</v>
      </c>
      <c r="H50" s="440"/>
      <c r="I50" s="440"/>
      <c r="J50" s="440" t="s">
        <v>153</v>
      </c>
      <c r="K50" s="35" t="s">
        <v>181</v>
      </c>
      <c r="L50" s="35" t="s">
        <v>396</v>
      </c>
      <c r="M50" s="440"/>
      <c r="N50" s="440" t="s">
        <v>413</v>
      </c>
      <c r="O50" s="440" t="s">
        <v>2792</v>
      </c>
      <c r="P50" s="241" t="s">
        <v>2789</v>
      </c>
      <c r="Q50" s="351"/>
      <c r="R50" s="351"/>
      <c r="S50" s="440"/>
      <c r="T50" s="440"/>
      <c r="U50" s="440"/>
      <c r="V50" s="440" t="s">
        <v>54</v>
      </c>
      <c r="W50" s="440" t="s">
        <v>1000</v>
      </c>
      <c r="X50" s="351" t="s">
        <v>155</v>
      </c>
      <c r="Y50" s="2074">
        <v>0</v>
      </c>
      <c r="Z50" s="2074">
        <v>5.5065120948181639E-2</v>
      </c>
      <c r="AA50" s="2074">
        <v>0</v>
      </c>
      <c r="AB50" s="2074">
        <v>4.639187878995986E-4</v>
      </c>
      <c r="AC50" s="2074">
        <v>0</v>
      </c>
      <c r="AD50" s="2074">
        <v>0</v>
      </c>
      <c r="AE50" s="2074">
        <v>1.9958373236519497E-3</v>
      </c>
      <c r="AF50" s="2074">
        <v>4.9453479109798311E-2</v>
      </c>
      <c r="AG50" s="2074">
        <v>0</v>
      </c>
      <c r="AH50" s="2074">
        <v>0</v>
      </c>
      <c r="AI50" s="2074">
        <v>0.10874445242631149</v>
      </c>
      <c r="AJ50" s="2074">
        <v>0</v>
      </c>
      <c r="AK50" s="2074">
        <v>0</v>
      </c>
      <c r="AL50" s="2074">
        <v>0</v>
      </c>
      <c r="AM50" s="2074">
        <v>0</v>
      </c>
      <c r="AN50" s="2074">
        <v>0</v>
      </c>
      <c r="AO50" s="2074">
        <v>0</v>
      </c>
      <c r="AP50" s="2074">
        <v>0</v>
      </c>
      <c r="AQ50" s="183">
        <f t="shared" si="14"/>
        <v>0.1069783561695315</v>
      </c>
      <c r="AR50" s="183">
        <f t="shared" si="15"/>
        <v>0.10874445242631149</v>
      </c>
      <c r="AS50" s="183">
        <f t="shared" si="16"/>
        <v>0</v>
      </c>
    </row>
    <row r="51" spans="1:45" ht="13.5" customHeight="1">
      <c r="A51" s="35"/>
      <c r="B51" s="35"/>
      <c r="C51" s="35"/>
      <c r="D51" s="241" t="s">
        <v>170</v>
      </c>
      <c r="E51" s="272" t="s">
        <v>391</v>
      </c>
      <c r="F51" s="440"/>
      <c r="G51" s="440" t="s">
        <v>241</v>
      </c>
      <c r="H51" s="440"/>
      <c r="I51" s="440"/>
      <c r="J51" s="440" t="s">
        <v>153</v>
      </c>
      <c r="K51" s="35" t="s">
        <v>181</v>
      </c>
      <c r="L51" s="35" t="s">
        <v>396</v>
      </c>
      <c r="M51" s="440"/>
      <c r="N51" s="440" t="s">
        <v>420</v>
      </c>
      <c r="O51" s="440" t="s">
        <v>2793</v>
      </c>
      <c r="P51" s="241" t="s">
        <v>2789</v>
      </c>
      <c r="Q51" s="351"/>
      <c r="R51" s="351"/>
      <c r="S51" s="440"/>
      <c r="T51" s="440"/>
      <c r="U51" s="440"/>
      <c r="V51" s="440" t="s">
        <v>54</v>
      </c>
      <c r="W51" s="440" t="s">
        <v>1000</v>
      </c>
      <c r="X51" s="351" t="s">
        <v>155</v>
      </c>
      <c r="Y51" s="2074">
        <v>0.26155596321617663</v>
      </c>
      <c r="Z51" s="2074">
        <v>0</v>
      </c>
      <c r="AA51" s="2074">
        <v>5.3100756686469148E-4</v>
      </c>
      <c r="AB51" s="2074">
        <v>0.11042192945283118</v>
      </c>
      <c r="AC51" s="2074">
        <v>8.1251096517503382E-2</v>
      </c>
      <c r="AD51" s="2074">
        <v>3.4420292978435678E-2</v>
      </c>
      <c r="AE51" s="2074">
        <v>1.7278811403162616E-2</v>
      </c>
      <c r="AF51" s="2074">
        <v>0</v>
      </c>
      <c r="AG51" s="2074">
        <v>2.1914311921749714E-2</v>
      </c>
      <c r="AH51" s="2074">
        <v>0</v>
      </c>
      <c r="AI51" s="2074">
        <v>0</v>
      </c>
      <c r="AJ51" s="2074">
        <v>0</v>
      </c>
      <c r="AK51" s="2074">
        <v>0</v>
      </c>
      <c r="AL51" s="2074">
        <v>0</v>
      </c>
      <c r="AM51" s="2074">
        <v>0</v>
      </c>
      <c r="AN51" s="2074">
        <v>0</v>
      </c>
      <c r="AO51" s="2074">
        <v>0</v>
      </c>
      <c r="AP51" s="2074">
        <v>0</v>
      </c>
      <c r="AQ51" s="183">
        <f t="shared" si="14"/>
        <v>0.50545910113497416</v>
      </c>
      <c r="AR51" s="183">
        <f t="shared" si="15"/>
        <v>2.1914311921749714E-2</v>
      </c>
      <c r="AS51" s="183">
        <f t="shared" si="16"/>
        <v>0</v>
      </c>
    </row>
    <row r="52" spans="1:45" ht="13.5" customHeight="1">
      <c r="A52" s="35"/>
      <c r="B52" s="35"/>
      <c r="C52" s="35"/>
      <c r="D52" s="241" t="s">
        <v>170</v>
      </c>
      <c r="E52" s="272" t="s">
        <v>391</v>
      </c>
      <c r="F52" s="440"/>
      <c r="G52" s="440" t="s">
        <v>241</v>
      </c>
      <c r="H52" s="440"/>
      <c r="I52" s="440"/>
      <c r="J52" s="440" t="s">
        <v>153</v>
      </c>
      <c r="K52" s="35" t="s">
        <v>181</v>
      </c>
      <c r="L52" s="35" t="s">
        <v>396</v>
      </c>
      <c r="M52" s="440"/>
      <c r="N52" s="440" t="s">
        <v>426</v>
      </c>
      <c r="O52" s="440" t="s">
        <v>2794</v>
      </c>
      <c r="P52" s="241" t="s">
        <v>2789</v>
      </c>
      <c r="Q52" s="351"/>
      <c r="R52" s="351"/>
      <c r="S52" s="440"/>
      <c r="T52" s="440"/>
      <c r="U52" s="440"/>
      <c r="V52" s="440" t="s">
        <v>54</v>
      </c>
      <c r="W52" s="440" t="s">
        <v>1000</v>
      </c>
      <c r="X52" s="351" t="s">
        <v>155</v>
      </c>
      <c r="Y52" s="2074">
        <v>0.5739024877686707</v>
      </c>
      <c r="Z52" s="2074">
        <v>8.6739866798469553E-2</v>
      </c>
      <c r="AA52" s="2074">
        <v>0.23707392988240791</v>
      </c>
      <c r="AB52" s="2074">
        <v>0.26239518827131125</v>
      </c>
      <c r="AC52" s="2074">
        <v>9.3694351117346752E-2</v>
      </c>
      <c r="AD52" s="2074">
        <v>0.27285312999354727</v>
      </c>
      <c r="AE52" s="2074">
        <v>0.2341326124313366</v>
      </c>
      <c r="AF52" s="2074">
        <v>1.1688726969168091E-2</v>
      </c>
      <c r="AG52" s="2074">
        <v>0</v>
      </c>
      <c r="AH52" s="2074">
        <v>0</v>
      </c>
      <c r="AI52" s="2074">
        <v>6.963256284436091E-2</v>
      </c>
      <c r="AJ52" s="2074">
        <v>0.88650784417110806</v>
      </c>
      <c r="AK52" s="2074">
        <v>1.0140008624180341</v>
      </c>
      <c r="AL52" s="2074">
        <v>0.9641928871152764</v>
      </c>
      <c r="AM52" s="2074">
        <v>1.0183776053191731</v>
      </c>
      <c r="AN52" s="2074">
        <v>1.08100755312979</v>
      </c>
      <c r="AO52" s="2074">
        <v>1.1447542804284916</v>
      </c>
      <c r="AP52" s="2074">
        <v>1.200510161934172</v>
      </c>
      <c r="AQ52" s="183">
        <f t="shared" si="14"/>
        <v>1.7724802932322581</v>
      </c>
      <c r="AR52" s="183">
        <f t="shared" si="15"/>
        <v>1.970141269433503</v>
      </c>
      <c r="AS52" s="183">
        <f t="shared" si="16"/>
        <v>5.4088424879269033</v>
      </c>
    </row>
    <row r="53" spans="1:45" ht="13.5" customHeight="1">
      <c r="A53" s="35"/>
      <c r="B53" s="35"/>
      <c r="C53" s="35"/>
      <c r="D53" s="241" t="s">
        <v>170</v>
      </c>
      <c r="E53" s="272" t="s">
        <v>391</v>
      </c>
      <c r="F53" s="440"/>
      <c r="G53" s="440" t="s">
        <v>241</v>
      </c>
      <c r="H53" s="440"/>
      <c r="I53" s="440"/>
      <c r="J53" s="440" t="s">
        <v>153</v>
      </c>
      <c r="K53" s="35" t="s">
        <v>181</v>
      </c>
      <c r="L53" s="35" t="s">
        <v>396</v>
      </c>
      <c r="M53" s="440"/>
      <c r="N53" s="440" t="s">
        <v>430</v>
      </c>
      <c r="O53" s="440" t="s">
        <v>2795</v>
      </c>
      <c r="P53" s="241" t="s">
        <v>2789</v>
      </c>
      <c r="Q53" s="351"/>
      <c r="R53" s="351"/>
      <c r="S53" s="440"/>
      <c r="T53" s="440"/>
      <c r="U53" s="440"/>
      <c r="V53" s="440" t="s">
        <v>54</v>
      </c>
      <c r="W53" s="440" t="s">
        <v>1000</v>
      </c>
      <c r="X53" s="351" t="s">
        <v>155</v>
      </c>
      <c r="Y53" s="2074">
        <v>0.14137490422401242</v>
      </c>
      <c r="Z53" s="2074">
        <v>0</v>
      </c>
      <c r="AA53" s="2074">
        <v>0</v>
      </c>
      <c r="AB53" s="2074">
        <v>0</v>
      </c>
      <c r="AC53" s="2074">
        <v>0</v>
      </c>
      <c r="AD53" s="2074">
        <v>0</v>
      </c>
      <c r="AE53" s="2074">
        <v>0.30675727360709476</v>
      </c>
      <c r="AF53" s="2074">
        <v>0</v>
      </c>
      <c r="AG53" s="2074">
        <v>0</v>
      </c>
      <c r="AH53" s="2074">
        <v>0</v>
      </c>
      <c r="AI53" s="2074">
        <v>0</v>
      </c>
      <c r="AJ53" s="2074">
        <v>0</v>
      </c>
      <c r="AK53" s="2074">
        <v>0</v>
      </c>
      <c r="AL53" s="2074">
        <v>0</v>
      </c>
      <c r="AM53" s="2074">
        <v>0</v>
      </c>
      <c r="AN53" s="2074">
        <v>0</v>
      </c>
      <c r="AO53" s="2074">
        <v>0</v>
      </c>
      <c r="AP53" s="2074">
        <v>0</v>
      </c>
      <c r="AQ53" s="183">
        <f t="shared" si="14"/>
        <v>0.44813217783110715</v>
      </c>
      <c r="AR53" s="183">
        <f t="shared" si="15"/>
        <v>0</v>
      </c>
      <c r="AS53" s="183">
        <f t="shared" si="16"/>
        <v>0</v>
      </c>
    </row>
    <row r="54" spans="1:45" ht="13.5" customHeight="1">
      <c r="A54" s="35"/>
      <c r="B54" s="35"/>
      <c r="C54" s="35"/>
      <c r="D54" s="241" t="s">
        <v>170</v>
      </c>
      <c r="E54" s="272" t="s">
        <v>391</v>
      </c>
      <c r="F54" s="440"/>
      <c r="G54" s="440" t="s">
        <v>241</v>
      </c>
      <c r="H54" s="440"/>
      <c r="I54" s="440"/>
      <c r="J54" s="440" t="s">
        <v>153</v>
      </c>
      <c r="K54" s="35" t="s">
        <v>181</v>
      </c>
      <c r="L54" s="35" t="s">
        <v>396</v>
      </c>
      <c r="M54" s="440"/>
      <c r="N54" s="440" t="s">
        <v>434</v>
      </c>
      <c r="O54" s="440" t="s">
        <v>2796</v>
      </c>
      <c r="P54" s="241" t="s">
        <v>2789</v>
      </c>
      <c r="Q54" s="351"/>
      <c r="R54" s="351"/>
      <c r="S54" s="440"/>
      <c r="T54" s="440"/>
      <c r="U54" s="440"/>
      <c r="V54" s="440" t="s">
        <v>54</v>
      </c>
      <c r="W54" s="440" t="s">
        <v>1000</v>
      </c>
      <c r="X54" s="351" t="s">
        <v>155</v>
      </c>
      <c r="Y54" s="2074">
        <v>0</v>
      </c>
      <c r="Z54" s="2074">
        <v>0</v>
      </c>
      <c r="AA54" s="2074">
        <v>0</v>
      </c>
      <c r="AB54" s="2074">
        <v>0</v>
      </c>
      <c r="AC54" s="2074">
        <v>0</v>
      </c>
      <c r="AD54" s="2074">
        <v>0</v>
      </c>
      <c r="AE54" s="2074">
        <v>0</v>
      </c>
      <c r="AF54" s="2074">
        <v>0</v>
      </c>
      <c r="AG54" s="2074">
        <v>0</v>
      </c>
      <c r="AH54" s="2074">
        <v>0</v>
      </c>
      <c r="AI54" s="2074">
        <v>0</v>
      </c>
      <c r="AJ54" s="2074">
        <v>3.9030649194599591E-3</v>
      </c>
      <c r="AK54" s="2074">
        <v>4.464383728162569E-3</v>
      </c>
      <c r="AL54" s="2074">
        <v>3.8930034699260927E-3</v>
      </c>
      <c r="AM54" s="2074">
        <v>4.1315647801085133E-3</v>
      </c>
      <c r="AN54" s="2074">
        <v>4.4073082535752237E-3</v>
      </c>
      <c r="AO54" s="2074">
        <v>4.6879686184957163E-3</v>
      </c>
      <c r="AP54" s="2074">
        <v>4.933447354627897E-3</v>
      </c>
      <c r="AQ54" s="183">
        <f t="shared" si="14"/>
        <v>0</v>
      </c>
      <c r="AR54" s="183">
        <f t="shared" si="15"/>
        <v>8.3674486476225281E-3</v>
      </c>
      <c r="AS54" s="183">
        <f t="shared" si="16"/>
        <v>2.2053292476733443E-2</v>
      </c>
    </row>
    <row r="55" spans="1:45" ht="13.5" customHeight="1">
      <c r="A55" s="35"/>
      <c r="B55" s="35"/>
      <c r="C55" s="35"/>
      <c r="D55" s="35"/>
      <c r="E55" s="35"/>
      <c r="F55" s="35"/>
      <c r="G55" s="35"/>
      <c r="H55" s="35"/>
      <c r="I55" s="35"/>
      <c r="J55" s="35"/>
      <c r="K55" s="35"/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  <c r="AA55" s="35"/>
      <c r="AB55" s="35"/>
      <c r="AC55" s="35"/>
      <c r="AD55" s="35"/>
      <c r="AE55" s="35"/>
      <c r="AF55" s="35"/>
      <c r="AG55" s="35"/>
      <c r="AH55" s="35"/>
      <c r="AI55" s="35"/>
      <c r="AJ55" s="35"/>
      <c r="AK55" s="35"/>
      <c r="AL55" s="35"/>
      <c r="AM55" s="35"/>
      <c r="AN55" s="35"/>
      <c r="AO55" s="35"/>
      <c r="AP55" s="35"/>
      <c r="AQ55" s="12"/>
      <c r="AR55" s="12"/>
      <c r="AS55" s="12"/>
    </row>
    <row r="56" spans="1:45" ht="18.5">
      <c r="A56" s="11"/>
      <c r="B56" s="25" t="s">
        <v>1002</v>
      </c>
      <c r="C56" s="11"/>
      <c r="D56" s="11"/>
      <c r="E56" s="11"/>
      <c r="F56" s="11"/>
      <c r="G56" s="11"/>
      <c r="H56" s="11"/>
      <c r="I56" s="11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405"/>
      <c r="AR56" s="405"/>
      <c r="AS56" s="405"/>
    </row>
    <row r="57" spans="1:45">
      <c r="A57" s="107"/>
      <c r="B57" s="107"/>
      <c r="C57" s="107"/>
      <c r="D57" s="107"/>
      <c r="E57" s="107"/>
      <c r="F57" s="184"/>
      <c r="G57" s="184"/>
      <c r="H57" s="184"/>
      <c r="I57" s="184"/>
      <c r="J57" s="184"/>
      <c r="K57" s="351"/>
      <c r="L57" s="351"/>
      <c r="M57" s="184"/>
      <c r="N57" s="184"/>
      <c r="O57" s="184"/>
      <c r="P57" s="351"/>
      <c r="Q57" s="351"/>
      <c r="R57" s="351"/>
      <c r="S57" s="184"/>
      <c r="T57" s="184"/>
      <c r="U57" s="184"/>
      <c r="V57" s="184"/>
      <c r="W57" s="184"/>
      <c r="X57" s="224"/>
      <c r="Y57" s="107"/>
      <c r="Z57" s="107"/>
      <c r="AA57" s="220"/>
      <c r="AB57" s="107"/>
      <c r="AC57" s="107"/>
      <c r="AD57" s="220"/>
      <c r="AE57" s="542"/>
      <c r="AF57" s="224"/>
      <c r="AG57" s="107"/>
      <c r="AH57" s="107"/>
      <c r="AI57" s="220"/>
      <c r="AJ57" s="542"/>
      <c r="AK57" s="224"/>
      <c r="AL57" s="107"/>
      <c r="AM57" s="107"/>
      <c r="AN57" s="220"/>
      <c r="AO57" s="542"/>
      <c r="AP57" s="224"/>
      <c r="AQ57" s="339"/>
      <c r="AR57" s="815"/>
      <c r="AS57" s="534"/>
    </row>
    <row r="58" spans="1:45">
      <c r="A58" s="107"/>
      <c r="B58" s="107"/>
      <c r="C58" s="271" t="s">
        <v>391</v>
      </c>
      <c r="D58" s="271"/>
      <c r="E58" s="10"/>
      <c r="F58" s="10"/>
      <c r="G58" s="10"/>
      <c r="H58" s="10"/>
      <c r="I58" s="10"/>
      <c r="J58" s="10"/>
      <c r="K58" s="10"/>
      <c r="L58" s="10"/>
      <c r="M58" s="10"/>
      <c r="N58" s="10"/>
      <c r="O58" s="10"/>
      <c r="P58" s="10"/>
      <c r="Q58" s="10"/>
      <c r="R58" s="10"/>
      <c r="S58" s="10"/>
      <c r="T58" s="10"/>
      <c r="U58" s="10"/>
      <c r="V58" s="10"/>
      <c r="W58" s="10"/>
      <c r="X58" s="10"/>
      <c r="Y58" s="10"/>
      <c r="Z58" s="10"/>
      <c r="AA58" s="10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271"/>
      <c r="AR58" s="271"/>
      <c r="AS58" s="271"/>
    </row>
    <row r="59" spans="1:45">
      <c r="A59" s="107"/>
      <c r="B59" s="107"/>
      <c r="C59" s="107"/>
      <c r="D59" s="107"/>
      <c r="E59" s="107"/>
      <c r="F59" s="184"/>
      <c r="G59" s="184"/>
      <c r="H59" s="184"/>
      <c r="I59" s="184"/>
      <c r="J59" s="184"/>
      <c r="K59" s="351"/>
      <c r="L59" s="351"/>
      <c r="M59" s="184"/>
      <c r="N59" s="184"/>
      <c r="O59" s="184"/>
      <c r="P59" s="351"/>
      <c r="Q59" s="351"/>
      <c r="R59" s="351"/>
      <c r="S59" s="184"/>
      <c r="T59" s="184"/>
      <c r="U59" s="184"/>
      <c r="V59" s="184"/>
      <c r="W59" s="184"/>
      <c r="X59" s="224"/>
      <c r="Y59" s="107"/>
      <c r="Z59" s="107"/>
      <c r="AA59" s="220"/>
      <c r="AB59" s="107"/>
      <c r="AC59" s="107"/>
      <c r="AD59" s="220"/>
      <c r="AE59" s="542"/>
      <c r="AF59" s="224"/>
      <c r="AG59" s="107"/>
      <c r="AH59" s="107"/>
      <c r="AI59" s="220"/>
      <c r="AJ59" s="542"/>
      <c r="AK59" s="224"/>
      <c r="AL59" s="107"/>
      <c r="AM59" s="107"/>
      <c r="AN59" s="220"/>
      <c r="AO59" s="542"/>
      <c r="AP59" s="224"/>
      <c r="AQ59" s="339"/>
      <c r="AR59" s="815"/>
      <c r="AS59" s="534"/>
    </row>
    <row r="60" spans="1:45" ht="14.25" customHeight="1">
      <c r="A60" s="107"/>
      <c r="B60" s="107"/>
      <c r="C60" s="107"/>
      <c r="D60" s="346" t="s">
        <v>387</v>
      </c>
      <c r="E60" s="347"/>
      <c r="F60" s="347"/>
      <c r="G60" s="347"/>
      <c r="H60" s="347"/>
      <c r="I60" s="347"/>
      <c r="J60" s="347"/>
      <c r="K60" s="347"/>
      <c r="L60" s="347"/>
      <c r="M60" s="347"/>
      <c r="N60" s="347"/>
      <c r="O60" s="347"/>
      <c r="P60" s="347"/>
      <c r="Q60" s="347"/>
      <c r="R60" s="347"/>
      <c r="S60" s="347"/>
      <c r="T60" s="347"/>
      <c r="U60" s="347"/>
      <c r="V60" s="347"/>
      <c r="W60" s="347"/>
      <c r="X60" s="347"/>
      <c r="Y60" s="347"/>
      <c r="Z60" s="347"/>
      <c r="AA60" s="347"/>
      <c r="AB60" s="347"/>
      <c r="AC60" s="347"/>
      <c r="AD60" s="347"/>
      <c r="AE60" s="347"/>
      <c r="AF60" s="347"/>
      <c r="AG60" s="347"/>
      <c r="AH60" s="347"/>
      <c r="AI60" s="347"/>
      <c r="AJ60" s="347"/>
      <c r="AK60" s="347"/>
      <c r="AL60" s="347"/>
      <c r="AM60" s="347"/>
      <c r="AN60" s="347"/>
      <c r="AO60" s="347"/>
      <c r="AP60" s="347"/>
      <c r="AQ60" s="346"/>
      <c r="AR60" s="346"/>
      <c r="AS60" s="346"/>
    </row>
    <row r="61" spans="1:45">
      <c r="A61" s="107"/>
      <c r="B61" s="107"/>
      <c r="C61" s="107"/>
      <c r="D61" s="107"/>
      <c r="E61" s="107"/>
      <c r="F61" s="184"/>
      <c r="G61" s="184"/>
      <c r="H61" s="184"/>
      <c r="I61" s="184"/>
      <c r="J61" s="184"/>
      <c r="K61" s="351"/>
      <c r="L61" s="351"/>
      <c r="M61" s="184"/>
      <c r="N61" s="184"/>
      <c r="O61" s="184"/>
      <c r="P61" s="351"/>
      <c r="Q61" s="351"/>
      <c r="R61" s="351"/>
      <c r="S61" s="184"/>
      <c r="T61" s="184"/>
      <c r="U61" s="184"/>
      <c r="V61" s="184"/>
      <c r="W61" s="184"/>
      <c r="X61" s="224"/>
      <c r="Y61" s="107"/>
      <c r="Z61" s="107"/>
      <c r="AA61" s="220"/>
      <c r="AB61" s="107"/>
      <c r="AC61" s="107"/>
      <c r="AD61" s="220"/>
      <c r="AE61" s="542"/>
      <c r="AF61" s="224"/>
      <c r="AG61" s="107"/>
      <c r="AH61" s="107"/>
      <c r="AI61" s="220"/>
      <c r="AJ61" s="542"/>
      <c r="AK61" s="224"/>
      <c r="AL61" s="107"/>
      <c r="AM61" s="107"/>
      <c r="AN61" s="220"/>
      <c r="AO61" s="542"/>
      <c r="AP61" s="224"/>
      <c r="AQ61" s="339"/>
      <c r="AR61" s="815"/>
      <c r="AS61" s="534"/>
    </row>
    <row r="62" spans="1:45" ht="15" customHeight="1">
      <c r="A62" s="35"/>
      <c r="B62" s="35"/>
      <c r="C62" s="35"/>
      <c r="D62" s="241" t="s">
        <v>170</v>
      </c>
      <c r="E62" s="272" t="s">
        <v>391</v>
      </c>
      <c r="F62" s="440"/>
      <c r="G62" s="440" t="s">
        <v>241</v>
      </c>
      <c r="H62" s="440"/>
      <c r="I62" s="440"/>
      <c r="J62" s="440" t="s">
        <v>153</v>
      </c>
      <c r="K62" s="35" t="s">
        <v>181</v>
      </c>
      <c r="L62" s="35" t="s">
        <v>2787</v>
      </c>
      <c r="M62" s="440"/>
      <c r="N62" s="440" t="s">
        <v>392</v>
      </c>
      <c r="O62" s="440" t="s">
        <v>2788</v>
      </c>
      <c r="P62" s="241" t="s">
        <v>2789</v>
      </c>
      <c r="Q62" s="351"/>
      <c r="R62" s="351"/>
      <c r="S62" s="440"/>
      <c r="T62" s="440"/>
      <c r="U62" s="440"/>
      <c r="V62" s="440" t="s">
        <v>54</v>
      </c>
      <c r="W62" s="440" t="s">
        <v>1002</v>
      </c>
      <c r="X62" s="351" t="s">
        <v>155</v>
      </c>
      <c r="Y62" s="2074">
        <v>0</v>
      </c>
      <c r="Z62" s="2074">
        <v>0</v>
      </c>
      <c r="AA62" s="2074">
        <v>0</v>
      </c>
      <c r="AB62" s="2074">
        <v>0</v>
      </c>
      <c r="AC62" s="2074">
        <v>0</v>
      </c>
      <c r="AD62" s="2074">
        <v>0</v>
      </c>
      <c r="AE62" s="2074">
        <v>0</v>
      </c>
      <c r="AF62" s="2074">
        <v>0</v>
      </c>
      <c r="AG62" s="2074">
        <v>0</v>
      </c>
      <c r="AH62" s="2074">
        <v>0</v>
      </c>
      <c r="AI62" s="2074">
        <v>0</v>
      </c>
      <c r="AJ62" s="2074">
        <v>0</v>
      </c>
      <c r="AK62" s="2074">
        <v>0</v>
      </c>
      <c r="AL62" s="2074">
        <v>0</v>
      </c>
      <c r="AM62" s="2074">
        <v>0</v>
      </c>
      <c r="AN62" s="2074">
        <v>0</v>
      </c>
      <c r="AO62" s="2074">
        <v>0</v>
      </c>
      <c r="AP62" s="2074">
        <v>0</v>
      </c>
      <c r="AQ62" s="183">
        <f t="shared" ref="AQ62:AQ69" si="17">SUM(Y62:AF62)</f>
        <v>0</v>
      </c>
      <c r="AR62" s="183">
        <f t="shared" ref="AR62:AR69" si="18">SUM(AG62:AK62)</f>
        <v>0</v>
      </c>
      <c r="AS62" s="183">
        <f t="shared" ref="AS62:AS69" si="19">SUM(AL62:AP62)</f>
        <v>0</v>
      </c>
    </row>
    <row r="63" spans="1:45" ht="13.5" customHeight="1">
      <c r="A63" s="35"/>
      <c r="B63" s="35"/>
      <c r="C63" s="35"/>
      <c r="D63" s="241" t="s">
        <v>170</v>
      </c>
      <c r="E63" s="272" t="s">
        <v>391</v>
      </c>
      <c r="F63" s="440"/>
      <c r="G63" s="440" t="s">
        <v>241</v>
      </c>
      <c r="H63" s="440"/>
      <c r="I63" s="440"/>
      <c r="J63" s="440" t="s">
        <v>153</v>
      </c>
      <c r="K63" s="35" t="s">
        <v>181</v>
      </c>
      <c r="L63" s="35" t="s">
        <v>2787</v>
      </c>
      <c r="M63" s="440"/>
      <c r="N63" s="440" t="s">
        <v>400</v>
      </c>
      <c r="O63" s="440" t="s">
        <v>2790</v>
      </c>
      <c r="P63" s="241" t="s">
        <v>2789</v>
      </c>
      <c r="Q63" s="351"/>
      <c r="R63" s="351"/>
      <c r="S63" s="440"/>
      <c r="T63" s="440"/>
      <c r="U63" s="440"/>
      <c r="V63" s="440" t="s">
        <v>54</v>
      </c>
      <c r="W63" s="440" t="s">
        <v>1002</v>
      </c>
      <c r="X63" s="351" t="s">
        <v>155</v>
      </c>
      <c r="Y63" s="2074">
        <v>0</v>
      </c>
      <c r="Z63" s="2074">
        <v>0</v>
      </c>
      <c r="AA63" s="2074">
        <v>0</v>
      </c>
      <c r="AB63" s="2074">
        <v>0</v>
      </c>
      <c r="AC63" s="2074">
        <v>0</v>
      </c>
      <c r="AD63" s="2074">
        <v>0</v>
      </c>
      <c r="AE63" s="2074">
        <v>0</v>
      </c>
      <c r="AF63" s="2074">
        <v>0</v>
      </c>
      <c r="AG63" s="2074">
        <v>0</v>
      </c>
      <c r="AH63" s="2074">
        <v>0</v>
      </c>
      <c r="AI63" s="2074">
        <v>0</v>
      </c>
      <c r="AJ63" s="2074">
        <v>0</v>
      </c>
      <c r="AK63" s="2074">
        <v>0</v>
      </c>
      <c r="AL63" s="2074">
        <v>0</v>
      </c>
      <c r="AM63" s="2074">
        <v>0</v>
      </c>
      <c r="AN63" s="2074">
        <v>0</v>
      </c>
      <c r="AO63" s="2074">
        <v>0</v>
      </c>
      <c r="AP63" s="2074">
        <v>0</v>
      </c>
      <c r="AQ63" s="183">
        <f t="shared" si="17"/>
        <v>0</v>
      </c>
      <c r="AR63" s="183">
        <f t="shared" si="18"/>
        <v>0</v>
      </c>
      <c r="AS63" s="183">
        <f t="shared" si="19"/>
        <v>0</v>
      </c>
    </row>
    <row r="64" spans="1:45" ht="13.5" customHeight="1">
      <c r="A64" s="35"/>
      <c r="B64" s="35"/>
      <c r="C64" s="35"/>
      <c r="D64" s="241" t="s">
        <v>170</v>
      </c>
      <c r="E64" s="272" t="s">
        <v>391</v>
      </c>
      <c r="F64" s="440"/>
      <c r="G64" s="440" t="s">
        <v>241</v>
      </c>
      <c r="H64" s="440"/>
      <c r="I64" s="440"/>
      <c r="J64" s="440" t="s">
        <v>153</v>
      </c>
      <c r="K64" s="35" t="s">
        <v>181</v>
      </c>
      <c r="L64" s="35" t="s">
        <v>2787</v>
      </c>
      <c r="M64" s="440"/>
      <c r="N64" s="440" t="s">
        <v>407</v>
      </c>
      <c r="O64" s="440" t="s">
        <v>2791</v>
      </c>
      <c r="P64" s="241" t="s">
        <v>2789</v>
      </c>
      <c r="Q64" s="351"/>
      <c r="R64" s="351"/>
      <c r="S64" s="440"/>
      <c r="T64" s="440"/>
      <c r="U64" s="440"/>
      <c r="V64" s="440" t="s">
        <v>54</v>
      </c>
      <c r="W64" s="440" t="s">
        <v>1002</v>
      </c>
      <c r="X64" s="351" t="s">
        <v>155</v>
      </c>
      <c r="Y64" s="2074">
        <v>0</v>
      </c>
      <c r="Z64" s="2074">
        <v>0</v>
      </c>
      <c r="AA64" s="2074">
        <v>0</v>
      </c>
      <c r="AB64" s="2074">
        <v>0</v>
      </c>
      <c r="AC64" s="2074">
        <v>0</v>
      </c>
      <c r="AD64" s="2074">
        <v>0</v>
      </c>
      <c r="AE64" s="2074">
        <v>0</v>
      </c>
      <c r="AF64" s="2074">
        <v>0</v>
      </c>
      <c r="AG64" s="2074">
        <v>0</v>
      </c>
      <c r="AH64" s="2074">
        <v>0</v>
      </c>
      <c r="AI64" s="2074">
        <v>0</v>
      </c>
      <c r="AJ64" s="2074">
        <v>0</v>
      </c>
      <c r="AK64" s="2074">
        <v>0</v>
      </c>
      <c r="AL64" s="2074">
        <v>0</v>
      </c>
      <c r="AM64" s="2074">
        <v>0</v>
      </c>
      <c r="AN64" s="2074">
        <v>0</v>
      </c>
      <c r="AO64" s="2074">
        <v>0</v>
      </c>
      <c r="AP64" s="2074">
        <v>0</v>
      </c>
      <c r="AQ64" s="183">
        <f t="shared" si="17"/>
        <v>0</v>
      </c>
      <c r="AR64" s="183">
        <f t="shared" si="18"/>
        <v>0</v>
      </c>
      <c r="AS64" s="183">
        <f t="shared" si="19"/>
        <v>0</v>
      </c>
    </row>
    <row r="65" spans="1:45" ht="13.5" customHeight="1">
      <c r="A65" s="35"/>
      <c r="B65" s="35"/>
      <c r="C65" s="35"/>
      <c r="D65" s="241" t="s">
        <v>170</v>
      </c>
      <c r="E65" s="272" t="s">
        <v>391</v>
      </c>
      <c r="F65" s="440"/>
      <c r="G65" s="440" t="s">
        <v>241</v>
      </c>
      <c r="H65" s="440"/>
      <c r="I65" s="440"/>
      <c r="J65" s="440" t="s">
        <v>153</v>
      </c>
      <c r="K65" s="35" t="s">
        <v>181</v>
      </c>
      <c r="L65" s="35" t="s">
        <v>2787</v>
      </c>
      <c r="M65" s="440"/>
      <c r="N65" s="440" t="s">
        <v>413</v>
      </c>
      <c r="O65" s="440" t="s">
        <v>2792</v>
      </c>
      <c r="P65" s="241" t="s">
        <v>2789</v>
      </c>
      <c r="Q65" s="351"/>
      <c r="R65" s="351"/>
      <c r="S65" s="440"/>
      <c r="T65" s="440"/>
      <c r="U65" s="440"/>
      <c r="V65" s="440" t="s">
        <v>54</v>
      </c>
      <c r="W65" s="440" t="s">
        <v>1002</v>
      </c>
      <c r="X65" s="351" t="s">
        <v>155</v>
      </c>
      <c r="Y65" s="2074">
        <v>0</v>
      </c>
      <c r="Z65" s="2074">
        <v>0</v>
      </c>
      <c r="AA65" s="2074">
        <v>0</v>
      </c>
      <c r="AB65" s="2074">
        <v>0</v>
      </c>
      <c r="AC65" s="2074">
        <v>0</v>
      </c>
      <c r="AD65" s="2074">
        <v>0</v>
      </c>
      <c r="AE65" s="2074">
        <v>0</v>
      </c>
      <c r="AF65" s="2074">
        <v>0</v>
      </c>
      <c r="AG65" s="2074">
        <v>0</v>
      </c>
      <c r="AH65" s="2074">
        <v>0</v>
      </c>
      <c r="AI65" s="2074">
        <v>0</v>
      </c>
      <c r="AJ65" s="2074">
        <v>0</v>
      </c>
      <c r="AK65" s="2074">
        <v>0</v>
      </c>
      <c r="AL65" s="2074">
        <v>0</v>
      </c>
      <c r="AM65" s="2074">
        <v>0</v>
      </c>
      <c r="AN65" s="2074">
        <v>0</v>
      </c>
      <c r="AO65" s="2074">
        <v>0</v>
      </c>
      <c r="AP65" s="2074">
        <v>0</v>
      </c>
      <c r="AQ65" s="183">
        <f t="shared" si="17"/>
        <v>0</v>
      </c>
      <c r="AR65" s="183">
        <f t="shared" si="18"/>
        <v>0</v>
      </c>
      <c r="AS65" s="183">
        <f t="shared" si="19"/>
        <v>0</v>
      </c>
    </row>
    <row r="66" spans="1:45" ht="13.5" customHeight="1">
      <c r="A66" s="35"/>
      <c r="B66" s="35"/>
      <c r="C66" s="35"/>
      <c r="D66" s="241" t="s">
        <v>170</v>
      </c>
      <c r="E66" s="272" t="s">
        <v>391</v>
      </c>
      <c r="F66" s="440"/>
      <c r="G66" s="440" t="s">
        <v>241</v>
      </c>
      <c r="H66" s="440"/>
      <c r="I66" s="440"/>
      <c r="J66" s="440" t="s">
        <v>153</v>
      </c>
      <c r="K66" s="35" t="s">
        <v>181</v>
      </c>
      <c r="L66" s="35" t="s">
        <v>2787</v>
      </c>
      <c r="M66" s="440"/>
      <c r="N66" s="440" t="s">
        <v>420</v>
      </c>
      <c r="O66" s="440" t="s">
        <v>2793</v>
      </c>
      <c r="P66" s="241" t="s">
        <v>2789</v>
      </c>
      <c r="Q66" s="351"/>
      <c r="R66" s="351"/>
      <c r="S66" s="440"/>
      <c r="T66" s="440"/>
      <c r="U66" s="440"/>
      <c r="V66" s="440" t="s">
        <v>54</v>
      </c>
      <c r="W66" s="440" t="s">
        <v>1002</v>
      </c>
      <c r="X66" s="351" t="s">
        <v>155</v>
      </c>
      <c r="Y66" s="2074">
        <v>0</v>
      </c>
      <c r="Z66" s="2074">
        <v>0</v>
      </c>
      <c r="AA66" s="2074">
        <v>0</v>
      </c>
      <c r="AB66" s="2074">
        <v>0</v>
      </c>
      <c r="AC66" s="2074">
        <v>0</v>
      </c>
      <c r="AD66" s="2074">
        <v>0</v>
      </c>
      <c r="AE66" s="2074">
        <v>0</v>
      </c>
      <c r="AF66" s="2074">
        <v>0</v>
      </c>
      <c r="AG66" s="2074">
        <v>0</v>
      </c>
      <c r="AH66" s="2074">
        <v>0</v>
      </c>
      <c r="AI66" s="2074">
        <v>0</v>
      </c>
      <c r="AJ66" s="2074">
        <v>0</v>
      </c>
      <c r="AK66" s="2074">
        <v>0</v>
      </c>
      <c r="AL66" s="2074">
        <v>0</v>
      </c>
      <c r="AM66" s="2074">
        <v>0</v>
      </c>
      <c r="AN66" s="2074">
        <v>0</v>
      </c>
      <c r="AO66" s="2074">
        <v>0</v>
      </c>
      <c r="AP66" s="2074">
        <v>0</v>
      </c>
      <c r="AQ66" s="183">
        <f t="shared" si="17"/>
        <v>0</v>
      </c>
      <c r="AR66" s="183">
        <f t="shared" si="18"/>
        <v>0</v>
      </c>
      <c r="AS66" s="183">
        <f t="shared" si="19"/>
        <v>0</v>
      </c>
    </row>
    <row r="67" spans="1:45" ht="13.5" customHeight="1">
      <c r="A67" s="35"/>
      <c r="B67" s="35"/>
      <c r="C67" s="35"/>
      <c r="D67" s="241" t="s">
        <v>170</v>
      </c>
      <c r="E67" s="272" t="s">
        <v>391</v>
      </c>
      <c r="F67" s="440"/>
      <c r="G67" s="440" t="s">
        <v>241</v>
      </c>
      <c r="H67" s="440"/>
      <c r="I67" s="440"/>
      <c r="J67" s="440" t="s">
        <v>153</v>
      </c>
      <c r="K67" s="35" t="s">
        <v>181</v>
      </c>
      <c r="L67" s="35" t="s">
        <v>2787</v>
      </c>
      <c r="M67" s="440"/>
      <c r="N67" s="440" t="s">
        <v>426</v>
      </c>
      <c r="O67" s="440" t="s">
        <v>2794</v>
      </c>
      <c r="P67" s="241" t="s">
        <v>2789</v>
      </c>
      <c r="Q67" s="351"/>
      <c r="R67" s="351"/>
      <c r="S67" s="440"/>
      <c r="T67" s="440"/>
      <c r="U67" s="440"/>
      <c r="V67" s="440" t="s">
        <v>54</v>
      </c>
      <c r="W67" s="440" t="s">
        <v>1002</v>
      </c>
      <c r="X67" s="351" t="s">
        <v>155</v>
      </c>
      <c r="Y67" s="2074">
        <v>0</v>
      </c>
      <c r="Z67" s="2074">
        <v>0</v>
      </c>
      <c r="AA67" s="2074">
        <v>0</v>
      </c>
      <c r="AB67" s="2074">
        <v>0</v>
      </c>
      <c r="AC67" s="2074">
        <v>0</v>
      </c>
      <c r="AD67" s="2074">
        <v>0</v>
      </c>
      <c r="AE67" s="2074">
        <v>0</v>
      </c>
      <c r="AF67" s="2074">
        <v>0</v>
      </c>
      <c r="AG67" s="2074">
        <v>0</v>
      </c>
      <c r="AH67" s="2074">
        <v>0</v>
      </c>
      <c r="AI67" s="2074">
        <v>0</v>
      </c>
      <c r="AJ67" s="2074">
        <v>0</v>
      </c>
      <c r="AK67" s="2074">
        <v>0</v>
      </c>
      <c r="AL67" s="2074">
        <v>0</v>
      </c>
      <c r="AM67" s="2074">
        <v>0</v>
      </c>
      <c r="AN67" s="2074">
        <v>0</v>
      </c>
      <c r="AO67" s="2074">
        <v>0</v>
      </c>
      <c r="AP67" s="2074">
        <v>0</v>
      </c>
      <c r="AQ67" s="183">
        <f t="shared" si="17"/>
        <v>0</v>
      </c>
      <c r="AR67" s="183">
        <f t="shared" si="18"/>
        <v>0</v>
      </c>
      <c r="AS67" s="183">
        <f t="shared" si="19"/>
        <v>0</v>
      </c>
    </row>
    <row r="68" spans="1:45" ht="13.5" customHeight="1">
      <c r="A68" s="35"/>
      <c r="B68" s="35"/>
      <c r="C68" s="35"/>
      <c r="D68" s="241" t="s">
        <v>170</v>
      </c>
      <c r="E68" s="272" t="s">
        <v>391</v>
      </c>
      <c r="F68" s="440"/>
      <c r="G68" s="440" t="s">
        <v>241</v>
      </c>
      <c r="H68" s="440"/>
      <c r="I68" s="440"/>
      <c r="J68" s="440" t="s">
        <v>153</v>
      </c>
      <c r="K68" s="35" t="s">
        <v>181</v>
      </c>
      <c r="L68" s="35" t="s">
        <v>2787</v>
      </c>
      <c r="M68" s="440"/>
      <c r="N68" s="440" t="s">
        <v>430</v>
      </c>
      <c r="O68" s="440" t="s">
        <v>2795</v>
      </c>
      <c r="P68" s="241" t="s">
        <v>2789</v>
      </c>
      <c r="Q68" s="351"/>
      <c r="R68" s="351"/>
      <c r="S68" s="440"/>
      <c r="T68" s="440"/>
      <c r="U68" s="440"/>
      <c r="V68" s="440" t="s">
        <v>54</v>
      </c>
      <c r="W68" s="440" t="s">
        <v>1002</v>
      </c>
      <c r="X68" s="351" t="s">
        <v>155</v>
      </c>
      <c r="Y68" s="2074">
        <v>0</v>
      </c>
      <c r="Z68" s="2074">
        <v>0</v>
      </c>
      <c r="AA68" s="2074">
        <v>0</v>
      </c>
      <c r="AB68" s="2074">
        <v>0</v>
      </c>
      <c r="AC68" s="2074">
        <v>0</v>
      </c>
      <c r="AD68" s="2074">
        <v>0</v>
      </c>
      <c r="AE68" s="2074">
        <v>0</v>
      </c>
      <c r="AF68" s="2074">
        <v>0</v>
      </c>
      <c r="AG68" s="2074">
        <v>0</v>
      </c>
      <c r="AH68" s="2074">
        <v>0</v>
      </c>
      <c r="AI68" s="2074">
        <v>0</v>
      </c>
      <c r="AJ68" s="2074">
        <v>0</v>
      </c>
      <c r="AK68" s="2074">
        <v>0</v>
      </c>
      <c r="AL68" s="2074">
        <v>0</v>
      </c>
      <c r="AM68" s="2074">
        <v>0</v>
      </c>
      <c r="AN68" s="2074">
        <v>0</v>
      </c>
      <c r="AO68" s="2074">
        <v>0</v>
      </c>
      <c r="AP68" s="2074">
        <v>0</v>
      </c>
      <c r="AQ68" s="183">
        <f t="shared" si="17"/>
        <v>0</v>
      </c>
      <c r="AR68" s="183">
        <f t="shared" si="18"/>
        <v>0</v>
      </c>
      <c r="AS68" s="183">
        <f t="shared" si="19"/>
        <v>0</v>
      </c>
    </row>
    <row r="69" spans="1:45" ht="13.5" customHeight="1">
      <c r="A69" s="35"/>
      <c r="B69" s="35"/>
      <c r="C69" s="35"/>
      <c r="D69" s="241" t="s">
        <v>170</v>
      </c>
      <c r="E69" s="272" t="s">
        <v>391</v>
      </c>
      <c r="F69" s="440"/>
      <c r="G69" s="440" t="s">
        <v>241</v>
      </c>
      <c r="H69" s="440"/>
      <c r="I69" s="440"/>
      <c r="J69" s="440" t="s">
        <v>153</v>
      </c>
      <c r="K69" s="35" t="s">
        <v>181</v>
      </c>
      <c r="L69" s="35" t="s">
        <v>2787</v>
      </c>
      <c r="M69" s="440"/>
      <c r="N69" s="440" t="s">
        <v>434</v>
      </c>
      <c r="O69" s="440" t="s">
        <v>2796</v>
      </c>
      <c r="P69" s="241" t="s">
        <v>2789</v>
      </c>
      <c r="Q69" s="351"/>
      <c r="R69" s="351"/>
      <c r="S69" s="440"/>
      <c r="T69" s="440"/>
      <c r="U69" s="440"/>
      <c r="V69" s="440" t="s">
        <v>54</v>
      </c>
      <c r="W69" s="440" t="s">
        <v>1002</v>
      </c>
      <c r="X69" s="351" t="s">
        <v>155</v>
      </c>
      <c r="Y69" s="2074">
        <v>0</v>
      </c>
      <c r="Z69" s="2074">
        <v>0</v>
      </c>
      <c r="AA69" s="2074">
        <v>0</v>
      </c>
      <c r="AB69" s="2074">
        <v>0</v>
      </c>
      <c r="AC69" s="2074">
        <v>0</v>
      </c>
      <c r="AD69" s="2074">
        <v>0</v>
      </c>
      <c r="AE69" s="2074">
        <v>0</v>
      </c>
      <c r="AF69" s="2074">
        <v>0</v>
      </c>
      <c r="AG69" s="2074">
        <v>0</v>
      </c>
      <c r="AH69" s="2074">
        <v>0</v>
      </c>
      <c r="AI69" s="2074">
        <v>0</v>
      </c>
      <c r="AJ69" s="2074">
        <v>0</v>
      </c>
      <c r="AK69" s="2074">
        <v>0</v>
      </c>
      <c r="AL69" s="2074">
        <v>0</v>
      </c>
      <c r="AM69" s="2074">
        <v>0</v>
      </c>
      <c r="AN69" s="2074">
        <v>0</v>
      </c>
      <c r="AO69" s="2074">
        <v>0</v>
      </c>
      <c r="AP69" s="2074">
        <v>0</v>
      </c>
      <c r="AQ69" s="183">
        <f t="shared" si="17"/>
        <v>0</v>
      </c>
      <c r="AR69" s="183">
        <f t="shared" si="18"/>
        <v>0</v>
      </c>
      <c r="AS69" s="183">
        <f t="shared" si="19"/>
        <v>0</v>
      </c>
    </row>
    <row r="70" spans="1:45" ht="13.5" customHeight="1">
      <c r="A70" s="35"/>
      <c r="B70" s="35"/>
      <c r="C70" s="35"/>
      <c r="D70" s="241"/>
      <c r="E70" s="272"/>
      <c r="F70" s="440"/>
      <c r="G70" s="440"/>
      <c r="H70" s="440"/>
      <c r="I70" s="440"/>
      <c r="J70" s="440"/>
      <c r="K70" s="35"/>
      <c r="L70" s="35"/>
      <c r="M70" s="440"/>
      <c r="N70" s="440"/>
      <c r="O70" s="440"/>
      <c r="P70" s="241"/>
      <c r="Q70" s="351"/>
      <c r="R70" s="351"/>
      <c r="S70" s="440"/>
      <c r="T70" s="440"/>
      <c r="U70" s="440"/>
      <c r="V70" s="440"/>
      <c r="W70" s="440"/>
      <c r="X70" s="351"/>
      <c r="Y70" s="536"/>
      <c r="Z70" s="536"/>
      <c r="AA70" s="536"/>
      <c r="AB70" s="536"/>
      <c r="AC70" s="536"/>
      <c r="AD70" s="536"/>
      <c r="AE70" s="536"/>
      <c r="AF70" s="536"/>
      <c r="AG70" s="536"/>
      <c r="AH70" s="536"/>
      <c r="AI70" s="536"/>
      <c r="AJ70" s="536"/>
      <c r="AK70" s="536"/>
      <c r="AL70" s="536"/>
      <c r="AM70" s="536"/>
      <c r="AN70" s="536"/>
      <c r="AO70" s="536"/>
      <c r="AP70" s="536"/>
      <c r="AQ70" s="808"/>
      <c r="AR70" s="808"/>
      <c r="AS70" s="808"/>
    </row>
    <row r="71" spans="1:45" ht="13.5" customHeight="1">
      <c r="A71" s="35"/>
      <c r="B71" s="35"/>
      <c r="C71" s="35"/>
      <c r="D71" s="241" t="s">
        <v>170</v>
      </c>
      <c r="E71" s="272" t="s">
        <v>391</v>
      </c>
      <c r="F71" s="440"/>
      <c r="G71" s="440" t="s">
        <v>241</v>
      </c>
      <c r="H71" s="440"/>
      <c r="I71" s="440"/>
      <c r="J71" s="440" t="s">
        <v>153</v>
      </c>
      <c r="K71" s="35" t="s">
        <v>181</v>
      </c>
      <c r="L71" s="35" t="s">
        <v>2787</v>
      </c>
      <c r="M71" s="440"/>
      <c r="N71" s="440" t="s">
        <v>392</v>
      </c>
      <c r="O71" s="440" t="s">
        <v>2788</v>
      </c>
      <c r="P71" s="241" t="s">
        <v>2797</v>
      </c>
      <c r="Q71" s="351"/>
      <c r="R71" s="351"/>
      <c r="S71" s="440"/>
      <c r="T71" s="440"/>
      <c r="U71" s="440"/>
      <c r="V71" s="440" t="s">
        <v>54</v>
      </c>
      <c r="W71" s="440" t="s">
        <v>1002</v>
      </c>
      <c r="X71" s="351" t="s">
        <v>155</v>
      </c>
      <c r="Y71" s="2074">
        <v>0</v>
      </c>
      <c r="Z71" s="2074">
        <v>0</v>
      </c>
      <c r="AA71" s="2074">
        <v>0</v>
      </c>
      <c r="AB71" s="2074">
        <v>0</v>
      </c>
      <c r="AC71" s="2074">
        <v>0</v>
      </c>
      <c r="AD71" s="2074">
        <v>0</v>
      </c>
      <c r="AE71" s="2074">
        <v>0</v>
      </c>
      <c r="AF71" s="2074">
        <v>0</v>
      </c>
      <c r="AG71" s="2074">
        <v>0</v>
      </c>
      <c r="AH71" s="2074">
        <v>0</v>
      </c>
      <c r="AI71" s="2074">
        <v>0</v>
      </c>
      <c r="AJ71" s="2074">
        <v>0</v>
      </c>
      <c r="AK71" s="2074">
        <v>0</v>
      </c>
      <c r="AL71" s="2074">
        <v>0</v>
      </c>
      <c r="AM71" s="2074">
        <v>0</v>
      </c>
      <c r="AN71" s="2074">
        <v>0</v>
      </c>
      <c r="AO71" s="2074">
        <v>0</v>
      </c>
      <c r="AP71" s="2074">
        <v>0</v>
      </c>
      <c r="AQ71" s="183">
        <f t="shared" ref="AQ71:AQ78" si="20">SUM(Y71:AF71)</f>
        <v>0</v>
      </c>
      <c r="AR71" s="183">
        <f t="shared" ref="AR71:AR78" si="21">SUM(AG71:AK71)</f>
        <v>0</v>
      </c>
      <c r="AS71" s="183">
        <f t="shared" ref="AS71:AS78" si="22">SUM(AL71:AP71)</f>
        <v>0</v>
      </c>
    </row>
    <row r="72" spans="1:45" ht="13.5" customHeight="1">
      <c r="A72" s="35"/>
      <c r="B72" s="35"/>
      <c r="C72" s="35"/>
      <c r="D72" s="241" t="s">
        <v>170</v>
      </c>
      <c r="E72" s="272" t="s">
        <v>391</v>
      </c>
      <c r="F72" s="440"/>
      <c r="G72" s="440" t="s">
        <v>241</v>
      </c>
      <c r="H72" s="440"/>
      <c r="I72" s="440"/>
      <c r="J72" s="440" t="s">
        <v>153</v>
      </c>
      <c r="K72" s="35" t="s">
        <v>181</v>
      </c>
      <c r="L72" s="35" t="s">
        <v>2787</v>
      </c>
      <c r="M72" s="440"/>
      <c r="N72" s="440" t="s">
        <v>400</v>
      </c>
      <c r="O72" s="440" t="s">
        <v>2790</v>
      </c>
      <c r="P72" s="241" t="s">
        <v>2797</v>
      </c>
      <c r="Q72" s="351"/>
      <c r="R72" s="351"/>
      <c r="S72" s="440"/>
      <c r="T72" s="440"/>
      <c r="U72" s="440"/>
      <c r="V72" s="440" t="s">
        <v>54</v>
      </c>
      <c r="W72" s="440" t="s">
        <v>1002</v>
      </c>
      <c r="X72" s="351" t="s">
        <v>155</v>
      </c>
      <c r="Y72" s="2074">
        <v>0</v>
      </c>
      <c r="Z72" s="2074">
        <v>0</v>
      </c>
      <c r="AA72" s="2074">
        <v>0</v>
      </c>
      <c r="AB72" s="2074">
        <v>0</v>
      </c>
      <c r="AC72" s="2074">
        <v>0</v>
      </c>
      <c r="AD72" s="2074">
        <v>0</v>
      </c>
      <c r="AE72" s="2074">
        <v>0</v>
      </c>
      <c r="AF72" s="2074">
        <v>0</v>
      </c>
      <c r="AG72" s="2074">
        <v>0</v>
      </c>
      <c r="AH72" s="2074">
        <v>0</v>
      </c>
      <c r="AI72" s="2074">
        <v>0</v>
      </c>
      <c r="AJ72" s="2074">
        <v>0</v>
      </c>
      <c r="AK72" s="2074">
        <v>0</v>
      </c>
      <c r="AL72" s="2074">
        <v>0</v>
      </c>
      <c r="AM72" s="2074">
        <v>0</v>
      </c>
      <c r="AN72" s="2074">
        <v>0</v>
      </c>
      <c r="AO72" s="2074">
        <v>0</v>
      </c>
      <c r="AP72" s="2074">
        <v>0</v>
      </c>
      <c r="AQ72" s="183">
        <f t="shared" si="20"/>
        <v>0</v>
      </c>
      <c r="AR72" s="183">
        <f t="shared" si="21"/>
        <v>0</v>
      </c>
      <c r="AS72" s="183">
        <f t="shared" si="22"/>
        <v>0</v>
      </c>
    </row>
    <row r="73" spans="1:45" ht="13.5" customHeight="1">
      <c r="A73" s="35"/>
      <c r="B73" s="35"/>
      <c r="C73" s="35"/>
      <c r="D73" s="241" t="s">
        <v>170</v>
      </c>
      <c r="E73" s="272" t="s">
        <v>391</v>
      </c>
      <c r="F73" s="440"/>
      <c r="G73" s="440" t="s">
        <v>241</v>
      </c>
      <c r="H73" s="440"/>
      <c r="I73" s="440"/>
      <c r="J73" s="440" t="s">
        <v>153</v>
      </c>
      <c r="K73" s="35" t="s">
        <v>181</v>
      </c>
      <c r="L73" s="35" t="s">
        <v>2787</v>
      </c>
      <c r="M73" s="440"/>
      <c r="N73" s="440" t="s">
        <v>407</v>
      </c>
      <c r="O73" s="440" t="s">
        <v>2791</v>
      </c>
      <c r="P73" s="241" t="s">
        <v>2797</v>
      </c>
      <c r="Q73" s="351"/>
      <c r="R73" s="351"/>
      <c r="S73" s="440"/>
      <c r="T73" s="440"/>
      <c r="U73" s="440"/>
      <c r="V73" s="440" t="s">
        <v>54</v>
      </c>
      <c r="W73" s="440" t="s">
        <v>1002</v>
      </c>
      <c r="X73" s="351" t="s">
        <v>155</v>
      </c>
      <c r="Y73" s="2074">
        <v>0</v>
      </c>
      <c r="Z73" s="2074">
        <v>0</v>
      </c>
      <c r="AA73" s="2074">
        <v>0</v>
      </c>
      <c r="AB73" s="2074">
        <v>0</v>
      </c>
      <c r="AC73" s="2074">
        <v>0</v>
      </c>
      <c r="AD73" s="2074">
        <v>0</v>
      </c>
      <c r="AE73" s="2074">
        <v>0</v>
      </c>
      <c r="AF73" s="2074">
        <v>0</v>
      </c>
      <c r="AG73" s="2074">
        <v>0</v>
      </c>
      <c r="AH73" s="2074">
        <v>0</v>
      </c>
      <c r="AI73" s="2074">
        <v>0</v>
      </c>
      <c r="AJ73" s="2074">
        <v>0</v>
      </c>
      <c r="AK73" s="2074">
        <v>0</v>
      </c>
      <c r="AL73" s="2074">
        <v>0</v>
      </c>
      <c r="AM73" s="2074">
        <v>0</v>
      </c>
      <c r="AN73" s="2074">
        <v>0</v>
      </c>
      <c r="AO73" s="2074">
        <v>0</v>
      </c>
      <c r="AP73" s="2074">
        <v>0</v>
      </c>
      <c r="AQ73" s="183">
        <f t="shared" si="20"/>
        <v>0</v>
      </c>
      <c r="AR73" s="183">
        <f t="shared" si="21"/>
        <v>0</v>
      </c>
      <c r="AS73" s="183">
        <f t="shared" si="22"/>
        <v>0</v>
      </c>
    </row>
    <row r="74" spans="1:45" ht="13.5" customHeight="1">
      <c r="A74" s="35"/>
      <c r="B74" s="35"/>
      <c r="C74" s="35"/>
      <c r="D74" s="241" t="s">
        <v>170</v>
      </c>
      <c r="E74" s="272" t="s">
        <v>391</v>
      </c>
      <c r="F74" s="440"/>
      <c r="G74" s="440" t="s">
        <v>241</v>
      </c>
      <c r="H74" s="440"/>
      <c r="I74" s="440"/>
      <c r="J74" s="440" t="s">
        <v>153</v>
      </c>
      <c r="K74" s="35" t="s">
        <v>181</v>
      </c>
      <c r="L74" s="35" t="s">
        <v>2787</v>
      </c>
      <c r="M74" s="440"/>
      <c r="N74" s="440" t="s">
        <v>413</v>
      </c>
      <c r="O74" s="440" t="s">
        <v>2792</v>
      </c>
      <c r="P74" s="241" t="s">
        <v>2797</v>
      </c>
      <c r="Q74" s="351"/>
      <c r="R74" s="351"/>
      <c r="S74" s="440"/>
      <c r="T74" s="440"/>
      <c r="U74" s="440"/>
      <c r="V74" s="440" t="s">
        <v>54</v>
      </c>
      <c r="W74" s="440" t="s">
        <v>1002</v>
      </c>
      <c r="X74" s="351" t="s">
        <v>155</v>
      </c>
      <c r="Y74" s="2074">
        <v>0</v>
      </c>
      <c r="Z74" s="2074">
        <v>0</v>
      </c>
      <c r="AA74" s="2074">
        <v>0</v>
      </c>
      <c r="AB74" s="2074">
        <v>0</v>
      </c>
      <c r="AC74" s="2074">
        <v>0</v>
      </c>
      <c r="AD74" s="2074">
        <v>0</v>
      </c>
      <c r="AE74" s="2074">
        <v>0</v>
      </c>
      <c r="AF74" s="2074">
        <v>0</v>
      </c>
      <c r="AG74" s="2074">
        <v>0</v>
      </c>
      <c r="AH74" s="2074">
        <v>0</v>
      </c>
      <c r="AI74" s="2074">
        <v>0</v>
      </c>
      <c r="AJ74" s="2074">
        <v>0</v>
      </c>
      <c r="AK74" s="2074">
        <v>0</v>
      </c>
      <c r="AL74" s="2074">
        <v>0</v>
      </c>
      <c r="AM74" s="2074">
        <v>0</v>
      </c>
      <c r="AN74" s="2074">
        <v>0</v>
      </c>
      <c r="AO74" s="2074">
        <v>0</v>
      </c>
      <c r="AP74" s="2074">
        <v>0</v>
      </c>
      <c r="AQ74" s="183">
        <f t="shared" si="20"/>
        <v>0</v>
      </c>
      <c r="AR74" s="183">
        <f t="shared" si="21"/>
        <v>0</v>
      </c>
      <c r="AS74" s="183">
        <f t="shared" si="22"/>
        <v>0</v>
      </c>
    </row>
    <row r="75" spans="1:45" ht="13.5" customHeight="1">
      <c r="A75" s="35"/>
      <c r="B75" s="35"/>
      <c r="C75" s="35"/>
      <c r="D75" s="241" t="s">
        <v>170</v>
      </c>
      <c r="E75" s="272" t="s">
        <v>391</v>
      </c>
      <c r="F75" s="440"/>
      <c r="G75" s="440" t="s">
        <v>241</v>
      </c>
      <c r="H75" s="440"/>
      <c r="I75" s="440"/>
      <c r="J75" s="440" t="s">
        <v>153</v>
      </c>
      <c r="K75" s="35" t="s">
        <v>181</v>
      </c>
      <c r="L75" s="35" t="s">
        <v>2787</v>
      </c>
      <c r="M75" s="440"/>
      <c r="N75" s="440" t="s">
        <v>420</v>
      </c>
      <c r="O75" s="440" t="s">
        <v>2793</v>
      </c>
      <c r="P75" s="241" t="s">
        <v>2797</v>
      </c>
      <c r="Q75" s="351"/>
      <c r="R75" s="351"/>
      <c r="S75" s="440"/>
      <c r="T75" s="440"/>
      <c r="U75" s="440"/>
      <c r="V75" s="440" t="s">
        <v>54</v>
      </c>
      <c r="W75" s="440" t="s">
        <v>1002</v>
      </c>
      <c r="X75" s="351" t="s">
        <v>155</v>
      </c>
      <c r="Y75" s="2074">
        <v>0</v>
      </c>
      <c r="Z75" s="2074">
        <v>0</v>
      </c>
      <c r="AA75" s="2074">
        <v>0</v>
      </c>
      <c r="AB75" s="2074">
        <v>0</v>
      </c>
      <c r="AC75" s="2074">
        <v>0</v>
      </c>
      <c r="AD75" s="2074">
        <v>0</v>
      </c>
      <c r="AE75" s="2074">
        <v>0</v>
      </c>
      <c r="AF75" s="2074">
        <v>0</v>
      </c>
      <c r="AG75" s="2074">
        <v>0</v>
      </c>
      <c r="AH75" s="2074">
        <v>0</v>
      </c>
      <c r="AI75" s="2074">
        <v>0</v>
      </c>
      <c r="AJ75" s="2074">
        <v>0</v>
      </c>
      <c r="AK75" s="2074">
        <v>0</v>
      </c>
      <c r="AL75" s="2074">
        <v>0</v>
      </c>
      <c r="AM75" s="2074">
        <v>0</v>
      </c>
      <c r="AN75" s="2074">
        <v>0</v>
      </c>
      <c r="AO75" s="2074">
        <v>0</v>
      </c>
      <c r="AP75" s="2074">
        <v>0</v>
      </c>
      <c r="AQ75" s="183">
        <f t="shared" si="20"/>
        <v>0</v>
      </c>
      <c r="AR75" s="183">
        <f t="shared" si="21"/>
        <v>0</v>
      </c>
      <c r="AS75" s="183">
        <f t="shared" si="22"/>
        <v>0</v>
      </c>
    </row>
    <row r="76" spans="1:45" ht="13.5" customHeight="1">
      <c r="A76" s="35"/>
      <c r="B76" s="35"/>
      <c r="C76" s="35"/>
      <c r="D76" s="241" t="s">
        <v>170</v>
      </c>
      <c r="E76" s="272" t="s">
        <v>391</v>
      </c>
      <c r="F76" s="440"/>
      <c r="G76" s="440" t="s">
        <v>241</v>
      </c>
      <c r="H76" s="440"/>
      <c r="I76" s="440"/>
      <c r="J76" s="440" t="s">
        <v>153</v>
      </c>
      <c r="K76" s="35" t="s">
        <v>181</v>
      </c>
      <c r="L76" s="35" t="s">
        <v>2787</v>
      </c>
      <c r="M76" s="440"/>
      <c r="N76" s="440" t="s">
        <v>426</v>
      </c>
      <c r="O76" s="440" t="s">
        <v>2794</v>
      </c>
      <c r="P76" s="241" t="s">
        <v>2797</v>
      </c>
      <c r="Q76" s="351"/>
      <c r="R76" s="351"/>
      <c r="S76" s="440"/>
      <c r="T76" s="440"/>
      <c r="U76" s="440"/>
      <c r="V76" s="440" t="s">
        <v>54</v>
      </c>
      <c r="W76" s="440" t="s">
        <v>1002</v>
      </c>
      <c r="X76" s="351" t="s">
        <v>155</v>
      </c>
      <c r="Y76" s="2074">
        <v>0</v>
      </c>
      <c r="Z76" s="2074">
        <v>0</v>
      </c>
      <c r="AA76" s="2074">
        <v>0</v>
      </c>
      <c r="AB76" s="2074">
        <v>0</v>
      </c>
      <c r="AC76" s="2074">
        <v>0</v>
      </c>
      <c r="AD76" s="2074">
        <v>0</v>
      </c>
      <c r="AE76" s="2074">
        <v>0</v>
      </c>
      <c r="AF76" s="2074">
        <v>0</v>
      </c>
      <c r="AG76" s="2074">
        <v>0</v>
      </c>
      <c r="AH76" s="2074">
        <v>0</v>
      </c>
      <c r="AI76" s="2074">
        <v>0</v>
      </c>
      <c r="AJ76" s="2074">
        <v>0</v>
      </c>
      <c r="AK76" s="2074">
        <v>0</v>
      </c>
      <c r="AL76" s="2074">
        <v>0</v>
      </c>
      <c r="AM76" s="2074">
        <v>0</v>
      </c>
      <c r="AN76" s="2074">
        <v>0</v>
      </c>
      <c r="AO76" s="2074">
        <v>0</v>
      </c>
      <c r="AP76" s="2074">
        <v>0</v>
      </c>
      <c r="AQ76" s="183">
        <f t="shared" si="20"/>
        <v>0</v>
      </c>
      <c r="AR76" s="183">
        <f t="shared" si="21"/>
        <v>0</v>
      </c>
      <c r="AS76" s="183">
        <f t="shared" si="22"/>
        <v>0</v>
      </c>
    </row>
    <row r="77" spans="1:45" ht="13.5" customHeight="1">
      <c r="A77" s="35"/>
      <c r="B77" s="35"/>
      <c r="C77" s="35"/>
      <c r="D77" s="241" t="s">
        <v>170</v>
      </c>
      <c r="E77" s="272" t="s">
        <v>391</v>
      </c>
      <c r="F77" s="440"/>
      <c r="G77" s="440" t="s">
        <v>241</v>
      </c>
      <c r="H77" s="440"/>
      <c r="I77" s="440"/>
      <c r="J77" s="440" t="s">
        <v>153</v>
      </c>
      <c r="K77" s="35" t="s">
        <v>181</v>
      </c>
      <c r="L77" s="35" t="s">
        <v>2787</v>
      </c>
      <c r="M77" s="440"/>
      <c r="N77" s="440" t="s">
        <v>430</v>
      </c>
      <c r="O77" s="440" t="s">
        <v>2795</v>
      </c>
      <c r="P77" s="241" t="s">
        <v>2797</v>
      </c>
      <c r="Q77" s="351"/>
      <c r="R77" s="351"/>
      <c r="S77" s="440"/>
      <c r="T77" s="440"/>
      <c r="U77" s="440"/>
      <c r="V77" s="440" t="s">
        <v>54</v>
      </c>
      <c r="W77" s="440" t="s">
        <v>1002</v>
      </c>
      <c r="X77" s="351" t="s">
        <v>155</v>
      </c>
      <c r="Y77" s="2074">
        <v>0</v>
      </c>
      <c r="Z77" s="2074">
        <v>0</v>
      </c>
      <c r="AA77" s="2074">
        <v>0</v>
      </c>
      <c r="AB77" s="2074">
        <v>0</v>
      </c>
      <c r="AC77" s="2074">
        <v>0</v>
      </c>
      <c r="AD77" s="2074">
        <v>0</v>
      </c>
      <c r="AE77" s="2074">
        <v>0</v>
      </c>
      <c r="AF77" s="2074">
        <v>0</v>
      </c>
      <c r="AG77" s="2074">
        <v>0</v>
      </c>
      <c r="AH77" s="2074">
        <v>0</v>
      </c>
      <c r="AI77" s="2074">
        <v>0</v>
      </c>
      <c r="AJ77" s="2074">
        <v>0</v>
      </c>
      <c r="AK77" s="2074">
        <v>0</v>
      </c>
      <c r="AL77" s="2074">
        <v>0</v>
      </c>
      <c r="AM77" s="2074">
        <v>0</v>
      </c>
      <c r="AN77" s="2074">
        <v>0</v>
      </c>
      <c r="AO77" s="2074">
        <v>0</v>
      </c>
      <c r="AP77" s="2074">
        <v>0</v>
      </c>
      <c r="AQ77" s="183">
        <f t="shared" si="20"/>
        <v>0</v>
      </c>
      <c r="AR77" s="183">
        <f t="shared" si="21"/>
        <v>0</v>
      </c>
      <c r="AS77" s="183">
        <f t="shared" si="22"/>
        <v>0</v>
      </c>
    </row>
    <row r="78" spans="1:45" ht="13.5" customHeight="1">
      <c r="A78" s="35"/>
      <c r="B78" s="35"/>
      <c r="C78" s="35"/>
      <c r="D78" s="241" t="s">
        <v>170</v>
      </c>
      <c r="E78" s="272" t="s">
        <v>391</v>
      </c>
      <c r="F78" s="440"/>
      <c r="G78" s="440" t="s">
        <v>241</v>
      </c>
      <c r="H78" s="440"/>
      <c r="I78" s="440"/>
      <c r="J78" s="440" t="s">
        <v>153</v>
      </c>
      <c r="K78" s="35" t="s">
        <v>181</v>
      </c>
      <c r="L78" s="35" t="s">
        <v>2787</v>
      </c>
      <c r="M78" s="440"/>
      <c r="N78" s="440" t="s">
        <v>434</v>
      </c>
      <c r="O78" s="440" t="s">
        <v>2796</v>
      </c>
      <c r="P78" s="241" t="s">
        <v>2797</v>
      </c>
      <c r="Q78" s="351"/>
      <c r="R78" s="351"/>
      <c r="S78" s="440"/>
      <c r="T78" s="440"/>
      <c r="U78" s="440"/>
      <c r="V78" s="440" t="s">
        <v>54</v>
      </c>
      <c r="W78" s="440" t="s">
        <v>1002</v>
      </c>
      <c r="X78" s="351" t="s">
        <v>155</v>
      </c>
      <c r="Y78" s="2074">
        <v>0</v>
      </c>
      <c r="Z78" s="2074">
        <v>0</v>
      </c>
      <c r="AA78" s="2074">
        <v>0</v>
      </c>
      <c r="AB78" s="2074">
        <v>0</v>
      </c>
      <c r="AC78" s="2074">
        <v>0</v>
      </c>
      <c r="AD78" s="2074">
        <v>0</v>
      </c>
      <c r="AE78" s="2074">
        <v>0</v>
      </c>
      <c r="AF78" s="2074">
        <v>0</v>
      </c>
      <c r="AG78" s="2074">
        <v>0</v>
      </c>
      <c r="AH78" s="2074">
        <v>0</v>
      </c>
      <c r="AI78" s="2074">
        <v>0</v>
      </c>
      <c r="AJ78" s="2074">
        <v>0</v>
      </c>
      <c r="AK78" s="2074">
        <v>0</v>
      </c>
      <c r="AL78" s="2074">
        <v>0</v>
      </c>
      <c r="AM78" s="2074">
        <v>0</v>
      </c>
      <c r="AN78" s="2074">
        <v>0</v>
      </c>
      <c r="AO78" s="2074">
        <v>0</v>
      </c>
      <c r="AP78" s="2074">
        <v>0</v>
      </c>
      <c r="AQ78" s="183">
        <f t="shared" si="20"/>
        <v>0</v>
      </c>
      <c r="AR78" s="183">
        <f t="shared" si="21"/>
        <v>0</v>
      </c>
      <c r="AS78" s="183">
        <f t="shared" si="22"/>
        <v>0</v>
      </c>
    </row>
    <row r="79" spans="1:45" ht="13.5" customHeight="1">
      <c r="A79" s="35"/>
      <c r="B79" s="35"/>
      <c r="C79" s="35"/>
      <c r="D79" s="241"/>
      <c r="E79" s="272"/>
      <c r="F79" s="440"/>
      <c r="G79" s="440"/>
      <c r="H79" s="440"/>
      <c r="I79" s="440"/>
      <c r="J79" s="440"/>
      <c r="K79" s="35"/>
      <c r="L79" s="35"/>
      <c r="M79" s="440"/>
      <c r="N79" s="440"/>
      <c r="O79" s="440"/>
      <c r="P79" s="241"/>
      <c r="Q79" s="351"/>
      <c r="R79" s="351"/>
      <c r="S79" s="440"/>
      <c r="T79" s="440"/>
      <c r="U79" s="440"/>
      <c r="V79" s="440"/>
      <c r="W79" s="440"/>
      <c r="X79" s="351"/>
      <c r="Y79" s="536"/>
      <c r="Z79" s="536"/>
      <c r="AA79" s="536"/>
      <c r="AB79" s="536"/>
      <c r="AC79" s="536"/>
      <c r="AD79" s="536"/>
      <c r="AE79" s="536"/>
      <c r="AF79" s="536"/>
      <c r="AG79" s="536"/>
      <c r="AH79" s="536"/>
      <c r="AI79" s="536"/>
      <c r="AJ79" s="536"/>
      <c r="AK79" s="536"/>
      <c r="AL79" s="536"/>
      <c r="AM79" s="536"/>
      <c r="AN79" s="536"/>
      <c r="AO79" s="536"/>
      <c r="AP79" s="536"/>
      <c r="AQ79" s="808"/>
      <c r="AR79" s="808"/>
      <c r="AS79" s="808"/>
    </row>
    <row r="80" spans="1:45" ht="14.25" customHeight="1">
      <c r="A80" s="107"/>
      <c r="B80" s="107"/>
      <c r="C80" s="107"/>
      <c r="D80" s="346" t="s">
        <v>396</v>
      </c>
      <c r="E80" s="347"/>
      <c r="F80" s="347"/>
      <c r="G80" s="347"/>
      <c r="H80" s="347"/>
      <c r="I80" s="347"/>
      <c r="J80" s="347"/>
      <c r="K80" s="347"/>
      <c r="L80" s="347"/>
      <c r="M80" s="347"/>
      <c r="N80" s="347"/>
      <c r="O80" s="347"/>
      <c r="P80" s="347"/>
      <c r="Q80" s="347"/>
      <c r="R80" s="347"/>
      <c r="S80" s="347"/>
      <c r="T80" s="347"/>
      <c r="U80" s="347"/>
      <c r="V80" s="347"/>
      <c r="W80" s="347"/>
      <c r="X80" s="347"/>
      <c r="Y80" s="348"/>
      <c r="Z80" s="348"/>
      <c r="AA80" s="348"/>
      <c r="AB80" s="348"/>
      <c r="AC80" s="348"/>
      <c r="AD80" s="348"/>
      <c r="AE80" s="348"/>
      <c r="AF80" s="348"/>
      <c r="AG80" s="348"/>
      <c r="AH80" s="348"/>
      <c r="AI80" s="348"/>
      <c r="AJ80" s="348"/>
      <c r="AK80" s="348"/>
      <c r="AL80" s="348"/>
      <c r="AM80" s="348"/>
      <c r="AN80" s="348"/>
      <c r="AO80" s="348"/>
      <c r="AP80" s="348"/>
      <c r="AQ80" s="800"/>
      <c r="AR80" s="800"/>
      <c r="AS80" s="800"/>
    </row>
    <row r="81" spans="1:45" ht="13.5" customHeight="1">
      <c r="A81" s="224"/>
      <c r="B81" s="224"/>
      <c r="C81" s="224"/>
      <c r="D81" s="224"/>
      <c r="E81" s="272"/>
      <c r="F81" s="352"/>
      <c r="G81" s="352"/>
      <c r="H81" s="352"/>
      <c r="I81" s="352"/>
      <c r="J81" s="352"/>
      <c r="K81" s="351"/>
      <c r="L81" s="351"/>
      <c r="M81" s="352"/>
      <c r="N81" s="352"/>
      <c r="O81" s="352"/>
      <c r="P81" s="351"/>
      <c r="Q81" s="351"/>
      <c r="R81" s="351"/>
      <c r="S81" s="352"/>
      <c r="T81" s="352"/>
      <c r="U81" s="352"/>
      <c r="V81" s="352"/>
      <c r="W81" s="352"/>
      <c r="X81" s="224"/>
      <c r="Y81" s="108"/>
      <c r="Z81" s="108"/>
      <c r="AA81" s="207"/>
      <c r="AB81" s="108"/>
      <c r="AC81" s="108"/>
      <c r="AD81" s="207"/>
      <c r="AE81" s="538"/>
      <c r="AF81" s="537"/>
      <c r="AG81" s="108"/>
      <c r="AH81" s="108"/>
      <c r="AI81" s="207"/>
      <c r="AJ81" s="538"/>
      <c r="AK81" s="537"/>
      <c r="AL81" s="108"/>
      <c r="AM81" s="108"/>
      <c r="AN81" s="207"/>
      <c r="AO81" s="538"/>
      <c r="AP81" s="537"/>
      <c r="AQ81" s="809"/>
      <c r="AR81" s="810"/>
      <c r="AS81" s="811"/>
    </row>
    <row r="82" spans="1:45" ht="13.5" customHeight="1">
      <c r="A82" s="35"/>
      <c r="B82" s="35"/>
      <c r="C82" s="35"/>
      <c r="D82" s="241" t="s">
        <v>170</v>
      </c>
      <c r="E82" s="272" t="s">
        <v>391</v>
      </c>
      <c r="F82" s="440"/>
      <c r="G82" s="440" t="s">
        <v>241</v>
      </c>
      <c r="H82" s="440"/>
      <c r="I82" s="440"/>
      <c r="J82" s="440" t="s">
        <v>153</v>
      </c>
      <c r="K82" s="35" t="s">
        <v>181</v>
      </c>
      <c r="L82" s="35" t="s">
        <v>396</v>
      </c>
      <c r="M82" s="440"/>
      <c r="N82" s="440" t="s">
        <v>392</v>
      </c>
      <c r="O82" s="440" t="s">
        <v>2788</v>
      </c>
      <c r="P82" s="241" t="s">
        <v>2789</v>
      </c>
      <c r="Q82" s="351"/>
      <c r="R82" s="351"/>
      <c r="S82" s="440"/>
      <c r="T82" s="440"/>
      <c r="U82" s="440"/>
      <c r="V82" s="440" t="s">
        <v>54</v>
      </c>
      <c r="W82" s="440" t="s">
        <v>1002</v>
      </c>
      <c r="X82" s="351" t="s">
        <v>155</v>
      </c>
      <c r="Y82" s="2074">
        <v>0</v>
      </c>
      <c r="Z82" s="2074">
        <v>0</v>
      </c>
      <c r="AA82" s="2074">
        <v>0</v>
      </c>
      <c r="AB82" s="2074">
        <v>0</v>
      </c>
      <c r="AC82" s="2074">
        <v>0</v>
      </c>
      <c r="AD82" s="2074">
        <v>0</v>
      </c>
      <c r="AE82" s="2074">
        <v>0</v>
      </c>
      <c r="AF82" s="2074">
        <v>0</v>
      </c>
      <c r="AG82" s="2074">
        <v>0</v>
      </c>
      <c r="AH82" s="2074">
        <v>0</v>
      </c>
      <c r="AI82" s="2074">
        <v>0</v>
      </c>
      <c r="AJ82" s="2074">
        <v>0</v>
      </c>
      <c r="AK82" s="2074">
        <v>0</v>
      </c>
      <c r="AL82" s="2074">
        <v>0</v>
      </c>
      <c r="AM82" s="2074">
        <v>0</v>
      </c>
      <c r="AN82" s="2074">
        <v>0</v>
      </c>
      <c r="AO82" s="2074">
        <v>0</v>
      </c>
      <c r="AP82" s="2074">
        <v>0</v>
      </c>
      <c r="AQ82" s="183">
        <f t="shared" ref="AQ82:AQ89" si="23">SUM(Y82:AF82)</f>
        <v>0</v>
      </c>
      <c r="AR82" s="183">
        <f t="shared" ref="AR82:AR89" si="24">SUM(AG82:AK82)</f>
        <v>0</v>
      </c>
      <c r="AS82" s="183">
        <f t="shared" ref="AS82:AS89" si="25">SUM(AL82:AP82)</f>
        <v>0</v>
      </c>
    </row>
    <row r="83" spans="1:45" ht="13.5" customHeight="1">
      <c r="A83" s="35"/>
      <c r="B83" s="35"/>
      <c r="C83" s="35"/>
      <c r="D83" s="241" t="s">
        <v>170</v>
      </c>
      <c r="E83" s="272" t="s">
        <v>391</v>
      </c>
      <c r="F83" s="440"/>
      <c r="G83" s="440" t="s">
        <v>241</v>
      </c>
      <c r="H83" s="440"/>
      <c r="I83" s="440"/>
      <c r="J83" s="440" t="s">
        <v>153</v>
      </c>
      <c r="K83" s="35" t="s">
        <v>181</v>
      </c>
      <c r="L83" s="35" t="s">
        <v>396</v>
      </c>
      <c r="M83" s="440"/>
      <c r="N83" s="440" t="s">
        <v>400</v>
      </c>
      <c r="O83" s="440" t="s">
        <v>2790</v>
      </c>
      <c r="P83" s="241" t="s">
        <v>2789</v>
      </c>
      <c r="Q83" s="351"/>
      <c r="R83" s="351"/>
      <c r="S83" s="440"/>
      <c r="T83" s="440"/>
      <c r="U83" s="440"/>
      <c r="V83" s="440" t="s">
        <v>54</v>
      </c>
      <c r="W83" s="440" t="s">
        <v>1002</v>
      </c>
      <c r="X83" s="351" t="s">
        <v>155</v>
      </c>
      <c r="Y83" s="2074">
        <v>0</v>
      </c>
      <c r="Z83" s="2074">
        <v>0</v>
      </c>
      <c r="AA83" s="2074">
        <v>0</v>
      </c>
      <c r="AB83" s="2074">
        <v>0</v>
      </c>
      <c r="AC83" s="2074">
        <v>0</v>
      </c>
      <c r="AD83" s="2074">
        <v>0</v>
      </c>
      <c r="AE83" s="2074">
        <v>0</v>
      </c>
      <c r="AF83" s="2074">
        <v>0</v>
      </c>
      <c r="AG83" s="2074">
        <v>0</v>
      </c>
      <c r="AH83" s="2074">
        <v>0</v>
      </c>
      <c r="AI83" s="2074">
        <v>0</v>
      </c>
      <c r="AJ83" s="2074">
        <v>0</v>
      </c>
      <c r="AK83" s="2074">
        <v>0</v>
      </c>
      <c r="AL83" s="2074">
        <v>0</v>
      </c>
      <c r="AM83" s="2074">
        <v>0</v>
      </c>
      <c r="AN83" s="2074">
        <v>0</v>
      </c>
      <c r="AO83" s="2074">
        <v>0</v>
      </c>
      <c r="AP83" s="2074">
        <v>0</v>
      </c>
      <c r="AQ83" s="183">
        <f t="shared" si="23"/>
        <v>0</v>
      </c>
      <c r="AR83" s="183">
        <f t="shared" si="24"/>
        <v>0</v>
      </c>
      <c r="AS83" s="183">
        <f t="shared" si="25"/>
        <v>0</v>
      </c>
    </row>
    <row r="84" spans="1:45" ht="13.5" customHeight="1">
      <c r="A84" s="35"/>
      <c r="B84" s="35"/>
      <c r="C84" s="35"/>
      <c r="D84" s="241" t="s">
        <v>170</v>
      </c>
      <c r="E84" s="272" t="s">
        <v>391</v>
      </c>
      <c r="F84" s="440"/>
      <c r="G84" s="440" t="s">
        <v>241</v>
      </c>
      <c r="H84" s="440"/>
      <c r="I84" s="440"/>
      <c r="J84" s="440" t="s">
        <v>153</v>
      </c>
      <c r="K84" s="35" t="s">
        <v>181</v>
      </c>
      <c r="L84" s="35" t="s">
        <v>396</v>
      </c>
      <c r="M84" s="440"/>
      <c r="N84" s="440" t="s">
        <v>407</v>
      </c>
      <c r="O84" s="440" t="s">
        <v>2791</v>
      </c>
      <c r="P84" s="241" t="s">
        <v>2789</v>
      </c>
      <c r="Q84" s="351"/>
      <c r="R84" s="351"/>
      <c r="S84" s="440"/>
      <c r="T84" s="440"/>
      <c r="U84" s="440"/>
      <c r="V84" s="440" t="s">
        <v>54</v>
      </c>
      <c r="W84" s="440" t="s">
        <v>1002</v>
      </c>
      <c r="X84" s="351" t="s">
        <v>155</v>
      </c>
      <c r="Y84" s="2074">
        <v>0</v>
      </c>
      <c r="Z84" s="2074">
        <v>0</v>
      </c>
      <c r="AA84" s="2074">
        <v>0</v>
      </c>
      <c r="AB84" s="2074">
        <v>0</v>
      </c>
      <c r="AC84" s="2074">
        <v>0</v>
      </c>
      <c r="AD84" s="2074">
        <v>0</v>
      </c>
      <c r="AE84" s="2074">
        <v>0</v>
      </c>
      <c r="AF84" s="2074">
        <v>0</v>
      </c>
      <c r="AG84" s="2074">
        <v>0</v>
      </c>
      <c r="AH84" s="2074">
        <v>0</v>
      </c>
      <c r="AI84" s="2074">
        <v>0</v>
      </c>
      <c r="AJ84" s="2074">
        <v>0</v>
      </c>
      <c r="AK84" s="2074">
        <v>0</v>
      </c>
      <c r="AL84" s="2074">
        <v>0</v>
      </c>
      <c r="AM84" s="2074">
        <v>0</v>
      </c>
      <c r="AN84" s="2074">
        <v>0</v>
      </c>
      <c r="AO84" s="2074">
        <v>0</v>
      </c>
      <c r="AP84" s="2074">
        <v>0</v>
      </c>
      <c r="AQ84" s="183">
        <f t="shared" si="23"/>
        <v>0</v>
      </c>
      <c r="AR84" s="183">
        <f t="shared" si="24"/>
        <v>0</v>
      </c>
      <c r="AS84" s="183">
        <f t="shared" si="25"/>
        <v>0</v>
      </c>
    </row>
    <row r="85" spans="1:45" ht="13.5" customHeight="1">
      <c r="A85" s="35"/>
      <c r="B85" s="35"/>
      <c r="C85" s="35"/>
      <c r="D85" s="241" t="s">
        <v>170</v>
      </c>
      <c r="E85" s="272" t="s">
        <v>391</v>
      </c>
      <c r="F85" s="440"/>
      <c r="G85" s="440" t="s">
        <v>241</v>
      </c>
      <c r="H85" s="440"/>
      <c r="I85" s="440"/>
      <c r="J85" s="440" t="s">
        <v>153</v>
      </c>
      <c r="K85" s="35" t="s">
        <v>181</v>
      </c>
      <c r="L85" s="35" t="s">
        <v>396</v>
      </c>
      <c r="M85" s="440"/>
      <c r="N85" s="440" t="s">
        <v>413</v>
      </c>
      <c r="O85" s="440" t="s">
        <v>2792</v>
      </c>
      <c r="P85" s="241" t="s">
        <v>2789</v>
      </c>
      <c r="Q85" s="351"/>
      <c r="R85" s="351"/>
      <c r="S85" s="440"/>
      <c r="T85" s="440"/>
      <c r="U85" s="440"/>
      <c r="V85" s="440" t="s">
        <v>54</v>
      </c>
      <c r="W85" s="440" t="s">
        <v>1002</v>
      </c>
      <c r="X85" s="351" t="s">
        <v>155</v>
      </c>
      <c r="Y85" s="2074">
        <v>0</v>
      </c>
      <c r="Z85" s="2074">
        <v>0</v>
      </c>
      <c r="AA85" s="2074">
        <v>0</v>
      </c>
      <c r="AB85" s="2074">
        <v>0</v>
      </c>
      <c r="AC85" s="2074">
        <v>0</v>
      </c>
      <c r="AD85" s="2074">
        <v>0</v>
      </c>
      <c r="AE85" s="2074">
        <v>0</v>
      </c>
      <c r="AF85" s="2074">
        <v>0</v>
      </c>
      <c r="AG85" s="2074">
        <v>0</v>
      </c>
      <c r="AH85" s="2074">
        <v>0</v>
      </c>
      <c r="AI85" s="2074">
        <v>0</v>
      </c>
      <c r="AJ85" s="2074">
        <v>0</v>
      </c>
      <c r="AK85" s="2074">
        <v>0</v>
      </c>
      <c r="AL85" s="2074">
        <v>0</v>
      </c>
      <c r="AM85" s="2074">
        <v>0</v>
      </c>
      <c r="AN85" s="2074">
        <v>0</v>
      </c>
      <c r="AO85" s="2074">
        <v>0</v>
      </c>
      <c r="AP85" s="2074">
        <v>0</v>
      </c>
      <c r="AQ85" s="183">
        <f t="shared" si="23"/>
        <v>0</v>
      </c>
      <c r="AR85" s="183">
        <f t="shared" si="24"/>
        <v>0</v>
      </c>
      <c r="AS85" s="183">
        <f t="shared" si="25"/>
        <v>0</v>
      </c>
    </row>
    <row r="86" spans="1:45" ht="13.5" customHeight="1">
      <c r="A86" s="35"/>
      <c r="B86" s="35"/>
      <c r="C86" s="35"/>
      <c r="D86" s="241" t="s">
        <v>170</v>
      </c>
      <c r="E86" s="272" t="s">
        <v>391</v>
      </c>
      <c r="F86" s="440"/>
      <c r="G86" s="440" t="s">
        <v>241</v>
      </c>
      <c r="H86" s="440"/>
      <c r="I86" s="440"/>
      <c r="J86" s="440" t="s">
        <v>153</v>
      </c>
      <c r="K86" s="35" t="s">
        <v>181</v>
      </c>
      <c r="L86" s="35" t="s">
        <v>396</v>
      </c>
      <c r="M86" s="440"/>
      <c r="N86" s="440" t="s">
        <v>420</v>
      </c>
      <c r="O86" s="440" t="s">
        <v>2793</v>
      </c>
      <c r="P86" s="241" t="s">
        <v>2789</v>
      </c>
      <c r="Q86" s="351"/>
      <c r="R86" s="351"/>
      <c r="S86" s="440"/>
      <c r="T86" s="440"/>
      <c r="U86" s="440"/>
      <c r="V86" s="440" t="s">
        <v>54</v>
      </c>
      <c r="W86" s="440" t="s">
        <v>1002</v>
      </c>
      <c r="X86" s="351" t="s">
        <v>155</v>
      </c>
      <c r="Y86" s="2074">
        <v>0</v>
      </c>
      <c r="Z86" s="2074">
        <v>0</v>
      </c>
      <c r="AA86" s="2074">
        <v>0</v>
      </c>
      <c r="AB86" s="2074">
        <v>0</v>
      </c>
      <c r="AC86" s="2074">
        <v>0</v>
      </c>
      <c r="AD86" s="2074">
        <v>0</v>
      </c>
      <c r="AE86" s="2074">
        <v>0</v>
      </c>
      <c r="AF86" s="2074">
        <v>0</v>
      </c>
      <c r="AG86" s="2074">
        <v>0</v>
      </c>
      <c r="AH86" s="2074">
        <v>0</v>
      </c>
      <c r="AI86" s="2074">
        <v>0</v>
      </c>
      <c r="AJ86" s="2074">
        <v>0</v>
      </c>
      <c r="AK86" s="2074">
        <v>0</v>
      </c>
      <c r="AL86" s="2074">
        <v>0</v>
      </c>
      <c r="AM86" s="2074">
        <v>0</v>
      </c>
      <c r="AN86" s="2074">
        <v>0</v>
      </c>
      <c r="AO86" s="2074">
        <v>0</v>
      </c>
      <c r="AP86" s="2074">
        <v>0</v>
      </c>
      <c r="AQ86" s="183">
        <f t="shared" si="23"/>
        <v>0</v>
      </c>
      <c r="AR86" s="183">
        <f t="shared" si="24"/>
        <v>0</v>
      </c>
      <c r="AS86" s="183">
        <f t="shared" si="25"/>
        <v>0</v>
      </c>
    </row>
    <row r="87" spans="1:45" ht="13.5" customHeight="1">
      <c r="A87" s="35"/>
      <c r="B87" s="35"/>
      <c r="C87" s="35"/>
      <c r="D87" s="241" t="s">
        <v>170</v>
      </c>
      <c r="E87" s="272" t="s">
        <v>391</v>
      </c>
      <c r="F87" s="440"/>
      <c r="G87" s="440" t="s">
        <v>241</v>
      </c>
      <c r="H87" s="440"/>
      <c r="I87" s="440"/>
      <c r="J87" s="440" t="s">
        <v>153</v>
      </c>
      <c r="K87" s="35" t="s">
        <v>181</v>
      </c>
      <c r="L87" s="35" t="s">
        <v>396</v>
      </c>
      <c r="M87" s="440"/>
      <c r="N87" s="440" t="s">
        <v>426</v>
      </c>
      <c r="O87" s="440" t="s">
        <v>2794</v>
      </c>
      <c r="P87" s="241" t="s">
        <v>2789</v>
      </c>
      <c r="Q87" s="351"/>
      <c r="R87" s="351"/>
      <c r="S87" s="440"/>
      <c r="T87" s="440"/>
      <c r="U87" s="440"/>
      <c r="V87" s="440" t="s">
        <v>54</v>
      </c>
      <c r="W87" s="440" t="s">
        <v>1002</v>
      </c>
      <c r="X87" s="351" t="s">
        <v>155</v>
      </c>
      <c r="Y87" s="2074">
        <v>0</v>
      </c>
      <c r="Z87" s="2074">
        <v>0</v>
      </c>
      <c r="AA87" s="2074">
        <v>0</v>
      </c>
      <c r="AB87" s="2074">
        <v>0</v>
      </c>
      <c r="AC87" s="2074">
        <v>0</v>
      </c>
      <c r="AD87" s="2074">
        <v>0</v>
      </c>
      <c r="AE87" s="2074">
        <v>0</v>
      </c>
      <c r="AF87" s="2074">
        <v>0</v>
      </c>
      <c r="AG87" s="2074">
        <v>0</v>
      </c>
      <c r="AH87" s="2074">
        <v>0</v>
      </c>
      <c r="AI87" s="2074">
        <v>0</v>
      </c>
      <c r="AJ87" s="2074">
        <v>0</v>
      </c>
      <c r="AK87" s="2074">
        <v>0</v>
      </c>
      <c r="AL87" s="2074">
        <v>0</v>
      </c>
      <c r="AM87" s="2074">
        <v>0</v>
      </c>
      <c r="AN87" s="2074">
        <v>0</v>
      </c>
      <c r="AO87" s="2074">
        <v>0</v>
      </c>
      <c r="AP87" s="2074">
        <v>0</v>
      </c>
      <c r="AQ87" s="183">
        <f t="shared" si="23"/>
        <v>0</v>
      </c>
      <c r="AR87" s="183">
        <f t="shared" si="24"/>
        <v>0</v>
      </c>
      <c r="AS87" s="183">
        <f t="shared" si="25"/>
        <v>0</v>
      </c>
    </row>
    <row r="88" spans="1:45" ht="13.5" customHeight="1">
      <c r="A88" s="35"/>
      <c r="B88" s="35"/>
      <c r="C88" s="35"/>
      <c r="D88" s="241" t="s">
        <v>170</v>
      </c>
      <c r="E88" s="272" t="s">
        <v>391</v>
      </c>
      <c r="F88" s="440"/>
      <c r="G88" s="440" t="s">
        <v>241</v>
      </c>
      <c r="H88" s="440"/>
      <c r="I88" s="440"/>
      <c r="J88" s="440" t="s">
        <v>153</v>
      </c>
      <c r="K88" s="35" t="s">
        <v>181</v>
      </c>
      <c r="L88" s="35" t="s">
        <v>396</v>
      </c>
      <c r="M88" s="440"/>
      <c r="N88" s="440" t="s">
        <v>430</v>
      </c>
      <c r="O88" s="440" t="s">
        <v>2795</v>
      </c>
      <c r="P88" s="241" t="s">
        <v>2789</v>
      </c>
      <c r="Q88" s="351"/>
      <c r="R88" s="351"/>
      <c r="S88" s="440"/>
      <c r="T88" s="440"/>
      <c r="U88" s="440"/>
      <c r="V88" s="440" t="s">
        <v>54</v>
      </c>
      <c r="W88" s="440" t="s">
        <v>1002</v>
      </c>
      <c r="X88" s="351" t="s">
        <v>155</v>
      </c>
      <c r="Y88" s="2074">
        <v>0</v>
      </c>
      <c r="Z88" s="2074">
        <v>0</v>
      </c>
      <c r="AA88" s="2074">
        <v>0</v>
      </c>
      <c r="AB88" s="2074">
        <v>0</v>
      </c>
      <c r="AC88" s="2074">
        <v>0</v>
      </c>
      <c r="AD88" s="2074">
        <v>0</v>
      </c>
      <c r="AE88" s="2074">
        <v>0</v>
      </c>
      <c r="AF88" s="2074">
        <v>0</v>
      </c>
      <c r="AG88" s="2074">
        <v>0</v>
      </c>
      <c r="AH88" s="2074">
        <v>0</v>
      </c>
      <c r="AI88" s="2074">
        <v>0</v>
      </c>
      <c r="AJ88" s="2074">
        <v>0</v>
      </c>
      <c r="AK88" s="2074">
        <v>0</v>
      </c>
      <c r="AL88" s="2074">
        <v>0</v>
      </c>
      <c r="AM88" s="2074">
        <v>0</v>
      </c>
      <c r="AN88" s="2074">
        <v>0</v>
      </c>
      <c r="AO88" s="2074">
        <v>0</v>
      </c>
      <c r="AP88" s="2074">
        <v>0</v>
      </c>
      <c r="AQ88" s="183">
        <f t="shared" si="23"/>
        <v>0</v>
      </c>
      <c r="AR88" s="183">
        <f t="shared" si="24"/>
        <v>0</v>
      </c>
      <c r="AS88" s="183">
        <f t="shared" si="25"/>
        <v>0</v>
      </c>
    </row>
    <row r="89" spans="1:45" ht="13.5" customHeight="1">
      <c r="A89" s="35"/>
      <c r="B89" s="35"/>
      <c r="C89" s="35"/>
      <c r="D89" s="241" t="s">
        <v>170</v>
      </c>
      <c r="E89" s="272" t="s">
        <v>391</v>
      </c>
      <c r="F89" s="440"/>
      <c r="G89" s="440" t="s">
        <v>241</v>
      </c>
      <c r="H89" s="440"/>
      <c r="I89" s="440"/>
      <c r="J89" s="440" t="s">
        <v>153</v>
      </c>
      <c r="K89" s="35" t="s">
        <v>181</v>
      </c>
      <c r="L89" s="35" t="s">
        <v>396</v>
      </c>
      <c r="M89" s="440"/>
      <c r="N89" s="440" t="s">
        <v>434</v>
      </c>
      <c r="O89" s="440" t="s">
        <v>2796</v>
      </c>
      <c r="P89" s="241" t="s">
        <v>2789</v>
      </c>
      <c r="Q89" s="351"/>
      <c r="R89" s="351"/>
      <c r="S89" s="440"/>
      <c r="T89" s="440"/>
      <c r="U89" s="440"/>
      <c r="V89" s="440" t="s">
        <v>54</v>
      </c>
      <c r="W89" s="440" t="s">
        <v>1002</v>
      </c>
      <c r="X89" s="351" t="s">
        <v>155</v>
      </c>
      <c r="Y89" s="2074">
        <v>0</v>
      </c>
      <c r="Z89" s="2074">
        <v>0</v>
      </c>
      <c r="AA89" s="2074">
        <v>0</v>
      </c>
      <c r="AB89" s="2074">
        <v>0</v>
      </c>
      <c r="AC89" s="2074">
        <v>0</v>
      </c>
      <c r="AD89" s="2074">
        <v>0</v>
      </c>
      <c r="AE89" s="2074">
        <v>0</v>
      </c>
      <c r="AF89" s="2074">
        <v>0</v>
      </c>
      <c r="AG89" s="2074">
        <v>0</v>
      </c>
      <c r="AH89" s="2074">
        <v>0</v>
      </c>
      <c r="AI89" s="2074">
        <v>0</v>
      </c>
      <c r="AJ89" s="2074">
        <v>0</v>
      </c>
      <c r="AK89" s="2074">
        <v>0</v>
      </c>
      <c r="AL89" s="2074">
        <v>0</v>
      </c>
      <c r="AM89" s="2074">
        <v>0</v>
      </c>
      <c r="AN89" s="2074">
        <v>0</v>
      </c>
      <c r="AO89" s="2074">
        <v>0</v>
      </c>
      <c r="AP89" s="2074">
        <v>0</v>
      </c>
      <c r="AQ89" s="183">
        <f t="shared" si="23"/>
        <v>0</v>
      </c>
      <c r="AR89" s="183">
        <f t="shared" si="24"/>
        <v>0</v>
      </c>
      <c r="AS89" s="183">
        <f t="shared" si="25"/>
        <v>0</v>
      </c>
    </row>
    <row r="90" spans="1:45" ht="13.5" customHeight="1">
      <c r="A90" s="35"/>
      <c r="B90" s="35"/>
      <c r="C90" s="35"/>
      <c r="D90" s="241"/>
      <c r="E90" s="241"/>
      <c r="F90" s="440"/>
      <c r="G90" s="440"/>
      <c r="H90" s="440"/>
      <c r="I90" s="440"/>
      <c r="J90" s="440"/>
      <c r="K90" s="35"/>
      <c r="L90" s="35"/>
      <c r="M90" s="440"/>
      <c r="N90" s="440"/>
      <c r="O90" s="440"/>
      <c r="P90" s="351"/>
      <c r="Q90" s="351"/>
      <c r="R90" s="351"/>
      <c r="S90" s="440"/>
      <c r="T90" s="440"/>
      <c r="U90" s="440"/>
      <c r="V90" s="440"/>
      <c r="W90" s="440"/>
      <c r="X90" s="351"/>
      <c r="Y90" s="539"/>
      <c r="Z90" s="539"/>
      <c r="AA90" s="539"/>
      <c r="AB90" s="539"/>
      <c r="AC90" s="539"/>
      <c r="AD90" s="539"/>
      <c r="AE90" s="539"/>
      <c r="AF90" s="539"/>
      <c r="AG90" s="539"/>
      <c r="AH90" s="539"/>
      <c r="AI90" s="539"/>
      <c r="AJ90" s="539"/>
      <c r="AK90" s="539"/>
      <c r="AL90" s="539"/>
      <c r="AM90" s="539"/>
      <c r="AN90" s="539"/>
      <c r="AO90" s="539"/>
      <c r="AP90" s="539"/>
      <c r="AQ90" s="798"/>
      <c r="AR90" s="798"/>
      <c r="AS90" s="798"/>
    </row>
    <row r="91" spans="1:45" ht="13.5" customHeight="1">
      <c r="A91" s="11"/>
      <c r="B91" s="25" t="s">
        <v>2193</v>
      </c>
      <c r="C91" s="11"/>
      <c r="D91" s="11"/>
      <c r="E91" s="11"/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405"/>
      <c r="AR91" s="405"/>
      <c r="AS91" s="405"/>
    </row>
    <row r="92" spans="1:45" ht="13.5" customHeight="1">
      <c r="A92" s="107"/>
      <c r="B92" s="107"/>
      <c r="C92" s="107"/>
      <c r="D92" s="107"/>
      <c r="E92" s="107"/>
      <c r="F92" s="184"/>
      <c r="G92" s="184"/>
      <c r="H92" s="184"/>
      <c r="I92" s="184"/>
      <c r="J92" s="184"/>
      <c r="K92" s="351"/>
      <c r="L92" s="351"/>
      <c r="M92" s="184"/>
      <c r="N92" s="184"/>
      <c r="O92" s="184"/>
      <c r="P92" s="351"/>
      <c r="Q92" s="351"/>
      <c r="R92" s="351"/>
      <c r="S92" s="184"/>
      <c r="T92" s="184"/>
      <c r="U92" s="184"/>
      <c r="V92" s="184"/>
      <c r="W92" s="184"/>
      <c r="X92" s="224"/>
      <c r="Y92" s="107"/>
      <c r="Z92" s="107"/>
      <c r="AA92" s="220"/>
      <c r="AB92" s="107"/>
      <c r="AC92" s="107"/>
      <c r="AD92" s="220"/>
      <c r="AE92" s="542"/>
      <c r="AF92" s="224"/>
      <c r="AG92" s="107"/>
      <c r="AH92" s="107"/>
      <c r="AI92" s="220"/>
      <c r="AJ92" s="542"/>
      <c r="AK92" s="224"/>
      <c r="AL92" s="107"/>
      <c r="AM92" s="107"/>
      <c r="AN92" s="220"/>
      <c r="AO92" s="542"/>
      <c r="AP92" s="224"/>
      <c r="AQ92" s="339"/>
      <c r="AR92" s="815"/>
      <c r="AS92" s="534"/>
    </row>
    <row r="93" spans="1:45" ht="13.5" customHeight="1">
      <c r="A93" s="107"/>
      <c r="B93" s="107"/>
      <c r="C93" s="271" t="s">
        <v>391</v>
      </c>
      <c r="D93" s="271"/>
      <c r="E93" s="10"/>
      <c r="F93" s="10"/>
      <c r="G93" s="10"/>
      <c r="H93" s="10"/>
      <c r="I93" s="10"/>
      <c r="J93" s="10"/>
      <c r="K93" s="10"/>
      <c r="L93" s="10"/>
      <c r="M93" s="10"/>
      <c r="N93" s="10"/>
      <c r="O93" s="10"/>
      <c r="P93" s="10"/>
      <c r="Q93" s="10"/>
      <c r="R93" s="10"/>
      <c r="S93" s="10"/>
      <c r="T93" s="10"/>
      <c r="U93" s="10"/>
      <c r="V93" s="10"/>
      <c r="W93" s="10"/>
      <c r="X93" s="10"/>
      <c r="Y93" s="10"/>
      <c r="Z93" s="10"/>
      <c r="AA93" s="10"/>
      <c r="AB93" s="10"/>
      <c r="AC93" s="10"/>
      <c r="AD93" s="10"/>
      <c r="AE93" s="10"/>
      <c r="AF93" s="10"/>
      <c r="AG93" s="10"/>
      <c r="AH93" s="10"/>
      <c r="AI93" s="10"/>
      <c r="AJ93" s="10"/>
      <c r="AK93" s="10"/>
      <c r="AL93" s="10"/>
      <c r="AM93" s="10"/>
      <c r="AN93" s="10"/>
      <c r="AO93" s="10"/>
      <c r="AP93" s="10"/>
      <c r="AQ93" s="271"/>
      <c r="AR93" s="271"/>
      <c r="AS93" s="271"/>
    </row>
    <row r="94" spans="1:45" ht="13.5" customHeight="1">
      <c r="A94" s="107"/>
      <c r="B94" s="107"/>
      <c r="C94" s="107"/>
      <c r="D94" s="107"/>
      <c r="E94" s="107"/>
      <c r="F94" s="184"/>
      <c r="G94" s="184"/>
      <c r="H94" s="184"/>
      <c r="I94" s="184"/>
      <c r="J94" s="184"/>
      <c r="K94" s="351"/>
      <c r="L94" s="351"/>
      <c r="M94" s="184"/>
      <c r="N94" s="184"/>
      <c r="O94" s="184"/>
      <c r="P94" s="351"/>
      <c r="Q94" s="351"/>
      <c r="R94" s="351"/>
      <c r="S94" s="184"/>
      <c r="T94" s="184"/>
      <c r="U94" s="184"/>
      <c r="V94" s="184"/>
      <c r="W94" s="184"/>
      <c r="X94" s="224"/>
      <c r="Y94" s="107"/>
      <c r="Z94" s="107"/>
      <c r="AA94" s="220"/>
      <c r="AB94" s="107"/>
      <c r="AC94" s="107"/>
      <c r="AD94" s="220"/>
      <c r="AE94" s="542"/>
      <c r="AF94" s="224"/>
      <c r="AG94" s="107"/>
      <c r="AH94" s="107"/>
      <c r="AI94" s="220"/>
      <c r="AJ94" s="542"/>
      <c r="AK94" s="224"/>
      <c r="AL94" s="107"/>
      <c r="AM94" s="107"/>
      <c r="AN94" s="220"/>
      <c r="AO94" s="542"/>
      <c r="AP94" s="224"/>
      <c r="AQ94" s="339"/>
      <c r="AR94" s="815"/>
      <c r="AS94" s="534"/>
    </row>
    <row r="95" spans="1:45" ht="13.5" customHeight="1">
      <c r="A95" s="107"/>
      <c r="B95" s="107"/>
      <c r="C95" s="107"/>
      <c r="D95" s="346" t="s">
        <v>387</v>
      </c>
      <c r="E95" s="347"/>
      <c r="F95" s="347"/>
      <c r="G95" s="347"/>
      <c r="H95" s="347"/>
      <c r="I95" s="347"/>
      <c r="J95" s="347"/>
      <c r="K95" s="347"/>
      <c r="L95" s="347"/>
      <c r="M95" s="347"/>
      <c r="N95" s="347"/>
      <c r="O95" s="347"/>
      <c r="P95" s="347"/>
      <c r="Q95" s="347"/>
      <c r="R95" s="347"/>
      <c r="S95" s="347"/>
      <c r="T95" s="347"/>
      <c r="U95" s="347"/>
      <c r="V95" s="347"/>
      <c r="W95" s="347"/>
      <c r="X95" s="347"/>
      <c r="Y95" s="347"/>
      <c r="Z95" s="347"/>
      <c r="AA95" s="347"/>
      <c r="AB95" s="347"/>
      <c r="AC95" s="347"/>
      <c r="AD95" s="347"/>
      <c r="AE95" s="347"/>
      <c r="AF95" s="347"/>
      <c r="AG95" s="347"/>
      <c r="AH95" s="347"/>
      <c r="AI95" s="347"/>
      <c r="AJ95" s="347"/>
      <c r="AK95" s="347"/>
      <c r="AL95" s="347"/>
      <c r="AM95" s="347"/>
      <c r="AN95" s="347"/>
      <c r="AO95" s="347"/>
      <c r="AP95" s="347"/>
      <c r="AQ95" s="346"/>
      <c r="AR95" s="346"/>
      <c r="AS95" s="346"/>
    </row>
    <row r="96" spans="1:45" ht="13.5" customHeight="1">
      <c r="A96" s="107"/>
      <c r="B96" s="107"/>
      <c r="C96" s="107"/>
      <c r="D96" s="107"/>
      <c r="E96" s="107"/>
      <c r="F96" s="184"/>
      <c r="G96" s="184"/>
      <c r="H96" s="184"/>
      <c r="I96" s="184"/>
      <c r="J96" s="184"/>
      <c r="K96" s="351"/>
      <c r="L96" s="351"/>
      <c r="M96" s="184"/>
      <c r="N96" s="184"/>
      <c r="O96" s="184"/>
      <c r="P96" s="351"/>
      <c r="Q96" s="351"/>
      <c r="R96" s="351"/>
      <c r="S96" s="184"/>
      <c r="T96" s="184"/>
      <c r="U96" s="184"/>
      <c r="V96" s="184"/>
      <c r="W96" s="184"/>
      <c r="X96" s="224"/>
      <c r="Y96" s="107"/>
      <c r="Z96" s="107"/>
      <c r="AA96" s="220"/>
      <c r="AB96" s="107"/>
      <c r="AC96" s="107"/>
      <c r="AD96" s="220"/>
      <c r="AE96" s="542"/>
      <c r="AF96" s="224"/>
      <c r="AG96" s="107"/>
      <c r="AH96" s="107"/>
      <c r="AI96" s="220"/>
      <c r="AJ96" s="542"/>
      <c r="AK96" s="224"/>
      <c r="AL96" s="107"/>
      <c r="AM96" s="107"/>
      <c r="AN96" s="220"/>
      <c r="AO96" s="542"/>
      <c r="AP96" s="224"/>
      <c r="AQ96" s="339"/>
      <c r="AR96" s="815"/>
      <c r="AS96" s="534"/>
    </row>
    <row r="97" spans="1:45" ht="13.5" customHeight="1">
      <c r="A97" s="35"/>
      <c r="B97" s="35"/>
      <c r="C97" s="35"/>
      <c r="D97" s="241" t="s">
        <v>170</v>
      </c>
      <c r="E97" s="272" t="s">
        <v>391</v>
      </c>
      <c r="F97" s="440"/>
      <c r="G97" s="440" t="s">
        <v>241</v>
      </c>
      <c r="H97" s="440"/>
      <c r="I97" s="440"/>
      <c r="J97" s="440" t="s">
        <v>153</v>
      </c>
      <c r="K97" s="35" t="s">
        <v>181</v>
      </c>
      <c r="L97" s="35" t="s">
        <v>2787</v>
      </c>
      <c r="M97" s="440"/>
      <c r="N97" s="440" t="s">
        <v>392</v>
      </c>
      <c r="O97" s="440" t="s">
        <v>2788</v>
      </c>
      <c r="P97" s="241" t="s">
        <v>2789</v>
      </c>
      <c r="Q97" s="351"/>
      <c r="R97" s="351"/>
      <c r="S97" s="440"/>
      <c r="T97" s="440"/>
      <c r="U97" s="440"/>
      <c r="V97" s="440" t="s">
        <v>54</v>
      </c>
      <c r="W97" s="440" t="s">
        <v>1004</v>
      </c>
      <c r="X97" s="351" t="s">
        <v>155</v>
      </c>
      <c r="Y97" s="182">
        <f t="shared" ref="Y97:AP97" si="26">Y27+Y62</f>
        <v>2.1688615126077729E-2</v>
      </c>
      <c r="Z97" s="182">
        <f t="shared" si="26"/>
        <v>3.4397831154774419E-2</v>
      </c>
      <c r="AA97" s="182">
        <f t="shared" si="26"/>
        <v>5.6293401144848598E-2</v>
      </c>
      <c r="AB97" s="182">
        <f t="shared" si="26"/>
        <v>4.7725328537355114E-3</v>
      </c>
      <c r="AC97" s="182">
        <f t="shared" si="26"/>
        <v>8.7010997020642265E-3</v>
      </c>
      <c r="AD97" s="182">
        <f t="shared" si="26"/>
        <v>2.1377435258769081E-3</v>
      </c>
      <c r="AE97" s="182">
        <f t="shared" si="26"/>
        <v>1.1234846272606911E-2</v>
      </c>
      <c r="AF97" s="182">
        <f t="shared" si="26"/>
        <v>1.4878460047237528E-2</v>
      </c>
      <c r="AG97" s="182">
        <f t="shared" si="26"/>
        <v>1.8956527447588883E-2</v>
      </c>
      <c r="AH97" s="182">
        <f t="shared" si="26"/>
        <v>4.6620190685884915E-3</v>
      </c>
      <c r="AI97" s="182">
        <f t="shared" si="26"/>
        <v>1.1377555751891743E-2</v>
      </c>
      <c r="AJ97" s="182">
        <f t="shared" si="26"/>
        <v>0</v>
      </c>
      <c r="AK97" s="182">
        <f t="shared" si="26"/>
        <v>0</v>
      </c>
      <c r="AL97" s="182">
        <f t="shared" si="26"/>
        <v>0</v>
      </c>
      <c r="AM97" s="182">
        <f t="shared" si="26"/>
        <v>0</v>
      </c>
      <c r="AN97" s="182">
        <f t="shared" si="26"/>
        <v>0</v>
      </c>
      <c r="AO97" s="182">
        <f t="shared" si="26"/>
        <v>0</v>
      </c>
      <c r="AP97" s="182">
        <f t="shared" si="26"/>
        <v>0</v>
      </c>
      <c r="AQ97" s="183">
        <f t="shared" ref="AQ97:AQ104" si="27">SUM(Y97:AF97)</f>
        <v>0.15410452982722181</v>
      </c>
      <c r="AR97" s="183">
        <f t="shared" ref="AR97:AR104" si="28">SUM(AG97:AK97)</f>
        <v>3.4996102268069117E-2</v>
      </c>
      <c r="AS97" s="183">
        <f t="shared" ref="AS97:AS104" si="29">SUM(AL97:AP97)</f>
        <v>0</v>
      </c>
    </row>
    <row r="98" spans="1:45" ht="13.5" customHeight="1">
      <c r="A98" s="35"/>
      <c r="B98" s="35"/>
      <c r="C98" s="35"/>
      <c r="D98" s="241" t="s">
        <v>170</v>
      </c>
      <c r="E98" s="272" t="s">
        <v>391</v>
      </c>
      <c r="F98" s="440"/>
      <c r="G98" s="440" t="s">
        <v>241</v>
      </c>
      <c r="H98" s="440"/>
      <c r="I98" s="440"/>
      <c r="J98" s="440" t="s">
        <v>153</v>
      </c>
      <c r="K98" s="35" t="s">
        <v>181</v>
      </c>
      <c r="L98" s="35" t="s">
        <v>2787</v>
      </c>
      <c r="M98" s="440"/>
      <c r="N98" s="440" t="s">
        <v>400</v>
      </c>
      <c r="O98" s="440" t="s">
        <v>2790</v>
      </c>
      <c r="P98" s="241" t="s">
        <v>2789</v>
      </c>
      <c r="Q98" s="351"/>
      <c r="R98" s="351"/>
      <c r="S98" s="440"/>
      <c r="T98" s="440"/>
      <c r="U98" s="440"/>
      <c r="V98" s="440" t="s">
        <v>54</v>
      </c>
      <c r="W98" s="440" t="s">
        <v>1004</v>
      </c>
      <c r="X98" s="351" t="s">
        <v>155</v>
      </c>
      <c r="Y98" s="182">
        <f t="shared" ref="Y98:AP98" si="30">Y28+Y63</f>
        <v>1.2208815631165222E-2</v>
      </c>
      <c r="Z98" s="182">
        <f t="shared" si="30"/>
        <v>3.1287359728699927E-2</v>
      </c>
      <c r="AA98" s="182">
        <f t="shared" si="30"/>
        <v>2.1012382190647516E-3</v>
      </c>
      <c r="AB98" s="182">
        <f t="shared" si="30"/>
        <v>1.510037590705245E-2</v>
      </c>
      <c r="AC98" s="182">
        <f t="shared" si="30"/>
        <v>1.2376812846173422E-2</v>
      </c>
      <c r="AD98" s="182">
        <f t="shared" si="30"/>
        <v>1.5149511251168027E-2</v>
      </c>
      <c r="AE98" s="182">
        <f t="shared" si="30"/>
        <v>5.2464356233606319E-2</v>
      </c>
      <c r="AF98" s="182">
        <f t="shared" si="30"/>
        <v>9.4630184145847052E-3</v>
      </c>
      <c r="AG98" s="182">
        <f t="shared" si="30"/>
        <v>5.7983831520646477E-2</v>
      </c>
      <c r="AH98" s="182">
        <f t="shared" si="30"/>
        <v>2.556586879107558E-3</v>
      </c>
      <c r="AI98" s="182">
        <f t="shared" si="30"/>
        <v>5.7550863022406265E-2</v>
      </c>
      <c r="AJ98" s="182">
        <f t="shared" si="30"/>
        <v>0</v>
      </c>
      <c r="AK98" s="182">
        <f t="shared" si="30"/>
        <v>0</v>
      </c>
      <c r="AL98" s="182">
        <f t="shared" si="30"/>
        <v>0</v>
      </c>
      <c r="AM98" s="182">
        <f t="shared" si="30"/>
        <v>0</v>
      </c>
      <c r="AN98" s="182">
        <f t="shared" si="30"/>
        <v>0</v>
      </c>
      <c r="AO98" s="182">
        <f t="shared" si="30"/>
        <v>0</v>
      </c>
      <c r="AP98" s="182">
        <f t="shared" si="30"/>
        <v>0</v>
      </c>
      <c r="AQ98" s="183">
        <f t="shared" si="27"/>
        <v>0.15015148823151483</v>
      </c>
      <c r="AR98" s="183">
        <f t="shared" si="28"/>
        <v>0.1180912814221603</v>
      </c>
      <c r="AS98" s="183">
        <f t="shared" si="29"/>
        <v>0</v>
      </c>
    </row>
    <row r="99" spans="1:45" ht="13.5" customHeight="1">
      <c r="A99" s="35"/>
      <c r="B99" s="35"/>
      <c r="C99" s="35"/>
      <c r="D99" s="241" t="s">
        <v>170</v>
      </c>
      <c r="E99" s="272" t="s">
        <v>391</v>
      </c>
      <c r="F99" s="440"/>
      <c r="G99" s="440" t="s">
        <v>241</v>
      </c>
      <c r="H99" s="440"/>
      <c r="I99" s="440"/>
      <c r="J99" s="440" t="s">
        <v>153</v>
      </c>
      <c r="K99" s="35" t="s">
        <v>181</v>
      </c>
      <c r="L99" s="35" t="s">
        <v>2787</v>
      </c>
      <c r="M99" s="440"/>
      <c r="N99" s="440" t="s">
        <v>407</v>
      </c>
      <c r="O99" s="440" t="s">
        <v>2791</v>
      </c>
      <c r="P99" s="241" t="s">
        <v>2789</v>
      </c>
      <c r="Q99" s="351"/>
      <c r="R99" s="351"/>
      <c r="S99" s="440"/>
      <c r="T99" s="440"/>
      <c r="U99" s="440"/>
      <c r="V99" s="440" t="s">
        <v>54</v>
      </c>
      <c r="W99" s="440" t="s">
        <v>1004</v>
      </c>
      <c r="X99" s="351" t="s">
        <v>155</v>
      </c>
      <c r="Y99" s="182">
        <f t="shared" ref="Y99:AP99" si="31">Y29+Y64</f>
        <v>2.3565786934359248E-3</v>
      </c>
      <c r="Z99" s="182">
        <f t="shared" si="31"/>
        <v>1.6920018442081956E-2</v>
      </c>
      <c r="AA99" s="182">
        <f t="shared" si="31"/>
        <v>0</v>
      </c>
      <c r="AB99" s="182">
        <f t="shared" si="31"/>
        <v>0</v>
      </c>
      <c r="AC99" s="182">
        <f t="shared" si="31"/>
        <v>1.077645172809653E-3</v>
      </c>
      <c r="AD99" s="182">
        <f t="shared" si="31"/>
        <v>0</v>
      </c>
      <c r="AE99" s="182">
        <f t="shared" si="31"/>
        <v>1.758104782024384E-3</v>
      </c>
      <c r="AF99" s="182">
        <f t="shared" si="31"/>
        <v>8.130964722771461E-2</v>
      </c>
      <c r="AG99" s="182">
        <f t="shared" si="31"/>
        <v>9.997885078515201E-4</v>
      </c>
      <c r="AH99" s="182">
        <f t="shared" si="31"/>
        <v>1.3305768683289955E-2</v>
      </c>
      <c r="AI99" s="182">
        <f t="shared" si="31"/>
        <v>1.6459185079865091E-3</v>
      </c>
      <c r="AJ99" s="182">
        <f t="shared" si="31"/>
        <v>0</v>
      </c>
      <c r="AK99" s="182">
        <f t="shared" si="31"/>
        <v>0</v>
      </c>
      <c r="AL99" s="182">
        <f t="shared" si="31"/>
        <v>0</v>
      </c>
      <c r="AM99" s="182">
        <f t="shared" si="31"/>
        <v>0</v>
      </c>
      <c r="AN99" s="182">
        <f t="shared" si="31"/>
        <v>0</v>
      </c>
      <c r="AO99" s="182">
        <f t="shared" si="31"/>
        <v>0</v>
      </c>
      <c r="AP99" s="182">
        <f t="shared" si="31"/>
        <v>0</v>
      </c>
      <c r="AQ99" s="183">
        <f t="shared" si="27"/>
        <v>0.10342199431806653</v>
      </c>
      <c r="AR99" s="183">
        <f t="shared" si="28"/>
        <v>1.5951475699127984E-2</v>
      </c>
      <c r="AS99" s="183">
        <f t="shared" si="29"/>
        <v>0</v>
      </c>
    </row>
    <row r="100" spans="1:45" ht="13.5" customHeight="1">
      <c r="A100" s="35"/>
      <c r="B100" s="35"/>
      <c r="C100" s="35"/>
      <c r="D100" s="241" t="s">
        <v>170</v>
      </c>
      <c r="E100" s="272" t="s">
        <v>391</v>
      </c>
      <c r="F100" s="440"/>
      <c r="G100" s="440" t="s">
        <v>241</v>
      </c>
      <c r="H100" s="440"/>
      <c r="I100" s="440"/>
      <c r="J100" s="440" t="s">
        <v>153</v>
      </c>
      <c r="K100" s="35" t="s">
        <v>181</v>
      </c>
      <c r="L100" s="35" t="s">
        <v>2787</v>
      </c>
      <c r="M100" s="440"/>
      <c r="N100" s="440" t="s">
        <v>413</v>
      </c>
      <c r="O100" s="440" t="s">
        <v>2792</v>
      </c>
      <c r="P100" s="241" t="s">
        <v>2789</v>
      </c>
      <c r="Q100" s="351"/>
      <c r="R100" s="351"/>
      <c r="S100" s="440"/>
      <c r="T100" s="440"/>
      <c r="U100" s="440"/>
      <c r="V100" s="440" t="s">
        <v>54</v>
      </c>
      <c r="W100" s="440" t="s">
        <v>1004</v>
      </c>
      <c r="X100" s="351" t="s">
        <v>155</v>
      </c>
      <c r="Y100" s="182">
        <f t="shared" ref="Y100:AP100" si="32">Y30+Y65</f>
        <v>2.3917664887878404E-2</v>
      </c>
      <c r="Z100" s="182">
        <f t="shared" si="32"/>
        <v>6.5881836361644699E-2</v>
      </c>
      <c r="AA100" s="182">
        <f t="shared" si="32"/>
        <v>4.5901124157039794E-3</v>
      </c>
      <c r="AB100" s="182">
        <f t="shared" si="32"/>
        <v>6.7356629822083276E-3</v>
      </c>
      <c r="AC100" s="182">
        <f t="shared" si="32"/>
        <v>1.2552202313277321E-2</v>
      </c>
      <c r="AD100" s="182">
        <f t="shared" si="32"/>
        <v>4.2059369377967594E-2</v>
      </c>
      <c r="AE100" s="182">
        <f t="shared" si="32"/>
        <v>1.1943427572671826E-2</v>
      </c>
      <c r="AF100" s="182">
        <f t="shared" si="32"/>
        <v>0.35931851873632825</v>
      </c>
      <c r="AG100" s="182">
        <f t="shared" si="32"/>
        <v>9.8083674029420351E-2</v>
      </c>
      <c r="AH100" s="182">
        <f t="shared" si="32"/>
        <v>7.7080607406240412E-2</v>
      </c>
      <c r="AI100" s="182">
        <f t="shared" si="32"/>
        <v>0.21111803283536049</v>
      </c>
      <c r="AJ100" s="182">
        <f t="shared" si="32"/>
        <v>0</v>
      </c>
      <c r="AK100" s="182">
        <f t="shared" si="32"/>
        <v>0</v>
      </c>
      <c r="AL100" s="182">
        <f t="shared" si="32"/>
        <v>0</v>
      </c>
      <c r="AM100" s="182">
        <f t="shared" si="32"/>
        <v>0</v>
      </c>
      <c r="AN100" s="182">
        <f t="shared" si="32"/>
        <v>0</v>
      </c>
      <c r="AO100" s="182">
        <f t="shared" si="32"/>
        <v>0</v>
      </c>
      <c r="AP100" s="182">
        <f t="shared" si="32"/>
        <v>0</v>
      </c>
      <c r="AQ100" s="183">
        <f t="shared" si="27"/>
        <v>0.5269987946476804</v>
      </c>
      <c r="AR100" s="183">
        <f t="shared" si="28"/>
        <v>0.38628231427102122</v>
      </c>
      <c r="AS100" s="183">
        <f t="shared" si="29"/>
        <v>0</v>
      </c>
    </row>
    <row r="101" spans="1:45" ht="13.5" customHeight="1">
      <c r="A101" s="35"/>
      <c r="B101" s="35"/>
      <c r="C101" s="35"/>
      <c r="D101" s="241" t="s">
        <v>170</v>
      </c>
      <c r="E101" s="272" t="s">
        <v>391</v>
      </c>
      <c r="F101" s="440"/>
      <c r="G101" s="440" t="s">
        <v>241</v>
      </c>
      <c r="H101" s="440"/>
      <c r="I101" s="440"/>
      <c r="J101" s="440" t="s">
        <v>153</v>
      </c>
      <c r="K101" s="35" t="s">
        <v>181</v>
      </c>
      <c r="L101" s="35" t="s">
        <v>2787</v>
      </c>
      <c r="M101" s="440"/>
      <c r="N101" s="440" t="s">
        <v>420</v>
      </c>
      <c r="O101" s="440" t="s">
        <v>2793</v>
      </c>
      <c r="P101" s="241" t="s">
        <v>2789</v>
      </c>
      <c r="Q101" s="351"/>
      <c r="R101" s="351"/>
      <c r="S101" s="440"/>
      <c r="T101" s="440"/>
      <c r="U101" s="440"/>
      <c r="V101" s="440" t="s">
        <v>54</v>
      </c>
      <c r="W101" s="440" t="s">
        <v>1004</v>
      </c>
      <c r="X101" s="351" t="s">
        <v>155</v>
      </c>
      <c r="Y101" s="182">
        <f t="shared" ref="Y101:AP101" si="33">Y31+Y66</f>
        <v>0.30711100896131011</v>
      </c>
      <c r="Z101" s="182">
        <f t="shared" si="33"/>
        <v>0.35610403438272059</v>
      </c>
      <c r="AA101" s="182">
        <f t="shared" si="33"/>
        <v>0.12456030493150884</v>
      </c>
      <c r="AB101" s="182">
        <f t="shared" si="33"/>
        <v>2.6272315117036323E-2</v>
      </c>
      <c r="AC101" s="182">
        <f t="shared" si="33"/>
        <v>0.2026092295081828</v>
      </c>
      <c r="AD101" s="182">
        <f t="shared" si="33"/>
        <v>0.65982639670549359</v>
      </c>
      <c r="AE101" s="182">
        <f t="shared" si="33"/>
        <v>0.10339932523053513</v>
      </c>
      <c r="AF101" s="182">
        <f t="shared" si="33"/>
        <v>1.023811621145323</v>
      </c>
      <c r="AG101" s="182">
        <f t="shared" si="33"/>
        <v>1.1335691141350668</v>
      </c>
      <c r="AH101" s="182">
        <f t="shared" si="33"/>
        <v>0.38131811596658938</v>
      </c>
      <c r="AI101" s="182">
        <f t="shared" si="33"/>
        <v>2.3400987374272946</v>
      </c>
      <c r="AJ101" s="182">
        <f t="shared" si="33"/>
        <v>0</v>
      </c>
      <c r="AK101" s="182">
        <f t="shared" si="33"/>
        <v>0</v>
      </c>
      <c r="AL101" s="182">
        <f t="shared" si="33"/>
        <v>0</v>
      </c>
      <c r="AM101" s="182">
        <f t="shared" si="33"/>
        <v>0</v>
      </c>
      <c r="AN101" s="182">
        <f t="shared" si="33"/>
        <v>0</v>
      </c>
      <c r="AO101" s="182">
        <f t="shared" si="33"/>
        <v>0</v>
      </c>
      <c r="AP101" s="182">
        <f t="shared" si="33"/>
        <v>0</v>
      </c>
      <c r="AQ101" s="183">
        <f t="shared" si="27"/>
        <v>2.8036942359821104</v>
      </c>
      <c r="AR101" s="183">
        <f t="shared" si="28"/>
        <v>3.8549859675289508</v>
      </c>
      <c r="AS101" s="183">
        <f t="shared" si="29"/>
        <v>0</v>
      </c>
    </row>
    <row r="102" spans="1:45" ht="13.5" customHeight="1">
      <c r="A102" s="35"/>
      <c r="B102" s="35"/>
      <c r="C102" s="35"/>
      <c r="D102" s="241" t="s">
        <v>170</v>
      </c>
      <c r="E102" s="272" t="s">
        <v>391</v>
      </c>
      <c r="F102" s="440"/>
      <c r="G102" s="440" t="s">
        <v>241</v>
      </c>
      <c r="H102" s="440"/>
      <c r="I102" s="440"/>
      <c r="J102" s="440" t="s">
        <v>153</v>
      </c>
      <c r="K102" s="35" t="s">
        <v>181</v>
      </c>
      <c r="L102" s="35" t="s">
        <v>2787</v>
      </c>
      <c r="M102" s="440"/>
      <c r="N102" s="440" t="s">
        <v>426</v>
      </c>
      <c r="O102" s="440" t="s">
        <v>2794</v>
      </c>
      <c r="P102" s="241" t="s">
        <v>2789</v>
      </c>
      <c r="Q102" s="351"/>
      <c r="R102" s="351"/>
      <c r="S102" s="440"/>
      <c r="T102" s="440"/>
      <c r="U102" s="440"/>
      <c r="V102" s="440" t="s">
        <v>54</v>
      </c>
      <c r="W102" s="440" t="s">
        <v>1004</v>
      </c>
      <c r="X102" s="351" t="s">
        <v>155</v>
      </c>
      <c r="Y102" s="182">
        <f t="shared" ref="Y102:AP102" si="34">Y32+Y67</f>
        <v>2.3375613067324101</v>
      </c>
      <c r="Z102" s="182">
        <f t="shared" si="34"/>
        <v>1.8270776433225644</v>
      </c>
      <c r="AA102" s="182">
        <f t="shared" si="34"/>
        <v>0.99515714969088087</v>
      </c>
      <c r="AB102" s="182">
        <f t="shared" si="34"/>
        <v>1.060802363119278</v>
      </c>
      <c r="AC102" s="182">
        <f t="shared" si="34"/>
        <v>1.8738422738747231</v>
      </c>
      <c r="AD102" s="182">
        <f t="shared" si="34"/>
        <v>2.9752143849903976</v>
      </c>
      <c r="AE102" s="182">
        <f t="shared" si="34"/>
        <v>1.4010890896946475</v>
      </c>
      <c r="AF102" s="182">
        <f t="shared" si="34"/>
        <v>1.1219319751134114</v>
      </c>
      <c r="AG102" s="182">
        <f t="shared" si="34"/>
        <v>1.7923464721114923</v>
      </c>
      <c r="AH102" s="182">
        <f t="shared" si="34"/>
        <v>0.69065913249251698</v>
      </c>
      <c r="AI102" s="182">
        <f t="shared" si="34"/>
        <v>4.475438136194291</v>
      </c>
      <c r="AJ102" s="182">
        <f t="shared" si="34"/>
        <v>4.2138484866111368</v>
      </c>
      <c r="AK102" s="182">
        <f t="shared" si="34"/>
        <v>4.8198625963854465</v>
      </c>
      <c r="AL102" s="182">
        <f t="shared" si="34"/>
        <v>4.934655395046641</v>
      </c>
      <c r="AM102" s="182">
        <f t="shared" si="34"/>
        <v>5.1985919005725885</v>
      </c>
      <c r="AN102" s="182">
        <f t="shared" si="34"/>
        <v>5.502671218405669</v>
      </c>
      <c r="AO102" s="182">
        <f t="shared" si="34"/>
        <v>5.8120589377229415</v>
      </c>
      <c r="AP102" s="182">
        <f t="shared" si="34"/>
        <v>6.0834636728251681</v>
      </c>
      <c r="AQ102" s="183">
        <f t="shared" si="27"/>
        <v>13.592676186538313</v>
      </c>
      <c r="AR102" s="183">
        <f t="shared" si="28"/>
        <v>15.992154823794882</v>
      </c>
      <c r="AS102" s="183">
        <f t="shared" si="29"/>
        <v>27.531441124573007</v>
      </c>
    </row>
    <row r="103" spans="1:45" ht="13.5" customHeight="1">
      <c r="A103" s="35"/>
      <c r="B103" s="35"/>
      <c r="C103" s="35"/>
      <c r="D103" s="241" t="s">
        <v>170</v>
      </c>
      <c r="E103" s="272" t="s">
        <v>391</v>
      </c>
      <c r="F103" s="440"/>
      <c r="G103" s="440" t="s">
        <v>241</v>
      </c>
      <c r="H103" s="440"/>
      <c r="I103" s="440"/>
      <c r="J103" s="440" t="s">
        <v>153</v>
      </c>
      <c r="K103" s="35" t="s">
        <v>181</v>
      </c>
      <c r="L103" s="35" t="s">
        <v>2787</v>
      </c>
      <c r="M103" s="440"/>
      <c r="N103" s="440" t="s">
        <v>430</v>
      </c>
      <c r="O103" s="440" t="s">
        <v>2795</v>
      </c>
      <c r="P103" s="241" t="s">
        <v>2789</v>
      </c>
      <c r="Q103" s="351"/>
      <c r="R103" s="351"/>
      <c r="S103" s="440"/>
      <c r="T103" s="440"/>
      <c r="U103" s="440"/>
      <c r="V103" s="440" t="s">
        <v>54</v>
      </c>
      <c r="W103" s="440" t="s">
        <v>1004</v>
      </c>
      <c r="X103" s="351" t="s">
        <v>155</v>
      </c>
      <c r="Y103" s="182">
        <f t="shared" ref="Y103:AP103" si="35">Y33+Y68</f>
        <v>0.9786323132606739</v>
      </c>
      <c r="Z103" s="182">
        <f t="shared" si="35"/>
        <v>0.13186786831559208</v>
      </c>
      <c r="AA103" s="182">
        <f t="shared" si="35"/>
        <v>0</v>
      </c>
      <c r="AB103" s="182">
        <f t="shared" si="35"/>
        <v>0.25477779779828252</v>
      </c>
      <c r="AC103" s="182">
        <f t="shared" si="35"/>
        <v>0</v>
      </c>
      <c r="AD103" s="182">
        <f t="shared" si="35"/>
        <v>0.33034639802463978</v>
      </c>
      <c r="AE103" s="182">
        <f t="shared" si="35"/>
        <v>1.8356873259654112</v>
      </c>
      <c r="AF103" s="182">
        <f t="shared" si="35"/>
        <v>9.4008046405915952E-2</v>
      </c>
      <c r="AG103" s="182">
        <f t="shared" si="35"/>
        <v>0</v>
      </c>
      <c r="AH103" s="182">
        <f t="shared" si="35"/>
        <v>0</v>
      </c>
      <c r="AI103" s="182">
        <f t="shared" si="35"/>
        <v>0</v>
      </c>
      <c r="AJ103" s="182">
        <f t="shared" si="35"/>
        <v>0</v>
      </c>
      <c r="AK103" s="182">
        <f t="shared" si="35"/>
        <v>0</v>
      </c>
      <c r="AL103" s="182">
        <f t="shared" si="35"/>
        <v>0</v>
      </c>
      <c r="AM103" s="182">
        <f t="shared" si="35"/>
        <v>0</v>
      </c>
      <c r="AN103" s="182">
        <f t="shared" si="35"/>
        <v>0</v>
      </c>
      <c r="AO103" s="182">
        <f t="shared" si="35"/>
        <v>0</v>
      </c>
      <c r="AP103" s="182">
        <f t="shared" si="35"/>
        <v>0</v>
      </c>
      <c r="AQ103" s="183">
        <f t="shared" si="27"/>
        <v>3.6253197497705156</v>
      </c>
      <c r="AR103" s="183">
        <f t="shared" si="28"/>
        <v>0</v>
      </c>
      <c r="AS103" s="183">
        <f t="shared" si="29"/>
        <v>0</v>
      </c>
    </row>
    <row r="104" spans="1:45" ht="13.5" customHeight="1">
      <c r="A104" s="35"/>
      <c r="B104" s="35"/>
      <c r="C104" s="35"/>
      <c r="D104" s="241" t="s">
        <v>170</v>
      </c>
      <c r="E104" s="272" t="s">
        <v>391</v>
      </c>
      <c r="F104" s="440"/>
      <c r="G104" s="440" t="s">
        <v>241</v>
      </c>
      <c r="H104" s="440"/>
      <c r="I104" s="440"/>
      <c r="J104" s="440" t="s">
        <v>153</v>
      </c>
      <c r="K104" s="35" t="s">
        <v>181</v>
      </c>
      <c r="L104" s="35" t="s">
        <v>2787</v>
      </c>
      <c r="M104" s="440"/>
      <c r="N104" s="440" t="s">
        <v>434</v>
      </c>
      <c r="O104" s="440" t="s">
        <v>2796</v>
      </c>
      <c r="P104" s="241" t="s">
        <v>2789</v>
      </c>
      <c r="Q104" s="351"/>
      <c r="R104" s="351"/>
      <c r="S104" s="440"/>
      <c r="T104" s="440"/>
      <c r="U104" s="440"/>
      <c r="V104" s="440" t="s">
        <v>54</v>
      </c>
      <c r="W104" s="440" t="s">
        <v>1004</v>
      </c>
      <c r="X104" s="351" t="s">
        <v>155</v>
      </c>
      <c r="Y104" s="182">
        <f t="shared" ref="Y104:AP104" si="36">Y34+Y69</f>
        <v>0</v>
      </c>
      <c r="Z104" s="182">
        <f t="shared" si="36"/>
        <v>0</v>
      </c>
      <c r="AA104" s="182">
        <f t="shared" si="36"/>
        <v>0</v>
      </c>
      <c r="AB104" s="182">
        <f t="shared" si="36"/>
        <v>0</v>
      </c>
      <c r="AC104" s="182">
        <f t="shared" si="36"/>
        <v>0</v>
      </c>
      <c r="AD104" s="182">
        <f t="shared" si="36"/>
        <v>0</v>
      </c>
      <c r="AE104" s="182">
        <f t="shared" si="36"/>
        <v>0</v>
      </c>
      <c r="AF104" s="182">
        <f t="shared" si="36"/>
        <v>0</v>
      </c>
      <c r="AG104" s="182">
        <f t="shared" si="36"/>
        <v>0</v>
      </c>
      <c r="AH104" s="182">
        <f t="shared" si="36"/>
        <v>0</v>
      </c>
      <c r="AI104" s="182">
        <f t="shared" si="36"/>
        <v>0</v>
      </c>
      <c r="AJ104" s="182">
        <f t="shared" si="36"/>
        <v>0.37318601990803735</v>
      </c>
      <c r="AK104" s="182">
        <f t="shared" si="36"/>
        <v>0.42685572216557316</v>
      </c>
      <c r="AL104" s="182">
        <f t="shared" si="36"/>
        <v>0.34789375751978591</v>
      </c>
      <c r="AM104" s="182">
        <f t="shared" si="36"/>
        <v>0.37070345904618079</v>
      </c>
      <c r="AN104" s="182">
        <f t="shared" si="36"/>
        <v>0.39706828041146236</v>
      </c>
      <c r="AO104" s="182">
        <f t="shared" si="36"/>
        <v>0.42390322338369169</v>
      </c>
      <c r="AP104" s="182">
        <f t="shared" si="36"/>
        <v>0.44737432478722644</v>
      </c>
      <c r="AQ104" s="183">
        <f t="shared" si="27"/>
        <v>0</v>
      </c>
      <c r="AR104" s="183">
        <f t="shared" si="28"/>
        <v>0.80004174207361056</v>
      </c>
      <c r="AS104" s="183">
        <f t="shared" si="29"/>
        <v>1.986943045148347</v>
      </c>
    </row>
    <row r="105" spans="1:45" ht="13.5" customHeight="1">
      <c r="A105" s="35"/>
      <c r="B105" s="35"/>
      <c r="C105" s="35"/>
      <c r="D105" s="241"/>
      <c r="E105" s="272"/>
      <c r="F105" s="440"/>
      <c r="G105" s="440"/>
      <c r="H105" s="440"/>
      <c r="I105" s="440"/>
      <c r="J105" s="440"/>
      <c r="K105" s="35"/>
      <c r="L105" s="35"/>
      <c r="M105" s="440"/>
      <c r="N105" s="440"/>
      <c r="O105" s="440"/>
      <c r="P105" s="241"/>
      <c r="Q105" s="351"/>
      <c r="R105" s="351"/>
      <c r="S105" s="440"/>
      <c r="T105" s="440"/>
      <c r="U105" s="440"/>
      <c r="V105" s="440"/>
      <c r="W105" s="440"/>
      <c r="X105" s="351"/>
      <c r="Y105" s="540"/>
      <c r="Z105" s="540"/>
      <c r="AA105" s="540"/>
      <c r="AB105" s="540"/>
      <c r="AC105" s="540"/>
      <c r="AD105" s="540"/>
      <c r="AE105" s="540"/>
      <c r="AF105" s="540"/>
      <c r="AG105" s="540"/>
      <c r="AH105" s="540"/>
      <c r="AI105" s="540"/>
      <c r="AJ105" s="540"/>
      <c r="AK105" s="540"/>
      <c r="AL105" s="540"/>
      <c r="AM105" s="540"/>
      <c r="AN105" s="540"/>
      <c r="AO105" s="540"/>
      <c r="AP105" s="540"/>
      <c r="AQ105" s="808"/>
      <c r="AR105" s="808"/>
      <c r="AS105" s="808"/>
    </row>
    <row r="106" spans="1:45" ht="13.5" customHeight="1">
      <c r="A106" s="35"/>
      <c r="B106" s="35"/>
      <c r="C106" s="35"/>
      <c r="D106" s="241" t="s">
        <v>170</v>
      </c>
      <c r="E106" s="272" t="s">
        <v>391</v>
      </c>
      <c r="F106" s="440"/>
      <c r="G106" s="440" t="s">
        <v>241</v>
      </c>
      <c r="H106" s="440"/>
      <c r="I106" s="440"/>
      <c r="J106" s="440" t="s">
        <v>153</v>
      </c>
      <c r="K106" s="35" t="s">
        <v>181</v>
      </c>
      <c r="L106" s="35" t="s">
        <v>2787</v>
      </c>
      <c r="M106" s="440"/>
      <c r="N106" s="440" t="s">
        <v>392</v>
      </c>
      <c r="O106" s="440" t="s">
        <v>2788</v>
      </c>
      <c r="P106" s="241" t="s">
        <v>2797</v>
      </c>
      <c r="Q106" s="351"/>
      <c r="R106" s="351"/>
      <c r="S106" s="440"/>
      <c r="T106" s="440"/>
      <c r="U106" s="440"/>
      <c r="V106" s="440" t="s">
        <v>54</v>
      </c>
      <c r="W106" s="440" t="s">
        <v>1004</v>
      </c>
      <c r="X106" s="351" t="s">
        <v>155</v>
      </c>
      <c r="Y106" s="182">
        <f t="shared" ref="Y106:AP106" si="37">Y36+Y71</f>
        <v>0</v>
      </c>
      <c r="Z106" s="182">
        <f t="shared" si="37"/>
        <v>0</v>
      </c>
      <c r="AA106" s="182">
        <f t="shared" si="37"/>
        <v>0</v>
      </c>
      <c r="AB106" s="182">
        <f t="shared" si="37"/>
        <v>0</v>
      </c>
      <c r="AC106" s="182">
        <f t="shared" si="37"/>
        <v>0</v>
      </c>
      <c r="AD106" s="182">
        <f t="shared" si="37"/>
        <v>0</v>
      </c>
      <c r="AE106" s="182">
        <f t="shared" si="37"/>
        <v>3.305932773889346E-3</v>
      </c>
      <c r="AF106" s="182">
        <f t="shared" si="37"/>
        <v>0</v>
      </c>
      <c r="AG106" s="182">
        <f t="shared" si="37"/>
        <v>6.433583612007787E-3</v>
      </c>
      <c r="AH106" s="182">
        <f t="shared" si="37"/>
        <v>1.2287466451372079E-2</v>
      </c>
      <c r="AI106" s="182">
        <f t="shared" si="37"/>
        <v>1.4577170639756775E-3</v>
      </c>
      <c r="AJ106" s="182">
        <f t="shared" si="37"/>
        <v>0</v>
      </c>
      <c r="AK106" s="182">
        <f t="shared" si="37"/>
        <v>0</v>
      </c>
      <c r="AL106" s="182">
        <f t="shared" si="37"/>
        <v>0</v>
      </c>
      <c r="AM106" s="182">
        <f t="shared" si="37"/>
        <v>0</v>
      </c>
      <c r="AN106" s="182">
        <f t="shared" si="37"/>
        <v>0</v>
      </c>
      <c r="AO106" s="182">
        <f t="shared" si="37"/>
        <v>0</v>
      </c>
      <c r="AP106" s="182">
        <f t="shared" si="37"/>
        <v>0</v>
      </c>
      <c r="AQ106" s="183">
        <f t="shared" ref="AQ106:AQ113" si="38">SUM(Y106:AF106)</f>
        <v>3.305932773889346E-3</v>
      </c>
      <c r="AR106" s="183">
        <f t="shared" ref="AR106:AR113" si="39">SUM(AG106:AK106)</f>
        <v>2.0178767127355543E-2</v>
      </c>
      <c r="AS106" s="183">
        <f t="shared" ref="AS106:AS113" si="40">SUM(AL106:AP106)</f>
        <v>0</v>
      </c>
    </row>
    <row r="107" spans="1:45" ht="13.5" customHeight="1">
      <c r="A107" s="35"/>
      <c r="B107" s="35"/>
      <c r="C107" s="35"/>
      <c r="D107" s="241" t="s">
        <v>170</v>
      </c>
      <c r="E107" s="272" t="s">
        <v>391</v>
      </c>
      <c r="F107" s="440"/>
      <c r="G107" s="440" t="s">
        <v>241</v>
      </c>
      <c r="H107" s="440"/>
      <c r="I107" s="440"/>
      <c r="J107" s="440" t="s">
        <v>153</v>
      </c>
      <c r="K107" s="35" t="s">
        <v>181</v>
      </c>
      <c r="L107" s="35" t="s">
        <v>2787</v>
      </c>
      <c r="M107" s="440"/>
      <c r="N107" s="440" t="s">
        <v>400</v>
      </c>
      <c r="O107" s="440" t="s">
        <v>2790</v>
      </c>
      <c r="P107" s="241" t="s">
        <v>2797</v>
      </c>
      <c r="Q107" s="351"/>
      <c r="R107" s="351"/>
      <c r="S107" s="440"/>
      <c r="T107" s="440"/>
      <c r="U107" s="440"/>
      <c r="V107" s="440" t="s">
        <v>54</v>
      </c>
      <c r="W107" s="440" t="s">
        <v>1004</v>
      </c>
      <c r="X107" s="351" t="s">
        <v>155</v>
      </c>
      <c r="Y107" s="182">
        <f t="shared" ref="Y107:AP107" si="41">Y37+Y72</f>
        <v>4.1093086758556108E-2</v>
      </c>
      <c r="Z107" s="182">
        <f t="shared" si="41"/>
        <v>0</v>
      </c>
      <c r="AA107" s="182">
        <f t="shared" si="41"/>
        <v>0</v>
      </c>
      <c r="AB107" s="182">
        <f t="shared" si="41"/>
        <v>0</v>
      </c>
      <c r="AC107" s="182">
        <f t="shared" si="41"/>
        <v>0</v>
      </c>
      <c r="AD107" s="182">
        <f t="shared" si="41"/>
        <v>0</v>
      </c>
      <c r="AE107" s="182">
        <f t="shared" si="41"/>
        <v>1.543800694065389E-2</v>
      </c>
      <c r="AF107" s="182">
        <f t="shared" si="41"/>
        <v>0</v>
      </c>
      <c r="AG107" s="182">
        <f t="shared" si="41"/>
        <v>1.9678911618388206E-2</v>
      </c>
      <c r="AH107" s="182">
        <f t="shared" si="41"/>
        <v>6.7382769235569216E-3</v>
      </c>
      <c r="AI107" s="182">
        <f t="shared" si="41"/>
        <v>7.3735411105623101E-3</v>
      </c>
      <c r="AJ107" s="182">
        <f t="shared" si="41"/>
        <v>0</v>
      </c>
      <c r="AK107" s="182">
        <f t="shared" si="41"/>
        <v>0</v>
      </c>
      <c r="AL107" s="182">
        <f t="shared" si="41"/>
        <v>0</v>
      </c>
      <c r="AM107" s="182">
        <f t="shared" si="41"/>
        <v>0</v>
      </c>
      <c r="AN107" s="182">
        <f t="shared" si="41"/>
        <v>0</v>
      </c>
      <c r="AO107" s="182">
        <f t="shared" si="41"/>
        <v>0</v>
      </c>
      <c r="AP107" s="182">
        <f t="shared" si="41"/>
        <v>0</v>
      </c>
      <c r="AQ107" s="183">
        <f t="shared" si="38"/>
        <v>5.653109369921E-2</v>
      </c>
      <c r="AR107" s="183">
        <f t="shared" si="39"/>
        <v>3.3790729652507442E-2</v>
      </c>
      <c r="AS107" s="183">
        <f t="shared" si="40"/>
        <v>0</v>
      </c>
    </row>
    <row r="108" spans="1:45" ht="13.5" customHeight="1">
      <c r="A108" s="35"/>
      <c r="B108" s="35"/>
      <c r="C108" s="35"/>
      <c r="D108" s="241" t="s">
        <v>170</v>
      </c>
      <c r="E108" s="272" t="s">
        <v>391</v>
      </c>
      <c r="F108" s="440"/>
      <c r="G108" s="440" t="s">
        <v>241</v>
      </c>
      <c r="H108" s="440"/>
      <c r="I108" s="440"/>
      <c r="J108" s="440" t="s">
        <v>153</v>
      </c>
      <c r="K108" s="35" t="s">
        <v>181</v>
      </c>
      <c r="L108" s="35" t="s">
        <v>2787</v>
      </c>
      <c r="M108" s="440"/>
      <c r="N108" s="440" t="s">
        <v>407</v>
      </c>
      <c r="O108" s="440" t="s">
        <v>2791</v>
      </c>
      <c r="P108" s="241" t="s">
        <v>2797</v>
      </c>
      <c r="Q108" s="351"/>
      <c r="R108" s="351"/>
      <c r="S108" s="440"/>
      <c r="T108" s="440"/>
      <c r="U108" s="440"/>
      <c r="V108" s="440" t="s">
        <v>54</v>
      </c>
      <c r="W108" s="440" t="s">
        <v>1004</v>
      </c>
      <c r="X108" s="351" t="s">
        <v>155</v>
      </c>
      <c r="Y108" s="182">
        <f t="shared" ref="Y108:AP108" si="42">Y38+Y73</f>
        <v>0</v>
      </c>
      <c r="Z108" s="182">
        <f t="shared" si="42"/>
        <v>0</v>
      </c>
      <c r="AA108" s="182">
        <f t="shared" si="42"/>
        <v>0</v>
      </c>
      <c r="AB108" s="182">
        <f t="shared" si="42"/>
        <v>0</v>
      </c>
      <c r="AC108" s="182">
        <f t="shared" si="42"/>
        <v>0</v>
      </c>
      <c r="AD108" s="182">
        <f t="shared" si="42"/>
        <v>0</v>
      </c>
      <c r="AE108" s="182">
        <f t="shared" si="42"/>
        <v>5.1733473496628015E-4</v>
      </c>
      <c r="AF108" s="182">
        <f t="shared" si="42"/>
        <v>0</v>
      </c>
      <c r="AG108" s="182">
        <f t="shared" si="42"/>
        <v>3.3931441174398142E-4</v>
      </c>
      <c r="AH108" s="182">
        <f t="shared" si="42"/>
        <v>3.5069394590688217E-2</v>
      </c>
      <c r="AI108" s="182">
        <f t="shared" si="42"/>
        <v>2.108786410127143E-4</v>
      </c>
      <c r="AJ108" s="182">
        <f t="shared" si="42"/>
        <v>0</v>
      </c>
      <c r="AK108" s="182">
        <f t="shared" si="42"/>
        <v>0</v>
      </c>
      <c r="AL108" s="182">
        <f t="shared" si="42"/>
        <v>0</v>
      </c>
      <c r="AM108" s="182">
        <f t="shared" si="42"/>
        <v>0</v>
      </c>
      <c r="AN108" s="182">
        <f t="shared" si="42"/>
        <v>0</v>
      </c>
      <c r="AO108" s="182">
        <f t="shared" si="42"/>
        <v>0</v>
      </c>
      <c r="AP108" s="182">
        <f t="shared" si="42"/>
        <v>0</v>
      </c>
      <c r="AQ108" s="183">
        <f t="shared" si="38"/>
        <v>5.1733473496628015E-4</v>
      </c>
      <c r="AR108" s="183">
        <f t="shared" si="39"/>
        <v>3.561958764344491E-2</v>
      </c>
      <c r="AS108" s="183">
        <f t="shared" si="40"/>
        <v>0</v>
      </c>
    </row>
    <row r="109" spans="1:45" ht="13.5" customHeight="1">
      <c r="A109" s="35"/>
      <c r="B109" s="35"/>
      <c r="C109" s="35"/>
      <c r="D109" s="241" t="s">
        <v>170</v>
      </c>
      <c r="E109" s="272" t="s">
        <v>391</v>
      </c>
      <c r="F109" s="440"/>
      <c r="G109" s="440" t="s">
        <v>241</v>
      </c>
      <c r="H109" s="440"/>
      <c r="I109" s="440"/>
      <c r="J109" s="440" t="s">
        <v>153</v>
      </c>
      <c r="K109" s="35" t="s">
        <v>181</v>
      </c>
      <c r="L109" s="35" t="s">
        <v>2787</v>
      </c>
      <c r="M109" s="440"/>
      <c r="N109" s="440" t="s">
        <v>413</v>
      </c>
      <c r="O109" s="440" t="s">
        <v>2792</v>
      </c>
      <c r="P109" s="241" t="s">
        <v>2797</v>
      </c>
      <c r="Q109" s="351"/>
      <c r="R109" s="351"/>
      <c r="S109" s="440"/>
      <c r="T109" s="440"/>
      <c r="U109" s="440"/>
      <c r="V109" s="440" t="s">
        <v>54</v>
      </c>
      <c r="W109" s="440" t="s">
        <v>1004</v>
      </c>
      <c r="X109" s="351" t="s">
        <v>155</v>
      </c>
      <c r="Y109" s="182">
        <f t="shared" ref="Y109:AP109" si="43">Y39+Y74</f>
        <v>8.808700970901559E-2</v>
      </c>
      <c r="Z109" s="182">
        <f t="shared" si="43"/>
        <v>0</v>
      </c>
      <c r="AA109" s="182">
        <f t="shared" si="43"/>
        <v>8.3456589376435983E-4</v>
      </c>
      <c r="AB109" s="182">
        <f t="shared" si="43"/>
        <v>0</v>
      </c>
      <c r="AC109" s="182">
        <f t="shared" si="43"/>
        <v>0</v>
      </c>
      <c r="AD109" s="182">
        <f t="shared" si="43"/>
        <v>0</v>
      </c>
      <c r="AE109" s="182">
        <f t="shared" si="43"/>
        <v>3.5144378202433255E-3</v>
      </c>
      <c r="AF109" s="182">
        <f t="shared" si="43"/>
        <v>1.9824821105458919E-2</v>
      </c>
      <c r="AG109" s="182">
        <f t="shared" si="43"/>
        <v>3.3288244357299442E-2</v>
      </c>
      <c r="AH109" s="182">
        <f t="shared" si="43"/>
        <v>0.20315776568505547</v>
      </c>
      <c r="AI109" s="182">
        <f t="shared" si="43"/>
        <v>2.704889922652436E-2</v>
      </c>
      <c r="AJ109" s="182">
        <f t="shared" si="43"/>
        <v>0</v>
      </c>
      <c r="AK109" s="182">
        <f t="shared" si="43"/>
        <v>0</v>
      </c>
      <c r="AL109" s="182">
        <f t="shared" si="43"/>
        <v>0</v>
      </c>
      <c r="AM109" s="182">
        <f t="shared" si="43"/>
        <v>0</v>
      </c>
      <c r="AN109" s="182">
        <f t="shared" si="43"/>
        <v>0</v>
      </c>
      <c r="AO109" s="182">
        <f t="shared" si="43"/>
        <v>0</v>
      </c>
      <c r="AP109" s="182">
        <f t="shared" si="43"/>
        <v>0</v>
      </c>
      <c r="AQ109" s="183">
        <f t="shared" si="38"/>
        <v>0.11226083452848221</v>
      </c>
      <c r="AR109" s="183">
        <f t="shared" si="39"/>
        <v>0.26349490926887925</v>
      </c>
      <c r="AS109" s="183">
        <f t="shared" si="40"/>
        <v>0</v>
      </c>
    </row>
    <row r="110" spans="1:45" ht="13.5" customHeight="1">
      <c r="A110" s="35"/>
      <c r="B110" s="35"/>
      <c r="C110" s="35"/>
      <c r="D110" s="241" t="s">
        <v>170</v>
      </c>
      <c r="E110" s="272" t="s">
        <v>391</v>
      </c>
      <c r="F110" s="440"/>
      <c r="G110" s="440" t="s">
        <v>241</v>
      </c>
      <c r="H110" s="440"/>
      <c r="I110" s="440"/>
      <c r="J110" s="440" t="s">
        <v>153</v>
      </c>
      <c r="K110" s="35" t="s">
        <v>181</v>
      </c>
      <c r="L110" s="35" t="s">
        <v>2787</v>
      </c>
      <c r="M110" s="440"/>
      <c r="N110" s="440" t="s">
        <v>420</v>
      </c>
      <c r="O110" s="440" t="s">
        <v>2793</v>
      </c>
      <c r="P110" s="241" t="s">
        <v>2797</v>
      </c>
      <c r="Q110" s="351"/>
      <c r="R110" s="351"/>
      <c r="S110" s="440"/>
      <c r="T110" s="440"/>
      <c r="U110" s="440"/>
      <c r="V110" s="440" t="s">
        <v>54</v>
      </c>
      <c r="W110" s="440" t="s">
        <v>1004</v>
      </c>
      <c r="X110" s="351" t="s">
        <v>155</v>
      </c>
      <c r="Y110" s="182">
        <f t="shared" ref="Y110:AP110" si="44">Y40+Y75</f>
        <v>3.8388876120163763E-2</v>
      </c>
      <c r="Z110" s="182">
        <f t="shared" si="44"/>
        <v>0</v>
      </c>
      <c r="AA110" s="182">
        <f t="shared" si="44"/>
        <v>6.7460126461939024E-2</v>
      </c>
      <c r="AB110" s="182">
        <f t="shared" si="44"/>
        <v>8.5537770148490355E-3</v>
      </c>
      <c r="AC110" s="182">
        <f t="shared" si="44"/>
        <v>0</v>
      </c>
      <c r="AD110" s="182">
        <f t="shared" si="44"/>
        <v>0.9806295659124048</v>
      </c>
      <c r="AE110" s="182">
        <f t="shared" si="44"/>
        <v>3.0425980897587478E-2</v>
      </c>
      <c r="AF110" s="182">
        <f t="shared" si="44"/>
        <v>0.55112471326782442</v>
      </c>
      <c r="AG110" s="182">
        <f t="shared" si="44"/>
        <v>0.38471770190722088</v>
      </c>
      <c r="AH110" s="182">
        <f t="shared" si="44"/>
        <v>1.0050223922954638</v>
      </c>
      <c r="AI110" s="182">
        <f t="shared" si="44"/>
        <v>0.29981851421545663</v>
      </c>
      <c r="AJ110" s="182">
        <f t="shared" si="44"/>
        <v>0</v>
      </c>
      <c r="AK110" s="182">
        <f t="shared" si="44"/>
        <v>0</v>
      </c>
      <c r="AL110" s="182">
        <f t="shared" si="44"/>
        <v>0</v>
      </c>
      <c r="AM110" s="182">
        <f t="shared" si="44"/>
        <v>0</v>
      </c>
      <c r="AN110" s="182">
        <f t="shared" si="44"/>
        <v>0</v>
      </c>
      <c r="AO110" s="182">
        <f t="shared" si="44"/>
        <v>0</v>
      </c>
      <c r="AP110" s="182">
        <f t="shared" si="44"/>
        <v>0</v>
      </c>
      <c r="AQ110" s="183">
        <f t="shared" si="38"/>
        <v>1.6765830396747687</v>
      </c>
      <c r="AR110" s="183">
        <f t="shared" si="39"/>
        <v>1.6895586084181411</v>
      </c>
      <c r="AS110" s="183">
        <f t="shared" si="40"/>
        <v>0</v>
      </c>
    </row>
    <row r="111" spans="1:45" ht="13.5" customHeight="1">
      <c r="A111" s="35"/>
      <c r="B111" s="35"/>
      <c r="C111" s="35"/>
      <c r="D111" s="241" t="s">
        <v>170</v>
      </c>
      <c r="E111" s="272" t="s">
        <v>391</v>
      </c>
      <c r="F111" s="440"/>
      <c r="G111" s="440" t="s">
        <v>241</v>
      </c>
      <c r="H111" s="440"/>
      <c r="I111" s="440"/>
      <c r="J111" s="440" t="s">
        <v>153</v>
      </c>
      <c r="K111" s="35" t="s">
        <v>181</v>
      </c>
      <c r="L111" s="35" t="s">
        <v>2787</v>
      </c>
      <c r="M111" s="440"/>
      <c r="N111" s="440" t="s">
        <v>426</v>
      </c>
      <c r="O111" s="440" t="s">
        <v>2794</v>
      </c>
      <c r="P111" s="241" t="s">
        <v>2797</v>
      </c>
      <c r="Q111" s="351"/>
      <c r="R111" s="351"/>
      <c r="S111" s="440"/>
      <c r="T111" s="440"/>
      <c r="U111" s="440"/>
      <c r="V111" s="440" t="s">
        <v>54</v>
      </c>
      <c r="W111" s="440" t="s">
        <v>1004</v>
      </c>
      <c r="X111" s="351" t="s">
        <v>155</v>
      </c>
      <c r="Y111" s="182">
        <f t="shared" ref="Y111:AP111" si="45">Y41+Y76</f>
        <v>0</v>
      </c>
      <c r="Z111" s="182">
        <f t="shared" si="45"/>
        <v>0.10100124219663431</v>
      </c>
      <c r="AA111" s="182">
        <f t="shared" si="45"/>
        <v>1.5258601393256022</v>
      </c>
      <c r="AB111" s="182">
        <f t="shared" si="45"/>
        <v>5.0369033068972911E-2</v>
      </c>
      <c r="AC111" s="182">
        <f t="shared" si="45"/>
        <v>0</v>
      </c>
      <c r="AD111" s="182">
        <f t="shared" si="45"/>
        <v>0.42656850295882226</v>
      </c>
      <c r="AE111" s="182">
        <f t="shared" si="45"/>
        <v>0.41228034886903236</v>
      </c>
      <c r="AF111" s="182">
        <f t="shared" si="45"/>
        <v>1.7789975363255797</v>
      </c>
      <c r="AG111" s="182">
        <f t="shared" si="45"/>
        <v>0.60829763900049871</v>
      </c>
      <c r="AH111" s="182">
        <f t="shared" si="45"/>
        <v>1.8203380970736718</v>
      </c>
      <c r="AI111" s="182">
        <f t="shared" si="45"/>
        <v>0.57340281886231925</v>
      </c>
      <c r="AJ111" s="182">
        <f t="shared" si="45"/>
        <v>2.8665861769500789</v>
      </c>
      <c r="AK111" s="182">
        <f t="shared" si="45"/>
        <v>3.2788439208237383</v>
      </c>
      <c r="AL111" s="182">
        <f t="shared" si="45"/>
        <v>3.3569348751855626</v>
      </c>
      <c r="AM111" s="182">
        <f t="shared" si="45"/>
        <v>3.5364849327486572</v>
      </c>
      <c r="AN111" s="182">
        <f t="shared" si="45"/>
        <v>3.7433432410068481</v>
      </c>
      <c r="AO111" s="182">
        <f t="shared" si="45"/>
        <v>3.9538127351832411</v>
      </c>
      <c r="AP111" s="182">
        <f t="shared" si="45"/>
        <v>4.1384432610492832</v>
      </c>
      <c r="AQ111" s="183">
        <f t="shared" si="38"/>
        <v>4.295076802744644</v>
      </c>
      <c r="AR111" s="183">
        <f t="shared" si="39"/>
        <v>9.1474686527103053</v>
      </c>
      <c r="AS111" s="183">
        <f t="shared" si="40"/>
        <v>18.729019045173594</v>
      </c>
    </row>
    <row r="112" spans="1:45" ht="13.5" customHeight="1">
      <c r="A112" s="35"/>
      <c r="B112" s="35"/>
      <c r="C112" s="35"/>
      <c r="D112" s="241" t="s">
        <v>170</v>
      </c>
      <c r="E112" s="272" t="s">
        <v>391</v>
      </c>
      <c r="F112" s="440"/>
      <c r="G112" s="440" t="s">
        <v>241</v>
      </c>
      <c r="H112" s="440"/>
      <c r="I112" s="440"/>
      <c r="J112" s="440" t="s">
        <v>153</v>
      </c>
      <c r="K112" s="35" t="s">
        <v>181</v>
      </c>
      <c r="L112" s="35" t="s">
        <v>2787</v>
      </c>
      <c r="M112" s="440"/>
      <c r="N112" s="440" t="s">
        <v>430</v>
      </c>
      <c r="O112" s="440" t="s">
        <v>2795</v>
      </c>
      <c r="P112" s="241" t="s">
        <v>2797</v>
      </c>
      <c r="Q112" s="351"/>
      <c r="R112" s="351"/>
      <c r="S112" s="440"/>
      <c r="T112" s="440"/>
      <c r="U112" s="440"/>
      <c r="V112" s="440" t="s">
        <v>54</v>
      </c>
      <c r="W112" s="440" t="s">
        <v>1004</v>
      </c>
      <c r="X112" s="351" t="s">
        <v>155</v>
      </c>
      <c r="Y112" s="182">
        <f t="shared" ref="Y112:AP112" si="46">Y42+Y77</f>
        <v>0</v>
      </c>
      <c r="Z112" s="182">
        <f t="shared" si="46"/>
        <v>0.31595187240715689</v>
      </c>
      <c r="AA112" s="182">
        <f t="shared" si="46"/>
        <v>0</v>
      </c>
      <c r="AB112" s="182">
        <f t="shared" si="46"/>
        <v>0</v>
      </c>
      <c r="AC112" s="182">
        <f t="shared" si="46"/>
        <v>0</v>
      </c>
      <c r="AD112" s="182">
        <f t="shared" si="46"/>
        <v>0</v>
      </c>
      <c r="AE112" s="182">
        <f t="shared" si="46"/>
        <v>0.54016394584046135</v>
      </c>
      <c r="AF112" s="182">
        <f t="shared" si="46"/>
        <v>0</v>
      </c>
      <c r="AG112" s="182">
        <f t="shared" si="46"/>
        <v>0</v>
      </c>
      <c r="AH112" s="182">
        <f t="shared" si="46"/>
        <v>0</v>
      </c>
      <c r="AI112" s="182">
        <f t="shared" si="46"/>
        <v>0</v>
      </c>
      <c r="AJ112" s="182">
        <f t="shared" si="46"/>
        <v>0</v>
      </c>
      <c r="AK112" s="182">
        <f t="shared" si="46"/>
        <v>0</v>
      </c>
      <c r="AL112" s="182">
        <f t="shared" si="46"/>
        <v>0</v>
      </c>
      <c r="AM112" s="182">
        <f t="shared" si="46"/>
        <v>0</v>
      </c>
      <c r="AN112" s="182">
        <f t="shared" si="46"/>
        <v>0</v>
      </c>
      <c r="AO112" s="182">
        <f t="shared" si="46"/>
        <v>0</v>
      </c>
      <c r="AP112" s="182">
        <f t="shared" si="46"/>
        <v>0</v>
      </c>
      <c r="AQ112" s="183">
        <f t="shared" si="38"/>
        <v>0.85611581824761829</v>
      </c>
      <c r="AR112" s="183">
        <f t="shared" si="39"/>
        <v>0</v>
      </c>
      <c r="AS112" s="183">
        <f t="shared" si="40"/>
        <v>0</v>
      </c>
    </row>
    <row r="113" spans="1:45" ht="13.5" customHeight="1">
      <c r="A113" s="35"/>
      <c r="B113" s="35"/>
      <c r="C113" s="35"/>
      <c r="D113" s="241" t="s">
        <v>170</v>
      </c>
      <c r="E113" s="272" t="s">
        <v>391</v>
      </c>
      <c r="F113" s="440"/>
      <c r="G113" s="440" t="s">
        <v>241</v>
      </c>
      <c r="H113" s="440"/>
      <c r="I113" s="440"/>
      <c r="J113" s="440" t="s">
        <v>153</v>
      </c>
      <c r="K113" s="35" t="s">
        <v>181</v>
      </c>
      <c r="L113" s="35" t="s">
        <v>2787</v>
      </c>
      <c r="M113" s="440"/>
      <c r="N113" s="440" t="s">
        <v>434</v>
      </c>
      <c r="O113" s="440" t="s">
        <v>2796</v>
      </c>
      <c r="P113" s="241" t="s">
        <v>2797</v>
      </c>
      <c r="Q113" s="351"/>
      <c r="R113" s="351"/>
      <c r="S113" s="440"/>
      <c r="T113" s="440"/>
      <c r="U113" s="440"/>
      <c r="V113" s="440" t="s">
        <v>54</v>
      </c>
      <c r="W113" s="440" t="s">
        <v>1004</v>
      </c>
      <c r="X113" s="351" t="s">
        <v>155</v>
      </c>
      <c r="Y113" s="182">
        <f t="shared" ref="Y113:AP113" si="47">Y43+Y78</f>
        <v>0</v>
      </c>
      <c r="Z113" s="182">
        <f t="shared" si="47"/>
        <v>0</v>
      </c>
      <c r="AA113" s="182">
        <f t="shared" si="47"/>
        <v>0</v>
      </c>
      <c r="AB113" s="182">
        <f t="shared" si="47"/>
        <v>0</v>
      </c>
      <c r="AC113" s="182">
        <f t="shared" si="47"/>
        <v>0</v>
      </c>
      <c r="AD113" s="182">
        <f t="shared" si="47"/>
        <v>0</v>
      </c>
      <c r="AE113" s="182">
        <f t="shared" si="47"/>
        <v>0</v>
      </c>
      <c r="AF113" s="182">
        <f t="shared" si="47"/>
        <v>0</v>
      </c>
      <c r="AG113" s="182">
        <f t="shared" si="47"/>
        <v>0</v>
      </c>
      <c r="AH113" s="182">
        <f t="shared" si="47"/>
        <v>0</v>
      </c>
      <c r="AI113" s="182">
        <f t="shared" si="47"/>
        <v>0</v>
      </c>
      <c r="AJ113" s="182">
        <f t="shared" si="47"/>
        <v>0</v>
      </c>
      <c r="AK113" s="182">
        <f t="shared" si="47"/>
        <v>0</v>
      </c>
      <c r="AL113" s="182">
        <f t="shared" si="47"/>
        <v>0</v>
      </c>
      <c r="AM113" s="182">
        <f t="shared" si="47"/>
        <v>0</v>
      </c>
      <c r="AN113" s="182">
        <f t="shared" si="47"/>
        <v>0</v>
      </c>
      <c r="AO113" s="182">
        <f t="shared" si="47"/>
        <v>0</v>
      </c>
      <c r="AP113" s="182">
        <f t="shared" si="47"/>
        <v>0</v>
      </c>
      <c r="AQ113" s="183">
        <f t="shared" si="38"/>
        <v>0</v>
      </c>
      <c r="AR113" s="183">
        <f t="shared" si="39"/>
        <v>0</v>
      </c>
      <c r="AS113" s="183">
        <f t="shared" si="40"/>
        <v>0</v>
      </c>
    </row>
    <row r="114" spans="1:45" ht="13.5" customHeight="1">
      <c r="A114" s="35"/>
      <c r="B114" s="35"/>
      <c r="C114" s="35"/>
      <c r="D114" s="241"/>
      <c r="E114" s="272"/>
      <c r="F114" s="440"/>
      <c r="G114" s="440"/>
      <c r="H114" s="440"/>
      <c r="I114" s="440"/>
      <c r="J114" s="440"/>
      <c r="K114" s="35"/>
      <c r="L114" s="35"/>
      <c r="M114" s="440"/>
      <c r="N114" s="440"/>
      <c r="O114" s="440"/>
      <c r="P114" s="241"/>
      <c r="Q114" s="351"/>
      <c r="R114" s="351"/>
      <c r="S114" s="440"/>
      <c r="T114" s="440"/>
      <c r="U114" s="440"/>
      <c r="V114" s="440"/>
      <c r="W114" s="440"/>
      <c r="X114" s="351"/>
      <c r="Y114" s="540"/>
      <c r="Z114" s="540"/>
      <c r="AA114" s="540"/>
      <c r="AB114" s="540"/>
      <c r="AC114" s="540"/>
      <c r="AD114" s="540"/>
      <c r="AE114" s="540"/>
      <c r="AF114" s="540"/>
      <c r="AG114" s="540"/>
      <c r="AH114" s="540"/>
      <c r="AI114" s="540"/>
      <c r="AJ114" s="540"/>
      <c r="AK114" s="540"/>
      <c r="AL114" s="540"/>
      <c r="AM114" s="540"/>
      <c r="AN114" s="540"/>
      <c r="AO114" s="540"/>
      <c r="AP114" s="540"/>
      <c r="AQ114" s="808"/>
      <c r="AR114" s="808"/>
      <c r="AS114" s="808"/>
    </row>
    <row r="115" spans="1:45" ht="13.5" customHeight="1">
      <c r="A115" s="107"/>
      <c r="B115" s="107"/>
      <c r="C115" s="107"/>
      <c r="D115" s="346" t="s">
        <v>396</v>
      </c>
      <c r="E115" s="347"/>
      <c r="F115" s="347"/>
      <c r="G115" s="347"/>
      <c r="H115" s="347"/>
      <c r="I115" s="347"/>
      <c r="J115" s="347"/>
      <c r="K115" s="347"/>
      <c r="L115" s="347"/>
      <c r="M115" s="347"/>
      <c r="N115" s="347"/>
      <c r="O115" s="347"/>
      <c r="P115" s="347"/>
      <c r="Q115" s="347"/>
      <c r="R115" s="347"/>
      <c r="S115" s="347"/>
      <c r="T115" s="347"/>
      <c r="U115" s="347"/>
      <c r="V115" s="347"/>
      <c r="W115" s="347"/>
      <c r="X115" s="347"/>
      <c r="Y115" s="348"/>
      <c r="Z115" s="348"/>
      <c r="AA115" s="348"/>
      <c r="AB115" s="348"/>
      <c r="AC115" s="348"/>
      <c r="AD115" s="348"/>
      <c r="AE115" s="348"/>
      <c r="AF115" s="348"/>
      <c r="AG115" s="348"/>
      <c r="AH115" s="348"/>
      <c r="AI115" s="348"/>
      <c r="AJ115" s="348"/>
      <c r="AK115" s="348"/>
      <c r="AL115" s="348"/>
      <c r="AM115" s="348"/>
      <c r="AN115" s="348"/>
      <c r="AO115" s="348"/>
      <c r="AP115" s="348"/>
      <c r="AQ115" s="800"/>
      <c r="AR115" s="800"/>
      <c r="AS115" s="800"/>
    </row>
    <row r="116" spans="1:45" ht="13.5" customHeight="1">
      <c r="A116" s="224"/>
      <c r="B116" s="224"/>
      <c r="C116" s="224"/>
      <c r="D116" s="224"/>
      <c r="E116" s="272"/>
      <c r="F116" s="352"/>
      <c r="G116" s="352"/>
      <c r="H116" s="352"/>
      <c r="I116" s="352"/>
      <c r="J116" s="352"/>
      <c r="K116" s="351"/>
      <c r="L116" s="351"/>
      <c r="M116" s="352"/>
      <c r="N116" s="352"/>
      <c r="O116" s="352"/>
      <c r="P116" s="351"/>
      <c r="Q116" s="351"/>
      <c r="R116" s="351"/>
      <c r="S116" s="352"/>
      <c r="T116" s="352"/>
      <c r="U116" s="352"/>
      <c r="V116" s="352"/>
      <c r="W116" s="352"/>
      <c r="X116" s="224"/>
      <c r="Y116" s="108"/>
      <c r="Z116" s="108"/>
      <c r="AA116" s="207"/>
      <c r="AB116" s="108"/>
      <c r="AC116" s="108"/>
      <c r="AD116" s="207"/>
      <c r="AE116" s="538"/>
      <c r="AF116" s="537"/>
      <c r="AG116" s="108"/>
      <c r="AH116" s="108"/>
      <c r="AI116" s="207"/>
      <c r="AJ116" s="538"/>
      <c r="AK116" s="537"/>
      <c r="AL116" s="108"/>
      <c r="AM116" s="108"/>
      <c r="AN116" s="207"/>
      <c r="AO116" s="538"/>
      <c r="AP116" s="537"/>
      <c r="AQ116" s="809"/>
      <c r="AR116" s="810"/>
      <c r="AS116" s="811"/>
    </row>
    <row r="117" spans="1:45" ht="13.5" customHeight="1">
      <c r="A117" s="35"/>
      <c r="B117" s="35"/>
      <c r="C117" s="35"/>
      <c r="D117" s="241" t="s">
        <v>170</v>
      </c>
      <c r="E117" s="272" t="s">
        <v>391</v>
      </c>
      <c r="F117" s="440"/>
      <c r="G117" s="440" t="s">
        <v>241</v>
      </c>
      <c r="H117" s="440"/>
      <c r="I117" s="440"/>
      <c r="J117" s="440" t="s">
        <v>153</v>
      </c>
      <c r="K117" s="35" t="s">
        <v>181</v>
      </c>
      <c r="L117" s="35" t="s">
        <v>396</v>
      </c>
      <c r="M117" s="440"/>
      <c r="N117" s="440" t="s">
        <v>392</v>
      </c>
      <c r="O117" s="440" t="s">
        <v>2788</v>
      </c>
      <c r="P117" s="241" t="s">
        <v>2789</v>
      </c>
      <c r="Q117" s="351"/>
      <c r="R117" s="351"/>
      <c r="S117" s="440"/>
      <c r="T117" s="440"/>
      <c r="U117" s="440"/>
      <c r="V117" s="440" t="s">
        <v>54</v>
      </c>
      <c r="W117" s="440" t="s">
        <v>1004</v>
      </c>
      <c r="X117" s="351" t="s">
        <v>155</v>
      </c>
      <c r="Y117" s="182">
        <f t="shared" ref="Y117:AP117" si="48">Y47+Y82</f>
        <v>0</v>
      </c>
      <c r="Z117" s="182">
        <f t="shared" si="48"/>
        <v>0</v>
      </c>
      <c r="AA117" s="182">
        <f t="shared" si="48"/>
        <v>2.2080371004984521E-2</v>
      </c>
      <c r="AB117" s="182">
        <f t="shared" si="48"/>
        <v>4.8085313872608323E-2</v>
      </c>
      <c r="AC117" s="182">
        <f t="shared" si="48"/>
        <v>0</v>
      </c>
      <c r="AD117" s="182">
        <f t="shared" si="48"/>
        <v>0</v>
      </c>
      <c r="AE117" s="182">
        <f t="shared" si="48"/>
        <v>1.8774280146904845E-3</v>
      </c>
      <c r="AF117" s="182">
        <f t="shared" si="48"/>
        <v>0</v>
      </c>
      <c r="AG117" s="182">
        <f t="shared" si="48"/>
        <v>0</v>
      </c>
      <c r="AH117" s="182">
        <f t="shared" si="48"/>
        <v>0</v>
      </c>
      <c r="AI117" s="182">
        <f t="shared" si="48"/>
        <v>0</v>
      </c>
      <c r="AJ117" s="182">
        <f t="shared" si="48"/>
        <v>0</v>
      </c>
      <c r="AK117" s="182">
        <f t="shared" si="48"/>
        <v>0</v>
      </c>
      <c r="AL117" s="182">
        <f t="shared" si="48"/>
        <v>0</v>
      </c>
      <c r="AM117" s="182">
        <f t="shared" si="48"/>
        <v>0</v>
      </c>
      <c r="AN117" s="182">
        <f t="shared" si="48"/>
        <v>0</v>
      </c>
      <c r="AO117" s="182">
        <f t="shared" si="48"/>
        <v>0</v>
      </c>
      <c r="AP117" s="182">
        <f t="shared" si="48"/>
        <v>0</v>
      </c>
      <c r="AQ117" s="183">
        <f t="shared" ref="AQ117:AQ124" si="49">SUM(Y117:AF117)</f>
        <v>7.2043112892283323E-2</v>
      </c>
      <c r="AR117" s="183">
        <f t="shared" ref="AR117:AR124" si="50">SUM(AG117:AK117)</f>
        <v>0</v>
      </c>
      <c r="AS117" s="183">
        <f t="shared" ref="AS117:AS124" si="51">SUM(AL117:AP117)</f>
        <v>0</v>
      </c>
    </row>
    <row r="118" spans="1:45" ht="13.5" customHeight="1">
      <c r="A118" s="35"/>
      <c r="B118" s="35"/>
      <c r="C118" s="35"/>
      <c r="D118" s="241" t="s">
        <v>170</v>
      </c>
      <c r="E118" s="272" t="s">
        <v>391</v>
      </c>
      <c r="F118" s="440"/>
      <c r="G118" s="440" t="s">
        <v>241</v>
      </c>
      <c r="H118" s="440"/>
      <c r="I118" s="440"/>
      <c r="J118" s="440" t="s">
        <v>153</v>
      </c>
      <c r="K118" s="35" t="s">
        <v>181</v>
      </c>
      <c r="L118" s="35" t="s">
        <v>396</v>
      </c>
      <c r="M118" s="440"/>
      <c r="N118" s="440" t="s">
        <v>400</v>
      </c>
      <c r="O118" s="440" t="s">
        <v>2790</v>
      </c>
      <c r="P118" s="241" t="s">
        <v>2789</v>
      </c>
      <c r="Q118" s="351"/>
      <c r="R118" s="351"/>
      <c r="S118" s="440"/>
      <c r="T118" s="440"/>
      <c r="U118" s="440"/>
      <c r="V118" s="440" t="s">
        <v>54</v>
      </c>
      <c r="W118" s="440" t="s">
        <v>1004</v>
      </c>
      <c r="X118" s="351" t="s">
        <v>155</v>
      </c>
      <c r="Y118" s="182">
        <f t="shared" ref="Y118:AP118" si="52">Y48+Y83</f>
        <v>1.1485219973025426E-3</v>
      </c>
      <c r="Z118" s="182">
        <f t="shared" si="52"/>
        <v>5.9106292150332548E-3</v>
      </c>
      <c r="AA118" s="182">
        <f t="shared" si="52"/>
        <v>1.7366733880570173E-3</v>
      </c>
      <c r="AB118" s="182">
        <f t="shared" si="52"/>
        <v>0</v>
      </c>
      <c r="AC118" s="182">
        <f t="shared" si="52"/>
        <v>0</v>
      </c>
      <c r="AD118" s="182">
        <f t="shared" si="52"/>
        <v>0</v>
      </c>
      <c r="AE118" s="182">
        <f t="shared" si="52"/>
        <v>8.7671918044694847E-3</v>
      </c>
      <c r="AF118" s="182">
        <f t="shared" si="52"/>
        <v>0</v>
      </c>
      <c r="AG118" s="182">
        <f t="shared" si="52"/>
        <v>0</v>
      </c>
      <c r="AH118" s="182">
        <f t="shared" si="52"/>
        <v>0</v>
      </c>
      <c r="AI118" s="182">
        <f t="shared" si="52"/>
        <v>1.92511102710887E-3</v>
      </c>
      <c r="AJ118" s="182">
        <f t="shared" si="52"/>
        <v>0</v>
      </c>
      <c r="AK118" s="182">
        <f t="shared" si="52"/>
        <v>0</v>
      </c>
      <c r="AL118" s="182">
        <f t="shared" si="52"/>
        <v>0</v>
      </c>
      <c r="AM118" s="182">
        <f t="shared" si="52"/>
        <v>0</v>
      </c>
      <c r="AN118" s="182">
        <f t="shared" si="52"/>
        <v>0</v>
      </c>
      <c r="AO118" s="182">
        <f t="shared" si="52"/>
        <v>0</v>
      </c>
      <c r="AP118" s="182">
        <f t="shared" si="52"/>
        <v>0</v>
      </c>
      <c r="AQ118" s="183">
        <f t="shared" si="49"/>
        <v>1.7563016404862301E-2</v>
      </c>
      <c r="AR118" s="183">
        <f t="shared" si="50"/>
        <v>1.92511102710887E-3</v>
      </c>
      <c r="AS118" s="183">
        <f t="shared" si="51"/>
        <v>0</v>
      </c>
    </row>
    <row r="119" spans="1:45" ht="13.5" customHeight="1">
      <c r="A119" s="35"/>
      <c r="B119" s="35"/>
      <c r="C119" s="35"/>
      <c r="D119" s="241" t="s">
        <v>170</v>
      </c>
      <c r="E119" s="272" t="s">
        <v>391</v>
      </c>
      <c r="F119" s="440"/>
      <c r="G119" s="440" t="s">
        <v>241</v>
      </c>
      <c r="H119" s="440"/>
      <c r="I119" s="440"/>
      <c r="J119" s="440" t="s">
        <v>153</v>
      </c>
      <c r="K119" s="35" t="s">
        <v>181</v>
      </c>
      <c r="L119" s="35" t="s">
        <v>396</v>
      </c>
      <c r="M119" s="440"/>
      <c r="N119" s="440" t="s">
        <v>407</v>
      </c>
      <c r="O119" s="440" t="s">
        <v>2791</v>
      </c>
      <c r="P119" s="241" t="s">
        <v>2789</v>
      </c>
      <c r="Q119" s="351"/>
      <c r="R119" s="351"/>
      <c r="S119" s="440"/>
      <c r="T119" s="440"/>
      <c r="U119" s="440"/>
      <c r="V119" s="440" t="s">
        <v>54</v>
      </c>
      <c r="W119" s="440" t="s">
        <v>1004</v>
      </c>
      <c r="X119" s="351" t="s">
        <v>155</v>
      </c>
      <c r="Y119" s="182">
        <f t="shared" ref="Y119:AP119" si="53">Y49+Y84</f>
        <v>0</v>
      </c>
      <c r="Z119" s="182">
        <f t="shared" si="53"/>
        <v>8.5728093439881926E-4</v>
      </c>
      <c r="AA119" s="182">
        <f t="shared" si="53"/>
        <v>0</v>
      </c>
      <c r="AB119" s="182">
        <f t="shared" si="53"/>
        <v>0</v>
      </c>
      <c r="AC119" s="182">
        <f t="shared" si="53"/>
        <v>0</v>
      </c>
      <c r="AD119" s="182">
        <f t="shared" si="53"/>
        <v>0</v>
      </c>
      <c r="AE119" s="182">
        <f t="shared" si="53"/>
        <v>2.9379264214605011E-4</v>
      </c>
      <c r="AF119" s="182">
        <f t="shared" si="53"/>
        <v>0</v>
      </c>
      <c r="AG119" s="182">
        <f t="shared" si="53"/>
        <v>0</v>
      </c>
      <c r="AH119" s="182">
        <f t="shared" si="53"/>
        <v>0</v>
      </c>
      <c r="AI119" s="182">
        <f t="shared" si="53"/>
        <v>0</v>
      </c>
      <c r="AJ119" s="182">
        <f t="shared" si="53"/>
        <v>0</v>
      </c>
      <c r="AK119" s="182">
        <f t="shared" si="53"/>
        <v>0</v>
      </c>
      <c r="AL119" s="182">
        <f t="shared" si="53"/>
        <v>0</v>
      </c>
      <c r="AM119" s="182">
        <f t="shared" si="53"/>
        <v>0</v>
      </c>
      <c r="AN119" s="182">
        <f t="shared" si="53"/>
        <v>0</v>
      </c>
      <c r="AO119" s="182">
        <f t="shared" si="53"/>
        <v>0</v>
      </c>
      <c r="AP119" s="182">
        <f t="shared" si="53"/>
        <v>0</v>
      </c>
      <c r="AQ119" s="183">
        <f t="shared" si="49"/>
        <v>1.1510735765448694E-3</v>
      </c>
      <c r="AR119" s="183">
        <f t="shared" si="50"/>
        <v>0</v>
      </c>
      <c r="AS119" s="183">
        <f t="shared" si="51"/>
        <v>0</v>
      </c>
    </row>
    <row r="120" spans="1:45" ht="13.5" customHeight="1">
      <c r="A120" s="35"/>
      <c r="B120" s="35"/>
      <c r="C120" s="35"/>
      <c r="D120" s="241" t="s">
        <v>170</v>
      </c>
      <c r="E120" s="272" t="s">
        <v>391</v>
      </c>
      <c r="F120" s="440"/>
      <c r="G120" s="440" t="s">
        <v>241</v>
      </c>
      <c r="H120" s="440"/>
      <c r="I120" s="440"/>
      <c r="J120" s="440" t="s">
        <v>153</v>
      </c>
      <c r="K120" s="35" t="s">
        <v>181</v>
      </c>
      <c r="L120" s="35" t="s">
        <v>396</v>
      </c>
      <c r="M120" s="440"/>
      <c r="N120" s="440" t="s">
        <v>413</v>
      </c>
      <c r="O120" s="440" t="s">
        <v>2792</v>
      </c>
      <c r="P120" s="241" t="s">
        <v>2789</v>
      </c>
      <c r="Q120" s="351"/>
      <c r="R120" s="351"/>
      <c r="S120" s="440"/>
      <c r="T120" s="440"/>
      <c r="U120" s="440"/>
      <c r="V120" s="440" t="s">
        <v>54</v>
      </c>
      <c r="W120" s="440" t="s">
        <v>1004</v>
      </c>
      <c r="X120" s="351" t="s">
        <v>155</v>
      </c>
      <c r="Y120" s="182">
        <f t="shared" ref="Y120:AP120" si="54">Y50+Y85</f>
        <v>0</v>
      </c>
      <c r="Z120" s="182">
        <f t="shared" si="54"/>
        <v>5.5065120948181639E-2</v>
      </c>
      <c r="AA120" s="182">
        <f t="shared" si="54"/>
        <v>0</v>
      </c>
      <c r="AB120" s="182">
        <f t="shared" si="54"/>
        <v>4.639187878995986E-4</v>
      </c>
      <c r="AC120" s="182">
        <f t="shared" si="54"/>
        <v>0</v>
      </c>
      <c r="AD120" s="182">
        <f t="shared" si="54"/>
        <v>0</v>
      </c>
      <c r="AE120" s="182">
        <f t="shared" si="54"/>
        <v>1.9958373236519497E-3</v>
      </c>
      <c r="AF120" s="182">
        <f t="shared" si="54"/>
        <v>4.9453479109798311E-2</v>
      </c>
      <c r="AG120" s="182">
        <f t="shared" si="54"/>
        <v>0</v>
      </c>
      <c r="AH120" s="182">
        <f t="shared" si="54"/>
        <v>0</v>
      </c>
      <c r="AI120" s="182">
        <f t="shared" si="54"/>
        <v>0.10874445242631149</v>
      </c>
      <c r="AJ120" s="182">
        <f t="shared" si="54"/>
        <v>0</v>
      </c>
      <c r="AK120" s="182">
        <f t="shared" si="54"/>
        <v>0</v>
      </c>
      <c r="AL120" s="182">
        <f t="shared" si="54"/>
        <v>0</v>
      </c>
      <c r="AM120" s="182">
        <f t="shared" si="54"/>
        <v>0</v>
      </c>
      <c r="AN120" s="182">
        <f t="shared" si="54"/>
        <v>0</v>
      </c>
      <c r="AO120" s="182">
        <f t="shared" si="54"/>
        <v>0</v>
      </c>
      <c r="AP120" s="182">
        <f t="shared" si="54"/>
        <v>0</v>
      </c>
      <c r="AQ120" s="183">
        <f t="shared" si="49"/>
        <v>0.1069783561695315</v>
      </c>
      <c r="AR120" s="183">
        <f t="shared" si="50"/>
        <v>0.10874445242631149</v>
      </c>
      <c r="AS120" s="183">
        <f t="shared" si="51"/>
        <v>0</v>
      </c>
    </row>
    <row r="121" spans="1:45" ht="13.5" customHeight="1">
      <c r="A121" s="35"/>
      <c r="B121" s="35"/>
      <c r="C121" s="35"/>
      <c r="D121" s="241" t="s">
        <v>170</v>
      </c>
      <c r="E121" s="272" t="s">
        <v>391</v>
      </c>
      <c r="F121" s="440"/>
      <c r="G121" s="440" t="s">
        <v>241</v>
      </c>
      <c r="H121" s="440"/>
      <c r="I121" s="440"/>
      <c r="J121" s="440" t="s">
        <v>153</v>
      </c>
      <c r="K121" s="35" t="s">
        <v>181</v>
      </c>
      <c r="L121" s="35" t="s">
        <v>396</v>
      </c>
      <c r="M121" s="440"/>
      <c r="N121" s="440" t="s">
        <v>420</v>
      </c>
      <c r="O121" s="440" t="s">
        <v>2793</v>
      </c>
      <c r="P121" s="241" t="s">
        <v>2789</v>
      </c>
      <c r="Q121" s="351"/>
      <c r="R121" s="351"/>
      <c r="S121" s="440"/>
      <c r="T121" s="440"/>
      <c r="U121" s="440"/>
      <c r="V121" s="440" t="s">
        <v>54</v>
      </c>
      <c r="W121" s="440" t="s">
        <v>1004</v>
      </c>
      <c r="X121" s="351" t="s">
        <v>155</v>
      </c>
      <c r="Y121" s="182">
        <f t="shared" ref="Y121:AP121" si="55">Y51+Y86</f>
        <v>0.26155596321617663</v>
      </c>
      <c r="Z121" s="182">
        <f t="shared" si="55"/>
        <v>0</v>
      </c>
      <c r="AA121" s="182">
        <f t="shared" si="55"/>
        <v>5.3100756686469148E-4</v>
      </c>
      <c r="AB121" s="182">
        <f t="shared" si="55"/>
        <v>0.11042192945283118</v>
      </c>
      <c r="AC121" s="182">
        <f t="shared" si="55"/>
        <v>8.1251096517503382E-2</v>
      </c>
      <c r="AD121" s="182">
        <f t="shared" si="55"/>
        <v>3.4420292978435678E-2</v>
      </c>
      <c r="AE121" s="182">
        <f t="shared" si="55"/>
        <v>1.7278811403162616E-2</v>
      </c>
      <c r="AF121" s="182">
        <f t="shared" si="55"/>
        <v>0</v>
      </c>
      <c r="AG121" s="182">
        <f t="shared" si="55"/>
        <v>2.1914311921749714E-2</v>
      </c>
      <c r="AH121" s="182">
        <f t="shared" si="55"/>
        <v>0</v>
      </c>
      <c r="AI121" s="182">
        <f t="shared" si="55"/>
        <v>0</v>
      </c>
      <c r="AJ121" s="182">
        <f t="shared" si="55"/>
        <v>0</v>
      </c>
      <c r="AK121" s="182">
        <f t="shared" si="55"/>
        <v>0</v>
      </c>
      <c r="AL121" s="182">
        <f t="shared" si="55"/>
        <v>0</v>
      </c>
      <c r="AM121" s="182">
        <f t="shared" si="55"/>
        <v>0</v>
      </c>
      <c r="AN121" s="182">
        <f t="shared" si="55"/>
        <v>0</v>
      </c>
      <c r="AO121" s="182">
        <f t="shared" si="55"/>
        <v>0</v>
      </c>
      <c r="AP121" s="182">
        <f t="shared" si="55"/>
        <v>0</v>
      </c>
      <c r="AQ121" s="183">
        <f t="shared" si="49"/>
        <v>0.50545910113497416</v>
      </c>
      <c r="AR121" s="183">
        <f t="shared" si="50"/>
        <v>2.1914311921749714E-2</v>
      </c>
      <c r="AS121" s="183">
        <f t="shared" si="51"/>
        <v>0</v>
      </c>
    </row>
    <row r="122" spans="1:45" ht="13.5" customHeight="1">
      <c r="A122" s="35"/>
      <c r="B122" s="35"/>
      <c r="C122" s="35"/>
      <c r="D122" s="241" t="s">
        <v>170</v>
      </c>
      <c r="E122" s="272" t="s">
        <v>391</v>
      </c>
      <c r="F122" s="440"/>
      <c r="G122" s="440" t="s">
        <v>241</v>
      </c>
      <c r="H122" s="440"/>
      <c r="I122" s="440"/>
      <c r="J122" s="440" t="s">
        <v>153</v>
      </c>
      <c r="K122" s="35" t="s">
        <v>181</v>
      </c>
      <c r="L122" s="35" t="s">
        <v>396</v>
      </c>
      <c r="M122" s="440"/>
      <c r="N122" s="440" t="s">
        <v>426</v>
      </c>
      <c r="O122" s="440" t="s">
        <v>2794</v>
      </c>
      <c r="P122" s="241" t="s">
        <v>2789</v>
      </c>
      <c r="Q122" s="351"/>
      <c r="R122" s="351"/>
      <c r="S122" s="440"/>
      <c r="T122" s="440"/>
      <c r="U122" s="440"/>
      <c r="V122" s="440" t="s">
        <v>54</v>
      </c>
      <c r="W122" s="440" t="s">
        <v>1004</v>
      </c>
      <c r="X122" s="351" t="s">
        <v>155</v>
      </c>
      <c r="Y122" s="182">
        <f t="shared" ref="Y122:AP122" si="56">Y52+Y87</f>
        <v>0.5739024877686707</v>
      </c>
      <c r="Z122" s="182">
        <f t="shared" si="56"/>
        <v>8.6739866798469553E-2</v>
      </c>
      <c r="AA122" s="182">
        <f t="shared" si="56"/>
        <v>0.23707392988240791</v>
      </c>
      <c r="AB122" s="182">
        <f t="shared" si="56"/>
        <v>0.26239518827131125</v>
      </c>
      <c r="AC122" s="182">
        <f t="shared" si="56"/>
        <v>9.3694351117346752E-2</v>
      </c>
      <c r="AD122" s="182">
        <f t="shared" si="56"/>
        <v>0.27285312999354727</v>
      </c>
      <c r="AE122" s="182">
        <f t="shared" si="56"/>
        <v>0.2341326124313366</v>
      </c>
      <c r="AF122" s="182">
        <f t="shared" si="56"/>
        <v>1.1688726969168091E-2</v>
      </c>
      <c r="AG122" s="182">
        <f t="shared" si="56"/>
        <v>0</v>
      </c>
      <c r="AH122" s="182">
        <f t="shared" si="56"/>
        <v>0</v>
      </c>
      <c r="AI122" s="182">
        <f t="shared" si="56"/>
        <v>6.963256284436091E-2</v>
      </c>
      <c r="AJ122" s="182">
        <f t="shared" si="56"/>
        <v>0.88650784417110806</v>
      </c>
      <c r="AK122" s="182">
        <f t="shared" si="56"/>
        <v>1.0140008624180341</v>
      </c>
      <c r="AL122" s="182">
        <f t="shared" si="56"/>
        <v>0.9641928871152764</v>
      </c>
      <c r="AM122" s="182">
        <f t="shared" si="56"/>
        <v>1.0183776053191731</v>
      </c>
      <c r="AN122" s="182">
        <f t="shared" si="56"/>
        <v>1.08100755312979</v>
      </c>
      <c r="AO122" s="182">
        <f t="shared" si="56"/>
        <v>1.1447542804284916</v>
      </c>
      <c r="AP122" s="182">
        <f t="shared" si="56"/>
        <v>1.200510161934172</v>
      </c>
      <c r="AQ122" s="183">
        <f t="shared" si="49"/>
        <v>1.7724802932322581</v>
      </c>
      <c r="AR122" s="183">
        <f t="shared" si="50"/>
        <v>1.970141269433503</v>
      </c>
      <c r="AS122" s="183">
        <f t="shared" si="51"/>
        <v>5.4088424879269033</v>
      </c>
    </row>
    <row r="123" spans="1:45" ht="13.5" customHeight="1">
      <c r="A123" s="35"/>
      <c r="B123" s="35"/>
      <c r="C123" s="35"/>
      <c r="D123" s="241" t="s">
        <v>170</v>
      </c>
      <c r="E123" s="272" t="s">
        <v>391</v>
      </c>
      <c r="F123" s="440"/>
      <c r="G123" s="440" t="s">
        <v>241</v>
      </c>
      <c r="H123" s="440"/>
      <c r="I123" s="440"/>
      <c r="J123" s="440" t="s">
        <v>153</v>
      </c>
      <c r="K123" s="35" t="s">
        <v>181</v>
      </c>
      <c r="L123" s="35" t="s">
        <v>396</v>
      </c>
      <c r="M123" s="440"/>
      <c r="N123" s="440" t="s">
        <v>430</v>
      </c>
      <c r="O123" s="440" t="s">
        <v>2795</v>
      </c>
      <c r="P123" s="241" t="s">
        <v>2789</v>
      </c>
      <c r="Q123" s="351"/>
      <c r="R123" s="351"/>
      <c r="S123" s="440"/>
      <c r="T123" s="440"/>
      <c r="U123" s="440"/>
      <c r="V123" s="440" t="s">
        <v>54</v>
      </c>
      <c r="W123" s="440" t="s">
        <v>1004</v>
      </c>
      <c r="X123" s="351" t="s">
        <v>155</v>
      </c>
      <c r="Y123" s="182">
        <f t="shared" ref="Y123:AP123" si="57">Y53+Y88</f>
        <v>0.14137490422401242</v>
      </c>
      <c r="Z123" s="182">
        <f t="shared" si="57"/>
        <v>0</v>
      </c>
      <c r="AA123" s="182">
        <f t="shared" si="57"/>
        <v>0</v>
      </c>
      <c r="AB123" s="182">
        <f t="shared" si="57"/>
        <v>0</v>
      </c>
      <c r="AC123" s="182">
        <f t="shared" si="57"/>
        <v>0</v>
      </c>
      <c r="AD123" s="182">
        <f t="shared" si="57"/>
        <v>0</v>
      </c>
      <c r="AE123" s="182">
        <f t="shared" si="57"/>
        <v>0.30675727360709476</v>
      </c>
      <c r="AF123" s="182">
        <f t="shared" si="57"/>
        <v>0</v>
      </c>
      <c r="AG123" s="182">
        <f t="shared" si="57"/>
        <v>0</v>
      </c>
      <c r="AH123" s="182">
        <f t="shared" si="57"/>
        <v>0</v>
      </c>
      <c r="AI123" s="182">
        <f t="shared" si="57"/>
        <v>0</v>
      </c>
      <c r="AJ123" s="182">
        <f t="shared" si="57"/>
        <v>0</v>
      </c>
      <c r="AK123" s="182">
        <f t="shared" si="57"/>
        <v>0</v>
      </c>
      <c r="AL123" s="182">
        <f t="shared" si="57"/>
        <v>0</v>
      </c>
      <c r="AM123" s="182">
        <f t="shared" si="57"/>
        <v>0</v>
      </c>
      <c r="AN123" s="182">
        <f t="shared" si="57"/>
        <v>0</v>
      </c>
      <c r="AO123" s="182">
        <f t="shared" si="57"/>
        <v>0</v>
      </c>
      <c r="AP123" s="182">
        <f t="shared" si="57"/>
        <v>0</v>
      </c>
      <c r="AQ123" s="183">
        <f t="shared" si="49"/>
        <v>0.44813217783110715</v>
      </c>
      <c r="AR123" s="183">
        <f t="shared" si="50"/>
        <v>0</v>
      </c>
      <c r="AS123" s="183">
        <f t="shared" si="51"/>
        <v>0</v>
      </c>
    </row>
    <row r="124" spans="1:45" ht="13.5" customHeight="1">
      <c r="A124" s="35"/>
      <c r="B124" s="35"/>
      <c r="C124" s="35"/>
      <c r="D124" s="241" t="s">
        <v>170</v>
      </c>
      <c r="E124" s="272" t="s">
        <v>391</v>
      </c>
      <c r="F124" s="440"/>
      <c r="G124" s="440" t="s">
        <v>241</v>
      </c>
      <c r="H124" s="440"/>
      <c r="I124" s="440"/>
      <c r="J124" s="440" t="s">
        <v>153</v>
      </c>
      <c r="K124" s="35" t="s">
        <v>181</v>
      </c>
      <c r="L124" s="35" t="s">
        <v>396</v>
      </c>
      <c r="M124" s="440"/>
      <c r="N124" s="440" t="s">
        <v>434</v>
      </c>
      <c r="O124" s="440" t="s">
        <v>2796</v>
      </c>
      <c r="P124" s="241" t="s">
        <v>2789</v>
      </c>
      <c r="Q124" s="351"/>
      <c r="R124" s="351"/>
      <c r="S124" s="440"/>
      <c r="T124" s="440"/>
      <c r="U124" s="440"/>
      <c r="V124" s="440" t="s">
        <v>54</v>
      </c>
      <c r="W124" s="440" t="s">
        <v>1004</v>
      </c>
      <c r="X124" s="351" t="s">
        <v>155</v>
      </c>
      <c r="Y124" s="182">
        <f t="shared" ref="Y124:AP124" si="58">Y54+Y89</f>
        <v>0</v>
      </c>
      <c r="Z124" s="182">
        <f t="shared" si="58"/>
        <v>0</v>
      </c>
      <c r="AA124" s="182">
        <f t="shared" si="58"/>
        <v>0</v>
      </c>
      <c r="AB124" s="182">
        <f t="shared" si="58"/>
        <v>0</v>
      </c>
      <c r="AC124" s="182">
        <f t="shared" si="58"/>
        <v>0</v>
      </c>
      <c r="AD124" s="182">
        <f t="shared" si="58"/>
        <v>0</v>
      </c>
      <c r="AE124" s="182">
        <f t="shared" si="58"/>
        <v>0</v>
      </c>
      <c r="AF124" s="182">
        <f t="shared" si="58"/>
        <v>0</v>
      </c>
      <c r="AG124" s="182">
        <f t="shared" si="58"/>
        <v>0</v>
      </c>
      <c r="AH124" s="182">
        <f t="shared" si="58"/>
        <v>0</v>
      </c>
      <c r="AI124" s="182">
        <f t="shared" si="58"/>
        <v>0</v>
      </c>
      <c r="AJ124" s="182">
        <f t="shared" si="58"/>
        <v>3.9030649194599591E-3</v>
      </c>
      <c r="AK124" s="182">
        <f t="shared" si="58"/>
        <v>4.464383728162569E-3</v>
      </c>
      <c r="AL124" s="182">
        <f t="shared" si="58"/>
        <v>3.8930034699260927E-3</v>
      </c>
      <c r="AM124" s="182">
        <f t="shared" si="58"/>
        <v>4.1315647801085133E-3</v>
      </c>
      <c r="AN124" s="182">
        <f t="shared" si="58"/>
        <v>4.4073082535752237E-3</v>
      </c>
      <c r="AO124" s="182">
        <f t="shared" si="58"/>
        <v>4.6879686184957163E-3</v>
      </c>
      <c r="AP124" s="182">
        <f t="shared" si="58"/>
        <v>4.933447354627897E-3</v>
      </c>
      <c r="AQ124" s="183">
        <f t="shared" si="49"/>
        <v>0</v>
      </c>
      <c r="AR124" s="183">
        <f t="shared" si="50"/>
        <v>8.3674486476225281E-3</v>
      </c>
      <c r="AS124" s="183">
        <f t="shared" si="51"/>
        <v>2.2053292476733443E-2</v>
      </c>
    </row>
    <row r="125" spans="1:45" ht="13.5" customHeight="1">
      <c r="A125" s="35"/>
      <c r="B125" s="35"/>
      <c r="C125" s="35"/>
      <c r="D125" s="241"/>
      <c r="E125" s="241"/>
      <c r="F125" s="440"/>
      <c r="G125" s="440"/>
      <c r="H125" s="440"/>
      <c r="I125" s="440"/>
      <c r="J125" s="440"/>
      <c r="K125" s="35"/>
      <c r="L125" s="35"/>
      <c r="M125" s="440"/>
      <c r="N125" s="440"/>
      <c r="O125" s="440"/>
      <c r="P125" s="351"/>
      <c r="Q125" s="351"/>
      <c r="R125" s="351"/>
      <c r="S125" s="440"/>
      <c r="T125" s="440"/>
      <c r="U125" s="440"/>
      <c r="V125" s="440"/>
      <c r="W125" s="440"/>
      <c r="X125" s="351"/>
      <c r="Y125" s="539"/>
      <c r="Z125" s="539"/>
      <c r="AA125" s="539"/>
      <c r="AB125" s="539"/>
      <c r="AC125" s="539"/>
      <c r="AD125" s="539"/>
      <c r="AE125" s="539"/>
      <c r="AF125" s="539"/>
      <c r="AG125" s="539"/>
      <c r="AH125" s="539"/>
      <c r="AI125" s="539"/>
      <c r="AJ125" s="539"/>
      <c r="AK125" s="539"/>
      <c r="AL125" s="539"/>
      <c r="AM125" s="539"/>
      <c r="AN125" s="539"/>
      <c r="AO125" s="539"/>
      <c r="AP125" s="539"/>
      <c r="AQ125" s="798"/>
      <c r="AR125" s="798"/>
      <c r="AS125" s="798"/>
    </row>
    <row r="126" spans="1:45" ht="18.5">
      <c r="A126" s="11"/>
      <c r="B126" s="25" t="s">
        <v>2230</v>
      </c>
      <c r="C126" s="11"/>
      <c r="D126" s="11"/>
      <c r="E126" s="11"/>
      <c r="F126" s="11"/>
      <c r="G126" s="11"/>
      <c r="H126" s="11"/>
      <c r="I126" s="11"/>
      <c r="J126" s="11"/>
      <c r="K126" s="11"/>
      <c r="L126" s="11"/>
      <c r="M126" s="11"/>
      <c r="N126" s="11"/>
      <c r="O126" s="11"/>
      <c r="P126" s="11"/>
      <c r="Q126" s="11"/>
      <c r="R126" s="11"/>
      <c r="S126" s="11"/>
      <c r="T126" s="11"/>
      <c r="U126" s="11"/>
      <c r="V126" s="11"/>
      <c r="W126" s="11"/>
      <c r="X126" s="11"/>
      <c r="Y126" s="11"/>
      <c r="Z126" s="11"/>
      <c r="AA126" s="11"/>
      <c r="AB126" s="11"/>
      <c r="AC126" s="11"/>
      <c r="AD126" s="11"/>
      <c r="AE126" s="11"/>
      <c r="AF126" s="11"/>
      <c r="AG126" s="11"/>
      <c r="AH126" s="11"/>
      <c r="AI126" s="11"/>
      <c r="AJ126" s="11"/>
      <c r="AK126" s="11"/>
      <c r="AL126" s="11"/>
      <c r="AM126" s="11"/>
      <c r="AN126" s="11"/>
      <c r="AO126" s="11"/>
      <c r="AP126" s="11"/>
      <c r="AQ126" s="405"/>
      <c r="AR126" s="405"/>
      <c r="AS126" s="405"/>
    </row>
    <row r="127" spans="1:45" ht="13.5" customHeight="1">
      <c r="A127" s="35"/>
      <c r="B127" s="35"/>
      <c r="C127" s="35"/>
      <c r="D127" s="35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12"/>
      <c r="AR127" s="12"/>
      <c r="AS127" s="12"/>
    </row>
    <row r="128" spans="1:45">
      <c r="A128" s="107"/>
      <c r="B128" s="107"/>
      <c r="C128" s="271" t="s">
        <v>2799</v>
      </c>
      <c r="D128" s="271"/>
      <c r="E128" s="10"/>
      <c r="F128" s="10"/>
      <c r="G128" s="10"/>
      <c r="H128" s="10"/>
      <c r="I128" s="10"/>
      <c r="J128" s="10"/>
      <c r="K128" s="10"/>
      <c r="L128" s="10"/>
      <c r="M128" s="10"/>
      <c r="N128" s="10"/>
      <c r="O128" s="10"/>
      <c r="P128" s="10"/>
      <c r="Q128" s="10"/>
      <c r="R128" s="10"/>
      <c r="S128" s="10"/>
      <c r="T128" s="10"/>
      <c r="U128" s="10"/>
      <c r="V128" s="10"/>
      <c r="W128" s="10"/>
      <c r="X128" s="10"/>
      <c r="Y128" s="10"/>
      <c r="Z128" s="10"/>
      <c r="AA128" s="10"/>
      <c r="AB128" s="10"/>
      <c r="AC128" s="10"/>
      <c r="AD128" s="10"/>
      <c r="AE128" s="10"/>
      <c r="AF128" s="10"/>
      <c r="AG128" s="10"/>
      <c r="AH128" s="10"/>
      <c r="AI128" s="10"/>
      <c r="AJ128" s="10"/>
      <c r="AK128" s="10"/>
      <c r="AL128" s="10"/>
      <c r="AM128" s="10"/>
      <c r="AN128" s="10"/>
      <c r="AO128" s="10"/>
      <c r="AP128" s="10"/>
      <c r="AQ128" s="271"/>
      <c r="AR128" s="271"/>
      <c r="AS128" s="271"/>
    </row>
    <row r="129" spans="1:45">
      <c r="A129" s="107"/>
      <c r="B129" s="107"/>
      <c r="C129" s="107"/>
      <c r="D129" s="107"/>
      <c r="E129" s="107"/>
      <c r="F129" s="184"/>
      <c r="G129" s="184"/>
      <c r="H129" s="184"/>
      <c r="I129" s="184"/>
      <c r="J129" s="184"/>
      <c r="K129" s="351"/>
      <c r="L129" s="351"/>
      <c r="M129" s="184"/>
      <c r="N129" s="184"/>
      <c r="O129" s="184"/>
      <c r="P129" s="351"/>
      <c r="Q129" s="351"/>
      <c r="R129" s="351"/>
      <c r="S129" s="184"/>
      <c r="T129" s="184"/>
      <c r="U129" s="184"/>
      <c r="V129" s="184"/>
      <c r="W129" s="184"/>
      <c r="X129" s="224"/>
      <c r="Y129" s="107"/>
      <c r="Z129" s="107"/>
      <c r="AA129" s="220"/>
      <c r="AB129" s="107"/>
      <c r="AC129" s="107"/>
      <c r="AD129" s="220"/>
      <c r="AE129" s="542"/>
      <c r="AF129" s="224"/>
      <c r="AG129" s="107"/>
      <c r="AH129" s="107"/>
      <c r="AI129" s="220"/>
      <c r="AJ129" s="542"/>
      <c r="AK129" s="224"/>
      <c r="AL129" s="107"/>
      <c r="AM129" s="107"/>
      <c r="AN129" s="220"/>
      <c r="AO129" s="542"/>
      <c r="AP129" s="224"/>
      <c r="AQ129" s="339"/>
      <c r="AR129" s="815"/>
      <c r="AS129" s="534"/>
    </row>
    <row r="130" spans="1:45" ht="14.25" customHeight="1">
      <c r="A130" s="107"/>
      <c r="B130" s="107"/>
      <c r="C130" s="107"/>
      <c r="D130" s="346" t="s">
        <v>387</v>
      </c>
      <c r="E130" s="347"/>
      <c r="F130" s="347"/>
      <c r="G130" s="347"/>
      <c r="H130" s="347"/>
      <c r="I130" s="347"/>
      <c r="J130" s="347"/>
      <c r="K130" s="347"/>
      <c r="L130" s="347"/>
      <c r="M130" s="347"/>
      <c r="N130" s="347"/>
      <c r="O130" s="347"/>
      <c r="P130" s="347"/>
      <c r="Q130" s="347"/>
      <c r="R130" s="347"/>
      <c r="S130" s="347"/>
      <c r="T130" s="347"/>
      <c r="U130" s="347"/>
      <c r="V130" s="347"/>
      <c r="W130" s="347"/>
      <c r="X130" s="347"/>
      <c r="Y130" s="347"/>
      <c r="Z130" s="347"/>
      <c r="AA130" s="347"/>
      <c r="AB130" s="347"/>
      <c r="AC130" s="347"/>
      <c r="AD130" s="347"/>
      <c r="AE130" s="347"/>
      <c r="AF130" s="347"/>
      <c r="AG130" s="347"/>
      <c r="AH130" s="347"/>
      <c r="AI130" s="347"/>
      <c r="AJ130" s="347"/>
      <c r="AK130" s="347"/>
      <c r="AL130" s="347"/>
      <c r="AM130" s="347"/>
      <c r="AN130" s="347"/>
      <c r="AO130" s="347"/>
      <c r="AP130" s="347"/>
      <c r="AQ130" s="346"/>
      <c r="AR130" s="346"/>
      <c r="AS130" s="346"/>
    </row>
    <row r="131" spans="1:45">
      <c r="A131" s="107"/>
      <c r="B131" s="107"/>
      <c r="C131" s="107"/>
      <c r="D131" s="107"/>
      <c r="E131" s="107"/>
      <c r="F131" s="184"/>
      <c r="G131" s="184"/>
      <c r="H131" s="184"/>
      <c r="I131" s="184"/>
      <c r="J131" s="184"/>
      <c r="K131" s="351"/>
      <c r="L131" s="351"/>
      <c r="M131" s="184"/>
      <c r="N131" s="184"/>
      <c r="O131" s="184"/>
      <c r="P131" s="351"/>
      <c r="Q131" s="351"/>
      <c r="R131" s="351"/>
      <c r="S131" s="184"/>
      <c r="T131" s="184"/>
      <c r="U131" s="184"/>
      <c r="V131" s="184"/>
      <c r="W131" s="184"/>
      <c r="X131" s="224"/>
      <c r="Y131" s="107"/>
      <c r="Z131" s="107"/>
      <c r="AA131" s="220"/>
      <c r="AB131" s="107"/>
      <c r="AC131" s="107"/>
      <c r="AD131" s="220"/>
      <c r="AE131" s="542"/>
      <c r="AF131" s="224"/>
      <c r="AG131" s="107"/>
      <c r="AH131" s="107"/>
      <c r="AI131" s="220"/>
      <c r="AJ131" s="542"/>
      <c r="AK131" s="224"/>
      <c r="AL131" s="107"/>
      <c r="AM131" s="107"/>
      <c r="AN131" s="220"/>
      <c r="AO131" s="542"/>
      <c r="AP131" s="224"/>
      <c r="AQ131" s="339"/>
      <c r="AR131" s="815"/>
      <c r="AS131" s="534"/>
    </row>
    <row r="132" spans="1:45">
      <c r="A132" s="35"/>
      <c r="B132" s="35"/>
      <c r="C132" s="35"/>
      <c r="D132" s="241" t="s">
        <v>170</v>
      </c>
      <c r="E132" s="272" t="s">
        <v>391</v>
      </c>
      <c r="F132" s="440"/>
      <c r="G132" s="440" t="s">
        <v>241</v>
      </c>
      <c r="H132" s="440"/>
      <c r="I132" s="440"/>
      <c r="J132" s="440" t="s">
        <v>153</v>
      </c>
      <c r="K132" s="35" t="s">
        <v>181</v>
      </c>
      <c r="L132" s="35" t="s">
        <v>2787</v>
      </c>
      <c r="M132" s="440"/>
      <c r="N132" s="440" t="s">
        <v>392</v>
      </c>
      <c r="O132" s="440" t="s">
        <v>2788</v>
      </c>
      <c r="P132" s="241" t="s">
        <v>2789</v>
      </c>
      <c r="Q132" s="351"/>
      <c r="R132" s="351"/>
      <c r="S132" s="440"/>
      <c r="T132" s="440"/>
      <c r="U132" s="440"/>
      <c r="V132" s="440" t="s">
        <v>1062</v>
      </c>
      <c r="W132" s="440"/>
      <c r="X132" s="351" t="s">
        <v>176</v>
      </c>
      <c r="Y132" s="2074">
        <v>0.182</v>
      </c>
      <c r="Z132" s="2074">
        <v>0.316</v>
      </c>
      <c r="AA132" s="2074">
        <v>0.11799999999999999</v>
      </c>
      <c r="AB132" s="2074">
        <v>7.0000000000000001E-3</v>
      </c>
      <c r="AC132" s="2074">
        <v>7.5000000000000011E-2</v>
      </c>
      <c r="AD132" s="2074">
        <v>2.1000000000000001E-2</v>
      </c>
      <c r="AE132" s="2074">
        <v>0.13200000000000001</v>
      </c>
      <c r="AF132" s="2074">
        <v>5.8999999999999997E-2</v>
      </c>
      <c r="AG132" s="2074">
        <v>0.12095092610273057</v>
      </c>
      <c r="AH132" s="2074">
        <v>2.9430748193006447E-2</v>
      </c>
      <c r="AI132" s="2074">
        <v>7.6232878622811251E-2</v>
      </c>
      <c r="AJ132" s="2074">
        <v>0</v>
      </c>
      <c r="AK132" s="2074">
        <v>0</v>
      </c>
      <c r="AL132" s="2074">
        <v>0</v>
      </c>
      <c r="AM132" s="2074">
        <v>0</v>
      </c>
      <c r="AN132" s="2074">
        <v>0</v>
      </c>
      <c r="AO132" s="2074">
        <v>0</v>
      </c>
      <c r="AP132" s="2074">
        <v>0</v>
      </c>
      <c r="AQ132" s="183">
        <f t="shared" ref="AQ132:AQ139" si="59">SUM(Y132:AF132)</f>
        <v>0.90999999999999992</v>
      </c>
      <c r="AR132" s="183">
        <f t="shared" ref="AR132:AR139" si="60">SUM(AG132:AK132)</f>
        <v>0.22661455291854826</v>
      </c>
      <c r="AS132" s="183">
        <f t="shared" ref="AS132:AS139" si="61">SUM(AL132:AP132)</f>
        <v>0</v>
      </c>
    </row>
    <row r="133" spans="1:45">
      <c r="A133" s="35"/>
      <c r="B133" s="35"/>
      <c r="C133" s="35"/>
      <c r="D133" s="241" t="s">
        <v>170</v>
      </c>
      <c r="E133" s="272" t="s">
        <v>391</v>
      </c>
      <c r="F133" s="440"/>
      <c r="G133" s="440" t="s">
        <v>241</v>
      </c>
      <c r="H133" s="440"/>
      <c r="I133" s="440"/>
      <c r="J133" s="440" t="s">
        <v>153</v>
      </c>
      <c r="K133" s="35" t="s">
        <v>181</v>
      </c>
      <c r="L133" s="35" t="s">
        <v>2787</v>
      </c>
      <c r="M133" s="440"/>
      <c r="N133" s="440" t="s">
        <v>400</v>
      </c>
      <c r="O133" s="440" t="s">
        <v>2790</v>
      </c>
      <c r="P133" s="241" t="s">
        <v>2789</v>
      </c>
      <c r="Q133" s="351"/>
      <c r="R133" s="351"/>
      <c r="S133" s="440"/>
      <c r="T133" s="440"/>
      <c r="U133" s="440"/>
      <c r="V133" s="440" t="s">
        <v>1062</v>
      </c>
      <c r="W133" s="440"/>
      <c r="X133" s="351" t="s">
        <v>176</v>
      </c>
      <c r="Y133" s="2074">
        <v>8.2000000000000003E-2</v>
      </c>
      <c r="Z133" s="2074">
        <v>0.26250000000000001</v>
      </c>
      <c r="AA133" s="2074">
        <v>8.0000000000000002E-3</v>
      </c>
      <c r="AB133" s="2074">
        <v>6.0999999999999999E-2</v>
      </c>
      <c r="AC133" s="2074">
        <v>0.108</v>
      </c>
      <c r="AD133" s="2074">
        <v>0.11600000000000002</v>
      </c>
      <c r="AE133" s="2074">
        <v>0.57300000000000006</v>
      </c>
      <c r="AF133" s="2074">
        <v>3.9E-2</v>
      </c>
      <c r="AG133" s="2074">
        <v>0.36135955699828148</v>
      </c>
      <c r="AH133" s="2074">
        <v>1.5403008400078142E-2</v>
      </c>
      <c r="AI133" s="2074">
        <v>0.36698153197492861</v>
      </c>
      <c r="AJ133" s="2074">
        <v>0</v>
      </c>
      <c r="AK133" s="2074">
        <v>0</v>
      </c>
      <c r="AL133" s="2074">
        <v>0</v>
      </c>
      <c r="AM133" s="2074">
        <v>0</v>
      </c>
      <c r="AN133" s="2074">
        <v>0</v>
      </c>
      <c r="AO133" s="2074">
        <v>0</v>
      </c>
      <c r="AP133" s="2074">
        <v>0</v>
      </c>
      <c r="AQ133" s="183">
        <f t="shared" si="59"/>
        <v>1.2495000000000001</v>
      </c>
      <c r="AR133" s="183">
        <f t="shared" si="60"/>
        <v>0.74374409737328828</v>
      </c>
      <c r="AS133" s="183">
        <f t="shared" si="61"/>
        <v>0</v>
      </c>
    </row>
    <row r="134" spans="1:45">
      <c r="A134" s="35"/>
      <c r="B134" s="35"/>
      <c r="C134" s="35"/>
      <c r="D134" s="241" t="s">
        <v>170</v>
      </c>
      <c r="E134" s="272" t="s">
        <v>391</v>
      </c>
      <c r="F134" s="440"/>
      <c r="G134" s="440" t="s">
        <v>241</v>
      </c>
      <c r="H134" s="440"/>
      <c r="I134" s="440"/>
      <c r="J134" s="440" t="s">
        <v>153</v>
      </c>
      <c r="K134" s="35" t="s">
        <v>181</v>
      </c>
      <c r="L134" s="35" t="s">
        <v>2787</v>
      </c>
      <c r="M134" s="440"/>
      <c r="N134" s="440" t="s">
        <v>407</v>
      </c>
      <c r="O134" s="440" t="s">
        <v>2791</v>
      </c>
      <c r="P134" s="241" t="s">
        <v>2789</v>
      </c>
      <c r="Q134" s="351"/>
      <c r="R134" s="351"/>
      <c r="S134" s="440"/>
      <c r="T134" s="440"/>
      <c r="U134" s="440"/>
      <c r="V134" s="440" t="s">
        <v>1062</v>
      </c>
      <c r="W134" s="440"/>
      <c r="X134" s="351" t="s">
        <v>176</v>
      </c>
      <c r="Y134" s="2074">
        <v>0.01</v>
      </c>
      <c r="Z134" s="2074">
        <v>8.6999999999999994E-2</v>
      </c>
      <c r="AA134" s="2074">
        <v>0</v>
      </c>
      <c r="AB134" s="2074">
        <v>0</v>
      </c>
      <c r="AC134" s="2074">
        <v>5.0000000000000001E-3</v>
      </c>
      <c r="AD134" s="2074">
        <v>0</v>
      </c>
      <c r="AE134" s="2074">
        <v>1.2E-2</v>
      </c>
      <c r="AF134" s="2074">
        <v>8.4999999999999992E-2</v>
      </c>
      <c r="AG134" s="2074">
        <v>4.479663929730762E-3</v>
      </c>
      <c r="AH134" s="2074">
        <v>5.005977730025396E-2</v>
      </c>
      <c r="AI134" s="2074">
        <v>6.2050017483683585E-3</v>
      </c>
      <c r="AJ134" s="2074">
        <v>0</v>
      </c>
      <c r="AK134" s="2074">
        <v>0</v>
      </c>
      <c r="AL134" s="2074">
        <v>0</v>
      </c>
      <c r="AM134" s="2074">
        <v>0</v>
      </c>
      <c r="AN134" s="2074">
        <v>0</v>
      </c>
      <c r="AO134" s="2074">
        <v>0</v>
      </c>
      <c r="AP134" s="2074">
        <v>0</v>
      </c>
      <c r="AQ134" s="183">
        <f t="shared" si="59"/>
        <v>0.19899999999999998</v>
      </c>
      <c r="AR134" s="183">
        <f t="shared" si="60"/>
        <v>6.0744442978353075E-2</v>
      </c>
      <c r="AS134" s="183">
        <f t="shared" si="61"/>
        <v>0</v>
      </c>
    </row>
    <row r="135" spans="1:45">
      <c r="A135" s="35"/>
      <c r="B135" s="35"/>
      <c r="C135" s="35"/>
      <c r="D135" s="241" t="s">
        <v>170</v>
      </c>
      <c r="E135" s="272" t="s">
        <v>391</v>
      </c>
      <c r="F135" s="440"/>
      <c r="G135" s="440" t="s">
        <v>241</v>
      </c>
      <c r="H135" s="440"/>
      <c r="I135" s="440"/>
      <c r="J135" s="440" t="s">
        <v>153</v>
      </c>
      <c r="K135" s="35" t="s">
        <v>181</v>
      </c>
      <c r="L135" s="35" t="s">
        <v>2787</v>
      </c>
      <c r="M135" s="440"/>
      <c r="N135" s="440" t="s">
        <v>413</v>
      </c>
      <c r="O135" s="440" t="s">
        <v>2792</v>
      </c>
      <c r="P135" s="241" t="s">
        <v>2789</v>
      </c>
      <c r="Q135" s="351"/>
      <c r="R135" s="351"/>
      <c r="S135" s="440"/>
      <c r="T135" s="440"/>
      <c r="U135" s="440"/>
      <c r="V135" s="440" t="s">
        <v>1062</v>
      </c>
      <c r="W135" s="440"/>
      <c r="X135" s="351" t="s">
        <v>176</v>
      </c>
      <c r="Y135" s="2074">
        <v>8.2000000000000003E-2</v>
      </c>
      <c r="Z135" s="2074">
        <v>0.20699999999999999</v>
      </c>
      <c r="AA135" s="2074">
        <v>1.0999999999999999E-2</v>
      </c>
      <c r="AB135" s="2074">
        <v>1.6E-2</v>
      </c>
      <c r="AC135" s="2074">
        <v>0.03</v>
      </c>
      <c r="AD135" s="2074">
        <v>0.10700000000000001</v>
      </c>
      <c r="AE135" s="2074">
        <v>5.2000000000000005E-2</v>
      </c>
      <c r="AF135" s="2074">
        <v>0.13500000000000001</v>
      </c>
      <c r="AG135" s="2074">
        <v>0.22398319648653811</v>
      </c>
      <c r="AH135" s="2074">
        <v>0.19088728267239696</v>
      </c>
      <c r="AI135" s="2074">
        <v>0.48576299401512291</v>
      </c>
      <c r="AJ135" s="2074">
        <v>0</v>
      </c>
      <c r="AK135" s="2074">
        <v>0</v>
      </c>
      <c r="AL135" s="2074">
        <v>0</v>
      </c>
      <c r="AM135" s="2074">
        <v>0</v>
      </c>
      <c r="AN135" s="2074">
        <v>0</v>
      </c>
      <c r="AO135" s="2074">
        <v>0</v>
      </c>
      <c r="AP135" s="2074">
        <v>0</v>
      </c>
      <c r="AQ135" s="183">
        <f t="shared" si="59"/>
        <v>0.64</v>
      </c>
      <c r="AR135" s="183">
        <f t="shared" si="60"/>
        <v>0.90063347317405795</v>
      </c>
      <c r="AS135" s="183">
        <f t="shared" si="61"/>
        <v>0</v>
      </c>
    </row>
    <row r="136" spans="1:45">
      <c r="A136" s="35"/>
      <c r="B136" s="35"/>
      <c r="C136" s="35"/>
      <c r="D136" s="241" t="s">
        <v>170</v>
      </c>
      <c r="E136" s="272" t="s">
        <v>391</v>
      </c>
      <c r="F136" s="440"/>
      <c r="G136" s="440" t="s">
        <v>241</v>
      </c>
      <c r="H136" s="440"/>
      <c r="I136" s="440"/>
      <c r="J136" s="440" t="s">
        <v>153</v>
      </c>
      <c r="K136" s="35" t="s">
        <v>181</v>
      </c>
      <c r="L136" s="35" t="s">
        <v>2787</v>
      </c>
      <c r="M136" s="440"/>
      <c r="N136" s="440" t="s">
        <v>420</v>
      </c>
      <c r="O136" s="440" t="s">
        <v>2793</v>
      </c>
      <c r="P136" s="241" t="s">
        <v>2789</v>
      </c>
      <c r="Q136" s="351"/>
      <c r="R136" s="351"/>
      <c r="S136" s="440"/>
      <c r="T136" s="440"/>
      <c r="U136" s="440"/>
      <c r="V136" s="440" t="s">
        <v>1062</v>
      </c>
      <c r="W136" s="440"/>
      <c r="X136" s="351" t="s">
        <v>176</v>
      </c>
      <c r="Y136" s="2074">
        <v>0.83199999999999996</v>
      </c>
      <c r="Z136" s="2074">
        <v>0.84099999999999997</v>
      </c>
      <c r="AA136" s="2074">
        <v>0.25850000000000001</v>
      </c>
      <c r="AB136" s="2074">
        <v>4.2999999999999997E-2</v>
      </c>
      <c r="AC136" s="2074">
        <v>0.33800000000000002</v>
      </c>
      <c r="AD136" s="2074">
        <v>1.0140000000000002</v>
      </c>
      <c r="AE136" s="2074">
        <v>0.27500000000000002</v>
      </c>
      <c r="AF136" s="2074">
        <v>1.1299999999999999</v>
      </c>
      <c r="AG136" s="2074">
        <v>1.2610253962192095</v>
      </c>
      <c r="AH136" s="2074">
        <v>0.2428724360226607</v>
      </c>
      <c r="AI136" s="2074">
        <v>2.2692400536840043</v>
      </c>
      <c r="AJ136" s="2074">
        <v>0</v>
      </c>
      <c r="AK136" s="2074">
        <v>0</v>
      </c>
      <c r="AL136" s="2074">
        <v>0</v>
      </c>
      <c r="AM136" s="2074">
        <v>0</v>
      </c>
      <c r="AN136" s="2074">
        <v>0</v>
      </c>
      <c r="AO136" s="2074">
        <v>0</v>
      </c>
      <c r="AP136" s="2074">
        <v>0</v>
      </c>
      <c r="AQ136" s="183">
        <f t="shared" si="59"/>
        <v>4.7315000000000005</v>
      </c>
      <c r="AR136" s="183">
        <f t="shared" si="60"/>
        <v>3.7731378859258742</v>
      </c>
      <c r="AS136" s="183">
        <f t="shared" si="61"/>
        <v>0</v>
      </c>
    </row>
    <row r="137" spans="1:45">
      <c r="A137" s="35"/>
      <c r="B137" s="35"/>
      <c r="C137" s="35"/>
      <c r="D137" s="241" t="s">
        <v>170</v>
      </c>
      <c r="E137" s="272" t="s">
        <v>391</v>
      </c>
      <c r="F137" s="440"/>
      <c r="G137" s="440" t="s">
        <v>241</v>
      </c>
      <c r="H137" s="440"/>
      <c r="I137" s="440"/>
      <c r="J137" s="440" t="s">
        <v>153</v>
      </c>
      <c r="K137" s="35" t="s">
        <v>181</v>
      </c>
      <c r="L137" s="35" t="s">
        <v>2787</v>
      </c>
      <c r="M137" s="440"/>
      <c r="N137" s="440" t="s">
        <v>426</v>
      </c>
      <c r="O137" s="440" t="s">
        <v>2794</v>
      </c>
      <c r="P137" s="241" t="s">
        <v>2789</v>
      </c>
      <c r="Q137" s="351"/>
      <c r="R137" s="351"/>
      <c r="S137" s="440"/>
      <c r="T137" s="440"/>
      <c r="U137" s="440"/>
      <c r="V137" s="440" t="s">
        <v>1062</v>
      </c>
      <c r="W137" s="440"/>
      <c r="X137" s="351" t="s">
        <v>176</v>
      </c>
      <c r="Y137" s="2074">
        <v>2.8090000000000002</v>
      </c>
      <c r="Z137" s="2074">
        <v>2.6230000000000002</v>
      </c>
      <c r="AA137" s="2074">
        <v>1.397</v>
      </c>
      <c r="AB137" s="2074">
        <v>0.68900000000000006</v>
      </c>
      <c r="AC137" s="2074">
        <v>1.6749999999999998</v>
      </c>
      <c r="AD137" s="2074">
        <v>2.2109999999999999</v>
      </c>
      <c r="AE137" s="2074">
        <v>1.5090000000000001</v>
      </c>
      <c r="AF137" s="2074">
        <v>1.6660000000000001</v>
      </c>
      <c r="AG137" s="2074">
        <v>1.0265896505632996</v>
      </c>
      <c r="AH137" s="2074">
        <v>0.2260941590154327</v>
      </c>
      <c r="AI137" s="2074">
        <v>2.107998651108546</v>
      </c>
      <c r="AJ137" s="2074">
        <v>3.7496695715913955</v>
      </c>
      <c r="AK137" s="2074">
        <v>3.9897003227140257</v>
      </c>
      <c r="AL137" s="2074">
        <v>3.7757939995581755</v>
      </c>
      <c r="AM137" s="2074">
        <v>3.7757939995581746</v>
      </c>
      <c r="AN137" s="2074">
        <v>3.7757939995581733</v>
      </c>
      <c r="AO137" s="2074">
        <v>3.7757939995581733</v>
      </c>
      <c r="AP137" s="2074">
        <v>3.7757939995581746</v>
      </c>
      <c r="AQ137" s="183">
        <f t="shared" si="59"/>
        <v>14.579000000000002</v>
      </c>
      <c r="AR137" s="183">
        <f t="shared" si="60"/>
        <v>11.1000523549927</v>
      </c>
      <c r="AS137" s="183">
        <f t="shared" si="61"/>
        <v>18.878969997790872</v>
      </c>
    </row>
    <row r="138" spans="1:45">
      <c r="A138" s="35"/>
      <c r="B138" s="35"/>
      <c r="C138" s="35"/>
      <c r="D138" s="241" t="s">
        <v>170</v>
      </c>
      <c r="E138" s="272" t="s">
        <v>391</v>
      </c>
      <c r="F138" s="440"/>
      <c r="G138" s="440" t="s">
        <v>241</v>
      </c>
      <c r="H138" s="440"/>
      <c r="I138" s="440"/>
      <c r="J138" s="440" t="s">
        <v>153</v>
      </c>
      <c r="K138" s="35" t="s">
        <v>181</v>
      </c>
      <c r="L138" s="35" t="s">
        <v>2787</v>
      </c>
      <c r="M138" s="440"/>
      <c r="N138" s="440" t="s">
        <v>430</v>
      </c>
      <c r="O138" s="440" t="s">
        <v>2795</v>
      </c>
      <c r="P138" s="241" t="s">
        <v>2789</v>
      </c>
      <c r="Q138" s="351"/>
      <c r="R138" s="351"/>
      <c r="S138" s="440"/>
      <c r="T138" s="440"/>
      <c r="U138" s="440"/>
      <c r="V138" s="440" t="s">
        <v>1062</v>
      </c>
      <c r="W138" s="440"/>
      <c r="X138" s="351" t="s">
        <v>176</v>
      </c>
      <c r="Y138" s="2074">
        <v>0.86199999999999999</v>
      </c>
      <c r="Z138" s="2074">
        <v>0.14899999999999999</v>
      </c>
      <c r="AA138" s="2074">
        <v>0</v>
      </c>
      <c r="AB138" s="2074">
        <v>0.24000000000000002</v>
      </c>
      <c r="AC138" s="2074">
        <v>0</v>
      </c>
      <c r="AD138" s="2074">
        <v>0.245</v>
      </c>
      <c r="AE138" s="2074">
        <v>2.12</v>
      </c>
      <c r="AF138" s="2074">
        <v>0.19500000000000001</v>
      </c>
      <c r="AG138" s="2074">
        <v>0</v>
      </c>
      <c r="AH138" s="2074">
        <v>0</v>
      </c>
      <c r="AI138" s="2074">
        <v>0</v>
      </c>
      <c r="AJ138" s="2074">
        <v>0</v>
      </c>
      <c r="AK138" s="2074">
        <v>0</v>
      </c>
      <c r="AL138" s="2074">
        <v>0</v>
      </c>
      <c r="AM138" s="2074">
        <v>0</v>
      </c>
      <c r="AN138" s="2074">
        <v>0</v>
      </c>
      <c r="AO138" s="2074">
        <v>0</v>
      </c>
      <c r="AP138" s="2074">
        <v>0</v>
      </c>
      <c r="AQ138" s="183">
        <f t="shared" si="59"/>
        <v>3.8109999999999999</v>
      </c>
      <c r="AR138" s="183">
        <f t="shared" si="60"/>
        <v>0</v>
      </c>
      <c r="AS138" s="183">
        <f t="shared" si="61"/>
        <v>0</v>
      </c>
    </row>
    <row r="139" spans="1:45">
      <c r="A139" s="35"/>
      <c r="B139" s="35"/>
      <c r="C139" s="35"/>
      <c r="D139" s="241" t="s">
        <v>170</v>
      </c>
      <c r="E139" s="272" t="s">
        <v>391</v>
      </c>
      <c r="F139" s="440"/>
      <c r="G139" s="440" t="s">
        <v>241</v>
      </c>
      <c r="H139" s="440"/>
      <c r="I139" s="440"/>
      <c r="J139" s="440" t="s">
        <v>153</v>
      </c>
      <c r="K139" s="35" t="s">
        <v>181</v>
      </c>
      <c r="L139" s="35" t="s">
        <v>2787</v>
      </c>
      <c r="M139" s="440"/>
      <c r="N139" s="440" t="s">
        <v>434</v>
      </c>
      <c r="O139" s="440" t="s">
        <v>2796</v>
      </c>
      <c r="P139" s="241" t="s">
        <v>2789</v>
      </c>
      <c r="Q139" s="351"/>
      <c r="R139" s="351"/>
      <c r="S139" s="440"/>
      <c r="T139" s="440"/>
      <c r="U139" s="440"/>
      <c r="V139" s="440" t="s">
        <v>1062</v>
      </c>
      <c r="W139" s="440"/>
      <c r="X139" s="351" t="s">
        <v>176</v>
      </c>
      <c r="Y139" s="2074">
        <v>0</v>
      </c>
      <c r="Z139" s="2074">
        <v>0</v>
      </c>
      <c r="AA139" s="2074">
        <v>0</v>
      </c>
      <c r="AB139" s="2074">
        <v>0</v>
      </c>
      <c r="AC139" s="2074">
        <v>0</v>
      </c>
      <c r="AD139" s="2074">
        <v>0</v>
      </c>
      <c r="AE139" s="2074">
        <v>0</v>
      </c>
      <c r="AF139" s="2074">
        <v>0</v>
      </c>
      <c r="AG139" s="2074">
        <v>0</v>
      </c>
      <c r="AH139" s="2074">
        <v>0</v>
      </c>
      <c r="AI139" s="2074">
        <v>0</v>
      </c>
      <c r="AJ139" s="2074">
        <v>0.25178302048759071</v>
      </c>
      <c r="AK139" s="2074">
        <v>0.26790061868489323</v>
      </c>
      <c r="AL139" s="2074">
        <v>0.25353722502652415</v>
      </c>
      <c r="AM139" s="2074">
        <v>0.2535372250265242</v>
      </c>
      <c r="AN139" s="2074">
        <v>0.25353722502652415</v>
      </c>
      <c r="AO139" s="2074">
        <v>0.2535372250265242</v>
      </c>
      <c r="AP139" s="2074">
        <v>0.2535372250265242</v>
      </c>
      <c r="AQ139" s="183">
        <f t="shared" si="59"/>
        <v>0</v>
      </c>
      <c r="AR139" s="183">
        <f t="shared" si="60"/>
        <v>0.51968363917248395</v>
      </c>
      <c r="AS139" s="183">
        <f t="shared" si="61"/>
        <v>1.267686125132621</v>
      </c>
    </row>
    <row r="140" spans="1:45">
      <c r="A140" s="35"/>
      <c r="B140" s="35"/>
      <c r="C140" s="35"/>
      <c r="D140" s="241"/>
      <c r="E140" s="272"/>
      <c r="F140" s="440"/>
      <c r="G140" s="440"/>
      <c r="H140" s="440"/>
      <c r="I140" s="440"/>
      <c r="J140" s="440"/>
      <c r="K140" s="35"/>
      <c r="L140" s="35"/>
      <c r="M140" s="440"/>
      <c r="N140" s="440"/>
      <c r="O140" s="440"/>
      <c r="P140" s="241"/>
      <c r="Q140" s="351"/>
      <c r="R140" s="351"/>
      <c r="S140" s="440"/>
      <c r="T140" s="440"/>
      <c r="U140" s="440"/>
      <c r="V140" s="440"/>
      <c r="W140" s="440"/>
      <c r="X140" s="351"/>
      <c r="Y140" s="536"/>
      <c r="Z140" s="536"/>
      <c r="AA140" s="536"/>
      <c r="AB140" s="536"/>
      <c r="AC140" s="536"/>
      <c r="AD140" s="536"/>
      <c r="AE140" s="536"/>
      <c r="AF140" s="536"/>
      <c r="AG140" s="536"/>
      <c r="AH140" s="536"/>
      <c r="AI140" s="536"/>
      <c r="AJ140" s="536"/>
      <c r="AK140" s="536"/>
      <c r="AL140" s="536"/>
      <c r="AM140" s="536"/>
      <c r="AN140" s="536"/>
      <c r="AO140" s="536"/>
      <c r="AP140" s="536"/>
      <c r="AQ140" s="808"/>
      <c r="AR140" s="808"/>
      <c r="AS140" s="808"/>
    </row>
    <row r="141" spans="1:45">
      <c r="A141" s="35"/>
      <c r="B141" s="35"/>
      <c r="C141" s="35"/>
      <c r="D141" s="241" t="s">
        <v>170</v>
      </c>
      <c r="E141" s="272" t="s">
        <v>391</v>
      </c>
      <c r="F141" s="440"/>
      <c r="G141" s="440" t="s">
        <v>241</v>
      </c>
      <c r="H141" s="440"/>
      <c r="I141" s="440"/>
      <c r="J141" s="440" t="s">
        <v>153</v>
      </c>
      <c r="K141" s="35" t="s">
        <v>181</v>
      </c>
      <c r="L141" s="35" t="s">
        <v>2787</v>
      </c>
      <c r="M141" s="440"/>
      <c r="N141" s="440" t="s">
        <v>392</v>
      </c>
      <c r="O141" s="440" t="s">
        <v>2788</v>
      </c>
      <c r="P141" s="241" t="s">
        <v>2797</v>
      </c>
      <c r="Q141" s="351"/>
      <c r="R141" s="351"/>
      <c r="S141" s="440"/>
      <c r="T141" s="440"/>
      <c r="U141" s="440"/>
      <c r="V141" s="440" t="s">
        <v>1062</v>
      </c>
      <c r="W141" s="440"/>
      <c r="X141" s="351" t="s">
        <v>176</v>
      </c>
      <c r="Y141" s="2074">
        <v>0</v>
      </c>
      <c r="Z141" s="2074">
        <v>0</v>
      </c>
      <c r="AA141" s="2074">
        <v>0</v>
      </c>
      <c r="AB141" s="2074">
        <v>0</v>
      </c>
      <c r="AC141" s="2074">
        <v>0</v>
      </c>
      <c r="AD141" s="2074">
        <v>0</v>
      </c>
      <c r="AE141" s="2074">
        <v>0</v>
      </c>
      <c r="AF141" s="2074">
        <v>0</v>
      </c>
      <c r="AG141" s="2074">
        <v>4.1049073897269431E-2</v>
      </c>
      <c r="AH141" s="2074">
        <v>7.7569251806993547E-2</v>
      </c>
      <c r="AI141" s="2074">
        <v>9.7671213771887439E-3</v>
      </c>
      <c r="AJ141" s="2074">
        <v>0</v>
      </c>
      <c r="AK141" s="2074">
        <v>0</v>
      </c>
      <c r="AL141" s="2074">
        <v>0</v>
      </c>
      <c r="AM141" s="2074">
        <v>0</v>
      </c>
      <c r="AN141" s="2074">
        <v>0</v>
      </c>
      <c r="AO141" s="2074">
        <v>0</v>
      </c>
      <c r="AP141" s="2074">
        <v>0</v>
      </c>
      <c r="AQ141" s="183">
        <f t="shared" ref="AQ141:AQ148" si="62">SUM(Y141:AF141)</f>
        <v>0</v>
      </c>
      <c r="AR141" s="183">
        <f t="shared" ref="AR141:AR148" si="63">SUM(AG141:AK141)</f>
        <v>0.12838544708145172</v>
      </c>
      <c r="AS141" s="183">
        <f t="shared" ref="AS141:AS148" si="64">SUM(AL141:AP141)</f>
        <v>0</v>
      </c>
    </row>
    <row r="142" spans="1:45">
      <c r="A142" s="35"/>
      <c r="B142" s="35"/>
      <c r="C142" s="35"/>
      <c r="D142" s="241" t="s">
        <v>170</v>
      </c>
      <c r="E142" s="272" t="s">
        <v>391</v>
      </c>
      <c r="F142" s="440"/>
      <c r="G142" s="440" t="s">
        <v>241</v>
      </c>
      <c r="H142" s="440"/>
      <c r="I142" s="440"/>
      <c r="J142" s="440" t="s">
        <v>153</v>
      </c>
      <c r="K142" s="35" t="s">
        <v>181</v>
      </c>
      <c r="L142" s="35" t="s">
        <v>2787</v>
      </c>
      <c r="M142" s="440"/>
      <c r="N142" s="440" t="s">
        <v>400</v>
      </c>
      <c r="O142" s="440" t="s">
        <v>2790</v>
      </c>
      <c r="P142" s="241" t="s">
        <v>2797</v>
      </c>
      <c r="Q142" s="351"/>
      <c r="R142" s="351"/>
      <c r="S142" s="440"/>
      <c r="T142" s="440"/>
      <c r="U142" s="440"/>
      <c r="V142" s="440" t="s">
        <v>1062</v>
      </c>
      <c r="W142" s="440"/>
      <c r="X142" s="351" t="s">
        <v>176</v>
      </c>
      <c r="Y142" s="2074">
        <v>0.27600000000000002</v>
      </c>
      <c r="Z142" s="2074">
        <v>0</v>
      </c>
      <c r="AA142" s="2074">
        <v>0</v>
      </c>
      <c r="AB142" s="2074">
        <v>0</v>
      </c>
      <c r="AC142" s="2074">
        <v>0</v>
      </c>
      <c r="AD142" s="2074">
        <v>0</v>
      </c>
      <c r="AE142" s="2074">
        <v>0</v>
      </c>
      <c r="AF142" s="2074">
        <v>0</v>
      </c>
      <c r="AG142" s="2074">
        <v>0.12264044300171854</v>
      </c>
      <c r="AH142" s="2074">
        <v>4.0596991599921854E-2</v>
      </c>
      <c r="AI142" s="2074">
        <v>4.7018468025071397E-2</v>
      </c>
      <c r="AJ142" s="2074">
        <v>0</v>
      </c>
      <c r="AK142" s="2074">
        <v>0</v>
      </c>
      <c r="AL142" s="2074">
        <v>0</v>
      </c>
      <c r="AM142" s="2074">
        <v>0</v>
      </c>
      <c r="AN142" s="2074">
        <v>0</v>
      </c>
      <c r="AO142" s="2074">
        <v>0</v>
      </c>
      <c r="AP142" s="2074">
        <v>0</v>
      </c>
      <c r="AQ142" s="183">
        <f t="shared" si="62"/>
        <v>0.27600000000000002</v>
      </c>
      <c r="AR142" s="183">
        <f t="shared" si="63"/>
        <v>0.21025590262671179</v>
      </c>
      <c r="AS142" s="183">
        <f t="shared" si="64"/>
        <v>0</v>
      </c>
    </row>
    <row r="143" spans="1:45">
      <c r="A143" s="35"/>
      <c r="B143" s="35"/>
      <c r="C143" s="35"/>
      <c r="D143" s="241" t="s">
        <v>170</v>
      </c>
      <c r="E143" s="272" t="s">
        <v>391</v>
      </c>
      <c r="F143" s="440"/>
      <c r="G143" s="440" t="s">
        <v>241</v>
      </c>
      <c r="H143" s="440"/>
      <c r="I143" s="440"/>
      <c r="J143" s="440" t="s">
        <v>153</v>
      </c>
      <c r="K143" s="35" t="s">
        <v>181</v>
      </c>
      <c r="L143" s="35" t="s">
        <v>2787</v>
      </c>
      <c r="M143" s="440"/>
      <c r="N143" s="440" t="s">
        <v>407</v>
      </c>
      <c r="O143" s="440" t="s">
        <v>2791</v>
      </c>
      <c r="P143" s="241" t="s">
        <v>2797</v>
      </c>
      <c r="Q143" s="351"/>
      <c r="R143" s="351"/>
      <c r="S143" s="440"/>
      <c r="T143" s="440"/>
      <c r="U143" s="440"/>
      <c r="V143" s="440" t="s">
        <v>1062</v>
      </c>
      <c r="W143" s="440"/>
      <c r="X143" s="351" t="s">
        <v>176</v>
      </c>
      <c r="Y143" s="2074">
        <v>0</v>
      </c>
      <c r="Z143" s="2074">
        <v>0</v>
      </c>
      <c r="AA143" s="2074">
        <v>0</v>
      </c>
      <c r="AB143" s="2074">
        <v>0</v>
      </c>
      <c r="AC143" s="2074">
        <v>0</v>
      </c>
      <c r="AD143" s="2074">
        <v>0</v>
      </c>
      <c r="AE143" s="2074">
        <v>0</v>
      </c>
      <c r="AF143" s="2074">
        <v>0</v>
      </c>
      <c r="AG143" s="2074">
        <v>1.5203360702692383E-3</v>
      </c>
      <c r="AH143" s="2074">
        <v>0.13194022269974603</v>
      </c>
      <c r="AI143" s="2074">
        <v>7.9499825163164206E-4</v>
      </c>
      <c r="AJ143" s="2074">
        <v>0</v>
      </c>
      <c r="AK143" s="2074">
        <v>0</v>
      </c>
      <c r="AL143" s="2074">
        <v>0</v>
      </c>
      <c r="AM143" s="2074">
        <v>0</v>
      </c>
      <c r="AN143" s="2074">
        <v>0</v>
      </c>
      <c r="AO143" s="2074">
        <v>0</v>
      </c>
      <c r="AP143" s="2074">
        <v>0</v>
      </c>
      <c r="AQ143" s="183">
        <f t="shared" si="62"/>
        <v>0</v>
      </c>
      <c r="AR143" s="183">
        <f t="shared" si="63"/>
        <v>0.13425555702164693</v>
      </c>
      <c r="AS143" s="183">
        <f t="shared" si="64"/>
        <v>0</v>
      </c>
    </row>
    <row r="144" spans="1:45">
      <c r="A144" s="35"/>
      <c r="B144" s="35"/>
      <c r="C144" s="35"/>
      <c r="D144" s="241" t="s">
        <v>170</v>
      </c>
      <c r="E144" s="272" t="s">
        <v>391</v>
      </c>
      <c r="F144" s="440"/>
      <c r="G144" s="440" t="s">
        <v>241</v>
      </c>
      <c r="H144" s="440"/>
      <c r="I144" s="440"/>
      <c r="J144" s="440" t="s">
        <v>153</v>
      </c>
      <c r="K144" s="35" t="s">
        <v>181</v>
      </c>
      <c r="L144" s="35" t="s">
        <v>2787</v>
      </c>
      <c r="M144" s="440"/>
      <c r="N144" s="440" t="s">
        <v>413</v>
      </c>
      <c r="O144" s="440" t="s">
        <v>2792</v>
      </c>
      <c r="P144" s="241" t="s">
        <v>2797</v>
      </c>
      <c r="Q144" s="351"/>
      <c r="R144" s="351"/>
      <c r="S144" s="440"/>
      <c r="T144" s="440"/>
      <c r="U144" s="440"/>
      <c r="V144" s="440" t="s">
        <v>1062</v>
      </c>
      <c r="W144" s="440"/>
      <c r="X144" s="351" t="s">
        <v>176</v>
      </c>
      <c r="Y144" s="2074">
        <v>0.30199999999999999</v>
      </c>
      <c r="Z144" s="2074">
        <v>0</v>
      </c>
      <c r="AA144" s="2074">
        <v>2E-3</v>
      </c>
      <c r="AB144" s="2074">
        <v>0</v>
      </c>
      <c r="AC144" s="2074">
        <v>0</v>
      </c>
      <c r="AD144" s="2074">
        <v>0</v>
      </c>
      <c r="AE144" s="2074">
        <v>0</v>
      </c>
      <c r="AF144" s="2074">
        <v>3.0000000000000001E-3</v>
      </c>
      <c r="AG144" s="2074">
        <v>7.6016803513461906E-2</v>
      </c>
      <c r="AH144" s="2074">
        <v>0.50311271732760299</v>
      </c>
      <c r="AI144" s="2074">
        <v>6.2237005984877122E-2</v>
      </c>
      <c r="AJ144" s="2074">
        <v>0</v>
      </c>
      <c r="AK144" s="2074">
        <v>0</v>
      </c>
      <c r="AL144" s="2074">
        <v>0</v>
      </c>
      <c r="AM144" s="2074">
        <v>0</v>
      </c>
      <c r="AN144" s="2074">
        <v>0</v>
      </c>
      <c r="AO144" s="2074">
        <v>0</v>
      </c>
      <c r="AP144" s="2074">
        <v>0</v>
      </c>
      <c r="AQ144" s="183">
        <f t="shared" si="62"/>
        <v>0.307</v>
      </c>
      <c r="AR144" s="183">
        <f t="shared" si="63"/>
        <v>0.64136652682594208</v>
      </c>
      <c r="AS144" s="183">
        <f t="shared" si="64"/>
        <v>0</v>
      </c>
    </row>
    <row r="145" spans="1:45">
      <c r="A145" s="35"/>
      <c r="B145" s="35"/>
      <c r="C145" s="35"/>
      <c r="D145" s="241" t="s">
        <v>170</v>
      </c>
      <c r="E145" s="272" t="s">
        <v>391</v>
      </c>
      <c r="F145" s="440"/>
      <c r="G145" s="440" t="s">
        <v>241</v>
      </c>
      <c r="H145" s="440"/>
      <c r="I145" s="440"/>
      <c r="J145" s="440" t="s">
        <v>153</v>
      </c>
      <c r="K145" s="35" t="s">
        <v>181</v>
      </c>
      <c r="L145" s="35" t="s">
        <v>2787</v>
      </c>
      <c r="M145" s="440"/>
      <c r="N145" s="440" t="s">
        <v>420</v>
      </c>
      <c r="O145" s="440" t="s">
        <v>2793</v>
      </c>
      <c r="P145" s="241" t="s">
        <v>2797</v>
      </c>
      <c r="Q145" s="351"/>
      <c r="R145" s="351"/>
      <c r="S145" s="440"/>
      <c r="T145" s="440"/>
      <c r="U145" s="440"/>
      <c r="V145" s="440" t="s">
        <v>1062</v>
      </c>
      <c r="W145" s="440"/>
      <c r="X145" s="351" t="s">
        <v>176</v>
      </c>
      <c r="Y145" s="2074">
        <v>0.104</v>
      </c>
      <c r="Z145" s="2074">
        <v>0</v>
      </c>
      <c r="AA145" s="2074">
        <v>0.14000000000000001</v>
      </c>
      <c r="AB145" s="2074">
        <v>1.4E-2</v>
      </c>
      <c r="AC145" s="2074">
        <v>0</v>
      </c>
      <c r="AD145" s="2074">
        <v>1.5070000000000001</v>
      </c>
      <c r="AE145" s="2074">
        <v>0</v>
      </c>
      <c r="AF145" s="2074">
        <v>0.245</v>
      </c>
      <c r="AG145" s="2074">
        <v>0.42797460378079055</v>
      </c>
      <c r="AH145" s="2074">
        <v>0.64012756397733928</v>
      </c>
      <c r="AI145" s="2074">
        <v>0.29073994631599587</v>
      </c>
      <c r="AJ145" s="2074">
        <v>0</v>
      </c>
      <c r="AK145" s="2074">
        <v>0</v>
      </c>
      <c r="AL145" s="2074">
        <v>0</v>
      </c>
      <c r="AM145" s="2074">
        <v>0</v>
      </c>
      <c r="AN145" s="2074">
        <v>0</v>
      </c>
      <c r="AO145" s="2074">
        <v>0</v>
      </c>
      <c r="AP145" s="2074">
        <v>0</v>
      </c>
      <c r="AQ145" s="183">
        <f t="shared" si="62"/>
        <v>2.0100000000000002</v>
      </c>
      <c r="AR145" s="183">
        <f t="shared" si="63"/>
        <v>1.3588421140741256</v>
      </c>
      <c r="AS145" s="183">
        <f t="shared" si="64"/>
        <v>0</v>
      </c>
    </row>
    <row r="146" spans="1:45">
      <c r="A146" s="35"/>
      <c r="B146" s="35"/>
      <c r="C146" s="35"/>
      <c r="D146" s="241" t="s">
        <v>170</v>
      </c>
      <c r="E146" s="272" t="s">
        <v>391</v>
      </c>
      <c r="F146" s="440"/>
      <c r="G146" s="440" t="s">
        <v>241</v>
      </c>
      <c r="H146" s="440"/>
      <c r="I146" s="440"/>
      <c r="J146" s="440" t="s">
        <v>153</v>
      </c>
      <c r="K146" s="35" t="s">
        <v>181</v>
      </c>
      <c r="L146" s="35" t="s">
        <v>2787</v>
      </c>
      <c r="M146" s="440"/>
      <c r="N146" s="440" t="s">
        <v>426</v>
      </c>
      <c r="O146" s="440" t="s">
        <v>2794</v>
      </c>
      <c r="P146" s="241" t="s">
        <v>2797</v>
      </c>
      <c r="Q146" s="351"/>
      <c r="R146" s="351"/>
      <c r="S146" s="440"/>
      <c r="T146" s="440"/>
      <c r="U146" s="440"/>
      <c r="V146" s="440" t="s">
        <v>1062</v>
      </c>
      <c r="W146" s="440"/>
      <c r="X146" s="351" t="s">
        <v>176</v>
      </c>
      <c r="Y146" s="2074">
        <v>0</v>
      </c>
      <c r="Z146" s="2074">
        <v>0.14499999999999999</v>
      </c>
      <c r="AA146" s="2074">
        <v>2.1419999999999999</v>
      </c>
      <c r="AB146" s="2074">
        <v>3.3000000000000002E-2</v>
      </c>
      <c r="AC146" s="2074">
        <v>0</v>
      </c>
      <c r="AD146" s="2074">
        <v>0.317</v>
      </c>
      <c r="AE146" s="2074">
        <v>0</v>
      </c>
      <c r="AF146" s="2074">
        <v>1.0640000000000001</v>
      </c>
      <c r="AG146" s="2074">
        <v>0.34841034943670041</v>
      </c>
      <c r="AH146" s="2074">
        <v>0.59590584098456723</v>
      </c>
      <c r="AI146" s="2074">
        <v>0.27008134889145358</v>
      </c>
      <c r="AJ146" s="2074">
        <v>1.0273936913780819</v>
      </c>
      <c r="AK146" s="2074">
        <v>1.093161107608166</v>
      </c>
      <c r="AL146" s="2074">
        <v>1.0345516747607455</v>
      </c>
      <c r="AM146" s="2074">
        <v>1.0345516747607453</v>
      </c>
      <c r="AN146" s="2074">
        <v>1.0345516747607448</v>
      </c>
      <c r="AO146" s="2074">
        <v>1.0345516747607448</v>
      </c>
      <c r="AP146" s="2074">
        <v>1.0345516747607453</v>
      </c>
      <c r="AQ146" s="183">
        <f t="shared" si="62"/>
        <v>3.7010000000000001</v>
      </c>
      <c r="AR146" s="183">
        <f t="shared" si="63"/>
        <v>3.3349523382989688</v>
      </c>
      <c r="AS146" s="183">
        <f t="shared" si="64"/>
        <v>5.1727583738037257</v>
      </c>
    </row>
    <row r="147" spans="1:45">
      <c r="A147" s="35"/>
      <c r="B147" s="35"/>
      <c r="C147" s="35"/>
      <c r="D147" s="241" t="s">
        <v>170</v>
      </c>
      <c r="E147" s="272" t="s">
        <v>391</v>
      </c>
      <c r="F147" s="440"/>
      <c r="G147" s="440" t="s">
        <v>241</v>
      </c>
      <c r="H147" s="440"/>
      <c r="I147" s="440"/>
      <c r="J147" s="440" t="s">
        <v>153</v>
      </c>
      <c r="K147" s="35" t="s">
        <v>181</v>
      </c>
      <c r="L147" s="35" t="s">
        <v>2787</v>
      </c>
      <c r="M147" s="440"/>
      <c r="N147" s="440" t="s">
        <v>430</v>
      </c>
      <c r="O147" s="440" t="s">
        <v>2795</v>
      </c>
      <c r="P147" s="241" t="s">
        <v>2797</v>
      </c>
      <c r="Q147" s="351"/>
      <c r="R147" s="351"/>
      <c r="S147" s="440"/>
      <c r="T147" s="440"/>
      <c r="U147" s="440"/>
      <c r="V147" s="440" t="s">
        <v>1062</v>
      </c>
      <c r="W147" s="440"/>
      <c r="X147" s="351" t="s">
        <v>176</v>
      </c>
      <c r="Y147" s="2074">
        <v>0</v>
      </c>
      <c r="Z147" s="2074">
        <v>0.35699999999999998</v>
      </c>
      <c r="AA147" s="2074">
        <v>0</v>
      </c>
      <c r="AB147" s="2074">
        <v>0</v>
      </c>
      <c r="AC147" s="2074">
        <v>0</v>
      </c>
      <c r="AD147" s="2074">
        <v>0</v>
      </c>
      <c r="AE147" s="2074">
        <v>0</v>
      </c>
      <c r="AF147" s="2074">
        <v>0</v>
      </c>
      <c r="AG147" s="2074">
        <v>0</v>
      </c>
      <c r="AH147" s="2074">
        <v>0</v>
      </c>
      <c r="AI147" s="2074">
        <v>0</v>
      </c>
      <c r="AJ147" s="2074">
        <v>0</v>
      </c>
      <c r="AK147" s="2074">
        <v>0</v>
      </c>
      <c r="AL147" s="2074">
        <v>0</v>
      </c>
      <c r="AM147" s="2074">
        <v>0</v>
      </c>
      <c r="AN147" s="2074">
        <v>0</v>
      </c>
      <c r="AO147" s="2074">
        <v>0</v>
      </c>
      <c r="AP147" s="2074">
        <v>0</v>
      </c>
      <c r="AQ147" s="183">
        <f t="shared" si="62"/>
        <v>0.35699999999999998</v>
      </c>
      <c r="AR147" s="183">
        <f t="shared" si="63"/>
        <v>0</v>
      </c>
      <c r="AS147" s="183">
        <f t="shared" si="64"/>
        <v>0</v>
      </c>
    </row>
    <row r="148" spans="1:45">
      <c r="A148" s="35"/>
      <c r="B148" s="35"/>
      <c r="C148" s="35"/>
      <c r="D148" s="241" t="s">
        <v>170</v>
      </c>
      <c r="E148" s="272" t="s">
        <v>391</v>
      </c>
      <c r="F148" s="440"/>
      <c r="G148" s="440" t="s">
        <v>241</v>
      </c>
      <c r="H148" s="440"/>
      <c r="I148" s="440"/>
      <c r="J148" s="440" t="s">
        <v>153</v>
      </c>
      <c r="K148" s="35" t="s">
        <v>181</v>
      </c>
      <c r="L148" s="35" t="s">
        <v>2787</v>
      </c>
      <c r="M148" s="440"/>
      <c r="N148" s="440" t="s">
        <v>434</v>
      </c>
      <c r="O148" s="440" t="s">
        <v>2796</v>
      </c>
      <c r="P148" s="241" t="s">
        <v>2797</v>
      </c>
      <c r="Q148" s="351"/>
      <c r="R148" s="351"/>
      <c r="S148" s="440"/>
      <c r="T148" s="440"/>
      <c r="U148" s="440"/>
      <c r="V148" s="440" t="s">
        <v>1062</v>
      </c>
      <c r="W148" s="440"/>
      <c r="X148" s="351" t="s">
        <v>176</v>
      </c>
      <c r="Y148" s="2074">
        <v>0</v>
      </c>
      <c r="Z148" s="2074">
        <v>0</v>
      </c>
      <c r="AA148" s="2074">
        <v>0</v>
      </c>
      <c r="AB148" s="2074">
        <v>0</v>
      </c>
      <c r="AC148" s="2074">
        <v>0</v>
      </c>
      <c r="AD148" s="2074">
        <v>0</v>
      </c>
      <c r="AE148" s="2074">
        <v>0</v>
      </c>
      <c r="AF148" s="2074">
        <v>0</v>
      </c>
      <c r="AG148" s="2074">
        <v>0</v>
      </c>
      <c r="AH148" s="2074">
        <v>0</v>
      </c>
      <c r="AI148" s="2074">
        <v>0</v>
      </c>
      <c r="AJ148" s="2074">
        <v>0</v>
      </c>
      <c r="AK148" s="2074">
        <v>0</v>
      </c>
      <c r="AL148" s="2074">
        <v>0</v>
      </c>
      <c r="AM148" s="2074">
        <v>0</v>
      </c>
      <c r="AN148" s="2074">
        <v>0</v>
      </c>
      <c r="AO148" s="2074">
        <v>0</v>
      </c>
      <c r="AP148" s="2074">
        <v>0</v>
      </c>
      <c r="AQ148" s="183">
        <f t="shared" si="62"/>
        <v>0</v>
      </c>
      <c r="AR148" s="183">
        <f t="shared" si="63"/>
        <v>0</v>
      </c>
      <c r="AS148" s="183">
        <f t="shared" si="64"/>
        <v>0</v>
      </c>
    </row>
    <row r="149" spans="1:45">
      <c r="A149" s="107"/>
      <c r="B149" s="107"/>
      <c r="C149" s="107"/>
      <c r="D149" s="224"/>
      <c r="E149" s="272"/>
      <c r="F149" s="440"/>
      <c r="G149" s="184"/>
      <c r="H149" s="440"/>
      <c r="I149" s="184"/>
      <c r="J149" s="440"/>
      <c r="K149" s="351"/>
      <c r="L149" s="351"/>
      <c r="M149" s="440"/>
      <c r="N149" s="184"/>
      <c r="O149" s="440"/>
      <c r="P149" s="241"/>
      <c r="Q149" s="351"/>
      <c r="R149" s="351"/>
      <c r="S149" s="440"/>
      <c r="T149" s="184"/>
      <c r="U149" s="440"/>
      <c r="V149" s="184"/>
      <c r="W149" s="440"/>
      <c r="X149" s="224"/>
      <c r="Y149" s="107"/>
      <c r="Z149" s="107"/>
      <c r="AA149" s="220"/>
      <c r="AB149" s="107"/>
      <c r="AC149" s="107"/>
      <c r="AD149" s="220"/>
      <c r="AE149" s="542"/>
      <c r="AF149" s="224"/>
      <c r="AG149" s="107"/>
      <c r="AH149" s="107"/>
      <c r="AI149" s="220"/>
      <c r="AJ149" s="542"/>
      <c r="AK149" s="224"/>
      <c r="AL149" s="107"/>
      <c r="AM149" s="107"/>
      <c r="AN149" s="220"/>
      <c r="AO149" s="542"/>
      <c r="AP149" s="224"/>
      <c r="AQ149" s="339"/>
      <c r="AR149" s="815"/>
      <c r="AS149" s="534"/>
    </row>
    <row r="150" spans="1:45" ht="14.25" customHeight="1">
      <c r="A150" s="107"/>
      <c r="B150" s="107"/>
      <c r="C150" s="107"/>
      <c r="D150" s="346" t="s">
        <v>396</v>
      </c>
      <c r="E150" s="347"/>
      <c r="F150" s="347"/>
      <c r="G150" s="347"/>
      <c r="H150" s="347"/>
      <c r="I150" s="347"/>
      <c r="J150" s="347"/>
      <c r="K150" s="347"/>
      <c r="L150" s="347"/>
      <c r="M150" s="347"/>
      <c r="N150" s="347"/>
      <c r="O150" s="347"/>
      <c r="P150" s="347"/>
      <c r="Q150" s="347"/>
      <c r="R150" s="347"/>
      <c r="S150" s="347"/>
      <c r="T150" s="347"/>
      <c r="U150" s="347"/>
      <c r="V150" s="347"/>
      <c r="W150" s="347"/>
      <c r="X150" s="347"/>
      <c r="Y150" s="347"/>
      <c r="Z150" s="347"/>
      <c r="AA150" s="347"/>
      <c r="AB150" s="347"/>
      <c r="AC150" s="347"/>
      <c r="AD150" s="347"/>
      <c r="AE150" s="347"/>
      <c r="AF150" s="347"/>
      <c r="AG150" s="347"/>
      <c r="AH150" s="347"/>
      <c r="AI150" s="347"/>
      <c r="AJ150" s="347"/>
      <c r="AK150" s="347"/>
      <c r="AL150" s="347"/>
      <c r="AM150" s="347"/>
      <c r="AN150" s="347"/>
      <c r="AO150" s="347"/>
      <c r="AP150" s="347"/>
      <c r="AQ150" s="346"/>
      <c r="AR150" s="346"/>
      <c r="AS150" s="346"/>
    </row>
    <row r="151" spans="1:45">
      <c r="A151" s="107"/>
      <c r="B151" s="107"/>
      <c r="C151" s="107"/>
      <c r="D151" s="224"/>
      <c r="E151" s="272"/>
      <c r="F151" s="440"/>
      <c r="G151" s="184"/>
      <c r="H151" s="440"/>
      <c r="I151" s="184"/>
      <c r="J151" s="440"/>
      <c r="K151" s="351"/>
      <c r="L151" s="351"/>
      <c r="M151" s="440"/>
      <c r="N151" s="184"/>
      <c r="O151" s="440"/>
      <c r="P151" s="351"/>
      <c r="Q151" s="351"/>
      <c r="R151" s="351"/>
      <c r="S151" s="440"/>
      <c r="T151" s="184"/>
      <c r="U151" s="440"/>
      <c r="V151" s="184"/>
      <c r="W151" s="440"/>
      <c r="X151" s="224"/>
      <c r="Y151" s="107"/>
      <c r="Z151" s="107"/>
      <c r="AA151" s="220"/>
      <c r="AB151" s="107"/>
      <c r="AC151" s="107"/>
      <c r="AD151" s="220"/>
      <c r="AE151" s="542"/>
      <c r="AF151" s="224"/>
      <c r="AG151" s="107"/>
      <c r="AH151" s="107"/>
      <c r="AI151" s="220"/>
      <c r="AJ151" s="542"/>
      <c r="AK151" s="224"/>
      <c r="AL151" s="107"/>
      <c r="AM151" s="107"/>
      <c r="AN151" s="220"/>
      <c r="AO151" s="542"/>
      <c r="AP151" s="224"/>
      <c r="AQ151" s="339"/>
      <c r="AR151" s="815"/>
      <c r="AS151" s="534"/>
    </row>
    <row r="152" spans="1:45">
      <c r="A152" s="35"/>
      <c r="B152" s="35"/>
      <c r="C152" s="35"/>
      <c r="D152" s="241" t="s">
        <v>170</v>
      </c>
      <c r="E152" s="272" t="s">
        <v>391</v>
      </c>
      <c r="F152" s="440"/>
      <c r="G152" s="440" t="s">
        <v>241</v>
      </c>
      <c r="H152" s="440"/>
      <c r="I152" s="440"/>
      <c r="J152" s="440" t="s">
        <v>153</v>
      </c>
      <c r="K152" s="35" t="s">
        <v>181</v>
      </c>
      <c r="L152" s="35" t="s">
        <v>396</v>
      </c>
      <c r="M152" s="440"/>
      <c r="N152" s="440" t="s">
        <v>392</v>
      </c>
      <c r="O152" s="440" t="s">
        <v>2788</v>
      </c>
      <c r="P152" s="241" t="s">
        <v>2789</v>
      </c>
      <c r="Q152" s="351"/>
      <c r="R152" s="351"/>
      <c r="S152" s="440"/>
      <c r="T152" s="440"/>
      <c r="U152" s="440"/>
      <c r="V152" s="440" t="s">
        <v>1062</v>
      </c>
      <c r="W152" s="440"/>
      <c r="X152" s="351" t="s">
        <v>176</v>
      </c>
      <c r="Y152" s="2074">
        <v>0</v>
      </c>
      <c r="Z152" s="2074">
        <v>0</v>
      </c>
      <c r="AA152" s="2074">
        <v>4.2000000000000003E-2</v>
      </c>
      <c r="AB152" s="2074">
        <v>6.4000000000000001E-2</v>
      </c>
      <c r="AC152" s="2074">
        <v>0</v>
      </c>
      <c r="AD152" s="2074">
        <v>0</v>
      </c>
      <c r="AE152" s="2074">
        <v>0</v>
      </c>
      <c r="AF152" s="2074">
        <v>0</v>
      </c>
      <c r="AG152" s="2074">
        <v>0</v>
      </c>
      <c r="AH152" s="2074">
        <v>0</v>
      </c>
      <c r="AI152" s="2074">
        <v>0</v>
      </c>
      <c r="AJ152" s="2074">
        <v>0</v>
      </c>
      <c r="AK152" s="2074">
        <v>0</v>
      </c>
      <c r="AL152" s="2074">
        <v>0</v>
      </c>
      <c r="AM152" s="2074">
        <v>0</v>
      </c>
      <c r="AN152" s="2074">
        <v>0</v>
      </c>
      <c r="AO152" s="2074">
        <v>0</v>
      </c>
      <c r="AP152" s="2074">
        <v>0</v>
      </c>
      <c r="AQ152" s="183">
        <f t="shared" ref="AQ152:AQ159" si="65">SUM(Y152:AF152)</f>
        <v>0.10600000000000001</v>
      </c>
      <c r="AR152" s="183">
        <f t="shared" ref="AR152:AR159" si="66">SUM(AG152:AK152)</f>
        <v>0</v>
      </c>
      <c r="AS152" s="183">
        <f t="shared" ref="AS152:AS159" si="67">SUM(AL152:AP152)</f>
        <v>0</v>
      </c>
    </row>
    <row r="153" spans="1:45">
      <c r="A153" s="35"/>
      <c r="B153" s="35"/>
      <c r="C153" s="35"/>
      <c r="D153" s="241" t="s">
        <v>170</v>
      </c>
      <c r="E153" s="272" t="s">
        <v>391</v>
      </c>
      <c r="F153" s="440"/>
      <c r="G153" s="440" t="s">
        <v>241</v>
      </c>
      <c r="H153" s="440"/>
      <c r="I153" s="440"/>
      <c r="J153" s="440" t="s">
        <v>153</v>
      </c>
      <c r="K153" s="35" t="s">
        <v>181</v>
      </c>
      <c r="L153" s="35" t="s">
        <v>396</v>
      </c>
      <c r="M153" s="440"/>
      <c r="N153" s="440" t="s">
        <v>400</v>
      </c>
      <c r="O153" s="440" t="s">
        <v>2790</v>
      </c>
      <c r="P153" s="241" t="s">
        <v>2789</v>
      </c>
      <c r="Q153" s="351"/>
      <c r="R153" s="351"/>
      <c r="S153" s="440"/>
      <c r="T153" s="440"/>
      <c r="U153" s="440"/>
      <c r="V153" s="440" t="s">
        <v>1062</v>
      </c>
      <c r="W153" s="440"/>
      <c r="X153" s="351" t="s">
        <v>176</v>
      </c>
      <c r="Y153" s="2074">
        <v>7.0000000000000001E-3</v>
      </c>
      <c r="Z153" s="2074">
        <v>4.4999999999999998E-2</v>
      </c>
      <c r="AA153" s="2074">
        <v>6.0000000000000001E-3</v>
      </c>
      <c r="AB153" s="2074">
        <v>0</v>
      </c>
      <c r="AC153" s="2074">
        <v>0</v>
      </c>
      <c r="AD153" s="2074">
        <v>0</v>
      </c>
      <c r="AE153" s="2074">
        <v>0</v>
      </c>
      <c r="AF153" s="2074">
        <v>0</v>
      </c>
      <c r="AG153" s="2074">
        <v>0</v>
      </c>
      <c r="AH153" s="2074">
        <v>0</v>
      </c>
      <c r="AI153" s="2074">
        <v>0.01</v>
      </c>
      <c r="AJ153" s="2074">
        <v>0</v>
      </c>
      <c r="AK153" s="2074">
        <v>0</v>
      </c>
      <c r="AL153" s="2074">
        <v>0</v>
      </c>
      <c r="AM153" s="2074">
        <v>0</v>
      </c>
      <c r="AN153" s="2074">
        <v>0</v>
      </c>
      <c r="AO153" s="2074">
        <v>0</v>
      </c>
      <c r="AP153" s="2074">
        <v>0</v>
      </c>
      <c r="AQ153" s="183">
        <f t="shared" si="65"/>
        <v>5.7999999999999996E-2</v>
      </c>
      <c r="AR153" s="183">
        <f t="shared" si="66"/>
        <v>0.01</v>
      </c>
      <c r="AS153" s="183">
        <f t="shared" si="67"/>
        <v>0</v>
      </c>
    </row>
    <row r="154" spans="1:45">
      <c r="A154" s="35"/>
      <c r="B154" s="35"/>
      <c r="C154" s="35"/>
      <c r="D154" s="241" t="s">
        <v>170</v>
      </c>
      <c r="E154" s="272" t="s">
        <v>391</v>
      </c>
      <c r="F154" s="440"/>
      <c r="G154" s="440" t="s">
        <v>241</v>
      </c>
      <c r="H154" s="440"/>
      <c r="I154" s="440"/>
      <c r="J154" s="440" t="s">
        <v>153</v>
      </c>
      <c r="K154" s="35" t="s">
        <v>181</v>
      </c>
      <c r="L154" s="35" t="s">
        <v>396</v>
      </c>
      <c r="M154" s="440"/>
      <c r="N154" s="440" t="s">
        <v>407</v>
      </c>
      <c r="O154" s="440" t="s">
        <v>2791</v>
      </c>
      <c r="P154" s="241" t="s">
        <v>2789</v>
      </c>
      <c r="Q154" s="351"/>
      <c r="R154" s="351"/>
      <c r="S154" s="440"/>
      <c r="T154" s="440"/>
      <c r="U154" s="440"/>
      <c r="V154" s="440" t="s">
        <v>1062</v>
      </c>
      <c r="W154" s="440"/>
      <c r="X154" s="351" t="s">
        <v>176</v>
      </c>
      <c r="Y154" s="2074">
        <v>0</v>
      </c>
      <c r="Z154" s="2074">
        <v>4.0000000000000001E-3</v>
      </c>
      <c r="AA154" s="2074">
        <v>0</v>
      </c>
      <c r="AB154" s="2074">
        <v>0</v>
      </c>
      <c r="AC154" s="2074">
        <v>0</v>
      </c>
      <c r="AD154" s="2074">
        <v>0</v>
      </c>
      <c r="AE154" s="2074">
        <v>0</v>
      </c>
      <c r="AF154" s="2074">
        <v>0</v>
      </c>
      <c r="AG154" s="2074">
        <v>0</v>
      </c>
      <c r="AH154" s="2074">
        <v>0</v>
      </c>
      <c r="AI154" s="2074">
        <v>0</v>
      </c>
      <c r="AJ154" s="2074">
        <v>0</v>
      </c>
      <c r="AK154" s="2074">
        <v>0</v>
      </c>
      <c r="AL154" s="2074">
        <v>0</v>
      </c>
      <c r="AM154" s="2074">
        <v>0</v>
      </c>
      <c r="AN154" s="2074">
        <v>0</v>
      </c>
      <c r="AO154" s="2074">
        <v>0</v>
      </c>
      <c r="AP154" s="2074">
        <v>0</v>
      </c>
      <c r="AQ154" s="183">
        <f t="shared" si="65"/>
        <v>4.0000000000000001E-3</v>
      </c>
      <c r="AR154" s="183">
        <f t="shared" si="66"/>
        <v>0</v>
      </c>
      <c r="AS154" s="183">
        <f t="shared" si="67"/>
        <v>0</v>
      </c>
    </row>
    <row r="155" spans="1:45">
      <c r="A155" s="35"/>
      <c r="B155" s="35"/>
      <c r="C155" s="35"/>
      <c r="D155" s="241" t="s">
        <v>170</v>
      </c>
      <c r="E155" s="272" t="s">
        <v>391</v>
      </c>
      <c r="F155" s="440"/>
      <c r="G155" s="440" t="s">
        <v>241</v>
      </c>
      <c r="H155" s="440"/>
      <c r="I155" s="440"/>
      <c r="J155" s="440" t="s">
        <v>153</v>
      </c>
      <c r="K155" s="35" t="s">
        <v>181</v>
      </c>
      <c r="L155" s="35" t="s">
        <v>396</v>
      </c>
      <c r="M155" s="440"/>
      <c r="N155" s="440" t="s">
        <v>413</v>
      </c>
      <c r="O155" s="440" t="s">
        <v>2792</v>
      </c>
      <c r="P155" s="241" t="s">
        <v>2789</v>
      </c>
      <c r="Q155" s="351"/>
      <c r="R155" s="351"/>
      <c r="S155" s="440"/>
      <c r="T155" s="440"/>
      <c r="U155" s="440"/>
      <c r="V155" s="440" t="s">
        <v>1062</v>
      </c>
      <c r="W155" s="440"/>
      <c r="X155" s="351" t="s">
        <v>176</v>
      </c>
      <c r="Y155" s="2074">
        <v>0</v>
      </c>
      <c r="Z155" s="2074">
        <v>0.157</v>
      </c>
      <c r="AA155" s="2074">
        <v>0</v>
      </c>
      <c r="AB155" s="2074">
        <v>1E-3</v>
      </c>
      <c r="AC155" s="2074">
        <v>0</v>
      </c>
      <c r="AD155" s="2074">
        <v>0</v>
      </c>
      <c r="AE155" s="2074">
        <v>0</v>
      </c>
      <c r="AF155" s="2074">
        <v>1.7999999999999999E-2</v>
      </c>
      <c r="AG155" s="2074">
        <v>0</v>
      </c>
      <c r="AH155" s="2074">
        <v>0</v>
      </c>
      <c r="AI155" s="2074">
        <v>2.8000000000000001E-2</v>
      </c>
      <c r="AJ155" s="2074">
        <v>0</v>
      </c>
      <c r="AK155" s="2074">
        <v>0</v>
      </c>
      <c r="AL155" s="2074">
        <v>0</v>
      </c>
      <c r="AM155" s="2074">
        <v>0</v>
      </c>
      <c r="AN155" s="2074">
        <v>0</v>
      </c>
      <c r="AO155" s="2074">
        <v>0</v>
      </c>
      <c r="AP155" s="2074">
        <v>0</v>
      </c>
      <c r="AQ155" s="183">
        <f t="shared" si="65"/>
        <v>0.17599999999999999</v>
      </c>
      <c r="AR155" s="183">
        <f t="shared" si="66"/>
        <v>2.8000000000000001E-2</v>
      </c>
      <c r="AS155" s="183">
        <f t="shared" si="67"/>
        <v>0</v>
      </c>
    </row>
    <row r="156" spans="1:45">
      <c r="A156" s="35"/>
      <c r="B156" s="35"/>
      <c r="C156" s="35"/>
      <c r="D156" s="241" t="s">
        <v>170</v>
      </c>
      <c r="E156" s="272" t="s">
        <v>391</v>
      </c>
      <c r="F156" s="440"/>
      <c r="G156" s="440" t="s">
        <v>241</v>
      </c>
      <c r="H156" s="440"/>
      <c r="I156" s="440"/>
      <c r="J156" s="440" t="s">
        <v>153</v>
      </c>
      <c r="K156" s="35" t="s">
        <v>181</v>
      </c>
      <c r="L156" s="35" t="s">
        <v>396</v>
      </c>
      <c r="M156" s="440"/>
      <c r="N156" s="440" t="s">
        <v>420</v>
      </c>
      <c r="O156" s="440" t="s">
        <v>2793</v>
      </c>
      <c r="P156" s="241" t="s">
        <v>2789</v>
      </c>
      <c r="Q156" s="351"/>
      <c r="R156" s="351"/>
      <c r="S156" s="440"/>
      <c r="T156" s="440"/>
      <c r="U156" s="440"/>
      <c r="V156" s="440" t="s">
        <v>1062</v>
      </c>
      <c r="W156" s="440"/>
      <c r="X156" s="351" t="s">
        <v>176</v>
      </c>
      <c r="Y156" s="2074">
        <v>0.64300000000000002</v>
      </c>
      <c r="Z156" s="2074">
        <v>0</v>
      </c>
      <c r="AA156" s="2074">
        <v>1E-3</v>
      </c>
      <c r="AB156" s="2074">
        <v>0.16400000000000001</v>
      </c>
      <c r="AC156" s="2074">
        <v>0.123</v>
      </c>
      <c r="AD156" s="2074">
        <v>4.8000000000000001E-2</v>
      </c>
      <c r="AE156" s="2074">
        <v>1.2999999999999999E-2</v>
      </c>
      <c r="AF156" s="2074">
        <v>0</v>
      </c>
      <c r="AG156" s="2074">
        <v>1.2999999999999999E-2</v>
      </c>
      <c r="AH156" s="2074">
        <v>0</v>
      </c>
      <c r="AI156" s="2074">
        <v>0</v>
      </c>
      <c r="AJ156" s="2074">
        <v>0</v>
      </c>
      <c r="AK156" s="2074">
        <v>0</v>
      </c>
      <c r="AL156" s="2074">
        <v>0</v>
      </c>
      <c r="AM156" s="2074">
        <v>0</v>
      </c>
      <c r="AN156" s="2074">
        <v>0</v>
      </c>
      <c r="AO156" s="2074">
        <v>0</v>
      </c>
      <c r="AP156" s="2074">
        <v>0</v>
      </c>
      <c r="AQ156" s="183">
        <f t="shared" si="65"/>
        <v>0.9920000000000001</v>
      </c>
      <c r="AR156" s="183">
        <f t="shared" si="66"/>
        <v>1.2999999999999999E-2</v>
      </c>
      <c r="AS156" s="183">
        <f t="shared" si="67"/>
        <v>0</v>
      </c>
    </row>
    <row r="157" spans="1:45">
      <c r="A157" s="35"/>
      <c r="B157" s="35"/>
      <c r="C157" s="35"/>
      <c r="D157" s="241" t="s">
        <v>170</v>
      </c>
      <c r="E157" s="272" t="s">
        <v>391</v>
      </c>
      <c r="F157" s="440"/>
      <c r="G157" s="440" t="s">
        <v>241</v>
      </c>
      <c r="H157" s="440"/>
      <c r="I157" s="440"/>
      <c r="J157" s="440" t="s">
        <v>153</v>
      </c>
      <c r="K157" s="35" t="s">
        <v>181</v>
      </c>
      <c r="L157" s="35" t="s">
        <v>396</v>
      </c>
      <c r="M157" s="440"/>
      <c r="N157" s="440" t="s">
        <v>426</v>
      </c>
      <c r="O157" s="440" t="s">
        <v>2794</v>
      </c>
      <c r="P157" s="241" t="s">
        <v>2789</v>
      </c>
      <c r="Q157" s="351"/>
      <c r="R157" s="351"/>
      <c r="S157" s="440"/>
      <c r="T157" s="440"/>
      <c r="U157" s="440"/>
      <c r="V157" s="440" t="s">
        <v>1062</v>
      </c>
      <c r="W157" s="440"/>
      <c r="X157" s="351" t="s">
        <v>176</v>
      </c>
      <c r="Y157" s="2074">
        <v>0.78300000000000003</v>
      </c>
      <c r="Z157" s="2074">
        <v>0.113</v>
      </c>
      <c r="AA157" s="2074">
        <v>0.30199999999999999</v>
      </c>
      <c r="AB157" s="2074">
        <v>0.156</v>
      </c>
      <c r="AC157" s="2074">
        <v>0.16100000000000003</v>
      </c>
      <c r="AD157" s="2074">
        <v>0.184</v>
      </c>
      <c r="AE157" s="2074">
        <v>0</v>
      </c>
      <c r="AF157" s="2074">
        <v>1.0999999999999999E-2</v>
      </c>
      <c r="AG157" s="2074">
        <v>0</v>
      </c>
      <c r="AH157" s="2074">
        <v>0</v>
      </c>
      <c r="AI157" s="2074">
        <v>2.3E-2</v>
      </c>
      <c r="AJ157" s="2074">
        <v>0.74786107750378183</v>
      </c>
      <c r="AK157" s="2074">
        <v>0.79573453748239764</v>
      </c>
      <c r="AL157" s="2074">
        <v>0.75307152137767097</v>
      </c>
      <c r="AM157" s="2074">
        <v>0.75307152137767119</v>
      </c>
      <c r="AN157" s="2074">
        <v>0.75307152137767086</v>
      </c>
      <c r="AO157" s="2074">
        <v>0.75307152137767119</v>
      </c>
      <c r="AP157" s="2074">
        <v>0.75307152137767086</v>
      </c>
      <c r="AQ157" s="183">
        <f t="shared" si="65"/>
        <v>1.7099999999999997</v>
      </c>
      <c r="AR157" s="183">
        <f t="shared" si="66"/>
        <v>1.5665956149861795</v>
      </c>
      <c r="AS157" s="183">
        <f t="shared" si="67"/>
        <v>3.7653576068883554</v>
      </c>
    </row>
    <row r="158" spans="1:45">
      <c r="A158" s="35"/>
      <c r="B158" s="35"/>
      <c r="C158" s="35"/>
      <c r="D158" s="241" t="s">
        <v>170</v>
      </c>
      <c r="E158" s="272" t="s">
        <v>391</v>
      </c>
      <c r="F158" s="440"/>
      <c r="G158" s="440" t="s">
        <v>241</v>
      </c>
      <c r="H158" s="440"/>
      <c r="I158" s="440"/>
      <c r="J158" s="440" t="s">
        <v>153</v>
      </c>
      <c r="K158" s="35" t="s">
        <v>181</v>
      </c>
      <c r="L158" s="35" t="s">
        <v>396</v>
      </c>
      <c r="M158" s="440"/>
      <c r="N158" s="440" t="s">
        <v>430</v>
      </c>
      <c r="O158" s="440" t="s">
        <v>2795</v>
      </c>
      <c r="P158" s="241" t="s">
        <v>2789</v>
      </c>
      <c r="Q158" s="351"/>
      <c r="R158" s="351"/>
      <c r="S158" s="440"/>
      <c r="T158" s="440"/>
      <c r="U158" s="440"/>
      <c r="V158" s="440" t="s">
        <v>1062</v>
      </c>
      <c r="W158" s="440"/>
      <c r="X158" s="351" t="s">
        <v>176</v>
      </c>
      <c r="Y158" s="2074">
        <v>0.113</v>
      </c>
      <c r="Z158" s="2074">
        <v>0</v>
      </c>
      <c r="AA158" s="2074">
        <v>0</v>
      </c>
      <c r="AB158" s="2074">
        <v>0</v>
      </c>
      <c r="AC158" s="2074">
        <v>0</v>
      </c>
      <c r="AD158" s="2074">
        <v>0</v>
      </c>
      <c r="AE158" s="2074">
        <v>0</v>
      </c>
      <c r="AF158" s="2074">
        <v>0</v>
      </c>
      <c r="AG158" s="2074">
        <v>0</v>
      </c>
      <c r="AH158" s="2074">
        <v>0</v>
      </c>
      <c r="AI158" s="2074">
        <v>0</v>
      </c>
      <c r="AJ158" s="2074">
        <v>0</v>
      </c>
      <c r="AK158" s="2074">
        <v>0</v>
      </c>
      <c r="AL158" s="2074">
        <v>0</v>
      </c>
      <c r="AM158" s="2074">
        <v>0</v>
      </c>
      <c r="AN158" s="2074">
        <v>0</v>
      </c>
      <c r="AO158" s="2074">
        <v>0</v>
      </c>
      <c r="AP158" s="2074">
        <v>0</v>
      </c>
      <c r="AQ158" s="183">
        <f t="shared" si="65"/>
        <v>0.113</v>
      </c>
      <c r="AR158" s="183">
        <f t="shared" si="66"/>
        <v>0</v>
      </c>
      <c r="AS158" s="183">
        <f t="shared" si="67"/>
        <v>0</v>
      </c>
    </row>
    <row r="159" spans="1:45">
      <c r="A159" s="35"/>
      <c r="B159" s="35"/>
      <c r="C159" s="35"/>
      <c r="D159" s="241" t="s">
        <v>170</v>
      </c>
      <c r="E159" s="272" t="s">
        <v>391</v>
      </c>
      <c r="F159" s="440"/>
      <c r="G159" s="440" t="s">
        <v>241</v>
      </c>
      <c r="H159" s="440"/>
      <c r="I159" s="440"/>
      <c r="J159" s="440" t="s">
        <v>153</v>
      </c>
      <c r="K159" s="35" t="s">
        <v>181</v>
      </c>
      <c r="L159" s="35" t="s">
        <v>396</v>
      </c>
      <c r="M159" s="440"/>
      <c r="N159" s="440" t="s">
        <v>434</v>
      </c>
      <c r="O159" s="440" t="s">
        <v>2796</v>
      </c>
      <c r="P159" s="241" t="s">
        <v>2789</v>
      </c>
      <c r="Q159" s="351"/>
      <c r="R159" s="351"/>
      <c r="S159" s="440"/>
      <c r="T159" s="440"/>
      <c r="U159" s="440"/>
      <c r="V159" s="440" t="s">
        <v>1062</v>
      </c>
      <c r="W159" s="440"/>
      <c r="X159" s="351" t="s">
        <v>176</v>
      </c>
      <c r="Y159" s="2074">
        <v>0</v>
      </c>
      <c r="Z159" s="2074">
        <v>0</v>
      </c>
      <c r="AA159" s="2074">
        <v>0</v>
      </c>
      <c r="AB159" s="2074">
        <v>0</v>
      </c>
      <c r="AC159" s="2074">
        <v>0</v>
      </c>
      <c r="AD159" s="2074">
        <v>0</v>
      </c>
      <c r="AE159" s="2074">
        <v>0</v>
      </c>
      <c r="AF159" s="2074">
        <v>0</v>
      </c>
      <c r="AG159" s="2074">
        <v>0</v>
      </c>
      <c r="AH159" s="2074">
        <v>0</v>
      </c>
      <c r="AI159" s="2074">
        <v>0</v>
      </c>
      <c r="AJ159" s="2074">
        <v>3.2926390391545581E-3</v>
      </c>
      <c r="AK159" s="2074">
        <v>3.503413510519123E-3</v>
      </c>
      <c r="AL159" s="2074">
        <v>3.3155792768892905E-3</v>
      </c>
      <c r="AM159" s="2074">
        <v>3.3155792768892905E-3</v>
      </c>
      <c r="AN159" s="2074">
        <v>3.3155792768892905E-3</v>
      </c>
      <c r="AO159" s="2074">
        <v>3.3155792768892905E-3</v>
      </c>
      <c r="AP159" s="2074">
        <v>3.3155792768892905E-3</v>
      </c>
      <c r="AQ159" s="183">
        <f t="shared" si="65"/>
        <v>0</v>
      </c>
      <c r="AR159" s="183">
        <f t="shared" si="66"/>
        <v>6.796052549673681E-3</v>
      </c>
      <c r="AS159" s="183">
        <f t="shared" si="67"/>
        <v>1.6577896384446452E-2</v>
      </c>
    </row>
    <row r="160" spans="1:45">
      <c r="A160" s="35"/>
      <c r="B160" s="35"/>
      <c r="C160" s="35"/>
      <c r="D160" s="241"/>
      <c r="E160" s="241"/>
      <c r="F160" s="440"/>
      <c r="G160" s="440"/>
      <c r="H160" s="440"/>
      <c r="I160" s="440"/>
      <c r="J160" s="440"/>
      <c r="K160" s="35"/>
      <c r="L160" s="35"/>
      <c r="M160" s="440"/>
      <c r="N160" s="440"/>
      <c r="O160" s="440"/>
      <c r="P160" s="35"/>
      <c r="Q160" s="35"/>
      <c r="R160" s="35"/>
      <c r="S160" s="440"/>
      <c r="T160" s="440"/>
      <c r="U160" s="440"/>
      <c r="V160" s="440"/>
      <c r="W160" s="440"/>
      <c r="X160" s="351"/>
      <c r="Y160" s="35"/>
      <c r="Z160" s="35"/>
      <c r="AA160" s="35"/>
      <c r="AB160" s="35"/>
      <c r="AC160" s="35"/>
      <c r="AD160" s="35"/>
      <c r="AE160" s="35"/>
      <c r="AF160" s="35"/>
      <c r="AG160" s="35"/>
      <c r="AH160" s="35"/>
      <c r="AI160" s="35"/>
      <c r="AJ160" s="35"/>
      <c r="AK160" s="35"/>
      <c r="AL160" s="35"/>
      <c r="AM160" s="35"/>
      <c r="AN160" s="35"/>
      <c r="AO160" s="35"/>
      <c r="AP160" s="35"/>
      <c r="AQ160" s="12"/>
      <c r="AR160" s="12"/>
      <c r="AS160" s="12"/>
    </row>
    <row r="161" spans="1:45">
      <c r="A161" s="107"/>
      <c r="B161" s="107"/>
      <c r="C161" s="271" t="s">
        <v>2800</v>
      </c>
      <c r="D161" s="271"/>
      <c r="E161" s="10"/>
      <c r="F161" s="10"/>
      <c r="G161" s="10"/>
      <c r="H161" s="10"/>
      <c r="I161" s="10"/>
      <c r="J161" s="10"/>
      <c r="K161" s="10"/>
      <c r="L161" s="10"/>
      <c r="M161" s="10"/>
      <c r="N161" s="10"/>
      <c r="O161" s="10"/>
      <c r="P161" s="10"/>
      <c r="Q161" s="10"/>
      <c r="R161" s="10"/>
      <c r="S161" s="10"/>
      <c r="T161" s="10"/>
      <c r="U161" s="10"/>
      <c r="V161" s="10"/>
      <c r="W161" s="10"/>
      <c r="X161" s="10"/>
      <c r="Y161" s="10"/>
      <c r="Z161" s="10"/>
      <c r="AA161" s="10"/>
      <c r="AB161" s="10"/>
      <c r="AC161" s="10"/>
      <c r="AD161" s="10"/>
      <c r="AE161" s="10"/>
      <c r="AF161" s="10"/>
      <c r="AG161" s="10"/>
      <c r="AH161" s="10"/>
      <c r="AI161" s="10"/>
      <c r="AJ161" s="10"/>
      <c r="AK161" s="10"/>
      <c r="AL161" s="10"/>
      <c r="AM161" s="10"/>
      <c r="AN161" s="10"/>
      <c r="AO161" s="10"/>
      <c r="AP161" s="10"/>
      <c r="AQ161" s="271"/>
      <c r="AR161" s="271"/>
      <c r="AS161" s="271"/>
    </row>
    <row r="162" spans="1:45">
      <c r="A162" s="35"/>
      <c r="B162" s="35"/>
      <c r="C162" s="35"/>
      <c r="D162" s="35"/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  <c r="Q162" s="35"/>
      <c r="R162" s="35"/>
      <c r="S162" s="35"/>
      <c r="T162" s="35"/>
      <c r="U162" s="35"/>
      <c r="V162" s="35"/>
      <c r="W162" s="35"/>
      <c r="X162" s="35"/>
      <c r="Y162" s="35"/>
      <c r="Z162" s="35"/>
      <c r="AA162" s="35"/>
      <c r="AB162" s="35"/>
      <c r="AC162" s="35"/>
      <c r="AD162" s="35"/>
      <c r="AE162" s="35"/>
      <c r="AF162" s="35"/>
      <c r="AG162" s="35"/>
      <c r="AH162" s="35"/>
      <c r="AI162" s="35"/>
      <c r="AJ162" s="35"/>
      <c r="AK162" s="35"/>
      <c r="AL162" s="35"/>
      <c r="AM162" s="35"/>
      <c r="AN162" s="35"/>
      <c r="AO162" s="35"/>
      <c r="AP162" s="35"/>
      <c r="AQ162" s="12"/>
      <c r="AR162" s="12"/>
      <c r="AS162" s="12"/>
    </row>
    <row r="163" spans="1:45" ht="14.25" customHeight="1">
      <c r="A163" s="107"/>
      <c r="B163" s="107"/>
      <c r="C163" s="107"/>
      <c r="D163" s="346" t="s">
        <v>387</v>
      </c>
      <c r="E163" s="347"/>
      <c r="F163" s="347"/>
      <c r="G163" s="347"/>
      <c r="H163" s="347"/>
      <c r="I163" s="347"/>
      <c r="J163" s="347"/>
      <c r="K163" s="347"/>
      <c r="L163" s="347"/>
      <c r="M163" s="347"/>
      <c r="N163" s="347"/>
      <c r="O163" s="347"/>
      <c r="P163" s="347"/>
      <c r="Q163" s="347"/>
      <c r="R163" s="347"/>
      <c r="S163" s="347"/>
      <c r="T163" s="347"/>
      <c r="U163" s="347"/>
      <c r="V163" s="347"/>
      <c r="W163" s="347"/>
      <c r="X163" s="347"/>
      <c r="Y163" s="347"/>
      <c r="Z163" s="347"/>
      <c r="AA163" s="347"/>
      <c r="AB163" s="347"/>
      <c r="AC163" s="347"/>
      <c r="AD163" s="347"/>
      <c r="AE163" s="347"/>
      <c r="AF163" s="347"/>
      <c r="AG163" s="347"/>
      <c r="AH163" s="347"/>
      <c r="AI163" s="347"/>
      <c r="AJ163" s="347"/>
      <c r="AK163" s="347"/>
      <c r="AL163" s="347"/>
      <c r="AM163" s="347"/>
      <c r="AN163" s="347"/>
      <c r="AO163" s="347"/>
      <c r="AP163" s="347"/>
      <c r="AQ163" s="346"/>
      <c r="AR163" s="346"/>
      <c r="AS163" s="346"/>
    </row>
    <row r="164" spans="1:45">
      <c r="A164" s="35"/>
      <c r="B164" s="35"/>
      <c r="C164" s="35"/>
      <c r="D164" s="35"/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  <c r="Q164" s="35"/>
      <c r="R164" s="35"/>
      <c r="S164" s="35"/>
      <c r="T164" s="35"/>
      <c r="U164" s="35"/>
      <c r="V164" s="35"/>
      <c r="W164" s="35"/>
      <c r="X164" s="35"/>
      <c r="Y164" s="35"/>
      <c r="Z164" s="35"/>
      <c r="AA164" s="35"/>
      <c r="AB164" s="35"/>
      <c r="AC164" s="35"/>
      <c r="AD164" s="35"/>
      <c r="AE164" s="35"/>
      <c r="AF164" s="35"/>
      <c r="AG164" s="35"/>
      <c r="AH164" s="35"/>
      <c r="AI164" s="35"/>
      <c r="AJ164" s="35"/>
      <c r="AK164" s="35"/>
      <c r="AL164" s="35"/>
      <c r="AM164" s="35"/>
      <c r="AN164" s="35"/>
      <c r="AO164" s="35"/>
      <c r="AP164" s="35"/>
      <c r="AQ164" s="12"/>
      <c r="AR164" s="12"/>
      <c r="AS164" s="12"/>
    </row>
    <row r="165" spans="1:45">
      <c r="A165" s="35"/>
      <c r="B165" s="35"/>
      <c r="C165" s="35"/>
      <c r="D165" s="241" t="s">
        <v>170</v>
      </c>
      <c r="E165" s="272" t="s">
        <v>213</v>
      </c>
      <c r="F165" s="440"/>
      <c r="G165" s="440" t="s">
        <v>395</v>
      </c>
      <c r="H165" s="440"/>
      <c r="I165" s="440"/>
      <c r="J165" s="440" t="s">
        <v>153</v>
      </c>
      <c r="K165" s="35" t="s">
        <v>181</v>
      </c>
      <c r="L165" s="35" t="s">
        <v>2787</v>
      </c>
      <c r="M165" s="440"/>
      <c r="N165" s="440" t="s">
        <v>434</v>
      </c>
      <c r="O165" s="440" t="s">
        <v>2830</v>
      </c>
      <c r="P165" s="241" t="s">
        <v>2789</v>
      </c>
      <c r="Q165" s="273"/>
      <c r="R165" s="273"/>
      <c r="S165" s="440"/>
      <c r="T165" s="440"/>
      <c r="U165" s="440"/>
      <c r="V165" s="440" t="s">
        <v>1062</v>
      </c>
      <c r="W165" s="440"/>
      <c r="X165" s="351" t="s">
        <v>176</v>
      </c>
      <c r="Y165" s="2074">
        <v>4.7945515733032309</v>
      </c>
      <c r="Z165" s="2074">
        <v>4.5273415622349935</v>
      </c>
      <c r="AA165" s="2074">
        <v>1.5613272162619987</v>
      </c>
      <c r="AB165" s="2074">
        <v>3.0303253012048201</v>
      </c>
      <c r="AC165" s="2074">
        <v>2.0960000000000001</v>
      </c>
      <c r="AD165" s="2074">
        <v>2.5259999999999998</v>
      </c>
      <c r="AE165" s="2074">
        <v>5.5800000000000027</v>
      </c>
      <c r="AF165" s="2074">
        <v>2.0529999999999999</v>
      </c>
      <c r="AG165" s="2074">
        <v>3.673</v>
      </c>
      <c r="AH165" s="2074">
        <v>1.4079999999999999</v>
      </c>
      <c r="AI165" s="2074">
        <v>4.764138</v>
      </c>
      <c r="AJ165" s="2074">
        <v>3.7496695715913955</v>
      </c>
      <c r="AK165" s="2074">
        <v>3.9897003227140257</v>
      </c>
      <c r="AL165" s="2074">
        <v>3.7757939995581755</v>
      </c>
      <c r="AM165" s="2074">
        <v>3.7757939995581746</v>
      </c>
      <c r="AN165" s="2074">
        <v>3.7757939995581733</v>
      </c>
      <c r="AO165" s="2074">
        <v>3.7757939995581733</v>
      </c>
      <c r="AP165" s="2074">
        <v>3.7757939995581746</v>
      </c>
      <c r="AQ165" s="183">
        <f>SUM(Y165:AF165)</f>
        <v>26.168545653005047</v>
      </c>
      <c r="AR165" s="183">
        <f>SUM(AG165:AK165)</f>
        <v>17.584507894305421</v>
      </c>
      <c r="AS165" s="183">
        <f>SUM(AL165:AP165)</f>
        <v>18.878969997790872</v>
      </c>
    </row>
    <row r="166" spans="1:45">
      <c r="A166" s="35"/>
      <c r="B166" s="35"/>
      <c r="C166" s="35"/>
      <c r="D166" s="241" t="s">
        <v>170</v>
      </c>
      <c r="E166" s="272" t="s">
        <v>213</v>
      </c>
      <c r="F166" s="440"/>
      <c r="G166" s="440" t="s">
        <v>395</v>
      </c>
      <c r="H166" s="440"/>
      <c r="I166" s="440"/>
      <c r="J166" s="440" t="s">
        <v>153</v>
      </c>
      <c r="K166" s="35" t="s">
        <v>181</v>
      </c>
      <c r="L166" s="35" t="s">
        <v>2787</v>
      </c>
      <c r="M166" s="440"/>
      <c r="N166" s="440" t="s">
        <v>2831</v>
      </c>
      <c r="O166" s="440" t="s">
        <v>2832</v>
      </c>
      <c r="P166" s="241" t="s">
        <v>2789</v>
      </c>
      <c r="Q166" s="273"/>
      <c r="R166" s="273"/>
      <c r="S166" s="440"/>
      <c r="T166" s="440"/>
      <c r="U166" s="440"/>
      <c r="V166" s="440" t="s">
        <v>1062</v>
      </c>
      <c r="W166" s="440"/>
      <c r="X166" s="351" t="s">
        <v>176</v>
      </c>
      <c r="Y166" s="2074">
        <v>0.29618851418089459</v>
      </c>
      <c r="Z166" s="2074">
        <v>0.20540403278997454</v>
      </c>
      <c r="AA166" s="2074">
        <v>0</v>
      </c>
      <c r="AB166" s="2074">
        <v>5.6867469879518101E-3</v>
      </c>
      <c r="AC166" s="2074">
        <v>0</v>
      </c>
      <c r="AD166" s="2074">
        <v>0.45800000000000002</v>
      </c>
      <c r="AE166" s="2074">
        <v>0.98</v>
      </c>
      <c r="AF166" s="2074">
        <v>0</v>
      </c>
      <c r="AG166" s="2074">
        <v>0.23699999999999999</v>
      </c>
      <c r="AH166" s="2074">
        <v>0</v>
      </c>
      <c r="AI166" s="2074">
        <v>0.06</v>
      </c>
      <c r="AJ166" s="2074">
        <v>0.25178302048759071</v>
      </c>
      <c r="AK166" s="2074">
        <v>0.26790061868489323</v>
      </c>
      <c r="AL166" s="2074">
        <v>0.25353722502652415</v>
      </c>
      <c r="AM166" s="2074">
        <v>0.2535372250265242</v>
      </c>
      <c r="AN166" s="2074">
        <v>0.25353722502652415</v>
      </c>
      <c r="AO166" s="2074">
        <v>0.2535372250265242</v>
      </c>
      <c r="AP166" s="2074">
        <v>0.2535372250265242</v>
      </c>
      <c r="AQ166" s="183">
        <f>SUM(Y166:AF166)</f>
        <v>1.9452792939588208</v>
      </c>
      <c r="AR166" s="183">
        <f>SUM(AG166:AK166)</f>
        <v>0.81668363917248399</v>
      </c>
      <c r="AS166" s="183">
        <f>SUM(AL166:AP166)</f>
        <v>1.267686125132621</v>
      </c>
    </row>
    <row r="167" spans="1:45">
      <c r="A167" s="35"/>
      <c r="B167" s="35"/>
      <c r="C167" s="35"/>
      <c r="D167" s="241"/>
      <c r="E167" s="272"/>
      <c r="F167" s="440"/>
      <c r="G167" s="440"/>
      <c r="H167" s="440"/>
      <c r="I167" s="440"/>
      <c r="J167" s="440"/>
      <c r="K167" s="35"/>
      <c r="L167" s="35"/>
      <c r="M167" s="440"/>
      <c r="N167" s="440"/>
      <c r="O167" s="440"/>
      <c r="P167" s="273"/>
      <c r="Q167" s="273"/>
      <c r="R167" s="273"/>
      <c r="S167" s="440"/>
      <c r="T167" s="440"/>
      <c r="U167" s="440"/>
      <c r="V167" s="440"/>
      <c r="W167" s="440"/>
      <c r="X167" s="351"/>
      <c r="Y167" s="536"/>
      <c r="Z167" s="536"/>
      <c r="AA167" s="536"/>
      <c r="AB167" s="536"/>
      <c r="AC167" s="536"/>
      <c r="AD167" s="536"/>
      <c r="AE167" s="536"/>
      <c r="AF167" s="536"/>
      <c r="AG167" s="536"/>
      <c r="AH167" s="536"/>
      <c r="AI167" s="536"/>
      <c r="AJ167" s="536"/>
      <c r="AK167" s="536"/>
      <c r="AL167" s="536"/>
      <c r="AM167" s="536"/>
      <c r="AN167" s="536"/>
      <c r="AO167" s="536"/>
      <c r="AP167" s="536"/>
      <c r="AQ167" s="808"/>
      <c r="AR167" s="808"/>
      <c r="AS167" s="808"/>
    </row>
    <row r="168" spans="1:45">
      <c r="A168" s="35"/>
      <c r="B168" s="35"/>
      <c r="C168" s="35"/>
      <c r="D168" s="241" t="s">
        <v>170</v>
      </c>
      <c r="E168" s="272" t="s">
        <v>213</v>
      </c>
      <c r="F168" s="440"/>
      <c r="G168" s="440" t="s">
        <v>395</v>
      </c>
      <c r="H168" s="440"/>
      <c r="I168" s="440"/>
      <c r="J168" s="440" t="s">
        <v>153</v>
      </c>
      <c r="K168" s="35" t="s">
        <v>181</v>
      </c>
      <c r="L168" s="35" t="s">
        <v>2787</v>
      </c>
      <c r="M168" s="440"/>
      <c r="N168" s="440" t="s">
        <v>434</v>
      </c>
      <c r="O168" s="440" t="s">
        <v>2830</v>
      </c>
      <c r="P168" s="241" t="s">
        <v>2797</v>
      </c>
      <c r="Q168" s="273"/>
      <c r="R168" s="273"/>
      <c r="S168" s="440"/>
      <c r="T168" s="440"/>
      <c r="U168" s="440"/>
      <c r="V168" s="440" t="s">
        <v>1062</v>
      </c>
      <c r="W168" s="440"/>
      <c r="X168" s="351" t="s">
        <v>176</v>
      </c>
      <c r="Y168" s="2074">
        <v>0.67295414138563558</v>
      </c>
      <c r="Z168" s="2074">
        <v>0.50668274757373022</v>
      </c>
      <c r="AA168" s="2074">
        <v>0</v>
      </c>
      <c r="AB168" s="2074">
        <v>0.13411044176706799</v>
      </c>
      <c r="AC168" s="2074">
        <v>0</v>
      </c>
      <c r="AD168" s="2074">
        <v>0.99</v>
      </c>
      <c r="AE168" s="2074">
        <v>0</v>
      </c>
      <c r="AF168" s="2074">
        <v>1.1419999999999997</v>
      </c>
      <c r="AG168" s="2074">
        <v>1.327</v>
      </c>
      <c r="AH168" s="2074">
        <v>3.2759999999999998</v>
      </c>
      <c r="AI168" s="2074">
        <v>0.61807900000000005</v>
      </c>
      <c r="AJ168" s="2074">
        <v>1.0273936913780819</v>
      </c>
      <c r="AK168" s="2074">
        <v>1.093161107608166</v>
      </c>
      <c r="AL168" s="2074">
        <v>1.0345516747607455</v>
      </c>
      <c r="AM168" s="2074">
        <v>1.0345516747607453</v>
      </c>
      <c r="AN168" s="2074">
        <v>1.0345516747607448</v>
      </c>
      <c r="AO168" s="2074">
        <v>1.0345516747607448</v>
      </c>
      <c r="AP168" s="2074">
        <v>1.0345516747607453</v>
      </c>
      <c r="AQ168" s="183">
        <f>SUM(Y168:AF168)</f>
        <v>3.4457473307264337</v>
      </c>
      <c r="AR168" s="183">
        <f>SUM(AG168:AK168)</f>
        <v>7.3416337989862477</v>
      </c>
      <c r="AS168" s="183">
        <f>SUM(AL168:AP168)</f>
        <v>5.1727583738037257</v>
      </c>
    </row>
    <row r="169" spans="1:45">
      <c r="A169" s="35"/>
      <c r="B169" s="35"/>
      <c r="C169" s="35"/>
      <c r="D169" s="241" t="s">
        <v>170</v>
      </c>
      <c r="E169" s="272" t="s">
        <v>213</v>
      </c>
      <c r="F169" s="440"/>
      <c r="G169" s="440" t="s">
        <v>395</v>
      </c>
      <c r="H169" s="440"/>
      <c r="I169" s="440"/>
      <c r="J169" s="440" t="s">
        <v>153</v>
      </c>
      <c r="K169" s="35" t="s">
        <v>181</v>
      </c>
      <c r="L169" s="35" t="s">
        <v>2787</v>
      </c>
      <c r="M169" s="440"/>
      <c r="N169" s="440" t="s">
        <v>2831</v>
      </c>
      <c r="O169" s="440" t="s">
        <v>2832</v>
      </c>
      <c r="P169" s="241" t="s">
        <v>2797</v>
      </c>
      <c r="Q169" s="273"/>
      <c r="R169" s="273"/>
      <c r="S169" s="440"/>
      <c r="T169" s="440"/>
      <c r="U169" s="440"/>
      <c r="V169" s="440" t="s">
        <v>1062</v>
      </c>
      <c r="W169" s="440"/>
      <c r="X169" s="351" t="s">
        <v>176</v>
      </c>
      <c r="Y169" s="2074">
        <v>4.1572456610695634E-2</v>
      </c>
      <c r="Z169" s="2074">
        <v>2.2988033543767078E-2</v>
      </c>
      <c r="AA169" s="2074">
        <v>0</v>
      </c>
      <c r="AB169" s="2074">
        <v>2.5167336010709502E-4</v>
      </c>
      <c r="AC169" s="2074">
        <v>0</v>
      </c>
      <c r="AD169" s="2074">
        <v>0</v>
      </c>
      <c r="AE169" s="2074">
        <v>0</v>
      </c>
      <c r="AF169" s="2074">
        <v>0</v>
      </c>
      <c r="AG169" s="2074">
        <v>0</v>
      </c>
      <c r="AH169" s="2074">
        <v>0.435</v>
      </c>
      <c r="AI169" s="2074">
        <v>0</v>
      </c>
      <c r="AJ169" s="2074">
        <v>0</v>
      </c>
      <c r="AK169" s="2074">
        <v>0</v>
      </c>
      <c r="AL169" s="2074">
        <v>0</v>
      </c>
      <c r="AM169" s="2074">
        <v>0</v>
      </c>
      <c r="AN169" s="2074">
        <v>0</v>
      </c>
      <c r="AO169" s="2074">
        <v>0</v>
      </c>
      <c r="AP169" s="2074">
        <v>0</v>
      </c>
      <c r="AQ169" s="183">
        <f>SUM(Y169:AF169)</f>
        <v>6.4812163514569809E-2</v>
      </c>
      <c r="AR169" s="183">
        <f>SUM(AG169:AK169)</f>
        <v>0.435</v>
      </c>
      <c r="AS169" s="183">
        <f>SUM(AL169:AP169)</f>
        <v>0</v>
      </c>
    </row>
    <row r="170" spans="1:45">
      <c r="A170" s="35"/>
      <c r="B170" s="35"/>
      <c r="C170" s="35"/>
      <c r="D170" s="241"/>
      <c r="E170" s="272"/>
      <c r="F170" s="440"/>
      <c r="G170" s="440"/>
      <c r="H170" s="440"/>
      <c r="I170" s="440"/>
      <c r="J170" s="440"/>
      <c r="K170" s="35"/>
      <c r="L170" s="35"/>
      <c r="M170" s="440"/>
      <c r="N170" s="440"/>
      <c r="O170" s="440"/>
      <c r="P170" s="273"/>
      <c r="Q170" s="273"/>
      <c r="R170" s="273"/>
      <c r="S170" s="440"/>
      <c r="T170" s="440"/>
      <c r="U170" s="440"/>
      <c r="V170" s="440"/>
      <c r="W170" s="440"/>
      <c r="X170" s="351"/>
      <c r="Y170" s="536"/>
      <c r="Z170" s="536"/>
      <c r="AA170" s="536"/>
      <c r="AB170" s="536"/>
      <c r="AC170" s="536"/>
      <c r="AD170" s="536"/>
      <c r="AE170" s="536"/>
      <c r="AF170" s="536"/>
      <c r="AG170" s="536"/>
      <c r="AH170" s="536"/>
      <c r="AI170" s="536"/>
      <c r="AJ170" s="536"/>
      <c r="AK170" s="536"/>
      <c r="AL170" s="536"/>
      <c r="AM170" s="536"/>
      <c r="AN170" s="536"/>
      <c r="AO170" s="536"/>
      <c r="AP170" s="536"/>
      <c r="AQ170" s="808"/>
      <c r="AR170" s="808"/>
      <c r="AS170" s="808"/>
    </row>
    <row r="171" spans="1:45" ht="14.25" customHeight="1">
      <c r="A171" s="107"/>
      <c r="B171" s="107"/>
      <c r="C171" s="107"/>
      <c r="D171" s="346" t="s">
        <v>396</v>
      </c>
      <c r="E171" s="347"/>
      <c r="F171" s="347"/>
      <c r="G171" s="347"/>
      <c r="H171" s="347"/>
      <c r="I171" s="347"/>
      <c r="J171" s="347"/>
      <c r="K171" s="347"/>
      <c r="L171" s="347"/>
      <c r="M171" s="347"/>
      <c r="N171" s="347"/>
      <c r="O171" s="347"/>
      <c r="P171" s="347"/>
      <c r="Q171" s="347"/>
      <c r="R171" s="347"/>
      <c r="S171" s="347"/>
      <c r="T171" s="347"/>
      <c r="U171" s="347"/>
      <c r="V171" s="347"/>
      <c r="W171" s="347"/>
      <c r="X171" s="347"/>
      <c r="Y171" s="347"/>
      <c r="Z171" s="347"/>
      <c r="AA171" s="347"/>
      <c r="AB171" s="347"/>
      <c r="AC171" s="347"/>
      <c r="AD171" s="347"/>
      <c r="AE171" s="347"/>
      <c r="AF171" s="347"/>
      <c r="AG171" s="347"/>
      <c r="AH171" s="347"/>
      <c r="AI171" s="347"/>
      <c r="AJ171" s="347"/>
      <c r="AK171" s="347"/>
      <c r="AL171" s="347"/>
      <c r="AM171" s="347"/>
      <c r="AN171" s="347"/>
      <c r="AO171" s="347"/>
      <c r="AP171" s="347"/>
      <c r="AQ171" s="346"/>
      <c r="AR171" s="346"/>
      <c r="AS171" s="346"/>
    </row>
    <row r="172" spans="1:45">
      <c r="A172" s="35"/>
      <c r="B172" s="35"/>
      <c r="C172" s="35"/>
      <c r="D172" s="35"/>
      <c r="E172" s="272"/>
      <c r="F172" s="35"/>
      <c r="G172" s="35"/>
      <c r="H172" s="35"/>
      <c r="I172" s="35"/>
      <c r="J172" s="35"/>
      <c r="K172" s="35"/>
      <c r="L172" s="35"/>
      <c r="M172" s="35"/>
      <c r="N172" s="35"/>
      <c r="O172" s="35"/>
      <c r="P172" s="35"/>
      <c r="Q172" s="35"/>
      <c r="R172" s="35"/>
      <c r="S172" s="35"/>
      <c r="T172" s="35"/>
      <c r="U172" s="35"/>
      <c r="V172" s="35"/>
      <c r="W172" s="35"/>
      <c r="X172" s="35"/>
      <c r="Y172" s="35"/>
      <c r="Z172" s="35"/>
      <c r="AA172" s="35"/>
      <c r="AB172" s="35"/>
      <c r="AC172" s="35"/>
      <c r="AD172" s="35"/>
      <c r="AE172" s="35"/>
      <c r="AF172" s="35"/>
      <c r="AG172" s="35"/>
      <c r="AH172" s="35"/>
      <c r="AI172" s="35"/>
      <c r="AJ172" s="35"/>
      <c r="AK172" s="35"/>
      <c r="AL172" s="35"/>
      <c r="AM172" s="35"/>
      <c r="AN172" s="35"/>
      <c r="AO172" s="35"/>
      <c r="AP172" s="35"/>
      <c r="AQ172" s="12"/>
      <c r="AR172" s="12"/>
      <c r="AS172" s="12"/>
    </row>
    <row r="173" spans="1:45">
      <c r="A173" s="35"/>
      <c r="B173" s="35"/>
      <c r="C173" s="35"/>
      <c r="D173" s="241" t="s">
        <v>170</v>
      </c>
      <c r="E173" s="272" t="s">
        <v>213</v>
      </c>
      <c r="F173" s="440"/>
      <c r="G173" s="440" t="s">
        <v>395</v>
      </c>
      <c r="H173" s="440"/>
      <c r="I173" s="440"/>
      <c r="J173" s="440" t="s">
        <v>153</v>
      </c>
      <c r="K173" s="35" t="s">
        <v>181</v>
      </c>
      <c r="L173" s="35" t="s">
        <v>396</v>
      </c>
      <c r="M173" s="440"/>
      <c r="N173" s="440" t="s">
        <v>434</v>
      </c>
      <c r="O173" s="440" t="s">
        <v>2830</v>
      </c>
      <c r="P173" s="241" t="s">
        <v>2789</v>
      </c>
      <c r="Q173" s="273"/>
      <c r="R173" s="273"/>
      <c r="S173" s="440"/>
      <c r="T173" s="440"/>
      <c r="U173" s="440"/>
      <c r="V173" s="440" t="s">
        <v>1062</v>
      </c>
      <c r="W173" s="440"/>
      <c r="X173" s="351" t="s">
        <v>176</v>
      </c>
      <c r="Y173" s="2074">
        <v>1.5254942853111328</v>
      </c>
      <c r="Z173" s="2074">
        <v>0.32197569019127475</v>
      </c>
      <c r="AA173" s="2074">
        <v>0</v>
      </c>
      <c r="AB173" s="2074">
        <v>1.09856425702811</v>
      </c>
      <c r="AC173" s="2074">
        <v>0.17599999999999999</v>
      </c>
      <c r="AD173" s="2074">
        <v>0.51900000000000002</v>
      </c>
      <c r="AE173" s="2074">
        <v>0.03</v>
      </c>
      <c r="AF173" s="2074">
        <v>7.3000000000000009E-2</v>
      </c>
      <c r="AG173" s="2074">
        <v>2.1999999999999999E-2</v>
      </c>
      <c r="AH173" s="2074">
        <v>0.24299999999999999</v>
      </c>
      <c r="AI173" s="2074">
        <v>0.10099999999999999</v>
      </c>
      <c r="AJ173" s="2074">
        <v>0.74786107750378183</v>
      </c>
      <c r="AK173" s="2074">
        <v>0.79573453748239764</v>
      </c>
      <c r="AL173" s="2074">
        <v>0.75307152137767097</v>
      </c>
      <c r="AM173" s="2074">
        <v>0.75307152137767119</v>
      </c>
      <c r="AN173" s="2074">
        <v>0.75307152137767086</v>
      </c>
      <c r="AO173" s="2074">
        <v>0.75307152137767119</v>
      </c>
      <c r="AP173" s="2074">
        <v>0.75307152137767086</v>
      </c>
      <c r="AQ173" s="183">
        <f>SUM(Y173:AF173)</f>
        <v>3.7440342325305176</v>
      </c>
      <c r="AR173" s="183">
        <f>SUM(AG173:AK173)</f>
        <v>1.9095956149861795</v>
      </c>
      <c r="AS173" s="183">
        <f>SUM(AL173:AP173)</f>
        <v>3.7653576068883554</v>
      </c>
    </row>
    <row r="174" spans="1:45">
      <c r="A174" s="35"/>
      <c r="B174" s="35"/>
      <c r="C174" s="35"/>
      <c r="D174" s="241" t="s">
        <v>170</v>
      </c>
      <c r="E174" s="272" t="s">
        <v>213</v>
      </c>
      <c r="F174" s="440"/>
      <c r="G174" s="440" t="s">
        <v>395</v>
      </c>
      <c r="H174" s="440"/>
      <c r="I174" s="440"/>
      <c r="J174" s="440" t="s">
        <v>153</v>
      </c>
      <c r="K174" s="35" t="s">
        <v>181</v>
      </c>
      <c r="L174" s="35" t="s">
        <v>396</v>
      </c>
      <c r="M174" s="440"/>
      <c r="N174" s="440" t="s">
        <v>2831</v>
      </c>
      <c r="O174" s="440" t="s">
        <v>2832</v>
      </c>
      <c r="P174" s="241" t="s">
        <v>2789</v>
      </c>
      <c r="Q174" s="273"/>
      <c r="R174" s="273"/>
      <c r="S174" s="440"/>
      <c r="T174" s="440"/>
      <c r="U174" s="440"/>
      <c r="V174" s="440" t="s">
        <v>1062</v>
      </c>
      <c r="W174" s="440"/>
      <c r="X174" s="351" t="s">
        <v>176</v>
      </c>
      <c r="Y174" s="2074">
        <v>9.4239029208409764E-2</v>
      </c>
      <c r="Z174" s="2074">
        <v>1.4607933666258364E-2</v>
      </c>
      <c r="AA174" s="2074">
        <v>0</v>
      </c>
      <c r="AB174" s="2074">
        <v>2.0615796519411001E-3</v>
      </c>
      <c r="AC174" s="2074">
        <v>0</v>
      </c>
      <c r="AD174" s="2074">
        <v>0</v>
      </c>
      <c r="AE174" s="2074">
        <v>0</v>
      </c>
      <c r="AF174" s="2074">
        <v>0</v>
      </c>
      <c r="AG174" s="2074">
        <v>0</v>
      </c>
      <c r="AH174" s="2074">
        <v>0</v>
      </c>
      <c r="AI174" s="2074">
        <v>0</v>
      </c>
      <c r="AJ174" s="2074">
        <v>3.2926390391545581E-3</v>
      </c>
      <c r="AK174" s="2074">
        <v>3.503413510519123E-3</v>
      </c>
      <c r="AL174" s="2074">
        <v>3.3155792768892905E-3</v>
      </c>
      <c r="AM174" s="2074">
        <v>3.3155792768892905E-3</v>
      </c>
      <c r="AN174" s="2074">
        <v>3.3155792768892905E-3</v>
      </c>
      <c r="AO174" s="2074">
        <v>3.3155792768892905E-3</v>
      </c>
      <c r="AP174" s="2074">
        <v>3.3155792768892905E-3</v>
      </c>
      <c r="AQ174" s="183">
        <f>SUM(Y174:AF174)</f>
        <v>0.11090854252660924</v>
      </c>
      <c r="AR174" s="183">
        <f>SUM(AG174:AK174)</f>
        <v>6.796052549673681E-3</v>
      </c>
      <c r="AS174" s="183">
        <f>SUM(AL174:AP174)</f>
        <v>1.6577896384446452E-2</v>
      </c>
    </row>
    <row r="175" spans="1:45">
      <c r="A175" s="35"/>
      <c r="B175" s="35"/>
      <c r="C175" s="35"/>
      <c r="D175" s="35"/>
      <c r="E175" s="35"/>
      <c r="F175" s="35"/>
      <c r="G175" s="35"/>
      <c r="H175" s="35"/>
      <c r="I175" s="35"/>
      <c r="J175" s="35"/>
      <c r="K175" s="35"/>
      <c r="L175" s="35"/>
      <c r="M175" s="35"/>
      <c r="N175" s="35"/>
      <c r="O175" s="35"/>
      <c r="P175" s="35"/>
      <c r="Q175" s="35"/>
      <c r="R175" s="35"/>
      <c r="S175" s="35"/>
      <c r="T175" s="35"/>
      <c r="U175" s="35"/>
      <c r="V175" s="35"/>
      <c r="W175" s="35"/>
      <c r="X175" s="35"/>
      <c r="Y175" s="35"/>
      <c r="Z175" s="35"/>
      <c r="AA175" s="35"/>
      <c r="AB175" s="35"/>
      <c r="AC175" s="35"/>
      <c r="AD175" s="35"/>
      <c r="AE175" s="35"/>
      <c r="AF175" s="35"/>
      <c r="AG175" s="35"/>
      <c r="AH175" s="35"/>
      <c r="AI175" s="35"/>
      <c r="AJ175" s="35"/>
      <c r="AK175" s="35"/>
      <c r="AL175" s="35"/>
      <c r="AM175" s="35"/>
      <c r="AN175" s="35"/>
      <c r="AO175" s="35"/>
      <c r="AP175" s="35"/>
      <c r="AQ175" s="12"/>
      <c r="AR175" s="12"/>
      <c r="AS175" s="12"/>
    </row>
    <row r="176" spans="1:45" ht="18.5">
      <c r="A176" s="11"/>
      <c r="B176" s="25" t="s">
        <v>2805</v>
      </c>
      <c r="C176" s="11"/>
      <c r="D176" s="11"/>
      <c r="E176" s="11"/>
      <c r="F176" s="11"/>
      <c r="G176" s="11"/>
      <c r="H176" s="11"/>
      <c r="I176" s="11"/>
      <c r="J176" s="11"/>
      <c r="K176" s="11"/>
      <c r="L176" s="11"/>
      <c r="M176" s="11"/>
      <c r="N176" s="11"/>
      <c r="O176" s="11"/>
      <c r="P176" s="11"/>
      <c r="Q176" s="11"/>
      <c r="R176" s="11"/>
      <c r="S176" s="11"/>
      <c r="T176" s="11"/>
      <c r="U176" s="11"/>
      <c r="V176" s="11"/>
      <c r="W176" s="11"/>
      <c r="X176" s="11"/>
      <c r="Y176" s="11"/>
      <c r="Z176" s="11"/>
      <c r="AA176" s="11"/>
      <c r="AB176" s="11"/>
      <c r="AC176" s="11"/>
      <c r="AD176" s="11"/>
      <c r="AE176" s="11"/>
      <c r="AF176" s="11"/>
      <c r="AG176" s="11"/>
      <c r="AH176" s="11"/>
      <c r="AI176" s="11"/>
      <c r="AJ176" s="11"/>
      <c r="AK176" s="11"/>
      <c r="AL176" s="11"/>
      <c r="AM176" s="11"/>
      <c r="AN176" s="11"/>
      <c r="AO176" s="11"/>
      <c r="AP176" s="11"/>
      <c r="AQ176" s="405"/>
      <c r="AR176" s="405"/>
      <c r="AS176" s="405"/>
    </row>
    <row r="177" spans="1:45" ht="13.5" customHeight="1">
      <c r="A177" s="35"/>
      <c r="B177" s="35"/>
      <c r="C177" s="35"/>
      <c r="D177" s="35"/>
      <c r="E177" s="35"/>
      <c r="F177" s="35"/>
      <c r="G177" s="35"/>
      <c r="H177" s="35"/>
      <c r="I177" s="35"/>
      <c r="J177" s="35"/>
      <c r="K177" s="35"/>
      <c r="L177" s="35"/>
      <c r="M177" s="35"/>
      <c r="N177" s="35"/>
      <c r="O177" s="35"/>
      <c r="P177" s="35"/>
      <c r="Q177" s="35"/>
      <c r="R177" s="35"/>
      <c r="S177" s="35"/>
      <c r="T177" s="35"/>
      <c r="U177" s="35"/>
      <c r="V177" s="35"/>
      <c r="W177" s="35"/>
      <c r="X177" s="35"/>
      <c r="Y177" s="35"/>
      <c r="Z177" s="35"/>
      <c r="AA177" s="35"/>
      <c r="AB177" s="35"/>
      <c r="AC177" s="35"/>
      <c r="AD177" s="35"/>
      <c r="AE177" s="35"/>
      <c r="AF177" s="35"/>
      <c r="AG177" s="35"/>
      <c r="AH177" s="35"/>
      <c r="AI177" s="35"/>
      <c r="AJ177" s="35"/>
      <c r="AK177" s="35"/>
      <c r="AL177" s="35"/>
      <c r="AM177" s="35"/>
      <c r="AN177" s="35"/>
      <c r="AO177" s="35"/>
      <c r="AP177" s="35"/>
      <c r="AQ177" s="12"/>
      <c r="AR177" s="12"/>
      <c r="AS177" s="12"/>
    </row>
    <row r="178" spans="1:45" ht="14.25" customHeight="1">
      <c r="A178" s="107"/>
      <c r="B178" s="107"/>
      <c r="C178" s="107"/>
      <c r="D178" s="346" t="s">
        <v>2806</v>
      </c>
      <c r="E178" s="347"/>
      <c r="F178" s="347"/>
      <c r="G178" s="347"/>
      <c r="H178" s="347"/>
      <c r="I178" s="347"/>
      <c r="J178" s="347"/>
      <c r="K178" s="347"/>
      <c r="L178" s="347"/>
      <c r="M178" s="347"/>
      <c r="N178" s="347"/>
      <c r="O178" s="347"/>
      <c r="P178" s="347"/>
      <c r="Q178" s="347"/>
      <c r="R178" s="347"/>
      <c r="S178" s="347"/>
      <c r="T178" s="347"/>
      <c r="U178" s="347"/>
      <c r="V178" s="347"/>
      <c r="W178" s="347"/>
      <c r="X178" s="347"/>
      <c r="Y178" s="347"/>
      <c r="Z178" s="347"/>
      <c r="AA178" s="347"/>
      <c r="AB178" s="347"/>
      <c r="AC178" s="347"/>
      <c r="AD178" s="347"/>
      <c r="AE178" s="347"/>
      <c r="AF178" s="347"/>
      <c r="AG178" s="347"/>
      <c r="AH178" s="347"/>
      <c r="AI178" s="347"/>
      <c r="AJ178" s="347"/>
      <c r="AK178" s="347"/>
      <c r="AL178" s="347"/>
      <c r="AM178" s="347"/>
      <c r="AN178" s="347"/>
      <c r="AO178" s="347"/>
      <c r="AP178" s="347"/>
      <c r="AQ178" s="346"/>
      <c r="AR178" s="346"/>
      <c r="AS178" s="346"/>
    </row>
    <row r="179" spans="1:45" ht="13.5" customHeight="1">
      <c r="A179" s="35"/>
      <c r="B179" s="35"/>
      <c r="C179" s="35"/>
      <c r="D179" s="35"/>
      <c r="E179" s="35"/>
      <c r="F179" s="35"/>
      <c r="G179" s="35"/>
      <c r="H179" s="35"/>
      <c r="I179" s="35"/>
      <c r="J179" s="35"/>
      <c r="K179" s="35"/>
      <c r="L179" s="35"/>
      <c r="M179" s="35"/>
      <c r="N179" s="35"/>
      <c r="O179" s="35"/>
      <c r="P179" s="35"/>
      <c r="Q179" s="35"/>
      <c r="R179" s="35"/>
      <c r="S179" s="35"/>
      <c r="T179" s="35"/>
      <c r="U179" s="35"/>
      <c r="V179" s="35"/>
      <c r="W179" s="35"/>
      <c r="X179" s="35"/>
      <c r="Y179" s="35"/>
      <c r="Z179" s="35"/>
      <c r="AA179" s="35"/>
      <c r="AB179" s="35"/>
      <c r="AC179" s="35"/>
      <c r="AD179" s="35"/>
      <c r="AE179" s="35"/>
      <c r="AF179" s="35"/>
      <c r="AG179" s="35"/>
      <c r="AH179" s="35"/>
      <c r="AI179" s="35"/>
      <c r="AJ179" s="35"/>
      <c r="AK179" s="35"/>
      <c r="AL179" s="35"/>
      <c r="AM179" s="35"/>
      <c r="AN179" s="35"/>
      <c r="AO179" s="35"/>
      <c r="AP179" s="35"/>
      <c r="AQ179" s="12"/>
      <c r="AR179" s="12"/>
      <c r="AS179" s="12"/>
    </row>
    <row r="180" spans="1:45" ht="13.5" customHeight="1">
      <c r="A180" s="351"/>
      <c r="B180" s="104"/>
      <c r="C180" s="104"/>
      <c r="D180" s="241" t="s">
        <v>170</v>
      </c>
      <c r="E180" s="241"/>
      <c r="F180" s="440"/>
      <c r="G180" s="440"/>
      <c r="H180" s="440"/>
      <c r="I180" s="440"/>
      <c r="J180" s="440" t="s">
        <v>153</v>
      </c>
      <c r="K180" s="351" t="s">
        <v>181</v>
      </c>
      <c r="L180" s="351" t="s">
        <v>2822</v>
      </c>
      <c r="M180" s="440"/>
      <c r="N180" s="440"/>
      <c r="O180" s="440" t="s">
        <v>191</v>
      </c>
      <c r="P180" s="440"/>
      <c r="Q180" s="241"/>
      <c r="R180" s="241"/>
      <c r="S180" s="440"/>
      <c r="T180" s="440"/>
      <c r="U180" s="440"/>
      <c r="V180" s="440" t="s">
        <v>2808</v>
      </c>
      <c r="W180" s="440"/>
      <c r="X180" s="351" t="s">
        <v>176</v>
      </c>
      <c r="Y180" s="2074">
        <v>0</v>
      </c>
      <c r="Z180" s="2074">
        <v>0</v>
      </c>
      <c r="AA180" s="2074">
        <v>0</v>
      </c>
      <c r="AB180" s="2074">
        <v>0</v>
      </c>
      <c r="AC180" s="2074">
        <v>0</v>
      </c>
      <c r="AD180" s="2074">
        <v>0</v>
      </c>
      <c r="AE180" s="2074">
        <v>0</v>
      </c>
      <c r="AF180" s="2074">
        <v>0</v>
      </c>
      <c r="AG180" s="2074">
        <v>0</v>
      </c>
      <c r="AH180" s="2074">
        <v>0.13700000000000001</v>
      </c>
      <c r="AI180" s="2074">
        <v>0</v>
      </c>
      <c r="AJ180" s="2074">
        <v>6.0393107580202082E-2</v>
      </c>
      <c r="AK180" s="2074">
        <v>6.4259102356097372E-2</v>
      </c>
      <c r="AL180" s="2074">
        <v>6.2264177821331514E-2</v>
      </c>
      <c r="AM180" s="2074">
        <v>6.0813874092702905E-2</v>
      </c>
      <c r="AN180" s="2074">
        <v>5.9363570364074296E-2</v>
      </c>
      <c r="AO180" s="2074">
        <v>5.7913266635445729E-2</v>
      </c>
      <c r="AP180" s="2074">
        <v>5.6462962906817134E-2</v>
      </c>
      <c r="AQ180" s="183">
        <f>SUM(Y180:AF180)</f>
        <v>0</v>
      </c>
      <c r="AR180" s="183">
        <f>SUM(AG180:AK180)</f>
        <v>0.26165220993629945</v>
      </c>
      <c r="AS180" s="183">
        <f>SUM(AL180:AP180)</f>
        <v>0.29681785182037157</v>
      </c>
    </row>
    <row r="181" spans="1:45" ht="13.5" customHeight="1">
      <c r="A181" s="35"/>
      <c r="B181" s="35"/>
      <c r="C181" s="35"/>
      <c r="D181" s="224"/>
      <c r="E181" s="224"/>
      <c r="F181" s="35"/>
      <c r="G181" s="35"/>
      <c r="H181" s="35"/>
      <c r="I181" s="35"/>
      <c r="J181" s="35"/>
      <c r="K181" s="35"/>
      <c r="L181" s="272"/>
      <c r="M181" s="35"/>
      <c r="N181" s="35"/>
      <c r="O181" s="35"/>
      <c r="P181" s="35"/>
      <c r="Q181" s="35"/>
      <c r="R181" s="35"/>
      <c r="S181" s="35"/>
      <c r="T181" s="35"/>
      <c r="U181" s="35"/>
      <c r="V181" s="35"/>
      <c r="W181" s="35"/>
      <c r="X181" s="35"/>
      <c r="Y181" s="35"/>
      <c r="Z181" s="35"/>
      <c r="AA181" s="35"/>
      <c r="AB181" s="35"/>
      <c r="AC181" s="35"/>
      <c r="AD181" s="35"/>
      <c r="AE181" s="35"/>
      <c r="AF181" s="35"/>
      <c r="AG181" s="35"/>
      <c r="AH181" s="35"/>
      <c r="AI181" s="35"/>
      <c r="AJ181" s="35"/>
      <c r="AK181" s="35"/>
      <c r="AL181" s="35"/>
      <c r="AM181" s="35"/>
      <c r="AN181" s="35"/>
      <c r="AO181" s="35"/>
      <c r="AP181" s="35"/>
      <c r="AQ181" s="12"/>
      <c r="AR181" s="12"/>
      <c r="AS181" s="12"/>
    </row>
    <row r="182" spans="1:45" ht="14.25" customHeight="1">
      <c r="A182" s="107"/>
      <c r="B182" s="107"/>
      <c r="C182" s="107"/>
      <c r="D182" s="346" t="s">
        <v>2809</v>
      </c>
      <c r="E182" s="347"/>
      <c r="F182" s="347"/>
      <c r="G182" s="347"/>
      <c r="H182" s="347"/>
      <c r="I182" s="347"/>
      <c r="J182" s="347"/>
      <c r="K182" s="347"/>
      <c r="L182" s="347"/>
      <c r="M182" s="347"/>
      <c r="N182" s="347"/>
      <c r="O182" s="347"/>
      <c r="P182" s="347"/>
      <c r="Q182" s="347"/>
      <c r="R182" s="347"/>
      <c r="S182" s="347"/>
      <c r="T182" s="347"/>
      <c r="U182" s="347"/>
      <c r="V182" s="347"/>
      <c r="W182" s="347"/>
      <c r="X182" s="347"/>
      <c r="Y182" s="347"/>
      <c r="Z182" s="347"/>
      <c r="AA182" s="347"/>
      <c r="AB182" s="347"/>
      <c r="AC182" s="347"/>
      <c r="AD182" s="347"/>
      <c r="AE182" s="347"/>
      <c r="AF182" s="347"/>
      <c r="AG182" s="347"/>
      <c r="AH182" s="347"/>
      <c r="AI182" s="347"/>
      <c r="AJ182" s="347"/>
      <c r="AK182" s="347"/>
      <c r="AL182" s="347"/>
      <c r="AM182" s="347"/>
      <c r="AN182" s="347"/>
      <c r="AO182" s="347"/>
      <c r="AP182" s="347"/>
      <c r="AQ182" s="346"/>
      <c r="AR182" s="346"/>
      <c r="AS182" s="346"/>
    </row>
    <row r="183" spans="1:45" ht="13.5" customHeight="1">
      <c r="A183" s="35"/>
      <c r="B183" s="35"/>
      <c r="C183" s="35"/>
      <c r="D183" s="35"/>
      <c r="E183" s="35"/>
      <c r="F183" s="35"/>
      <c r="G183" s="35"/>
      <c r="H183" s="35"/>
      <c r="I183" s="35"/>
      <c r="J183" s="35"/>
      <c r="K183" s="35"/>
      <c r="L183" s="35"/>
      <c r="M183" s="35"/>
      <c r="N183" s="35"/>
      <c r="O183" s="35"/>
      <c r="P183" s="35"/>
      <c r="Q183" s="35"/>
      <c r="R183" s="35"/>
      <c r="S183" s="35"/>
      <c r="T183" s="35"/>
      <c r="U183" s="35"/>
      <c r="V183" s="35"/>
      <c r="W183" s="35"/>
      <c r="X183" s="35"/>
      <c r="Y183" s="35"/>
      <c r="Z183" s="35"/>
      <c r="AA183" s="35"/>
      <c r="AB183" s="35"/>
      <c r="AC183" s="35"/>
      <c r="AD183" s="35"/>
      <c r="AE183" s="35"/>
      <c r="AF183" s="35"/>
      <c r="AG183" s="35"/>
      <c r="AH183" s="35"/>
      <c r="AI183" s="35"/>
      <c r="AJ183" s="35"/>
      <c r="AK183" s="35"/>
      <c r="AL183" s="35"/>
      <c r="AM183" s="35"/>
      <c r="AN183" s="35"/>
      <c r="AO183" s="35"/>
      <c r="AP183" s="35"/>
      <c r="AQ183" s="12"/>
      <c r="AR183" s="12"/>
      <c r="AS183" s="12"/>
    </row>
    <row r="184" spans="1:45" ht="13.5" customHeight="1">
      <c r="A184" s="351"/>
      <c r="B184" s="104"/>
      <c r="C184" s="104"/>
      <c r="D184" s="241" t="s">
        <v>170</v>
      </c>
      <c r="E184" s="241"/>
      <c r="F184" s="440"/>
      <c r="G184" s="440"/>
      <c r="H184" s="440"/>
      <c r="I184" s="440"/>
      <c r="J184" s="440" t="s">
        <v>153</v>
      </c>
      <c r="K184" s="351" t="s">
        <v>181</v>
      </c>
      <c r="L184" s="351" t="s">
        <v>2822</v>
      </c>
      <c r="M184" s="440"/>
      <c r="N184" s="440"/>
      <c r="O184" s="440" t="s">
        <v>191</v>
      </c>
      <c r="P184" s="440"/>
      <c r="Q184" s="241"/>
      <c r="R184" s="241"/>
      <c r="S184" s="440"/>
      <c r="T184" s="440"/>
      <c r="U184" s="440"/>
      <c r="V184" s="440" t="s">
        <v>2810</v>
      </c>
      <c r="W184" s="440"/>
      <c r="X184" s="351" t="s">
        <v>176</v>
      </c>
      <c r="Y184" s="2074">
        <v>4.1450000000000005</v>
      </c>
      <c r="Z184" s="2074">
        <v>4.5269999999999992</v>
      </c>
      <c r="AA184" s="2074">
        <v>1.05</v>
      </c>
      <c r="AB184" s="2074">
        <v>0.37400000000000005</v>
      </c>
      <c r="AC184" s="2074">
        <v>1.3069999999999999</v>
      </c>
      <c r="AD184" s="2074">
        <v>1.837</v>
      </c>
      <c r="AE184" s="2074">
        <v>1.0370000000000001</v>
      </c>
      <c r="AF184" s="2074">
        <v>1.3570000000000002</v>
      </c>
      <c r="AG184" s="2074">
        <v>1.9380000000000002</v>
      </c>
      <c r="AH184" s="2074">
        <v>0.49999999999999994</v>
      </c>
      <c r="AI184" s="2074">
        <v>2.9230800000000006</v>
      </c>
      <c r="AJ184" s="2074">
        <v>2.3632660564778347</v>
      </c>
      <c r="AK184" s="2074">
        <v>2.5145477936572118</v>
      </c>
      <c r="AL184" s="2074">
        <v>2.4364836299281625</v>
      </c>
      <c r="AM184" s="2074">
        <v>2.3797312336567904</v>
      </c>
      <c r="AN184" s="2074">
        <v>2.3229788373854179</v>
      </c>
      <c r="AO184" s="2074">
        <v>2.2662264411140476</v>
      </c>
      <c r="AP184" s="2074">
        <v>2.209474044842676</v>
      </c>
      <c r="AQ184" s="183">
        <f>SUM(Y184:AF184)</f>
        <v>15.634000000000004</v>
      </c>
      <c r="AR184" s="183">
        <f>SUM(AG184:AK184)</f>
        <v>10.238893850135048</v>
      </c>
      <c r="AS184" s="183">
        <f>SUM(AL184:AP184)</f>
        <v>11.614894186927094</v>
      </c>
    </row>
    <row r="185" spans="1:45">
      <c r="A185" s="35"/>
      <c r="B185" s="35"/>
      <c r="C185" s="35"/>
      <c r="D185" s="35"/>
      <c r="E185" s="35"/>
      <c r="F185" s="35"/>
      <c r="G185" s="35"/>
      <c r="H185" s="35"/>
      <c r="I185" s="35"/>
      <c r="J185" s="35"/>
      <c r="K185" s="35"/>
      <c r="L185" s="35"/>
      <c r="M185" s="35"/>
      <c r="N185" s="35"/>
      <c r="O185" s="35"/>
      <c r="P185" s="35"/>
      <c r="Q185" s="35"/>
      <c r="R185" s="35"/>
      <c r="S185" s="35"/>
      <c r="T185" s="35"/>
      <c r="U185" s="35"/>
      <c r="V185" s="35"/>
      <c r="W185" s="35"/>
      <c r="X185" s="35"/>
      <c r="Y185" s="35"/>
      <c r="Z185" s="35"/>
      <c r="AA185" s="35"/>
      <c r="AB185" s="35"/>
      <c r="AC185" s="35"/>
      <c r="AD185" s="35"/>
      <c r="AE185" s="35"/>
      <c r="AF185" s="35"/>
      <c r="AG185" s="35"/>
      <c r="AH185" s="35"/>
      <c r="AI185" s="35"/>
      <c r="AJ185" s="35"/>
      <c r="AK185" s="35"/>
      <c r="AL185" s="35"/>
      <c r="AM185" s="35"/>
      <c r="AN185" s="35"/>
      <c r="AO185" s="35"/>
      <c r="AP185" s="35"/>
      <c r="AQ185" s="12"/>
      <c r="AR185" s="12"/>
      <c r="AS185" s="12"/>
    </row>
    <row r="186" spans="1:45" ht="14.25" customHeight="1">
      <c r="A186" s="107"/>
      <c r="B186" s="107"/>
      <c r="C186" s="107"/>
      <c r="D186" s="346" t="s">
        <v>2811</v>
      </c>
      <c r="E186" s="347"/>
      <c r="F186" s="347"/>
      <c r="G186" s="347"/>
      <c r="H186" s="347"/>
      <c r="I186" s="347"/>
      <c r="J186" s="347"/>
      <c r="K186" s="347"/>
      <c r="L186" s="347"/>
      <c r="M186" s="347"/>
      <c r="N186" s="347"/>
      <c r="O186" s="347"/>
      <c r="P186" s="347"/>
      <c r="Q186" s="347"/>
      <c r="R186" s="347"/>
      <c r="S186" s="347"/>
      <c r="T186" s="347"/>
      <c r="U186" s="347"/>
      <c r="V186" s="347"/>
      <c r="W186" s="347"/>
      <c r="X186" s="347"/>
      <c r="Y186" s="347"/>
      <c r="Z186" s="347"/>
      <c r="AA186" s="347"/>
      <c r="AB186" s="347"/>
      <c r="AC186" s="347"/>
      <c r="AD186" s="347"/>
      <c r="AE186" s="347"/>
      <c r="AF186" s="347"/>
      <c r="AG186" s="347"/>
      <c r="AH186" s="347"/>
      <c r="AI186" s="347"/>
      <c r="AJ186" s="347"/>
      <c r="AK186" s="347"/>
      <c r="AL186" s="347"/>
      <c r="AM186" s="347"/>
      <c r="AN186" s="347"/>
      <c r="AO186" s="347"/>
      <c r="AP186" s="347"/>
      <c r="AQ186" s="346"/>
      <c r="AR186" s="346"/>
      <c r="AS186" s="346"/>
    </row>
    <row r="187" spans="1:45" ht="13.5" customHeight="1">
      <c r="A187" s="35"/>
      <c r="B187" s="35"/>
      <c r="C187" s="35"/>
      <c r="D187" s="35"/>
      <c r="E187" s="35"/>
      <c r="F187" s="35"/>
      <c r="G187" s="35"/>
      <c r="H187" s="35"/>
      <c r="I187" s="35"/>
      <c r="J187" s="35"/>
      <c r="K187" s="35"/>
      <c r="L187" s="35"/>
      <c r="M187" s="35"/>
      <c r="N187" s="35"/>
      <c r="O187" s="35"/>
      <c r="P187" s="35"/>
      <c r="Q187" s="35"/>
      <c r="R187" s="35"/>
      <c r="S187" s="35"/>
      <c r="T187" s="35"/>
      <c r="U187" s="35"/>
      <c r="V187" s="35"/>
      <c r="W187" s="35"/>
      <c r="X187" s="35"/>
      <c r="Y187" s="35"/>
      <c r="Z187" s="35"/>
      <c r="AA187" s="35"/>
      <c r="AB187" s="35"/>
      <c r="AC187" s="35"/>
      <c r="AD187" s="35"/>
      <c r="AE187" s="35"/>
      <c r="AF187" s="35"/>
      <c r="AG187" s="35"/>
      <c r="AH187" s="35"/>
      <c r="AI187" s="35"/>
      <c r="AJ187" s="35"/>
      <c r="AK187" s="35"/>
      <c r="AL187" s="35"/>
      <c r="AM187" s="35"/>
      <c r="AN187" s="35"/>
      <c r="AO187" s="35"/>
      <c r="AP187" s="35"/>
      <c r="AQ187" s="12"/>
      <c r="AR187" s="12"/>
      <c r="AS187" s="12"/>
    </row>
    <row r="188" spans="1:45" ht="13.5" customHeight="1">
      <c r="A188" s="351"/>
      <c r="B188" s="104"/>
      <c r="C188" s="104"/>
      <c r="D188" s="241" t="s">
        <v>170</v>
      </c>
      <c r="E188" s="241"/>
      <c r="F188" s="440"/>
      <c r="G188" s="440"/>
      <c r="H188" s="440"/>
      <c r="I188" s="440"/>
      <c r="J188" s="440" t="s">
        <v>153</v>
      </c>
      <c r="K188" s="351" t="s">
        <v>181</v>
      </c>
      <c r="L188" s="351" t="s">
        <v>2822</v>
      </c>
      <c r="M188" s="440"/>
      <c r="N188" s="440"/>
      <c r="O188" s="440" t="s">
        <v>191</v>
      </c>
      <c r="P188" s="440"/>
      <c r="Q188" s="241"/>
      <c r="R188" s="241"/>
      <c r="S188" s="440"/>
      <c r="T188" s="440"/>
      <c r="U188" s="440"/>
      <c r="V188" s="440" t="s">
        <v>2823</v>
      </c>
      <c r="W188" s="440"/>
      <c r="X188" s="351" t="s">
        <v>176</v>
      </c>
      <c r="Y188" s="2074">
        <v>2.9419999999999975</v>
      </c>
      <c r="Z188" s="2074">
        <v>0.77949999999999997</v>
      </c>
      <c r="AA188" s="2074">
        <v>2.8934999999999991</v>
      </c>
      <c r="AB188" s="2074">
        <v>0.99400000000000022</v>
      </c>
      <c r="AC188" s="2074">
        <v>1.2079999999999997</v>
      </c>
      <c r="AD188" s="2074">
        <v>3.0059999999999993</v>
      </c>
      <c r="AE188" s="2074">
        <v>3.4060000000000001</v>
      </c>
      <c r="AF188" s="2074">
        <v>3.1719999999999984</v>
      </c>
      <c r="AG188" s="2074">
        <v>1.9249999999999994</v>
      </c>
      <c r="AH188" s="2074">
        <v>2.1069999999999998</v>
      </c>
      <c r="AI188" s="2074">
        <v>3.023979999999999</v>
      </c>
      <c r="AJ188" s="2074">
        <v>3.2313195440587417</v>
      </c>
      <c r="AK188" s="2074">
        <v>3.4381687190244397</v>
      </c>
      <c r="AL188" s="2074">
        <v>3.1977978699030714</v>
      </c>
      <c r="AM188" s="2074">
        <v>3.2538325610205492</v>
      </c>
      <c r="AN188" s="2074">
        <v>3.3098672521380266</v>
      </c>
      <c r="AO188" s="2074">
        <v>3.3659019432555057</v>
      </c>
      <c r="AP188" s="2074">
        <v>3.4219366343729836</v>
      </c>
      <c r="AQ188" s="183">
        <f>SUM(Y188:AF188)</f>
        <v>18.400999999999996</v>
      </c>
      <c r="AR188" s="183">
        <f>SUM(AG188:AK188)</f>
        <v>13.725468263083179</v>
      </c>
      <c r="AS188" s="183">
        <f>SUM(AL188:AP188)</f>
        <v>16.549336260690136</v>
      </c>
    </row>
    <row r="189" spans="1:45">
      <c r="A189" s="35"/>
      <c r="B189" s="35"/>
      <c r="C189" s="35"/>
      <c r="D189" s="35"/>
      <c r="E189" s="35"/>
      <c r="F189" s="35"/>
      <c r="G189" s="35"/>
      <c r="H189" s="35"/>
      <c r="I189" s="35"/>
      <c r="J189" s="35"/>
      <c r="K189" s="35"/>
      <c r="L189" s="35"/>
      <c r="M189" s="35"/>
      <c r="N189" s="35"/>
      <c r="O189" s="35"/>
      <c r="P189" s="35"/>
      <c r="Q189" s="35"/>
      <c r="R189" s="35"/>
      <c r="S189" s="35"/>
      <c r="T189" s="35"/>
      <c r="U189" s="35"/>
      <c r="V189" s="35"/>
      <c r="W189" s="35"/>
      <c r="X189" s="35"/>
      <c r="Y189" s="35"/>
      <c r="Z189" s="35"/>
      <c r="AA189" s="35"/>
      <c r="AB189" s="35"/>
      <c r="AC189" s="35"/>
      <c r="AD189" s="35"/>
      <c r="AE189" s="35"/>
      <c r="AF189" s="35"/>
      <c r="AG189" s="35"/>
      <c r="AH189" s="35"/>
      <c r="AI189" s="35"/>
      <c r="AJ189" s="35"/>
      <c r="AK189" s="35"/>
      <c r="AL189" s="35"/>
      <c r="AM189" s="35"/>
      <c r="AN189" s="35"/>
      <c r="AO189" s="35"/>
      <c r="AP189" s="35"/>
      <c r="AQ189" s="12"/>
      <c r="AR189" s="12"/>
      <c r="AS189" s="12"/>
    </row>
    <row r="190" spans="1:45" ht="14.25" customHeight="1">
      <c r="A190" s="107"/>
      <c r="B190" s="107"/>
      <c r="C190" s="107"/>
      <c r="D190" s="346" t="s">
        <v>2813</v>
      </c>
      <c r="E190" s="347"/>
      <c r="F190" s="347"/>
      <c r="G190" s="347"/>
      <c r="H190" s="347"/>
      <c r="I190" s="347"/>
      <c r="J190" s="347"/>
      <c r="K190" s="347"/>
      <c r="L190" s="347"/>
      <c r="M190" s="347"/>
      <c r="N190" s="347"/>
      <c r="O190" s="347"/>
      <c r="P190" s="347"/>
      <c r="Q190" s="347"/>
      <c r="R190" s="347"/>
      <c r="S190" s="347"/>
      <c r="T190" s="347"/>
      <c r="U190" s="347"/>
      <c r="V190" s="347"/>
      <c r="W190" s="347"/>
      <c r="X190" s="347"/>
      <c r="Y190" s="347"/>
      <c r="Z190" s="347"/>
      <c r="AA190" s="347"/>
      <c r="AB190" s="347"/>
      <c r="AC190" s="347"/>
      <c r="AD190" s="347"/>
      <c r="AE190" s="347"/>
      <c r="AF190" s="347"/>
      <c r="AG190" s="347"/>
      <c r="AH190" s="347"/>
      <c r="AI190" s="347"/>
      <c r="AJ190" s="347"/>
      <c r="AK190" s="347"/>
      <c r="AL190" s="347"/>
      <c r="AM190" s="347"/>
      <c r="AN190" s="347"/>
      <c r="AO190" s="347"/>
      <c r="AP190" s="347"/>
      <c r="AQ190" s="346"/>
      <c r="AR190" s="346"/>
      <c r="AS190" s="346"/>
    </row>
    <row r="191" spans="1:45" ht="13.5" customHeight="1">
      <c r="A191" s="35"/>
      <c r="B191" s="35"/>
      <c r="C191" s="35"/>
      <c r="D191" s="35"/>
      <c r="E191" s="35"/>
      <c r="F191" s="35"/>
      <c r="G191" s="35"/>
      <c r="H191" s="35"/>
      <c r="I191" s="35"/>
      <c r="J191" s="35"/>
      <c r="K191" s="35"/>
      <c r="L191" s="35"/>
      <c r="M191" s="35"/>
      <c r="N191" s="35"/>
      <c r="O191" s="35"/>
      <c r="P191" s="35"/>
      <c r="Q191" s="35"/>
      <c r="R191" s="35"/>
      <c r="S191" s="35"/>
      <c r="T191" s="35"/>
      <c r="U191" s="35"/>
      <c r="V191" s="35"/>
      <c r="W191" s="35"/>
      <c r="X191" s="35"/>
      <c r="Y191" s="35"/>
      <c r="Z191" s="35"/>
      <c r="AA191" s="35"/>
      <c r="AB191" s="35"/>
      <c r="AC191" s="35"/>
      <c r="AD191" s="35"/>
      <c r="AE191" s="35"/>
      <c r="AF191" s="35"/>
      <c r="AG191" s="35"/>
      <c r="AH191" s="35"/>
      <c r="AI191" s="35"/>
      <c r="AJ191" s="35"/>
      <c r="AK191" s="35"/>
      <c r="AL191" s="35"/>
      <c r="AM191" s="35"/>
      <c r="AN191" s="35"/>
      <c r="AO191" s="35"/>
      <c r="AP191" s="35"/>
      <c r="AQ191" s="12"/>
      <c r="AR191" s="12"/>
      <c r="AS191" s="12"/>
    </row>
    <row r="192" spans="1:45" ht="13.5" customHeight="1">
      <c r="A192" s="351"/>
      <c r="B192" s="104"/>
      <c r="C192" s="104"/>
      <c r="D192" s="241" t="s">
        <v>170</v>
      </c>
      <c r="E192" s="241"/>
      <c r="F192" s="440"/>
      <c r="G192" s="440"/>
      <c r="H192" s="440"/>
      <c r="I192" s="440"/>
      <c r="J192" s="440" t="s">
        <v>153</v>
      </c>
      <c r="K192" s="351" t="s">
        <v>181</v>
      </c>
      <c r="L192" s="351" t="s">
        <v>2822</v>
      </c>
      <c r="M192" s="440"/>
      <c r="N192" s="440"/>
      <c r="O192" s="440" t="s">
        <v>191</v>
      </c>
      <c r="P192" s="440"/>
      <c r="Q192" s="241"/>
      <c r="R192" s="241"/>
      <c r="S192" s="440"/>
      <c r="T192" s="440"/>
      <c r="U192" s="440"/>
      <c r="V192" s="440" t="s">
        <v>2814</v>
      </c>
      <c r="W192" s="440"/>
      <c r="X192" s="351" t="s">
        <v>176</v>
      </c>
      <c r="Y192" s="2074">
        <v>0</v>
      </c>
      <c r="Z192" s="2074">
        <v>0</v>
      </c>
      <c r="AA192" s="2074">
        <v>0.48399999999999999</v>
      </c>
      <c r="AB192" s="2074">
        <v>0.12</v>
      </c>
      <c r="AC192" s="2074">
        <v>0</v>
      </c>
      <c r="AD192" s="2074">
        <v>0.92700000000000005</v>
      </c>
      <c r="AE192" s="2074">
        <v>0.24300000000000002</v>
      </c>
      <c r="AF192" s="2074">
        <v>0.121</v>
      </c>
      <c r="AG192" s="2074">
        <v>0.16600000000000001</v>
      </c>
      <c r="AH192" s="2074">
        <v>0</v>
      </c>
      <c r="AI192" s="2074">
        <v>0.107</v>
      </c>
      <c r="AJ192" s="2074">
        <v>0.12502129188322514</v>
      </c>
      <c r="AK192" s="2074">
        <v>0.13302438496225513</v>
      </c>
      <c r="AL192" s="2074">
        <v>0.12372432234744027</v>
      </c>
      <c r="AM192" s="2074">
        <v>0.12589233122996174</v>
      </c>
      <c r="AN192" s="2074">
        <v>0.12806034011248318</v>
      </c>
      <c r="AO192" s="2074">
        <v>0.13022834899500468</v>
      </c>
      <c r="AP192" s="2074">
        <v>0.13239635787752616</v>
      </c>
      <c r="AQ192" s="183">
        <f>SUM(Y192:AF192)</f>
        <v>1.8950000000000002</v>
      </c>
      <c r="AR192" s="183">
        <f>SUM(AG192:AK192)</f>
        <v>0.53104567684548032</v>
      </c>
      <c r="AS192" s="183">
        <f>SUM(AL192:AP192)</f>
        <v>0.64030170056241598</v>
      </c>
    </row>
    <row r="193" spans="1:46">
      <c r="A193" s="35"/>
      <c r="B193" s="35"/>
      <c r="C193" s="35"/>
      <c r="D193" s="35"/>
      <c r="E193" s="35"/>
      <c r="F193" s="35"/>
      <c r="G193" s="35"/>
      <c r="H193" s="35"/>
      <c r="I193" s="35"/>
      <c r="J193" s="35"/>
      <c r="K193" s="35"/>
      <c r="L193" s="35"/>
      <c r="M193" s="35"/>
      <c r="N193" s="35"/>
      <c r="O193" s="35"/>
      <c r="P193" s="35"/>
      <c r="Q193" s="35"/>
      <c r="R193" s="35"/>
      <c r="S193" s="35"/>
      <c r="T193" s="35"/>
      <c r="U193" s="35"/>
      <c r="V193" s="35"/>
      <c r="W193" s="35"/>
      <c r="X193" s="35"/>
      <c r="Y193" s="35"/>
      <c r="Z193" s="35"/>
      <c r="AA193" s="35"/>
      <c r="AB193" s="35"/>
      <c r="AC193" s="35"/>
      <c r="AD193" s="35"/>
      <c r="AE193" s="35"/>
      <c r="AF193" s="35"/>
      <c r="AG193" s="35"/>
      <c r="AH193" s="35"/>
      <c r="AI193" s="35"/>
      <c r="AJ193" s="35"/>
      <c r="AK193" s="35"/>
      <c r="AL193" s="35"/>
      <c r="AM193" s="35"/>
      <c r="AN193" s="35"/>
      <c r="AO193" s="35"/>
      <c r="AP193" s="35"/>
      <c r="AQ193" s="12"/>
      <c r="AR193" s="12"/>
      <c r="AS193" s="12"/>
    </row>
    <row r="194" spans="1:46" ht="14.25" customHeight="1">
      <c r="A194" s="107"/>
      <c r="B194" s="107"/>
      <c r="C194" s="107"/>
      <c r="D194" s="346" t="s">
        <v>2815</v>
      </c>
      <c r="E194" s="347"/>
      <c r="F194" s="347"/>
      <c r="G194" s="347"/>
      <c r="H194" s="347"/>
      <c r="I194" s="347"/>
      <c r="J194" s="347"/>
      <c r="K194" s="347"/>
      <c r="L194" s="347"/>
      <c r="M194" s="347"/>
      <c r="N194" s="347"/>
      <c r="O194" s="347"/>
      <c r="P194" s="347"/>
      <c r="Q194" s="347"/>
      <c r="R194" s="347"/>
      <c r="S194" s="347"/>
      <c r="T194" s="347"/>
      <c r="U194" s="347"/>
      <c r="V194" s="347"/>
      <c r="W194" s="347"/>
      <c r="X194" s="347"/>
      <c r="Y194" s="347"/>
      <c r="Z194" s="347"/>
      <c r="AA194" s="347"/>
      <c r="AB194" s="347"/>
      <c r="AC194" s="347"/>
      <c r="AD194" s="347"/>
      <c r="AE194" s="347"/>
      <c r="AF194" s="347"/>
      <c r="AG194" s="347"/>
      <c r="AH194" s="347"/>
      <c r="AI194" s="347"/>
      <c r="AJ194" s="347"/>
      <c r="AK194" s="347"/>
      <c r="AL194" s="347"/>
      <c r="AM194" s="347"/>
      <c r="AN194" s="347"/>
      <c r="AO194" s="347"/>
      <c r="AP194" s="347"/>
      <c r="AQ194" s="346"/>
      <c r="AR194" s="346"/>
      <c r="AS194" s="346"/>
    </row>
    <row r="195" spans="1:46" ht="13.5" customHeight="1">
      <c r="A195" s="35"/>
      <c r="B195" s="35"/>
      <c r="C195" s="35"/>
      <c r="D195" s="35"/>
      <c r="E195" s="35"/>
      <c r="F195" s="35"/>
      <c r="G195" s="35"/>
      <c r="H195" s="35"/>
      <c r="I195" s="35"/>
      <c r="J195" s="35"/>
      <c r="K195" s="35"/>
      <c r="L195" s="35"/>
      <c r="M195" s="35"/>
      <c r="N195" s="35"/>
      <c r="O195" s="35"/>
      <c r="P195" s="35"/>
      <c r="Q195" s="35"/>
      <c r="R195" s="35"/>
      <c r="S195" s="35"/>
      <c r="T195" s="35"/>
      <c r="U195" s="35"/>
      <c r="V195" s="35"/>
      <c r="W195" s="35"/>
      <c r="X195" s="35"/>
      <c r="Y195" s="35"/>
      <c r="Z195" s="35"/>
      <c r="AA195" s="35"/>
      <c r="AB195" s="35"/>
      <c r="AC195" s="35"/>
      <c r="AD195" s="35"/>
      <c r="AE195" s="35"/>
      <c r="AF195" s="35"/>
      <c r="AG195" s="35"/>
      <c r="AH195" s="35"/>
      <c r="AI195" s="35"/>
      <c r="AJ195" s="35"/>
      <c r="AK195" s="35"/>
      <c r="AL195" s="35"/>
      <c r="AM195" s="35"/>
      <c r="AN195" s="35"/>
      <c r="AO195" s="35"/>
      <c r="AP195" s="35"/>
      <c r="AQ195" s="12"/>
      <c r="AR195" s="12"/>
      <c r="AS195" s="12"/>
    </row>
    <row r="196" spans="1:46" ht="13.5" customHeight="1">
      <c r="A196" s="351"/>
      <c r="B196" s="104"/>
      <c r="C196" s="104"/>
      <c r="D196" s="241" t="s">
        <v>170</v>
      </c>
      <c r="E196" s="224"/>
      <c r="F196" s="440"/>
      <c r="G196" s="35"/>
      <c r="H196" s="440"/>
      <c r="I196" s="35"/>
      <c r="J196" s="440" t="s">
        <v>153</v>
      </c>
      <c r="K196" s="351" t="s">
        <v>181</v>
      </c>
      <c r="L196" s="351" t="s">
        <v>2822</v>
      </c>
      <c r="M196" s="440"/>
      <c r="N196" s="35"/>
      <c r="O196" s="440" t="s">
        <v>191</v>
      </c>
      <c r="P196" s="35"/>
      <c r="Q196" s="273"/>
      <c r="R196" s="273"/>
      <c r="S196" s="440"/>
      <c r="T196" s="35"/>
      <c r="U196" s="440"/>
      <c r="V196" s="35" t="s">
        <v>2816</v>
      </c>
      <c r="W196" s="440"/>
      <c r="X196" s="351" t="s">
        <v>947</v>
      </c>
      <c r="Y196" s="543">
        <f t="shared" ref="Y196:AS196" si="68">IFERROR(SUM(Y132:Y159)/SUM(Y165:Y174),"")</f>
        <v>0.95447811447811459</v>
      </c>
      <c r="Z196" s="543">
        <f t="shared" si="68"/>
        <v>0.94775852830862661</v>
      </c>
      <c r="AA196" s="543">
        <f t="shared" si="68"/>
        <v>2.8357284455720664</v>
      </c>
      <c r="AB196" s="543">
        <f t="shared" si="68"/>
        <v>0.34839616014984792</v>
      </c>
      <c r="AC196" s="543">
        <f t="shared" si="68"/>
        <v>1.1069542253521125</v>
      </c>
      <c r="AD196" s="543">
        <f t="shared" si="68"/>
        <v>1.2842198976185177</v>
      </c>
      <c r="AE196" s="543">
        <f t="shared" si="68"/>
        <v>0.71107738998482517</v>
      </c>
      <c r="AF196" s="543">
        <f t="shared" si="68"/>
        <v>1.4228886168910653</v>
      </c>
      <c r="AG196" s="543">
        <f t="shared" si="68"/>
        <v>0.76611523103251566</v>
      </c>
      <c r="AH196" s="543">
        <f t="shared" si="68"/>
        <v>0.51174934725848564</v>
      </c>
      <c r="AI196" s="543">
        <f t="shared" si="68"/>
        <v>1.0921564138658111</v>
      </c>
      <c r="AJ196" s="543">
        <f t="shared" si="68"/>
        <v>1</v>
      </c>
      <c r="AK196" s="543">
        <f t="shared" si="68"/>
        <v>1</v>
      </c>
      <c r="AL196" s="543">
        <f t="shared" si="68"/>
        <v>1</v>
      </c>
      <c r="AM196" s="543">
        <f t="shared" si="68"/>
        <v>1</v>
      </c>
      <c r="AN196" s="543">
        <f t="shared" si="68"/>
        <v>1</v>
      </c>
      <c r="AO196" s="543">
        <f t="shared" si="68"/>
        <v>1</v>
      </c>
      <c r="AP196" s="543">
        <f t="shared" si="68"/>
        <v>1</v>
      </c>
      <c r="AQ196" s="643">
        <f t="shared" si="68"/>
        <v>1.0127024050087239</v>
      </c>
      <c r="AR196" s="643">
        <f t="shared" si="68"/>
        <v>0.88121551848197099</v>
      </c>
      <c r="AS196" s="643">
        <f t="shared" si="68"/>
        <v>1</v>
      </c>
    </row>
    <row r="197" spans="1:46">
      <c r="A197" s="35"/>
      <c r="B197" s="35"/>
      <c r="C197" s="35"/>
      <c r="D197" s="35"/>
      <c r="E197" s="35"/>
      <c r="F197" s="35"/>
      <c r="G197" s="35"/>
      <c r="H197" s="35"/>
      <c r="I197" s="35"/>
      <c r="J197" s="35"/>
      <c r="K197" s="35"/>
      <c r="L197" s="35"/>
      <c r="M197" s="35"/>
      <c r="N197" s="35"/>
      <c r="O197" s="35"/>
      <c r="P197" s="35"/>
      <c r="Q197" s="35"/>
      <c r="R197" s="35"/>
      <c r="S197" s="35"/>
      <c r="T197" s="35"/>
      <c r="U197" s="35"/>
      <c r="V197" s="35"/>
      <c r="W197" s="35"/>
      <c r="X197" s="35"/>
      <c r="Y197" s="35"/>
      <c r="Z197" s="35"/>
      <c r="AA197" s="35"/>
      <c r="AB197" s="35"/>
      <c r="AC197" s="35"/>
      <c r="AD197" s="35"/>
      <c r="AE197" s="35"/>
      <c r="AF197" s="35"/>
      <c r="AG197" s="35"/>
      <c r="AH197" s="35"/>
      <c r="AI197" s="35"/>
      <c r="AJ197" s="35"/>
      <c r="AK197" s="35"/>
      <c r="AL197" s="35"/>
      <c r="AM197" s="35"/>
      <c r="AN197" s="35"/>
      <c r="AO197" s="35"/>
      <c r="AP197" s="35"/>
      <c r="AQ197" s="12"/>
      <c r="AR197" s="12"/>
      <c r="AS197" s="12"/>
    </row>
    <row r="198" spans="1:46" s="2012" customFormat="1" ht="18.5">
      <c r="A198" s="428"/>
      <c r="B198" s="98" t="s">
        <v>2833</v>
      </c>
      <c r="C198" s="428"/>
      <c r="D198" s="428"/>
      <c r="E198" s="428"/>
      <c r="F198" s="428"/>
      <c r="G198" s="428"/>
      <c r="H198" s="428"/>
      <c r="I198" s="428"/>
      <c r="J198" s="428"/>
      <c r="K198" s="428"/>
      <c r="L198" s="428"/>
      <c r="M198" s="428"/>
      <c r="N198" s="428"/>
      <c r="O198" s="428"/>
      <c r="P198" s="428"/>
      <c r="Q198" s="428"/>
      <c r="R198" s="428"/>
      <c r="S198" s="428"/>
      <c r="T198" s="428"/>
      <c r="U198" s="428"/>
      <c r="V198" s="428"/>
      <c r="W198" s="428"/>
      <c r="X198" s="428"/>
      <c r="Y198" s="428"/>
      <c r="Z198" s="428"/>
      <c r="AA198" s="428"/>
      <c r="AB198" s="428"/>
      <c r="AC198" s="428"/>
      <c r="AD198" s="428"/>
      <c r="AE198" s="428"/>
      <c r="AF198" s="428"/>
      <c r="AG198" s="428"/>
      <c r="AH198" s="428"/>
      <c r="AI198" s="428"/>
      <c r="AJ198" s="428"/>
      <c r="AK198" s="428"/>
      <c r="AL198" s="428"/>
      <c r="AM198" s="428"/>
      <c r="AN198" s="428"/>
      <c r="AO198" s="428"/>
      <c r="AP198" s="428"/>
      <c r="AQ198" s="801"/>
      <c r="AR198" s="801"/>
      <c r="AS198" s="801"/>
      <c r="AT198"/>
    </row>
    <row r="199" spans="1:46">
      <c r="A199" s="35"/>
      <c r="B199" s="35"/>
      <c r="C199" s="35"/>
      <c r="D199" s="35"/>
      <c r="E199" s="35"/>
      <c r="F199" s="35"/>
      <c r="G199" s="35"/>
      <c r="H199" s="35"/>
      <c r="I199" s="35"/>
      <c r="J199" s="35"/>
      <c r="K199" s="35"/>
      <c r="L199" s="35"/>
      <c r="M199" s="35"/>
      <c r="N199" s="35"/>
      <c r="O199" s="35"/>
      <c r="P199" s="35"/>
      <c r="Q199" s="35"/>
      <c r="R199" s="35"/>
      <c r="S199" s="35"/>
      <c r="T199" s="35"/>
      <c r="U199" s="35"/>
      <c r="V199" s="35"/>
      <c r="W199" s="35"/>
      <c r="X199" s="35"/>
      <c r="Y199" s="35"/>
      <c r="Z199" s="35"/>
      <c r="AA199" s="35"/>
      <c r="AB199" s="35"/>
      <c r="AC199" s="35"/>
      <c r="AD199" s="35"/>
      <c r="AE199" s="35"/>
      <c r="AF199" s="35"/>
      <c r="AG199" s="35"/>
      <c r="AH199" s="35"/>
      <c r="AI199" s="35"/>
      <c r="AJ199" s="35"/>
      <c r="AK199" s="35"/>
      <c r="AL199" s="35"/>
      <c r="AM199" s="35"/>
      <c r="AN199" s="35"/>
      <c r="AO199" s="35"/>
      <c r="AP199" s="35"/>
      <c r="AQ199" s="12"/>
      <c r="AR199" s="12"/>
      <c r="AS199" s="12"/>
    </row>
    <row r="200" spans="1:46">
      <c r="A200" s="35"/>
      <c r="B200" s="35"/>
      <c r="C200" s="35"/>
      <c r="D200" s="241" t="s">
        <v>170</v>
      </c>
      <c r="E200" s="272" t="s">
        <v>213</v>
      </c>
      <c r="F200" s="1866" t="s">
        <v>2621</v>
      </c>
      <c r="G200" s="1866" t="s">
        <v>395</v>
      </c>
      <c r="H200" s="1866"/>
      <c r="I200" s="1866"/>
      <c r="J200" s="1866" t="s">
        <v>153</v>
      </c>
      <c r="K200" s="35" t="s">
        <v>181</v>
      </c>
      <c r="L200" s="35" t="s">
        <v>2787</v>
      </c>
      <c r="M200" s="1866"/>
      <c r="N200" s="1866"/>
      <c r="O200" s="1866"/>
      <c r="P200" s="241" t="s">
        <v>2789</v>
      </c>
      <c r="Q200" s="1870"/>
      <c r="R200" s="1870"/>
      <c r="S200" s="1866"/>
      <c r="T200" s="1866"/>
      <c r="U200" s="1866"/>
      <c r="V200" s="35" t="s">
        <v>54</v>
      </c>
      <c r="W200" s="35" t="s">
        <v>1004</v>
      </c>
      <c r="X200" s="35" t="s">
        <v>155</v>
      </c>
      <c r="Y200" s="2116">
        <v>0</v>
      </c>
      <c r="Z200" s="2116">
        <v>0</v>
      </c>
      <c r="AA200" s="2116">
        <v>0</v>
      </c>
      <c r="AB200" s="2116">
        <v>0</v>
      </c>
      <c r="AC200" s="2116">
        <v>0</v>
      </c>
      <c r="AD200" s="2116">
        <v>0</v>
      </c>
      <c r="AE200" s="2116">
        <v>0</v>
      </c>
      <c r="AF200" s="2116">
        <v>0</v>
      </c>
      <c r="AG200" s="2116">
        <f t="shared" ref="AG200:AP200" si="69">SUM(AG97:AG104)</f>
        <v>3.1019394077520666</v>
      </c>
      <c r="AH200" s="2116">
        <f t="shared" si="69"/>
        <v>1.1695822304963328</v>
      </c>
      <c r="AI200" s="2116">
        <f t="shared" si="69"/>
        <v>7.0972292437392301</v>
      </c>
      <c r="AJ200" s="2116">
        <f t="shared" si="69"/>
        <v>4.5870345065191742</v>
      </c>
      <c r="AK200" s="2116">
        <f t="shared" si="69"/>
        <v>5.2467183185510198</v>
      </c>
      <c r="AL200" s="2116">
        <f t="shared" si="69"/>
        <v>5.2825491525664265</v>
      </c>
      <c r="AM200" s="2116">
        <f t="shared" si="69"/>
        <v>5.5692953596187689</v>
      </c>
      <c r="AN200" s="2116">
        <f t="shared" si="69"/>
        <v>5.899739498817131</v>
      </c>
      <c r="AO200" s="2116">
        <f t="shared" si="69"/>
        <v>6.2359621611066327</v>
      </c>
      <c r="AP200" s="2116">
        <f t="shared" si="69"/>
        <v>6.5308379976123945</v>
      </c>
      <c r="AQ200" s="1869">
        <f>SUM(Y200:AF200)</f>
        <v>0</v>
      </c>
      <c r="AR200" s="1869">
        <f>SUM(AG200:AK200)</f>
        <v>21.202503707057822</v>
      </c>
      <c r="AS200" s="1869">
        <f>SUM(AL200:AP200)</f>
        <v>29.518384169721351</v>
      </c>
    </row>
    <row r="201" spans="1:46">
      <c r="A201" s="35"/>
      <c r="B201" s="35"/>
      <c r="C201" s="35"/>
      <c r="D201" s="241" t="s">
        <v>170</v>
      </c>
      <c r="E201" s="272" t="s">
        <v>213</v>
      </c>
      <c r="F201" s="1866" t="s">
        <v>2621</v>
      </c>
      <c r="G201" s="1866" t="s">
        <v>395</v>
      </c>
      <c r="H201" s="1866"/>
      <c r="I201" s="1866"/>
      <c r="J201" s="1866" t="s">
        <v>153</v>
      </c>
      <c r="K201" s="35" t="s">
        <v>181</v>
      </c>
      <c r="L201" s="35" t="s">
        <v>2787</v>
      </c>
      <c r="M201" s="1866"/>
      <c r="N201" s="1866"/>
      <c r="O201" s="1866"/>
      <c r="P201" s="241" t="s">
        <v>2797</v>
      </c>
      <c r="Q201" s="1870"/>
      <c r="R201" s="1870"/>
      <c r="S201" s="1866"/>
      <c r="T201" s="1866"/>
      <c r="U201" s="1866"/>
      <c r="V201" s="35" t="s">
        <v>54</v>
      </c>
      <c r="W201" s="35" t="s">
        <v>1004</v>
      </c>
      <c r="X201" s="35" t="s">
        <v>155</v>
      </c>
      <c r="Y201" s="2116">
        <v>0</v>
      </c>
      <c r="Z201" s="2116">
        <v>0</v>
      </c>
      <c r="AA201" s="2116">
        <v>0</v>
      </c>
      <c r="AB201" s="2116">
        <v>0</v>
      </c>
      <c r="AC201" s="2116">
        <v>0</v>
      </c>
      <c r="AD201" s="2116">
        <v>0</v>
      </c>
      <c r="AE201" s="2116">
        <v>0</v>
      </c>
      <c r="AF201" s="2116">
        <v>0</v>
      </c>
      <c r="AG201" s="2116">
        <f t="shared" ref="AG201:AP201" si="70">SUM(AG106:AG113)</f>
        <v>1.0527553949071591</v>
      </c>
      <c r="AH201" s="2116">
        <f t="shared" si="70"/>
        <v>3.0826133930198081</v>
      </c>
      <c r="AI201" s="2116">
        <f t="shared" si="70"/>
        <v>0.90931236911985092</v>
      </c>
      <c r="AJ201" s="2116">
        <f t="shared" si="70"/>
        <v>2.8665861769500789</v>
      </c>
      <c r="AK201" s="2116">
        <f t="shared" si="70"/>
        <v>3.2788439208237383</v>
      </c>
      <c r="AL201" s="2116">
        <f t="shared" si="70"/>
        <v>3.3569348751855626</v>
      </c>
      <c r="AM201" s="2116">
        <f t="shared" si="70"/>
        <v>3.5364849327486572</v>
      </c>
      <c r="AN201" s="2116">
        <f t="shared" si="70"/>
        <v>3.7433432410068481</v>
      </c>
      <c r="AO201" s="2116">
        <f t="shared" si="70"/>
        <v>3.9538127351832411</v>
      </c>
      <c r="AP201" s="2116">
        <f t="shared" si="70"/>
        <v>4.1384432610492832</v>
      </c>
      <c r="AQ201" s="1869">
        <f>SUM(Y201:AF201)</f>
        <v>0</v>
      </c>
      <c r="AR201" s="1869">
        <f>SUM(AG201:AK201)</f>
        <v>11.190111254820636</v>
      </c>
      <c r="AS201" s="1869">
        <f>SUM(AL201:AP201)</f>
        <v>18.729019045173594</v>
      </c>
    </row>
    <row r="202" spans="1:46">
      <c r="A202" s="35"/>
      <c r="B202" s="35"/>
      <c r="C202" s="35"/>
      <c r="D202" s="241" t="s">
        <v>170</v>
      </c>
      <c r="E202" s="272" t="s">
        <v>213</v>
      </c>
      <c r="F202" s="1866" t="s">
        <v>2621</v>
      </c>
      <c r="G202" s="1866" t="s">
        <v>395</v>
      </c>
      <c r="H202" s="1866"/>
      <c r="I202" s="1866"/>
      <c r="J202" s="1866" t="s">
        <v>153</v>
      </c>
      <c r="K202" s="35" t="s">
        <v>181</v>
      </c>
      <c r="L202" s="35" t="s">
        <v>396</v>
      </c>
      <c r="M202" s="1866"/>
      <c r="N202" s="1866"/>
      <c r="O202" s="1866"/>
      <c r="P202" s="241" t="s">
        <v>2789</v>
      </c>
      <c r="Q202" s="1870"/>
      <c r="R202" s="1870"/>
      <c r="S202" s="1866"/>
      <c r="T202" s="1866"/>
      <c r="U202" s="1866"/>
      <c r="V202" s="35" t="s">
        <v>54</v>
      </c>
      <c r="W202" s="35" t="s">
        <v>1004</v>
      </c>
      <c r="X202" s="35" t="s">
        <v>155</v>
      </c>
      <c r="Y202" s="2116">
        <v>0</v>
      </c>
      <c r="Z202" s="2116">
        <v>0</v>
      </c>
      <c r="AA202" s="2116">
        <v>0</v>
      </c>
      <c r="AB202" s="2116">
        <v>0</v>
      </c>
      <c r="AC202" s="2116">
        <v>0</v>
      </c>
      <c r="AD202" s="2116">
        <v>0</v>
      </c>
      <c r="AE202" s="2116">
        <v>0</v>
      </c>
      <c r="AF202" s="2116">
        <v>0</v>
      </c>
      <c r="AG202" s="2116">
        <f t="shared" ref="AG202:AP202" si="71">SUM(AG117:AG124)</f>
        <v>2.1914311921749714E-2</v>
      </c>
      <c r="AH202" s="2116">
        <f t="shared" si="71"/>
        <v>0</v>
      </c>
      <c r="AI202" s="2116">
        <f t="shared" si="71"/>
        <v>0.18030212629778125</v>
      </c>
      <c r="AJ202" s="2116">
        <f t="shared" si="71"/>
        <v>0.89041090909056797</v>
      </c>
      <c r="AK202" s="2116">
        <f t="shared" si="71"/>
        <v>1.0184652461461967</v>
      </c>
      <c r="AL202" s="2116">
        <f t="shared" si="71"/>
        <v>0.96808589058520245</v>
      </c>
      <c r="AM202" s="2116">
        <f t="shared" si="71"/>
        <v>1.0225091700992817</v>
      </c>
      <c r="AN202" s="2116">
        <f t="shared" si="71"/>
        <v>1.0854148613833652</v>
      </c>
      <c r="AO202" s="2116">
        <f t="shared" si="71"/>
        <v>1.1494422490469873</v>
      </c>
      <c r="AP202" s="2116">
        <f t="shared" si="71"/>
        <v>1.2054436092887999</v>
      </c>
      <c r="AQ202" s="1869">
        <f>SUM(Y202:AF202)</f>
        <v>0</v>
      </c>
      <c r="AR202" s="1869">
        <f>SUM(AG202:AK202)</f>
        <v>2.1110925934562959</v>
      </c>
      <c r="AS202" s="1869">
        <f>SUM(AL202:AP202)</f>
        <v>5.4308957804036364</v>
      </c>
    </row>
    <row r="203" spans="1:46">
      <c r="A203" s="35"/>
      <c r="B203" s="35"/>
      <c r="C203" s="35"/>
      <c r="D203" s="35"/>
      <c r="E203" s="35"/>
      <c r="F203" s="35"/>
      <c r="G203" s="35"/>
      <c r="H203" s="35"/>
      <c r="I203" s="35"/>
      <c r="J203" s="35"/>
      <c r="K203" s="35"/>
      <c r="L203" s="35"/>
      <c r="M203" s="35"/>
      <c r="N203" s="35"/>
      <c r="O203" s="35"/>
      <c r="P203" s="35"/>
      <c r="Q203" s="35"/>
      <c r="R203" s="35"/>
      <c r="S203" s="35"/>
      <c r="T203" s="35"/>
      <c r="U203" s="35"/>
      <c r="V203" s="35"/>
      <c r="W203" s="35"/>
      <c r="X203" s="35"/>
      <c r="Y203" s="35"/>
      <c r="Z203" s="35"/>
      <c r="AA203" s="35"/>
      <c r="AB203" s="35"/>
      <c r="AC203" s="35"/>
      <c r="AD203" s="35"/>
      <c r="AE203" s="35"/>
      <c r="AF203" s="35"/>
      <c r="AG203" s="35"/>
      <c r="AH203" s="35"/>
      <c r="AI203" s="35"/>
      <c r="AJ203" s="35"/>
      <c r="AK203" s="35"/>
      <c r="AL203" s="35"/>
      <c r="AM203" s="35"/>
      <c r="AN203" s="35"/>
      <c r="AO203" s="35"/>
      <c r="AP203" s="35"/>
      <c r="AQ203" s="12"/>
      <c r="AR203" s="12"/>
      <c r="AS203" s="12"/>
    </row>
    <row r="204" spans="1:46">
      <c r="A204" s="35"/>
      <c r="B204" s="35"/>
      <c r="C204" s="35"/>
      <c r="D204" s="241" t="s">
        <v>170</v>
      </c>
      <c r="E204" s="272" t="s">
        <v>213</v>
      </c>
      <c r="F204" s="1866" t="s">
        <v>2621</v>
      </c>
      <c r="G204" s="1866" t="s">
        <v>395</v>
      </c>
      <c r="H204" s="1866"/>
      <c r="I204" s="1866"/>
      <c r="J204" s="1866" t="s">
        <v>153</v>
      </c>
      <c r="K204" s="35" t="s">
        <v>181</v>
      </c>
      <c r="L204" s="35" t="s">
        <v>2787</v>
      </c>
      <c r="M204" s="1866"/>
      <c r="N204" s="1866"/>
      <c r="O204" s="1866"/>
      <c r="P204" s="241" t="s">
        <v>2789</v>
      </c>
      <c r="Q204" s="1870"/>
      <c r="R204" s="1870"/>
      <c r="S204" s="1866"/>
      <c r="T204" s="1866"/>
      <c r="U204" s="1866"/>
      <c r="V204" s="1866" t="s">
        <v>1062</v>
      </c>
      <c r="W204" s="1866"/>
      <c r="X204" s="1867" t="s">
        <v>176</v>
      </c>
      <c r="Y204" s="2116">
        <v>0</v>
      </c>
      <c r="Z204" s="2116">
        <v>0</v>
      </c>
      <c r="AA204" s="2116">
        <v>0</v>
      </c>
      <c r="AB204" s="2116">
        <v>0</v>
      </c>
      <c r="AC204" s="2116">
        <v>0</v>
      </c>
      <c r="AD204" s="2116">
        <v>0</v>
      </c>
      <c r="AE204" s="2116">
        <v>0</v>
      </c>
      <c r="AF204" s="2116">
        <v>0</v>
      </c>
      <c r="AG204" s="2116">
        <f t="shared" ref="AG204:AP204" si="72">SUM(AG165:AG166)</f>
        <v>3.91</v>
      </c>
      <c r="AH204" s="2116">
        <f t="shared" si="72"/>
        <v>1.4079999999999999</v>
      </c>
      <c r="AI204" s="2116">
        <f t="shared" si="72"/>
        <v>4.8241379999999996</v>
      </c>
      <c r="AJ204" s="2116">
        <f t="shared" si="72"/>
        <v>4.0014525920789863</v>
      </c>
      <c r="AK204" s="2116">
        <f t="shared" si="72"/>
        <v>4.2576009413989189</v>
      </c>
      <c r="AL204" s="2116">
        <f t="shared" si="72"/>
        <v>4.0293312245846993</v>
      </c>
      <c r="AM204" s="2116">
        <f t="shared" si="72"/>
        <v>4.0293312245846984</v>
      </c>
      <c r="AN204" s="2116">
        <f t="shared" si="72"/>
        <v>4.0293312245846975</v>
      </c>
      <c r="AO204" s="2116">
        <f t="shared" si="72"/>
        <v>4.0293312245846975</v>
      </c>
      <c r="AP204" s="2116">
        <f t="shared" si="72"/>
        <v>4.0293312245846984</v>
      </c>
      <c r="AQ204" s="1869">
        <f>SUM(Y204:AF204)</f>
        <v>0</v>
      </c>
      <c r="AR204" s="1869">
        <f>SUM(AG204:AK204)</f>
        <v>18.401191533477906</v>
      </c>
      <c r="AS204" s="1869">
        <f>SUM(AL204:AP204)</f>
        <v>20.146656122923492</v>
      </c>
    </row>
    <row r="205" spans="1:46">
      <c r="A205" s="35"/>
      <c r="B205" s="35"/>
      <c r="C205" s="35"/>
      <c r="D205" s="241" t="s">
        <v>170</v>
      </c>
      <c r="E205" s="272" t="s">
        <v>213</v>
      </c>
      <c r="F205" s="1866" t="s">
        <v>2621</v>
      </c>
      <c r="G205" s="1866" t="s">
        <v>395</v>
      </c>
      <c r="H205" s="1866"/>
      <c r="I205" s="1866"/>
      <c r="J205" s="1866" t="s">
        <v>153</v>
      </c>
      <c r="K205" s="35" t="s">
        <v>181</v>
      </c>
      <c r="L205" s="35" t="s">
        <v>2787</v>
      </c>
      <c r="M205" s="1866"/>
      <c r="N205" s="1866"/>
      <c r="O205" s="1866"/>
      <c r="P205" s="241" t="s">
        <v>2797</v>
      </c>
      <c r="Q205" s="1870"/>
      <c r="R205" s="1870"/>
      <c r="S205" s="1866"/>
      <c r="T205" s="1866"/>
      <c r="U205" s="1866"/>
      <c r="V205" s="1866" t="s">
        <v>1062</v>
      </c>
      <c r="W205" s="1866"/>
      <c r="X205" s="1867" t="s">
        <v>176</v>
      </c>
      <c r="Y205" s="2116">
        <v>0</v>
      </c>
      <c r="Z205" s="2116">
        <v>0</v>
      </c>
      <c r="AA205" s="2116">
        <v>0</v>
      </c>
      <c r="AB205" s="2116">
        <v>0</v>
      </c>
      <c r="AC205" s="2116">
        <v>0</v>
      </c>
      <c r="AD205" s="2116">
        <v>0</v>
      </c>
      <c r="AE205" s="2116">
        <v>0</v>
      </c>
      <c r="AF205" s="2116">
        <v>0</v>
      </c>
      <c r="AG205" s="2116">
        <f t="shared" ref="AG205:AP205" si="73">SUM(AG168:AG169)</f>
        <v>1.327</v>
      </c>
      <c r="AH205" s="2116">
        <f t="shared" si="73"/>
        <v>3.7109999999999999</v>
      </c>
      <c r="AI205" s="2116">
        <f t="shared" si="73"/>
        <v>0.61807900000000005</v>
      </c>
      <c r="AJ205" s="2116">
        <f t="shared" si="73"/>
        <v>1.0273936913780819</v>
      </c>
      <c r="AK205" s="2116">
        <f t="shared" si="73"/>
        <v>1.093161107608166</v>
      </c>
      <c r="AL205" s="2116">
        <f t="shared" si="73"/>
        <v>1.0345516747607455</v>
      </c>
      <c r="AM205" s="2116">
        <f t="shared" si="73"/>
        <v>1.0345516747607453</v>
      </c>
      <c r="AN205" s="2116">
        <f t="shared" si="73"/>
        <v>1.0345516747607448</v>
      </c>
      <c r="AO205" s="2116">
        <f t="shared" si="73"/>
        <v>1.0345516747607448</v>
      </c>
      <c r="AP205" s="2116">
        <f t="shared" si="73"/>
        <v>1.0345516747607453</v>
      </c>
      <c r="AQ205" s="1869">
        <f>SUM(Y205:AF205)</f>
        <v>0</v>
      </c>
      <c r="AR205" s="1869">
        <f>SUM(AG205:AK205)</f>
        <v>7.7766337989862482</v>
      </c>
      <c r="AS205" s="1869">
        <f>SUM(AL205:AP205)</f>
        <v>5.1727583738037257</v>
      </c>
    </row>
    <row r="206" spans="1:46">
      <c r="A206" s="35"/>
      <c r="B206" s="35"/>
      <c r="C206" s="35"/>
      <c r="D206" s="241" t="s">
        <v>170</v>
      </c>
      <c r="E206" s="272" t="s">
        <v>213</v>
      </c>
      <c r="F206" s="1866" t="s">
        <v>2621</v>
      </c>
      <c r="G206" s="1866" t="s">
        <v>395</v>
      </c>
      <c r="H206" s="1866"/>
      <c r="I206" s="1866"/>
      <c r="J206" s="1866" t="s">
        <v>153</v>
      </c>
      <c r="K206" s="35" t="s">
        <v>181</v>
      </c>
      <c r="L206" s="35" t="s">
        <v>396</v>
      </c>
      <c r="M206" s="1866"/>
      <c r="N206" s="1866"/>
      <c r="O206" s="1866"/>
      <c r="P206" s="241" t="s">
        <v>2789</v>
      </c>
      <c r="Q206" s="1870"/>
      <c r="R206" s="1870"/>
      <c r="S206" s="1866"/>
      <c r="T206" s="1866"/>
      <c r="U206" s="1866"/>
      <c r="V206" s="1866" t="s">
        <v>1062</v>
      </c>
      <c r="W206" s="1866"/>
      <c r="X206" s="1867" t="s">
        <v>176</v>
      </c>
      <c r="Y206" s="2116">
        <v>0</v>
      </c>
      <c r="Z206" s="2116">
        <v>0</v>
      </c>
      <c r="AA206" s="2116">
        <v>0</v>
      </c>
      <c r="AB206" s="2116">
        <v>0</v>
      </c>
      <c r="AC206" s="2116">
        <v>0</v>
      </c>
      <c r="AD206" s="2116">
        <v>0</v>
      </c>
      <c r="AE206" s="2116">
        <v>0</v>
      </c>
      <c r="AF206" s="2116">
        <v>0</v>
      </c>
      <c r="AG206" s="2116">
        <f t="shared" ref="AG206:AP206" si="74">SUM(AG173:AG174)</f>
        <v>2.1999999999999999E-2</v>
      </c>
      <c r="AH206" s="2116">
        <f t="shared" si="74"/>
        <v>0.24299999999999999</v>
      </c>
      <c r="AI206" s="2116">
        <f t="shared" si="74"/>
        <v>0.10099999999999999</v>
      </c>
      <c r="AJ206" s="2116">
        <f t="shared" si="74"/>
        <v>0.75115371654293639</v>
      </c>
      <c r="AK206" s="2116">
        <f t="shared" si="74"/>
        <v>0.79923795099291672</v>
      </c>
      <c r="AL206" s="2116">
        <f t="shared" si="74"/>
        <v>0.75638710065456027</v>
      </c>
      <c r="AM206" s="2116">
        <f t="shared" si="74"/>
        <v>0.7563871006545605</v>
      </c>
      <c r="AN206" s="2116">
        <f t="shared" si="74"/>
        <v>0.75638710065456016</v>
      </c>
      <c r="AO206" s="2116">
        <f t="shared" si="74"/>
        <v>0.7563871006545605</v>
      </c>
      <c r="AP206" s="2116">
        <f t="shared" si="74"/>
        <v>0.75638710065456016</v>
      </c>
      <c r="AQ206" s="1869">
        <f>SUM(Y206:AF206)</f>
        <v>0</v>
      </c>
      <c r="AR206" s="1869">
        <f>SUM(AG206:AK206)</f>
        <v>1.9163916675358532</v>
      </c>
      <c r="AS206" s="1869">
        <f>SUM(AL206:AP206)</f>
        <v>3.7819355032728019</v>
      </c>
    </row>
    <row r="207" spans="1:46">
      <c r="A207" s="35"/>
      <c r="B207" s="35"/>
      <c r="C207" s="35"/>
      <c r="D207" s="35"/>
      <c r="E207" s="35"/>
      <c r="F207" s="35"/>
      <c r="G207" s="440"/>
      <c r="H207" s="35"/>
      <c r="I207" s="440"/>
      <c r="J207" s="35"/>
      <c r="K207" s="351"/>
      <c r="L207" s="35"/>
      <c r="M207" s="35"/>
      <c r="N207" s="440"/>
      <c r="O207" s="35"/>
      <c r="P207" s="35"/>
      <c r="Q207" s="35"/>
      <c r="R207" s="35"/>
      <c r="S207" s="35"/>
      <c r="T207" s="440"/>
      <c r="U207" s="35"/>
      <c r="V207" s="440"/>
      <c r="W207" s="35"/>
      <c r="X207" s="35"/>
      <c r="Y207" s="536"/>
      <c r="Z207" s="536"/>
      <c r="AA207" s="536"/>
      <c r="AB207" s="536"/>
      <c r="AC207" s="536"/>
      <c r="AD207" s="536"/>
      <c r="AE207" s="536"/>
      <c r="AF207" s="536"/>
      <c r="AG207" s="536"/>
      <c r="AH207" s="536"/>
      <c r="AI207" s="536"/>
      <c r="AJ207" s="536"/>
      <c r="AK207" s="536"/>
      <c r="AL207" s="536"/>
      <c r="AM207" s="536"/>
      <c r="AN207" s="536"/>
      <c r="AO207" s="536"/>
      <c r="AP207" s="536"/>
      <c r="AQ207" s="532"/>
      <c r="AR207" s="532"/>
      <c r="AS207" s="532"/>
    </row>
    <row r="208" spans="1:46">
      <c r="A208" s="35"/>
      <c r="B208" s="35"/>
      <c r="C208" s="35"/>
      <c r="D208" s="35"/>
      <c r="E208" s="35"/>
      <c r="F208" s="35"/>
      <c r="G208" s="35"/>
      <c r="H208" s="35"/>
      <c r="I208" s="35"/>
      <c r="J208" s="35"/>
      <c r="K208" s="35"/>
      <c r="L208" s="35"/>
      <c r="M208" s="35"/>
      <c r="N208" s="35"/>
      <c r="O208" s="35"/>
      <c r="P208" s="35"/>
      <c r="Q208" s="35"/>
      <c r="R208" s="35"/>
      <c r="S208" s="35"/>
      <c r="T208" s="35"/>
      <c r="U208" s="35"/>
      <c r="V208" s="35"/>
      <c r="W208" s="35"/>
      <c r="X208" s="35"/>
      <c r="Y208" s="548"/>
      <c r="Z208" s="548"/>
      <c r="AA208" s="548"/>
      <c r="AB208" s="548"/>
      <c r="AC208" s="548"/>
      <c r="AD208" s="548"/>
      <c r="AE208" s="548"/>
      <c r="AF208" s="548"/>
      <c r="AG208" s="548"/>
      <c r="AH208" s="548"/>
      <c r="AI208" s="548"/>
      <c r="AJ208" s="548"/>
      <c r="AK208" s="548"/>
      <c r="AL208" s="548"/>
      <c r="AM208" s="548"/>
      <c r="AN208" s="548"/>
      <c r="AO208" s="548"/>
      <c r="AP208" s="548"/>
      <c r="AQ208" s="548"/>
      <c r="AR208" s="548"/>
      <c r="AS208" s="548"/>
    </row>
    <row r="209" spans="1:45" ht="18.5">
      <c r="A209" s="11"/>
      <c r="B209" s="25" t="s">
        <v>1054</v>
      </c>
      <c r="C209" s="11"/>
      <c r="D209" s="11"/>
      <c r="E209" s="11"/>
      <c r="F209" s="11"/>
      <c r="G209" s="11"/>
      <c r="H209" s="11"/>
      <c r="I209" s="11"/>
      <c r="J209" s="11"/>
      <c r="K209" s="11"/>
      <c r="L209" s="11"/>
      <c r="M209" s="11"/>
      <c r="N209" s="11"/>
      <c r="O209" s="11"/>
      <c r="P209" s="11"/>
      <c r="Q209" s="11"/>
      <c r="R209" s="11"/>
      <c r="S209" s="11"/>
      <c r="T209" s="11"/>
      <c r="U209" s="11"/>
      <c r="V209" s="11"/>
      <c r="W209" s="11"/>
      <c r="X209" s="11"/>
      <c r="Y209" s="11"/>
      <c r="Z209" s="11"/>
      <c r="AA209" s="11"/>
      <c r="AB209" s="11"/>
      <c r="AC209" s="11"/>
      <c r="AD209" s="11"/>
      <c r="AE209" s="11"/>
      <c r="AF209" s="11"/>
      <c r="AG209" s="11"/>
      <c r="AH209" s="11"/>
      <c r="AI209" s="11"/>
      <c r="AJ209" s="11"/>
      <c r="AK209" s="11"/>
      <c r="AL209" s="11"/>
      <c r="AM209" s="11"/>
      <c r="AN209" s="11"/>
      <c r="AO209" s="11"/>
      <c r="AP209" s="11"/>
      <c r="AQ209" s="11"/>
      <c r="AR209" s="11"/>
      <c r="AS209" s="11"/>
    </row>
    <row r="210" spans="1:45">
      <c r="A210" s="35"/>
      <c r="B210" s="35"/>
      <c r="C210" s="35"/>
      <c r="D210" s="35"/>
      <c r="E210" s="35"/>
      <c r="F210" s="35"/>
      <c r="G210" s="35"/>
      <c r="H210" s="35"/>
      <c r="I210" s="35"/>
      <c r="J210" s="35"/>
      <c r="K210" s="35"/>
      <c r="L210" s="35"/>
      <c r="M210" s="35"/>
      <c r="N210" s="210"/>
      <c r="O210" s="35"/>
      <c r="P210" s="35"/>
      <c r="Q210" s="35"/>
      <c r="R210" s="35"/>
      <c r="S210" s="35"/>
      <c r="T210" s="35"/>
      <c r="U210" s="35"/>
      <c r="V210" s="35"/>
      <c r="W210" s="35"/>
      <c r="X210" s="35"/>
      <c r="Y210" s="35"/>
      <c r="Z210" s="35"/>
      <c r="AA210" s="35"/>
      <c r="AB210" s="35"/>
      <c r="AC210" s="35"/>
      <c r="AD210" s="35"/>
      <c r="AE210" s="35"/>
      <c r="AF210" s="35"/>
      <c r="AG210" s="35"/>
      <c r="AH210" s="35"/>
      <c r="AI210" s="35"/>
      <c r="AJ210" s="35"/>
      <c r="AK210" s="35"/>
      <c r="AL210" s="35"/>
      <c r="AM210" s="35"/>
      <c r="AN210" s="35"/>
      <c r="AO210" s="35"/>
      <c r="AP210" s="35"/>
      <c r="AQ210" s="1672"/>
      <c r="AR210" s="1672"/>
      <c r="AS210" s="1672"/>
    </row>
    <row r="211" spans="1:45">
      <c r="A211" s="35"/>
      <c r="B211" s="35"/>
      <c r="C211" s="35"/>
      <c r="D211" s="35"/>
      <c r="E211" s="35"/>
      <c r="F211" s="35"/>
      <c r="G211" s="35"/>
      <c r="H211" s="35"/>
      <c r="I211" s="35"/>
      <c r="J211" s="35"/>
      <c r="K211" s="35"/>
      <c r="L211" s="35"/>
      <c r="M211" s="35"/>
      <c r="N211" s="210"/>
      <c r="O211" s="35"/>
      <c r="P211" s="35"/>
      <c r="Q211" s="35"/>
      <c r="R211" s="35"/>
      <c r="S211" s="35"/>
      <c r="T211" s="35"/>
      <c r="U211" s="35"/>
      <c r="V211" s="35"/>
      <c r="W211" s="35"/>
      <c r="X211" s="35"/>
      <c r="Y211" s="35"/>
      <c r="Z211" s="35"/>
      <c r="AA211" s="35"/>
      <c r="AB211" s="35"/>
      <c r="AC211" s="35"/>
      <c r="AD211" s="35"/>
      <c r="AE211" s="35"/>
      <c r="AF211" s="35"/>
      <c r="AG211" s="35"/>
      <c r="AH211" s="35"/>
      <c r="AI211" s="35"/>
      <c r="AJ211" s="35"/>
      <c r="AK211" s="35"/>
      <c r="AL211" s="35"/>
      <c r="AM211" s="35"/>
      <c r="AN211" s="35"/>
      <c r="AO211" s="35"/>
      <c r="AP211" s="35"/>
      <c r="AQ211" s="1672"/>
      <c r="AR211" s="1672"/>
      <c r="AS211" s="1672"/>
    </row>
    <row r="212" spans="1:45">
      <c r="A212" s="35"/>
      <c r="B212" s="35"/>
      <c r="C212" s="35"/>
      <c r="D212" s="35"/>
      <c r="E212" s="35"/>
      <c r="F212" s="35"/>
      <c r="G212" s="35"/>
      <c r="H212" s="35"/>
      <c r="I212" s="35"/>
      <c r="J212" s="35"/>
      <c r="K212" s="35"/>
      <c r="L212" s="35"/>
      <c r="M212" s="35"/>
      <c r="N212" s="210"/>
      <c r="O212" s="35"/>
      <c r="P212" s="35"/>
      <c r="Q212" s="35"/>
      <c r="R212" s="35"/>
      <c r="S212" s="35"/>
      <c r="T212" s="35"/>
      <c r="U212" s="35"/>
      <c r="V212" s="35"/>
      <c r="W212" s="35"/>
      <c r="X212" s="35"/>
      <c r="Y212" s="35"/>
      <c r="Z212" s="35"/>
      <c r="AA212" s="35"/>
      <c r="AB212" s="35"/>
      <c r="AC212" s="35"/>
      <c r="AD212" s="35"/>
      <c r="AE212" s="35"/>
      <c r="AF212" s="35"/>
      <c r="AG212" s="35"/>
      <c r="AH212" s="35"/>
      <c r="AI212" s="35"/>
      <c r="AJ212" s="35"/>
      <c r="AK212" s="35"/>
      <c r="AL212" s="35"/>
      <c r="AM212" s="35"/>
      <c r="AN212" s="35"/>
      <c r="AO212" s="35"/>
      <c r="AP212" s="35"/>
      <c r="AQ212" s="1672"/>
      <c r="AR212" s="1672"/>
      <c r="AS212" s="1672"/>
    </row>
    <row r="213" spans="1:45">
      <c r="A213" s="35"/>
      <c r="B213" s="35"/>
      <c r="C213" s="35"/>
      <c r="D213" s="35"/>
      <c r="E213" s="35"/>
      <c r="F213" s="35"/>
      <c r="G213" s="35"/>
      <c r="H213" s="35"/>
      <c r="I213" s="35"/>
      <c r="J213" s="35"/>
      <c r="K213" s="35"/>
      <c r="L213" s="35"/>
      <c r="M213" s="35"/>
      <c r="N213" s="210"/>
      <c r="O213" s="35"/>
      <c r="P213" s="35"/>
      <c r="Q213" s="35"/>
      <c r="R213" s="35"/>
      <c r="S213" s="35"/>
      <c r="T213" s="35"/>
      <c r="U213" s="35"/>
      <c r="V213" s="35"/>
      <c r="W213" s="35"/>
      <c r="X213" s="35"/>
      <c r="Y213" s="35"/>
      <c r="Z213" s="35"/>
      <c r="AA213" s="35"/>
      <c r="AB213" s="35"/>
      <c r="AC213" s="35"/>
      <c r="AD213" s="35"/>
      <c r="AE213" s="35"/>
      <c r="AF213" s="35"/>
      <c r="AG213" s="35"/>
      <c r="AH213" s="35"/>
      <c r="AI213" s="35"/>
      <c r="AJ213" s="35"/>
      <c r="AK213" s="35"/>
      <c r="AL213" s="35"/>
      <c r="AM213" s="35"/>
      <c r="AN213" s="35"/>
      <c r="AO213" s="35"/>
      <c r="AP213" s="35"/>
      <c r="AQ213" s="1672"/>
      <c r="AR213" s="1672"/>
      <c r="AS213" s="1672"/>
    </row>
  </sheetData>
  <mergeCells count="3">
    <mergeCell ref="Y5:AF5"/>
    <mergeCell ref="AG5:AK5"/>
    <mergeCell ref="AL5:AP5"/>
  </mergeCells>
  <phoneticPr fontId="4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6" id="{319F7797-7EE1-4362-B3B8-66CBFB5E0A8C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5" id="{3A8FE933-6294-4E34-8F2D-30A540EF883C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27:AP43</xm:sqref>
        </x14:conditionalFormatting>
        <x14:conditionalFormatting xmlns:xm="http://schemas.microsoft.com/office/excel/2006/main">
          <x14:cfRule type="expression" priority="27" id="{B2471B26-89A8-4904-8F11-1F53E3BB1AD5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FEE9E578-C27E-4865-B322-70D2CCDA85C6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47:AP54</xm:sqref>
        </x14:conditionalFormatting>
        <x14:conditionalFormatting xmlns:xm="http://schemas.microsoft.com/office/excel/2006/main">
          <x14:cfRule type="expression" priority="26" id="{F088EA60-2AEA-427C-AD5F-EAB3EC5EF2B0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5" id="{6A786B43-4450-4436-8CDA-3DB715712CDD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62:AP69</xm:sqref>
        </x14:conditionalFormatting>
        <x14:conditionalFormatting xmlns:xm="http://schemas.microsoft.com/office/excel/2006/main">
          <x14:cfRule type="expression" priority="23" id="{0ACB279F-926C-4185-98FE-4CF7BAAD981B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4" id="{DEF2CA1F-DF07-4131-A33A-BEF7B0B5A22F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71:AP78</xm:sqref>
        </x14:conditionalFormatting>
        <x14:conditionalFormatting xmlns:xm="http://schemas.microsoft.com/office/excel/2006/main">
          <x14:cfRule type="expression" priority="22" id="{29324D2C-FD03-4D97-9A87-78E171F3C99F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1" id="{B9915F89-1B88-45AC-A022-3B9F27EA51BE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82:AP89</xm:sqref>
        </x14:conditionalFormatting>
        <x14:conditionalFormatting xmlns:xm="http://schemas.microsoft.com/office/excel/2006/main">
          <x14:cfRule type="expression" priority="19" id="{42E095DB-72E7-4598-AC73-D1F3F34F309F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" id="{4F3A72C8-9DBF-49B8-9652-6B9B430492F3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32:AP139</xm:sqref>
        </x14:conditionalFormatting>
        <x14:conditionalFormatting xmlns:xm="http://schemas.microsoft.com/office/excel/2006/main">
          <x14:cfRule type="expression" priority="17" id="{49134B63-214A-4ED3-A862-4F12E6D41FA5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AB665F63-8E0E-41B9-AE79-B061EF5576D9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41:AP148</xm:sqref>
        </x14:conditionalFormatting>
        <x14:conditionalFormatting xmlns:xm="http://schemas.microsoft.com/office/excel/2006/main">
          <x14:cfRule type="expression" priority="15" id="{0FF3AF6C-66FE-425B-B597-C6085BF427F7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62DA6740-ECC4-4A62-B6C2-443756BF702E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52:AP159</xm:sqref>
        </x14:conditionalFormatting>
        <x14:conditionalFormatting xmlns:xm="http://schemas.microsoft.com/office/excel/2006/main">
          <x14:cfRule type="expression" priority="13" id="{EFB080DA-2E8C-40FB-BC63-B8E3F4F2ADD9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AC99EAAC-0B53-47FE-8C6F-730A04A77C67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65:AP166</xm:sqref>
        </x14:conditionalFormatting>
        <x14:conditionalFormatting xmlns:xm="http://schemas.microsoft.com/office/excel/2006/main">
          <x14:cfRule type="expression" priority="11" id="{FC369F64-92B8-49D0-8854-1A7DCC8D6B55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CC6F09E5-F594-419B-827E-5377D6867E21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68:AP169</xm:sqref>
        </x14:conditionalFormatting>
        <x14:conditionalFormatting xmlns:xm="http://schemas.microsoft.com/office/excel/2006/main">
          <x14:cfRule type="expression" priority="9" id="{4CE2AAEF-4846-4A5C-8845-0DEFB3E312D1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AD37E6EB-620A-4138-926F-4266349658F6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73:AP174</xm:sqref>
        </x14:conditionalFormatting>
        <x14:conditionalFormatting xmlns:xm="http://schemas.microsoft.com/office/excel/2006/main">
          <x14:cfRule type="expression" priority="7" id="{2AFCE551-50A9-4DEA-870F-6685CB8EAB17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56762604-79EB-4F18-A457-6FBFD8D9B1DE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80:AP180</xm:sqref>
        </x14:conditionalFormatting>
        <x14:conditionalFormatting xmlns:xm="http://schemas.microsoft.com/office/excel/2006/main">
          <x14:cfRule type="expression" priority="6" id="{9832933C-2771-4F16-9880-279432938183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" id="{2CE97640-3DAC-4504-8279-E632FB5DAAC9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184:AP184</xm:sqref>
        </x14:conditionalFormatting>
        <x14:conditionalFormatting xmlns:xm="http://schemas.microsoft.com/office/excel/2006/main">
          <x14:cfRule type="expression" priority="4" id="{380A2101-FAD4-414D-99FB-4573869C741C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" id="{68D62D42-900A-4E7D-B19B-5F0B5D0A0003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188:AP188</xm:sqref>
        </x14:conditionalFormatting>
        <x14:conditionalFormatting xmlns:xm="http://schemas.microsoft.com/office/excel/2006/main">
          <x14:cfRule type="expression" priority="2" id="{694E193F-45EF-4E4A-A0A7-AFAEB2B386EB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" id="{1C691701-E63E-492B-9503-C3FEAB850B00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192:AP192</xm:sqref>
        </x14:conditionalFormatting>
        <x14:conditionalFormatting xmlns:xm="http://schemas.microsoft.com/office/excel/2006/main">
          <x14:cfRule type="expression" priority="49" id="{091B57E2-E3B4-49D8-BD09-A4FA3D687313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0" id="{070BA183-90AC-4C02-A8EB-50960056D129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207:AP207</xm:sqref>
        </x14:conditionalFormatting>
        <x14:conditionalFormatting xmlns:xm="http://schemas.microsoft.com/office/excel/2006/main">
          <x14:cfRule type="expression" priority="41" id="{5B4149DA-0589-4768-9EB7-2BE72F5948C5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2" id="{EA07B250-D314-4FB0-8281-49F8754B0CA0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70:AS70 Y79:AS79</xm:sqref>
        </x14:conditionalFormatting>
        <x14:conditionalFormatting xmlns:xm="http://schemas.microsoft.com/office/excel/2006/main">
          <x14:cfRule type="expression" priority="69" id="{818EF70E-EE86-479F-B288-6F264BC8DC9A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0" id="{C9F59149-CEED-48C7-89A1-64C3549BF5C6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90:AS90 Y125:AS125</xm:sqref>
        </x14:conditionalFormatting>
        <x14:conditionalFormatting xmlns:xm="http://schemas.microsoft.com/office/excel/2006/main">
          <x14:cfRule type="expression" priority="47" id="{A2B6DDBA-4880-4AC8-B6F0-E03BF9241699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8" id="{429913E8-A3E6-45AD-B640-B5595A9CBEA9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05:AS105 Y114:AS114</xm:sqref>
        </x14:conditionalFormatting>
        <x14:conditionalFormatting xmlns:xm="http://schemas.microsoft.com/office/excel/2006/main">
          <x14:cfRule type="expression" priority="39" id="{6014E0DF-8247-439B-8DC3-36917F88800D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0" id="{13D7BA39-9B5E-4597-A5D7-770C035DA3F1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40:AS140</xm:sqref>
        </x14:conditionalFormatting>
        <x14:conditionalFormatting xmlns:xm="http://schemas.microsoft.com/office/excel/2006/main">
          <x14:cfRule type="expression" priority="35" id="{17875DC8-1314-4BCF-8C19-0F5CB962CF59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6" id="{50BD96B4-F40C-4689-A07E-0C61020E725E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67:AS167 Y170:AS170</xm:sqref>
        </x14:conditionalFormatting>
        <x14:conditionalFormatting xmlns:xm="http://schemas.microsoft.com/office/excel/2006/main">
          <x14:cfRule type="expression" priority="45" id="{35914B09-CE53-4711-8592-F710CE8B3112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ADA1AC14-0282-4B0A-8952-2E32C9FE4D69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m:sqref>AQ35:AS35</xm:sqref>
        </x14:conditionalFormatting>
      </x14:conditionalFormatting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1549B5-A7C0-439D-B95F-690DDA788D3E}">
  <sheetPr codeName="Sheet25">
    <tabColor rgb="FFC9C9C9"/>
    <pageSetUpPr autoPageBreaks="0"/>
  </sheetPr>
  <dimension ref="A1:CL464"/>
  <sheetViews>
    <sheetView zoomScaleNormal="100" workbookViewId="0"/>
  </sheetViews>
  <sheetFormatPr defaultColWidth="0" defaultRowHeight="14.5"/>
  <cols>
    <col min="1" max="1" width="10.54296875" style="23" customWidth="1"/>
    <col min="2" max="3" width="1.54296875" style="23" customWidth="1"/>
    <col min="4" max="4" width="21.7265625" style="23" customWidth="1"/>
    <col min="5" max="5" width="21.7265625" style="23" bestFit="1" customWidth="1"/>
    <col min="6" max="6" width="21.453125" style="23" customWidth="1"/>
    <col min="7" max="7" width="19.7265625" style="23" bestFit="1" customWidth="1"/>
    <col min="8" max="9" width="1.7265625" style="23" customWidth="1"/>
    <col min="10" max="10" width="16.453125" style="23" bestFit="1" customWidth="1"/>
    <col min="11" max="11" width="25.54296875" style="23" bestFit="1" customWidth="1"/>
    <col min="12" max="12" width="32" style="23" bestFit="1" customWidth="1"/>
    <col min="13" max="13" width="18.7265625" style="23" bestFit="1" customWidth="1"/>
    <col min="14" max="14" width="22" style="60" customWidth="1"/>
    <col min="15" max="15" width="27.26953125" style="23" bestFit="1" customWidth="1"/>
    <col min="16" max="16" width="9.26953125" style="23" customWidth="1"/>
    <col min="17" max="17" width="2.7265625" style="23" customWidth="1"/>
    <col min="18" max="20" width="1.7265625" style="23" customWidth="1"/>
    <col min="21" max="21" width="12.7265625" style="23" customWidth="1"/>
    <col min="22" max="22" width="20.453125" style="23" customWidth="1"/>
    <col min="23" max="23" width="18.26953125" style="23" customWidth="1"/>
    <col min="24" max="24" width="5.26953125" style="23" bestFit="1" customWidth="1"/>
    <col min="25" max="45" width="10.7265625" style="23" customWidth="1"/>
    <col min="46" max="46" width="18.453125" customWidth="1"/>
    <col min="47" max="90" width="18.453125" hidden="1" customWidth="1"/>
    <col min="91" max="16384" width="6.26953125" hidden="1"/>
  </cols>
  <sheetData>
    <row r="1" spans="1:45" ht="25.5" customHeight="1">
      <c r="A1" s="13" t="s">
        <v>0</v>
      </c>
      <c r="B1" s="14"/>
      <c r="C1" s="1565"/>
      <c r="D1" s="1565"/>
      <c r="E1" s="1565"/>
      <c r="F1" s="1565"/>
      <c r="G1" s="17" t="s">
        <v>1</v>
      </c>
      <c r="H1" s="17"/>
      <c r="I1" s="17"/>
      <c r="J1" s="17"/>
      <c r="K1" s="17"/>
      <c r="L1" s="17"/>
      <c r="M1" s="17"/>
      <c r="N1" s="181"/>
      <c r="O1" s="17"/>
      <c r="P1" s="17"/>
      <c r="Q1" s="1565"/>
      <c r="R1" s="1565"/>
      <c r="S1" s="1565"/>
      <c r="T1" s="1565"/>
      <c r="U1" s="1565"/>
      <c r="V1" s="1565"/>
      <c r="W1" s="1565"/>
      <c r="X1" s="1565"/>
      <c r="Y1" s="1565"/>
      <c r="Z1" s="1565"/>
      <c r="AA1" s="14"/>
      <c r="AB1" s="1565"/>
      <c r="AC1" s="1565"/>
      <c r="AD1" s="14"/>
      <c r="AE1" s="1565"/>
      <c r="AF1" s="1565"/>
      <c r="AG1" s="1565"/>
      <c r="AH1" s="1565"/>
      <c r="AI1" s="14"/>
      <c r="AJ1" s="1565"/>
      <c r="AK1" s="1565"/>
      <c r="AL1" s="1565"/>
      <c r="AM1" s="1565"/>
      <c r="AN1" s="14"/>
      <c r="AO1" s="1565"/>
      <c r="AP1" s="1565"/>
      <c r="AQ1" s="1565"/>
      <c r="AR1" s="1565"/>
      <c r="AS1" s="1565"/>
    </row>
    <row r="2" spans="1:45" ht="25.5" customHeight="1">
      <c r="A2" s="17" t="str">
        <f>Cover!$E$14</f>
        <v>Northern Gas Networks PLC</v>
      </c>
      <c r="B2" s="14"/>
      <c r="C2" s="1565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462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565"/>
      <c r="AR2" s="1565"/>
      <c r="AS2" s="1565"/>
    </row>
    <row r="3" spans="1:45" ht="25.5" customHeight="1">
      <c r="A3" s="17" t="str">
        <f>Cover!A4</f>
        <v>RIIO-GD3</v>
      </c>
      <c r="B3" s="17"/>
      <c r="C3" s="17"/>
      <c r="D3" s="17"/>
      <c r="E3" s="1565"/>
      <c r="F3" s="1565"/>
      <c r="G3" s="1565"/>
      <c r="H3" s="1565"/>
      <c r="I3" s="1565"/>
      <c r="J3" s="1565"/>
      <c r="K3" s="1565"/>
      <c r="L3" s="1565"/>
      <c r="M3" s="1565"/>
      <c r="N3" s="462"/>
      <c r="O3" s="1565"/>
      <c r="P3" s="1565"/>
      <c r="Q3" s="1565"/>
      <c r="R3" s="1565"/>
      <c r="S3" s="1565"/>
      <c r="T3" s="1565"/>
      <c r="U3" s="1565"/>
      <c r="V3" s="1565"/>
      <c r="W3" s="1565"/>
      <c r="X3" s="1565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565"/>
      <c r="AR3" s="1565"/>
      <c r="AS3" s="1565"/>
    </row>
    <row r="4" spans="1:45" ht="25.5" customHeight="1" thickBot="1">
      <c r="A4" s="18" t="s">
        <v>2834</v>
      </c>
      <c r="B4" s="19"/>
      <c r="C4" s="1566"/>
      <c r="D4" s="1566"/>
      <c r="E4" s="1566"/>
      <c r="F4" s="1566"/>
      <c r="G4" s="1566"/>
      <c r="H4" s="1566"/>
      <c r="I4" s="1566"/>
      <c r="J4" s="1566"/>
      <c r="K4" s="1566"/>
      <c r="L4" s="1566"/>
      <c r="M4" s="1566"/>
      <c r="N4" s="463"/>
      <c r="O4" s="1566"/>
      <c r="P4" s="1566"/>
      <c r="Q4" s="1566"/>
      <c r="R4" s="1566"/>
      <c r="S4" s="1566"/>
      <c r="T4" s="1566"/>
      <c r="U4" s="1566"/>
      <c r="V4" s="1566"/>
      <c r="W4" s="1566"/>
      <c r="X4" s="1566"/>
      <c r="Y4" s="1565"/>
      <c r="Z4" s="1565"/>
      <c r="AA4" s="1565"/>
      <c r="AB4" s="1565"/>
      <c r="AC4" s="1565"/>
      <c r="AD4" s="1565"/>
      <c r="AE4" s="1565"/>
      <c r="AF4" s="1565"/>
      <c r="AG4" s="1565"/>
      <c r="AH4" s="1565"/>
      <c r="AI4" s="1565"/>
      <c r="AJ4" s="1565"/>
      <c r="AK4" s="1565"/>
      <c r="AL4" s="1566"/>
      <c r="AM4" s="1566"/>
      <c r="AN4" s="1566"/>
      <c r="AO4" s="1566"/>
      <c r="AP4" s="1566"/>
      <c r="AQ4" s="1566"/>
      <c r="AR4" s="1566"/>
      <c r="AS4" s="1566"/>
    </row>
    <row r="5" spans="1:45" ht="16" thickBot="1">
      <c r="A5" s="1086" t="str">
        <f>HYPERLINK("#'Contents'!A1","Contents")</f>
        <v>Contents</v>
      </c>
      <c r="B5" s="223"/>
      <c r="C5" s="223"/>
      <c r="D5" s="298"/>
      <c r="E5" s="298"/>
      <c r="F5" s="298"/>
      <c r="G5" s="1662"/>
      <c r="H5" s="1662"/>
      <c r="I5" s="1662"/>
      <c r="J5" s="1662"/>
      <c r="K5" s="1662"/>
      <c r="L5" s="1662"/>
      <c r="M5" s="1662"/>
      <c r="N5" s="460"/>
      <c r="O5" s="1662"/>
      <c r="P5" s="1662"/>
      <c r="Q5" s="1662"/>
      <c r="R5" s="1662"/>
      <c r="S5" s="1662"/>
      <c r="T5" s="1662"/>
      <c r="U5" s="1662"/>
      <c r="V5" s="1662"/>
      <c r="W5" s="1662"/>
      <c r="X5" s="1661"/>
      <c r="Y5" s="2611" t="s">
        <v>925</v>
      </c>
      <c r="Z5" s="2612"/>
      <c r="AA5" s="2612"/>
      <c r="AB5" s="2612"/>
      <c r="AC5" s="2612"/>
      <c r="AD5" s="2612"/>
      <c r="AE5" s="2612"/>
      <c r="AF5" s="2613"/>
      <c r="AG5" s="2612" t="s">
        <v>912</v>
      </c>
      <c r="AH5" s="2612"/>
      <c r="AI5" s="2612"/>
      <c r="AJ5" s="2612"/>
      <c r="AK5" s="2613"/>
      <c r="AL5" s="2612" t="s">
        <v>2</v>
      </c>
      <c r="AM5" s="2612"/>
      <c r="AN5" s="2612"/>
      <c r="AO5" s="2612"/>
      <c r="AP5" s="2613"/>
      <c r="AQ5" s="945" t="s">
        <v>925</v>
      </c>
      <c r="AR5" s="946" t="s">
        <v>912</v>
      </c>
      <c r="AS5" s="947" t="s">
        <v>2</v>
      </c>
    </row>
    <row r="6" spans="1:45" ht="16" thickBot="1">
      <c r="A6" s="440"/>
      <c r="B6" s="92"/>
      <c r="C6" s="92"/>
      <c r="D6" s="28" t="s">
        <v>135</v>
      </c>
      <c r="E6" s="28" t="s">
        <v>136</v>
      </c>
      <c r="F6" s="28" t="s">
        <v>1055</v>
      </c>
      <c r="G6" s="109" t="s">
        <v>988</v>
      </c>
      <c r="H6" s="109" t="s">
        <v>989</v>
      </c>
      <c r="I6" s="109" t="s">
        <v>990</v>
      </c>
      <c r="J6" s="109" t="s">
        <v>991</v>
      </c>
      <c r="K6" s="109" t="s">
        <v>992</v>
      </c>
      <c r="L6" s="109" t="s">
        <v>993</v>
      </c>
      <c r="M6" s="109" t="s">
        <v>994</v>
      </c>
      <c r="N6" s="109" t="s">
        <v>995</v>
      </c>
      <c r="O6" s="109" t="s">
        <v>379</v>
      </c>
      <c r="P6" s="109" t="s">
        <v>380</v>
      </c>
      <c r="Q6" s="34" t="s">
        <v>381</v>
      </c>
      <c r="R6" s="109" t="s">
        <v>382</v>
      </c>
      <c r="S6" s="109" t="s">
        <v>383</v>
      </c>
      <c r="T6" s="34" t="s">
        <v>384</v>
      </c>
      <c r="U6" s="109" t="s">
        <v>385</v>
      </c>
      <c r="V6" s="109" t="s">
        <v>144</v>
      </c>
      <c r="W6" s="109" t="s">
        <v>996</v>
      </c>
      <c r="X6" s="109" t="s">
        <v>145</v>
      </c>
      <c r="Y6" s="948">
        <v>2014</v>
      </c>
      <c r="Z6" s="949">
        <v>2015</v>
      </c>
      <c r="AA6" s="949">
        <v>2016</v>
      </c>
      <c r="AB6" s="949">
        <v>2017</v>
      </c>
      <c r="AC6" s="949">
        <v>2018</v>
      </c>
      <c r="AD6" s="949">
        <v>2019</v>
      </c>
      <c r="AE6" s="949">
        <v>2020</v>
      </c>
      <c r="AF6" s="950">
        <v>2021</v>
      </c>
      <c r="AG6" s="948">
        <v>2022</v>
      </c>
      <c r="AH6" s="949">
        <v>2023</v>
      </c>
      <c r="AI6" s="949">
        <v>2024</v>
      </c>
      <c r="AJ6" s="949">
        <v>2025</v>
      </c>
      <c r="AK6" s="950">
        <v>2026</v>
      </c>
      <c r="AL6" s="544">
        <v>2027</v>
      </c>
      <c r="AM6" s="545">
        <v>2028</v>
      </c>
      <c r="AN6" s="545">
        <v>2029</v>
      </c>
      <c r="AO6" s="545">
        <v>2030</v>
      </c>
      <c r="AP6" s="547">
        <v>2031</v>
      </c>
      <c r="AQ6" s="555" t="s">
        <v>997</v>
      </c>
      <c r="AR6" s="555" t="s">
        <v>997</v>
      </c>
      <c r="AS6" s="555" t="s">
        <v>997</v>
      </c>
    </row>
    <row r="7" spans="1:45">
      <c r="A7" s="35"/>
      <c r="B7" s="35"/>
      <c r="C7" s="35"/>
      <c r="D7" s="35"/>
      <c r="E7" s="35"/>
      <c r="F7" s="35"/>
      <c r="G7" s="35"/>
      <c r="H7" s="35"/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5"/>
      <c r="AQ7" s="35"/>
      <c r="AR7" s="35"/>
      <c r="AS7" s="35"/>
    </row>
    <row r="8" spans="1:45" ht="18.75" customHeight="1">
      <c r="A8" s="11"/>
      <c r="B8" s="62" t="s">
        <v>2835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</row>
    <row r="9" spans="1:45" ht="7.5" customHeight="1">
      <c r="A9" s="35"/>
      <c r="B9" s="31"/>
      <c r="C9" s="35"/>
      <c r="D9" s="35"/>
      <c r="E9" s="35"/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</row>
    <row r="10" spans="1:45" ht="18.5">
      <c r="A10" s="11"/>
      <c r="B10" s="25" t="s">
        <v>2127</v>
      </c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  <c r="AO10" s="11"/>
      <c r="AP10" s="11"/>
      <c r="AQ10" s="11"/>
      <c r="AR10" s="11"/>
      <c r="AS10" s="11"/>
    </row>
    <row r="11" spans="1:45" ht="15.5">
      <c r="A11" s="440"/>
      <c r="B11" s="92"/>
      <c r="C11" s="92"/>
      <c r="D11" s="28"/>
      <c r="E11" s="28"/>
      <c r="F11" s="109"/>
      <c r="G11" s="109"/>
      <c r="H11" s="109"/>
      <c r="I11" s="109"/>
      <c r="J11" s="109"/>
      <c r="K11" s="109"/>
      <c r="L11" s="109"/>
      <c r="M11" s="109"/>
      <c r="N11" s="109"/>
      <c r="O11" s="109"/>
      <c r="P11" s="109"/>
      <c r="Q11" s="109"/>
      <c r="R11" s="109"/>
      <c r="S11" s="109"/>
      <c r="T11" s="109"/>
      <c r="U11" s="109"/>
      <c r="V11" s="109"/>
      <c r="W11" s="109"/>
      <c r="X11" s="109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</row>
    <row r="12" spans="1:45" ht="15.5">
      <c r="A12" s="106" t="s">
        <v>2786</v>
      </c>
      <c r="B12" s="104"/>
      <c r="C12" s="104"/>
      <c r="D12" s="241" t="s">
        <v>170</v>
      </c>
      <c r="E12" s="241" t="s">
        <v>391</v>
      </c>
      <c r="F12" s="35"/>
      <c r="G12" s="440"/>
      <c r="H12" s="440"/>
      <c r="I12" s="440"/>
      <c r="J12" s="440" t="s">
        <v>153</v>
      </c>
      <c r="K12" s="35" t="s">
        <v>2836</v>
      </c>
      <c r="L12" s="35" t="s">
        <v>2785</v>
      </c>
      <c r="M12" s="440"/>
      <c r="N12" s="440"/>
      <c r="O12" s="440"/>
      <c r="P12" s="241"/>
      <c r="Q12" s="35"/>
      <c r="R12" s="440"/>
      <c r="S12" s="440"/>
      <c r="T12" s="35"/>
      <c r="U12" s="440"/>
      <c r="V12" s="440" t="s">
        <v>54</v>
      </c>
      <c r="W12" s="440" t="s">
        <v>1000</v>
      </c>
      <c r="X12" s="351" t="s">
        <v>155</v>
      </c>
      <c r="Y12" s="182">
        <f t="shared" ref="Y12:AH16" si="0">SUMIFS(Y$52:Y$185,$E$52:$E$185,$E12,$W$52:$W$185,$W12,$L$52:$L$185,$L12) + SUMIF($E$432:$E$438,$L12,Y$432:Y$438)</f>
        <v>1.0642853017747174</v>
      </c>
      <c r="Z12" s="182">
        <f t="shared" si="0"/>
        <v>1.7033634309699655</v>
      </c>
      <c r="AA12" s="182">
        <f t="shared" si="0"/>
        <v>3.2397018448690864</v>
      </c>
      <c r="AB12" s="182">
        <f t="shared" si="0"/>
        <v>1.5622607422599384</v>
      </c>
      <c r="AC12" s="182">
        <f t="shared" si="0"/>
        <v>3.3008928305165326</v>
      </c>
      <c r="AD12" s="182">
        <f t="shared" si="0"/>
        <v>1.9414180808498958</v>
      </c>
      <c r="AE12" s="182">
        <f t="shared" si="0"/>
        <v>1.2608677016048948</v>
      </c>
      <c r="AF12" s="182">
        <f t="shared" si="0"/>
        <v>0.19679473194475364</v>
      </c>
      <c r="AG12" s="182">
        <f t="shared" si="0"/>
        <v>1.6989213758355175</v>
      </c>
      <c r="AH12" s="182">
        <f t="shared" si="0"/>
        <v>1.2623899367587408</v>
      </c>
      <c r="AI12" s="182">
        <f t="shared" ref="AI12:AP16" si="1">SUMIFS(AI$52:AI$185,$E$52:$E$185,$E12,$W$52:$W$185,$W12,$L$52:$L$185,$L12) + SUMIF($E$432:$E$438,$L12,AI$432:AI$438)</f>
        <v>3.1911970524026332</v>
      </c>
      <c r="AJ12" s="182">
        <f t="shared" si="1"/>
        <v>2.6911594837049018</v>
      </c>
      <c r="AK12" s="182">
        <f t="shared" si="1"/>
        <v>2.5099379484058626</v>
      </c>
      <c r="AL12" s="182">
        <f t="shared" si="1"/>
        <v>2.7018766667800058</v>
      </c>
      <c r="AM12" s="182">
        <f t="shared" si="1"/>
        <v>2.8183646587983544</v>
      </c>
      <c r="AN12" s="182">
        <f t="shared" si="1"/>
        <v>2.9429446435490232</v>
      </c>
      <c r="AO12" s="182">
        <f t="shared" si="1"/>
        <v>3.0707482609702996</v>
      </c>
      <c r="AP12" s="182">
        <f t="shared" si="1"/>
        <v>3.1957099154525128</v>
      </c>
      <c r="AQ12" s="183">
        <f t="shared" ref="AQ12:AQ17" si="2">SUM(Y12:AF12)</f>
        <v>14.269584664789784</v>
      </c>
      <c r="AR12" s="183">
        <f t="shared" ref="AR12:AR17" si="3">SUM(AG12:AK12)</f>
        <v>11.353605797107656</v>
      </c>
      <c r="AS12" s="183">
        <f t="shared" ref="AS12:AS17" si="4">SUM(AL12:AP12)</f>
        <v>14.729644145550196</v>
      </c>
    </row>
    <row r="13" spans="1:45" ht="15.5">
      <c r="A13" s="106"/>
      <c r="B13" s="104"/>
      <c r="C13" s="104"/>
      <c r="D13" s="241" t="s">
        <v>170</v>
      </c>
      <c r="E13" s="241" t="s">
        <v>391</v>
      </c>
      <c r="F13" s="35"/>
      <c r="G13" s="440"/>
      <c r="H13" s="440"/>
      <c r="I13" s="440"/>
      <c r="J13" s="440" t="s">
        <v>153</v>
      </c>
      <c r="K13" s="35" t="s">
        <v>2836</v>
      </c>
      <c r="L13" s="35" t="s">
        <v>190</v>
      </c>
      <c r="M13" s="440"/>
      <c r="N13" s="440"/>
      <c r="O13" s="440"/>
      <c r="P13" s="241"/>
      <c r="Q13" s="35"/>
      <c r="R13" s="440"/>
      <c r="S13" s="440"/>
      <c r="T13" s="35"/>
      <c r="U13" s="440"/>
      <c r="V13" s="440" t="s">
        <v>54</v>
      </c>
      <c r="W13" s="440" t="s">
        <v>1000</v>
      </c>
      <c r="X13" s="351" t="s">
        <v>155</v>
      </c>
      <c r="Y13" s="182">
        <f t="shared" si="0"/>
        <v>1.8258964247680771</v>
      </c>
      <c r="Z13" s="182">
        <f t="shared" si="0"/>
        <v>1.3077435373253283</v>
      </c>
      <c r="AA13" s="182">
        <f t="shared" si="0"/>
        <v>1.7369213589113703</v>
      </c>
      <c r="AB13" s="182">
        <f t="shared" si="0"/>
        <v>2.5997876607806472</v>
      </c>
      <c r="AC13" s="182">
        <f t="shared" si="0"/>
        <v>3.7784796467567983</v>
      </c>
      <c r="AD13" s="182">
        <f t="shared" si="0"/>
        <v>2.5785304619211882</v>
      </c>
      <c r="AE13" s="182">
        <f t="shared" si="0"/>
        <v>2.3814007964289599</v>
      </c>
      <c r="AF13" s="182">
        <f t="shared" si="0"/>
        <v>3.8863460056223764</v>
      </c>
      <c r="AG13" s="182">
        <f t="shared" si="0"/>
        <v>5.1314670363374786</v>
      </c>
      <c r="AH13" s="182">
        <f t="shared" si="0"/>
        <v>5.4389339485172199</v>
      </c>
      <c r="AI13" s="182">
        <f t="shared" si="1"/>
        <v>4.8384944967061978</v>
      </c>
      <c r="AJ13" s="182">
        <f t="shared" si="1"/>
        <v>4.6261114399717691</v>
      </c>
      <c r="AK13" s="182">
        <f t="shared" si="1"/>
        <v>4.9730697979696554</v>
      </c>
      <c r="AL13" s="182">
        <f t="shared" si="1"/>
        <v>7.0648080714430241</v>
      </c>
      <c r="AM13" s="182">
        <f t="shared" si="1"/>
        <v>7.4682257211738978</v>
      </c>
      <c r="AN13" s="182">
        <f t="shared" si="1"/>
        <v>7.9298661016839249</v>
      </c>
      <c r="AO13" s="182">
        <f t="shared" si="1"/>
        <v>8.3992057342572366</v>
      </c>
      <c r="AP13" s="182">
        <f t="shared" si="1"/>
        <v>8.8134552289692181</v>
      </c>
      <c r="AQ13" s="183">
        <f t="shared" si="2"/>
        <v>20.095105892514745</v>
      </c>
      <c r="AR13" s="183">
        <f t="shared" si="3"/>
        <v>25.00807671950232</v>
      </c>
      <c r="AS13" s="183">
        <f t="shared" si="4"/>
        <v>39.675560857527302</v>
      </c>
    </row>
    <row r="14" spans="1:45" ht="15.5">
      <c r="A14" s="106"/>
      <c r="B14" s="104"/>
      <c r="C14" s="104"/>
      <c r="D14" s="241" t="s">
        <v>170</v>
      </c>
      <c r="E14" s="241" t="s">
        <v>391</v>
      </c>
      <c r="F14" s="35"/>
      <c r="G14" s="440"/>
      <c r="H14" s="440"/>
      <c r="I14" s="440"/>
      <c r="J14" s="440" t="s">
        <v>153</v>
      </c>
      <c r="K14" s="35" t="s">
        <v>2836</v>
      </c>
      <c r="L14" s="35" t="s">
        <v>416</v>
      </c>
      <c r="M14" s="440"/>
      <c r="N14" s="440"/>
      <c r="O14" s="440"/>
      <c r="P14" s="241"/>
      <c r="Q14" s="35"/>
      <c r="R14" s="440"/>
      <c r="S14" s="440"/>
      <c r="T14" s="35"/>
      <c r="U14" s="440"/>
      <c r="V14" s="440" t="s">
        <v>54</v>
      </c>
      <c r="W14" s="440" t="s">
        <v>1000</v>
      </c>
      <c r="X14" s="351" t="s">
        <v>155</v>
      </c>
      <c r="Y14" s="182">
        <f t="shared" si="0"/>
        <v>0.14945354918357903</v>
      </c>
      <c r="Z14" s="182">
        <f t="shared" si="0"/>
        <v>1.7857842421459313</v>
      </c>
      <c r="AA14" s="182">
        <f t="shared" si="0"/>
        <v>1.4032528041709249</v>
      </c>
      <c r="AB14" s="182">
        <f t="shared" si="0"/>
        <v>0.55246792611087869</v>
      </c>
      <c r="AC14" s="182">
        <f t="shared" si="0"/>
        <v>0.84517630183053827</v>
      </c>
      <c r="AD14" s="182">
        <f t="shared" si="0"/>
        <v>0.51730821956296325</v>
      </c>
      <c r="AE14" s="182">
        <f t="shared" si="0"/>
        <v>0.35757622067222855</v>
      </c>
      <c r="AF14" s="182">
        <f t="shared" si="0"/>
        <v>0.3210617574218172</v>
      </c>
      <c r="AG14" s="182">
        <f t="shared" si="0"/>
        <v>1.9397913564931906E-2</v>
      </c>
      <c r="AH14" s="182">
        <f t="shared" si="0"/>
        <v>8.4394600875328435E-2</v>
      </c>
      <c r="AI14" s="182">
        <f t="shared" si="1"/>
        <v>0</v>
      </c>
      <c r="AJ14" s="182">
        <f t="shared" si="1"/>
        <v>0</v>
      </c>
      <c r="AK14" s="182">
        <f t="shared" si="1"/>
        <v>0</v>
      </c>
      <c r="AL14" s="182">
        <f t="shared" si="1"/>
        <v>4.4349075574827097E-2</v>
      </c>
      <c r="AM14" s="182">
        <f t="shared" si="1"/>
        <v>4.6261129824045816E-2</v>
      </c>
      <c r="AN14" s="182">
        <f t="shared" si="1"/>
        <v>4.830600745548954E-2</v>
      </c>
      <c r="AO14" s="182">
        <f t="shared" si="1"/>
        <v>5.040379835669577E-2</v>
      </c>
      <c r="AP14" s="182">
        <f t="shared" si="1"/>
        <v>5.2454940781783504E-2</v>
      </c>
      <c r="AQ14" s="183">
        <f t="shared" si="2"/>
        <v>5.9320810210988615</v>
      </c>
      <c r="AR14" s="183">
        <f t="shared" si="3"/>
        <v>0.10379251444026034</v>
      </c>
      <c r="AS14" s="183">
        <f t="shared" si="4"/>
        <v>0.24177495199284174</v>
      </c>
    </row>
    <row r="15" spans="1:45" ht="15.5">
      <c r="A15" s="106"/>
      <c r="B15" s="104"/>
      <c r="C15" s="104"/>
      <c r="D15" s="241" t="s">
        <v>170</v>
      </c>
      <c r="E15" s="241" t="s">
        <v>391</v>
      </c>
      <c r="F15" s="35"/>
      <c r="G15" s="440"/>
      <c r="H15" s="440"/>
      <c r="I15" s="440"/>
      <c r="J15" s="440" t="s">
        <v>153</v>
      </c>
      <c r="K15" s="35" t="s">
        <v>2836</v>
      </c>
      <c r="L15" s="35" t="s">
        <v>2837</v>
      </c>
      <c r="M15" s="440"/>
      <c r="N15" s="440"/>
      <c r="O15" s="440"/>
      <c r="P15" s="241"/>
      <c r="Q15" s="35"/>
      <c r="R15" s="440"/>
      <c r="S15" s="440"/>
      <c r="T15" s="35"/>
      <c r="U15" s="440"/>
      <c r="V15" s="440" t="s">
        <v>54</v>
      </c>
      <c r="W15" s="440" t="s">
        <v>1000</v>
      </c>
      <c r="X15" s="351" t="s">
        <v>155</v>
      </c>
      <c r="Y15" s="182">
        <f t="shared" si="0"/>
        <v>0</v>
      </c>
      <c r="Z15" s="182">
        <f t="shared" si="0"/>
        <v>0</v>
      </c>
      <c r="AA15" s="182">
        <f t="shared" si="0"/>
        <v>0</v>
      </c>
      <c r="AB15" s="182">
        <f t="shared" si="0"/>
        <v>0</v>
      </c>
      <c r="AC15" s="182">
        <f t="shared" si="0"/>
        <v>0</v>
      </c>
      <c r="AD15" s="182">
        <f t="shared" si="0"/>
        <v>0</v>
      </c>
      <c r="AE15" s="182">
        <f t="shared" si="0"/>
        <v>0</v>
      </c>
      <c r="AF15" s="182">
        <f t="shared" si="0"/>
        <v>0</v>
      </c>
      <c r="AG15" s="182">
        <f t="shared" si="0"/>
        <v>0</v>
      </c>
      <c r="AH15" s="182">
        <f t="shared" si="0"/>
        <v>0</v>
      </c>
      <c r="AI15" s="182">
        <f t="shared" si="1"/>
        <v>0</v>
      </c>
      <c r="AJ15" s="182">
        <f t="shared" si="1"/>
        <v>0</v>
      </c>
      <c r="AK15" s="182">
        <f t="shared" si="1"/>
        <v>0</v>
      </c>
      <c r="AL15" s="182">
        <f t="shared" si="1"/>
        <v>0</v>
      </c>
      <c r="AM15" s="182">
        <f t="shared" si="1"/>
        <v>0</v>
      </c>
      <c r="AN15" s="182">
        <f t="shared" si="1"/>
        <v>0</v>
      </c>
      <c r="AO15" s="182">
        <f t="shared" si="1"/>
        <v>0</v>
      </c>
      <c r="AP15" s="182">
        <f t="shared" si="1"/>
        <v>0</v>
      </c>
      <c r="AQ15" s="183">
        <f t="shared" si="2"/>
        <v>0</v>
      </c>
      <c r="AR15" s="183">
        <f t="shared" si="3"/>
        <v>0</v>
      </c>
      <c r="AS15" s="183">
        <f t="shared" si="4"/>
        <v>0</v>
      </c>
    </row>
    <row r="16" spans="1:45" ht="15.5">
      <c r="A16" s="106"/>
      <c r="B16" s="104"/>
      <c r="C16" s="104"/>
      <c r="D16" s="241" t="s">
        <v>170</v>
      </c>
      <c r="E16" s="241" t="s">
        <v>391</v>
      </c>
      <c r="F16" s="35"/>
      <c r="G16" s="440"/>
      <c r="H16" s="440"/>
      <c r="I16" s="440"/>
      <c r="J16" s="440" t="s">
        <v>153</v>
      </c>
      <c r="K16" s="35" t="s">
        <v>2836</v>
      </c>
      <c r="L16" s="35" t="s">
        <v>2838</v>
      </c>
      <c r="M16" s="440"/>
      <c r="N16" s="440"/>
      <c r="O16" s="440"/>
      <c r="P16" s="241"/>
      <c r="Q16" s="35"/>
      <c r="R16" s="440"/>
      <c r="S16" s="440"/>
      <c r="T16" s="35"/>
      <c r="U16" s="440"/>
      <c r="V16" s="440" t="s">
        <v>54</v>
      </c>
      <c r="W16" s="440" t="s">
        <v>1000</v>
      </c>
      <c r="X16" s="351" t="s">
        <v>155</v>
      </c>
      <c r="Y16" s="182">
        <f t="shared" si="0"/>
        <v>0</v>
      </c>
      <c r="Z16" s="182">
        <f t="shared" si="0"/>
        <v>0</v>
      </c>
      <c r="AA16" s="182">
        <f t="shared" si="0"/>
        <v>0</v>
      </c>
      <c r="AB16" s="182">
        <f t="shared" si="0"/>
        <v>0</v>
      </c>
      <c r="AC16" s="182">
        <f t="shared" si="0"/>
        <v>0</v>
      </c>
      <c r="AD16" s="182">
        <f t="shared" si="0"/>
        <v>0</v>
      </c>
      <c r="AE16" s="182">
        <f t="shared" si="0"/>
        <v>0</v>
      </c>
      <c r="AF16" s="182">
        <f t="shared" si="0"/>
        <v>0</v>
      </c>
      <c r="AG16" s="182">
        <f t="shared" si="0"/>
        <v>0.19031358776232069</v>
      </c>
      <c r="AH16" s="182">
        <f t="shared" si="0"/>
        <v>2.1934803570483581</v>
      </c>
      <c r="AI16" s="182">
        <f t="shared" si="1"/>
        <v>1.1292627611883019</v>
      </c>
      <c r="AJ16" s="182">
        <f t="shared" si="1"/>
        <v>1.4661713858654453</v>
      </c>
      <c r="AK16" s="182">
        <f t="shared" si="1"/>
        <v>1.4661713858654453</v>
      </c>
      <c r="AL16" s="182">
        <f t="shared" si="1"/>
        <v>1.5010795161213277</v>
      </c>
      <c r="AM16" s="182">
        <f t="shared" si="1"/>
        <v>1.5657966591511159</v>
      </c>
      <c r="AN16" s="182">
        <f t="shared" si="1"/>
        <v>1.6350094642828907</v>
      </c>
      <c r="AO16" s="182">
        <f t="shared" si="1"/>
        <v>1.7060132205076033</v>
      </c>
      <c r="AP16" s="182">
        <f t="shared" si="1"/>
        <v>1.7754380695949705</v>
      </c>
      <c r="AQ16" s="183">
        <f t="shared" si="2"/>
        <v>0</v>
      </c>
      <c r="AR16" s="183">
        <f t="shared" si="3"/>
        <v>6.4453994777298718</v>
      </c>
      <c r="AS16" s="183">
        <f t="shared" si="4"/>
        <v>8.1833369296579086</v>
      </c>
    </row>
    <row r="17" spans="1:45">
      <c r="A17" s="650" t="s">
        <v>2839</v>
      </c>
      <c r="B17" s="12"/>
      <c r="C17" s="12"/>
      <c r="D17" s="298" t="s">
        <v>170</v>
      </c>
      <c r="E17" s="298" t="s">
        <v>391</v>
      </c>
      <c r="F17" s="12"/>
      <c r="G17" s="465"/>
      <c r="H17" s="465"/>
      <c r="I17" s="465"/>
      <c r="J17" s="465" t="s">
        <v>153</v>
      </c>
      <c r="K17" s="12" t="s">
        <v>2836</v>
      </c>
      <c r="L17" s="35"/>
      <c r="M17" s="465"/>
      <c r="N17" s="465"/>
      <c r="O17" s="465"/>
      <c r="P17" s="12"/>
      <c r="Q17" s="35"/>
      <c r="R17" s="465"/>
      <c r="S17" s="465"/>
      <c r="T17" s="35"/>
      <c r="U17" s="12" t="s">
        <v>997</v>
      </c>
      <c r="V17" s="465" t="s">
        <v>54</v>
      </c>
      <c r="W17" s="465" t="s">
        <v>1000</v>
      </c>
      <c r="X17" s="464" t="s">
        <v>155</v>
      </c>
      <c r="Y17" s="183">
        <f>SUM(Y12:Y16)</f>
        <v>3.0396352757263734</v>
      </c>
      <c r="Z17" s="183">
        <f>SUM(Z12:Z16)</f>
        <v>4.7968912104412249</v>
      </c>
      <c r="AA17" s="183">
        <f t="shared" ref="AA17:AP17" si="5">SUM(AA12:AA16)</f>
        <v>6.3798760079513812</v>
      </c>
      <c r="AB17" s="183">
        <f t="shared" si="5"/>
        <v>4.714516329151464</v>
      </c>
      <c r="AC17" s="183">
        <f t="shared" si="5"/>
        <v>7.9245487791038691</v>
      </c>
      <c r="AD17" s="183">
        <f t="shared" si="5"/>
        <v>5.0372567623340476</v>
      </c>
      <c r="AE17" s="183">
        <f t="shared" si="5"/>
        <v>3.999844718706083</v>
      </c>
      <c r="AF17" s="183">
        <f t="shared" si="5"/>
        <v>4.4042024949889473</v>
      </c>
      <c r="AG17" s="183">
        <f t="shared" si="5"/>
        <v>7.0400999135002484</v>
      </c>
      <c r="AH17" s="183">
        <f t="shared" si="5"/>
        <v>8.9791988431996472</v>
      </c>
      <c r="AI17" s="183">
        <f t="shared" si="5"/>
        <v>9.1589543102971334</v>
      </c>
      <c r="AJ17" s="183">
        <f t="shared" si="5"/>
        <v>8.7834423095421155</v>
      </c>
      <c r="AK17" s="183">
        <f t="shared" si="5"/>
        <v>8.949179132240964</v>
      </c>
      <c r="AL17" s="183">
        <f t="shared" si="5"/>
        <v>11.312113329919185</v>
      </c>
      <c r="AM17" s="183">
        <f t="shared" si="5"/>
        <v>11.898648168947416</v>
      </c>
      <c r="AN17" s="183">
        <f t="shared" si="5"/>
        <v>12.556126216971329</v>
      </c>
      <c r="AO17" s="183">
        <f t="shared" si="5"/>
        <v>13.226371014091836</v>
      </c>
      <c r="AP17" s="183">
        <f t="shared" si="5"/>
        <v>13.837058154798486</v>
      </c>
      <c r="AQ17" s="183">
        <f t="shared" si="2"/>
        <v>40.296771578403394</v>
      </c>
      <c r="AR17" s="183">
        <f t="shared" si="3"/>
        <v>42.910874508780111</v>
      </c>
      <c r="AS17" s="183">
        <f t="shared" si="4"/>
        <v>62.830316884728248</v>
      </c>
    </row>
    <row r="18" spans="1:45">
      <c r="A18" s="35"/>
      <c r="B18" s="35"/>
      <c r="C18" s="35"/>
      <c r="D18" s="35"/>
      <c r="E18" s="35"/>
      <c r="F18" s="35"/>
      <c r="G18" s="35"/>
      <c r="H18" s="35"/>
      <c r="I18" s="35"/>
      <c r="J18" s="35"/>
      <c r="K18" s="35"/>
      <c r="L18" s="35"/>
      <c r="M18" s="35"/>
      <c r="N18" s="35"/>
      <c r="O18" s="35"/>
      <c r="P18" s="35"/>
      <c r="Q18" s="35"/>
      <c r="R18" s="35"/>
      <c r="S18" s="35"/>
      <c r="T18" s="35"/>
      <c r="U18" s="35"/>
      <c r="V18" s="35"/>
      <c r="W18" s="35"/>
      <c r="X18" s="35"/>
      <c r="Y18" s="35"/>
      <c r="Z18" s="35"/>
      <c r="AA18" s="35"/>
      <c r="AB18" s="35"/>
      <c r="AC18" s="35"/>
      <c r="AD18" s="35"/>
      <c r="AE18" s="35"/>
      <c r="AF18" s="35"/>
      <c r="AG18" s="35"/>
      <c r="AH18" s="35"/>
      <c r="AI18" s="35"/>
      <c r="AJ18" s="35"/>
      <c r="AK18" s="35"/>
      <c r="AL18" s="35"/>
      <c r="AM18" s="35"/>
      <c r="AN18" s="35"/>
      <c r="AO18" s="35"/>
      <c r="AP18" s="35"/>
      <c r="AQ18" s="35"/>
      <c r="AR18" s="35"/>
      <c r="AS18" s="35"/>
    </row>
    <row r="19" spans="1:45" ht="15.5">
      <c r="A19" s="106" t="s">
        <v>2786</v>
      </c>
      <c r="B19" s="104"/>
      <c r="C19" s="104"/>
      <c r="D19" s="241" t="s">
        <v>170</v>
      </c>
      <c r="E19" s="241" t="s">
        <v>391</v>
      </c>
      <c r="F19" s="440"/>
      <c r="G19" s="440"/>
      <c r="H19" s="440"/>
      <c r="I19" s="440"/>
      <c r="J19" s="440" t="s">
        <v>153</v>
      </c>
      <c r="K19" s="35" t="s">
        <v>2836</v>
      </c>
      <c r="L19" s="440" t="s">
        <v>2785</v>
      </c>
      <c r="M19" s="440"/>
      <c r="N19" s="440"/>
      <c r="O19" s="440"/>
      <c r="P19" s="241"/>
      <c r="Q19" s="440"/>
      <c r="R19" s="440"/>
      <c r="S19" s="440"/>
      <c r="T19" s="440"/>
      <c r="U19" s="440"/>
      <c r="V19" s="440" t="s">
        <v>54</v>
      </c>
      <c r="W19" s="440" t="s">
        <v>1002</v>
      </c>
      <c r="X19" s="351" t="s">
        <v>155</v>
      </c>
      <c r="Y19" s="182">
        <f>SUMIFS(Y$52:Y$185,$E$52:$E$185,$E19,$W$52:$W$185,$W19,$L$52:$L$185,$L19)</f>
        <v>0</v>
      </c>
      <c r="Z19" s="182">
        <f t="shared" ref="Y19:AH23" si="6">SUMIFS(Z$52:Z$185,$E$52:$E$185,$E19,$W$52:$W$185,$W19,$L$52:$L$185,$L19)</f>
        <v>0</v>
      </c>
      <c r="AA19" s="182">
        <f t="shared" si="6"/>
        <v>0</v>
      </c>
      <c r="AB19" s="182">
        <f t="shared" si="6"/>
        <v>0</v>
      </c>
      <c r="AC19" s="182">
        <f t="shared" si="6"/>
        <v>0</v>
      </c>
      <c r="AD19" s="182">
        <f t="shared" si="6"/>
        <v>0</v>
      </c>
      <c r="AE19" s="182">
        <f t="shared" si="6"/>
        <v>0</v>
      </c>
      <c r="AF19" s="182">
        <f t="shared" si="6"/>
        <v>0</v>
      </c>
      <c r="AG19" s="182">
        <f t="shared" si="6"/>
        <v>0</v>
      </c>
      <c r="AH19" s="182">
        <f t="shared" si="6"/>
        <v>0</v>
      </c>
      <c r="AI19" s="182">
        <f t="shared" ref="AI19:AP23" si="7">SUMIFS(AI$52:AI$185,$E$52:$E$185,$E19,$W$52:$W$185,$W19,$L$52:$L$185,$L19)</f>
        <v>0</v>
      </c>
      <c r="AJ19" s="182">
        <f t="shared" si="7"/>
        <v>0</v>
      </c>
      <c r="AK19" s="182">
        <f t="shared" si="7"/>
        <v>0</v>
      </c>
      <c r="AL19" s="182">
        <f t="shared" si="7"/>
        <v>0</v>
      </c>
      <c r="AM19" s="182">
        <f t="shared" si="7"/>
        <v>0</v>
      </c>
      <c r="AN19" s="182">
        <f t="shared" si="7"/>
        <v>0</v>
      </c>
      <c r="AO19" s="182">
        <f t="shared" si="7"/>
        <v>0</v>
      </c>
      <c r="AP19" s="182">
        <f t="shared" si="7"/>
        <v>0</v>
      </c>
      <c r="AQ19" s="183">
        <f t="shared" ref="AQ19:AQ24" si="8">SUM(Y19:AF19)</f>
        <v>0</v>
      </c>
      <c r="AR19" s="183">
        <f t="shared" ref="AR19:AR24" si="9">SUM(AG19:AK19)</f>
        <v>0</v>
      </c>
      <c r="AS19" s="183">
        <f t="shared" ref="AS19:AS24" si="10">SUM(AL19:AP19)</f>
        <v>0</v>
      </c>
    </row>
    <row r="20" spans="1:45" ht="15.5">
      <c r="A20" s="106"/>
      <c r="B20" s="104"/>
      <c r="C20" s="104"/>
      <c r="D20" s="241" t="s">
        <v>170</v>
      </c>
      <c r="E20" s="241" t="s">
        <v>391</v>
      </c>
      <c r="F20" s="440"/>
      <c r="G20" s="440"/>
      <c r="H20" s="440"/>
      <c r="I20" s="440"/>
      <c r="J20" s="440" t="s">
        <v>153</v>
      </c>
      <c r="K20" s="35" t="s">
        <v>2836</v>
      </c>
      <c r="L20" s="440" t="s">
        <v>190</v>
      </c>
      <c r="M20" s="440"/>
      <c r="N20" s="440"/>
      <c r="O20" s="440"/>
      <c r="P20" s="241"/>
      <c r="Q20" s="440"/>
      <c r="R20" s="440"/>
      <c r="S20" s="440"/>
      <c r="T20" s="440"/>
      <c r="U20" s="440"/>
      <c r="V20" s="440" t="s">
        <v>54</v>
      </c>
      <c r="W20" s="440" t="s">
        <v>1002</v>
      </c>
      <c r="X20" s="351" t="s">
        <v>155</v>
      </c>
      <c r="Y20" s="182">
        <f t="shared" si="6"/>
        <v>0</v>
      </c>
      <c r="Z20" s="182">
        <f t="shared" si="6"/>
        <v>0</v>
      </c>
      <c r="AA20" s="182">
        <f t="shared" si="6"/>
        <v>0</v>
      </c>
      <c r="AB20" s="182">
        <f t="shared" si="6"/>
        <v>0</v>
      </c>
      <c r="AC20" s="182">
        <f t="shared" si="6"/>
        <v>0</v>
      </c>
      <c r="AD20" s="182">
        <f t="shared" si="6"/>
        <v>0</v>
      </c>
      <c r="AE20" s="182">
        <f t="shared" si="6"/>
        <v>0</v>
      </c>
      <c r="AF20" s="182">
        <f t="shared" si="6"/>
        <v>0</v>
      </c>
      <c r="AG20" s="182">
        <f t="shared" si="6"/>
        <v>0</v>
      </c>
      <c r="AH20" s="182">
        <f t="shared" si="6"/>
        <v>0</v>
      </c>
      <c r="AI20" s="182">
        <f t="shared" si="7"/>
        <v>0</v>
      </c>
      <c r="AJ20" s="182">
        <f t="shared" si="7"/>
        <v>0</v>
      </c>
      <c r="AK20" s="182">
        <f t="shared" si="7"/>
        <v>0</v>
      </c>
      <c r="AL20" s="182">
        <f t="shared" si="7"/>
        <v>0</v>
      </c>
      <c r="AM20" s="182">
        <f t="shared" si="7"/>
        <v>0</v>
      </c>
      <c r="AN20" s="182">
        <f t="shared" si="7"/>
        <v>0</v>
      </c>
      <c r="AO20" s="182">
        <f t="shared" si="7"/>
        <v>0</v>
      </c>
      <c r="AP20" s="182">
        <f t="shared" si="7"/>
        <v>0</v>
      </c>
      <c r="AQ20" s="183">
        <f t="shared" si="8"/>
        <v>0</v>
      </c>
      <c r="AR20" s="183">
        <f t="shared" si="9"/>
        <v>0</v>
      </c>
      <c r="AS20" s="183">
        <f t="shared" si="10"/>
        <v>0</v>
      </c>
    </row>
    <row r="21" spans="1:45" ht="15.5">
      <c r="A21" s="106"/>
      <c r="B21" s="104"/>
      <c r="C21" s="104"/>
      <c r="D21" s="241" t="s">
        <v>170</v>
      </c>
      <c r="E21" s="241" t="s">
        <v>391</v>
      </c>
      <c r="F21" s="440"/>
      <c r="G21" s="440"/>
      <c r="H21" s="440"/>
      <c r="I21" s="440"/>
      <c r="J21" s="440" t="s">
        <v>153</v>
      </c>
      <c r="K21" s="35" t="s">
        <v>2836</v>
      </c>
      <c r="L21" s="440" t="s">
        <v>416</v>
      </c>
      <c r="M21" s="440"/>
      <c r="N21" s="440"/>
      <c r="O21" s="440"/>
      <c r="P21" s="241"/>
      <c r="Q21" s="440"/>
      <c r="R21" s="440"/>
      <c r="S21" s="440"/>
      <c r="T21" s="440"/>
      <c r="U21" s="440"/>
      <c r="V21" s="440" t="s">
        <v>54</v>
      </c>
      <c r="W21" s="440" t="s">
        <v>1002</v>
      </c>
      <c r="X21" s="351" t="s">
        <v>155</v>
      </c>
      <c r="Y21" s="182">
        <f t="shared" si="6"/>
        <v>0</v>
      </c>
      <c r="Z21" s="182">
        <f t="shared" si="6"/>
        <v>0</v>
      </c>
      <c r="AA21" s="182">
        <f t="shared" si="6"/>
        <v>0</v>
      </c>
      <c r="AB21" s="182">
        <f t="shared" si="6"/>
        <v>0</v>
      </c>
      <c r="AC21" s="182">
        <f t="shared" si="6"/>
        <v>0</v>
      </c>
      <c r="AD21" s="182">
        <f t="shared" si="6"/>
        <v>0</v>
      </c>
      <c r="AE21" s="182">
        <f t="shared" si="6"/>
        <v>0</v>
      </c>
      <c r="AF21" s="182">
        <f t="shared" si="6"/>
        <v>0</v>
      </c>
      <c r="AG21" s="182">
        <f t="shared" si="6"/>
        <v>0</v>
      </c>
      <c r="AH21" s="182">
        <f t="shared" si="6"/>
        <v>0</v>
      </c>
      <c r="AI21" s="182">
        <f t="shared" si="7"/>
        <v>0</v>
      </c>
      <c r="AJ21" s="182">
        <f t="shared" si="7"/>
        <v>0</v>
      </c>
      <c r="AK21" s="182">
        <f t="shared" si="7"/>
        <v>0</v>
      </c>
      <c r="AL21" s="182">
        <f t="shared" si="7"/>
        <v>0</v>
      </c>
      <c r="AM21" s="182">
        <f t="shared" si="7"/>
        <v>0</v>
      </c>
      <c r="AN21" s="182">
        <f t="shared" si="7"/>
        <v>0</v>
      </c>
      <c r="AO21" s="182">
        <f t="shared" si="7"/>
        <v>0</v>
      </c>
      <c r="AP21" s="182">
        <f t="shared" si="7"/>
        <v>0</v>
      </c>
      <c r="AQ21" s="183">
        <f t="shared" si="8"/>
        <v>0</v>
      </c>
      <c r="AR21" s="183">
        <f t="shared" si="9"/>
        <v>0</v>
      </c>
      <c r="AS21" s="183">
        <f t="shared" si="10"/>
        <v>0</v>
      </c>
    </row>
    <row r="22" spans="1:45" ht="15.5">
      <c r="A22" s="106"/>
      <c r="B22" s="104"/>
      <c r="C22" s="104"/>
      <c r="D22" s="241" t="s">
        <v>170</v>
      </c>
      <c r="E22" s="241" t="s">
        <v>391</v>
      </c>
      <c r="F22" s="440"/>
      <c r="G22" s="440"/>
      <c r="H22" s="440"/>
      <c r="I22" s="440"/>
      <c r="J22" s="440" t="s">
        <v>153</v>
      </c>
      <c r="K22" s="35" t="s">
        <v>2836</v>
      </c>
      <c r="L22" s="440" t="s">
        <v>2837</v>
      </c>
      <c r="M22" s="440"/>
      <c r="N22" s="440"/>
      <c r="O22" s="440"/>
      <c r="P22" s="241"/>
      <c r="Q22" s="440"/>
      <c r="R22" s="440"/>
      <c r="S22" s="440"/>
      <c r="T22" s="440"/>
      <c r="U22" s="440"/>
      <c r="V22" s="440" t="s">
        <v>54</v>
      </c>
      <c r="W22" s="440" t="s">
        <v>1002</v>
      </c>
      <c r="X22" s="351" t="s">
        <v>155</v>
      </c>
      <c r="Y22" s="182">
        <f t="shared" si="6"/>
        <v>0</v>
      </c>
      <c r="Z22" s="182">
        <f t="shared" si="6"/>
        <v>0</v>
      </c>
      <c r="AA22" s="182">
        <f t="shared" si="6"/>
        <v>0</v>
      </c>
      <c r="AB22" s="182">
        <f t="shared" si="6"/>
        <v>0</v>
      </c>
      <c r="AC22" s="182">
        <f t="shared" si="6"/>
        <v>0</v>
      </c>
      <c r="AD22" s="182">
        <f t="shared" si="6"/>
        <v>0</v>
      </c>
      <c r="AE22" s="182">
        <f t="shared" si="6"/>
        <v>0</v>
      </c>
      <c r="AF22" s="182">
        <f t="shared" si="6"/>
        <v>0</v>
      </c>
      <c r="AG22" s="182">
        <f t="shared" si="6"/>
        <v>0</v>
      </c>
      <c r="AH22" s="182">
        <f t="shared" si="6"/>
        <v>0</v>
      </c>
      <c r="AI22" s="182">
        <f t="shared" si="7"/>
        <v>0</v>
      </c>
      <c r="AJ22" s="182">
        <f t="shared" si="7"/>
        <v>0</v>
      </c>
      <c r="AK22" s="182">
        <f t="shared" si="7"/>
        <v>0</v>
      </c>
      <c r="AL22" s="182">
        <f t="shared" si="7"/>
        <v>0</v>
      </c>
      <c r="AM22" s="182">
        <f t="shared" si="7"/>
        <v>0</v>
      </c>
      <c r="AN22" s="182">
        <f t="shared" si="7"/>
        <v>0</v>
      </c>
      <c r="AO22" s="182">
        <f t="shared" si="7"/>
        <v>0</v>
      </c>
      <c r="AP22" s="182">
        <f t="shared" si="7"/>
        <v>0</v>
      </c>
      <c r="AQ22" s="183">
        <f t="shared" si="8"/>
        <v>0</v>
      </c>
      <c r="AR22" s="183">
        <f t="shared" si="9"/>
        <v>0</v>
      </c>
      <c r="AS22" s="183">
        <f t="shared" si="10"/>
        <v>0</v>
      </c>
    </row>
    <row r="23" spans="1:45" ht="15.5">
      <c r="A23" s="106"/>
      <c r="B23" s="104"/>
      <c r="C23" s="104"/>
      <c r="D23" s="241" t="s">
        <v>170</v>
      </c>
      <c r="E23" s="241" t="s">
        <v>391</v>
      </c>
      <c r="F23" s="440"/>
      <c r="G23" s="440"/>
      <c r="H23" s="440"/>
      <c r="I23" s="440"/>
      <c r="J23" s="440" t="s">
        <v>153</v>
      </c>
      <c r="K23" s="35" t="s">
        <v>2836</v>
      </c>
      <c r="L23" s="440" t="s">
        <v>2838</v>
      </c>
      <c r="M23" s="440"/>
      <c r="N23" s="440"/>
      <c r="O23" s="440"/>
      <c r="P23" s="241"/>
      <c r="Q23" s="440"/>
      <c r="R23" s="440"/>
      <c r="S23" s="440"/>
      <c r="T23" s="440"/>
      <c r="U23" s="440"/>
      <c r="V23" s="440" t="s">
        <v>54</v>
      </c>
      <c r="W23" s="440" t="s">
        <v>1002</v>
      </c>
      <c r="X23" s="351" t="s">
        <v>155</v>
      </c>
      <c r="Y23" s="182">
        <f t="shared" si="6"/>
        <v>0</v>
      </c>
      <c r="Z23" s="182">
        <f t="shared" si="6"/>
        <v>0</v>
      </c>
      <c r="AA23" s="182">
        <f t="shared" si="6"/>
        <v>0</v>
      </c>
      <c r="AB23" s="182">
        <f t="shared" si="6"/>
        <v>0</v>
      </c>
      <c r="AC23" s="182">
        <f t="shared" si="6"/>
        <v>0</v>
      </c>
      <c r="AD23" s="182">
        <f t="shared" si="6"/>
        <v>0</v>
      </c>
      <c r="AE23" s="182">
        <f t="shared" si="6"/>
        <v>0</v>
      </c>
      <c r="AF23" s="182">
        <f t="shared" si="6"/>
        <v>0</v>
      </c>
      <c r="AG23" s="182">
        <f t="shared" si="6"/>
        <v>0</v>
      </c>
      <c r="AH23" s="182">
        <f t="shared" si="6"/>
        <v>0</v>
      </c>
      <c r="AI23" s="182">
        <f t="shared" si="7"/>
        <v>0</v>
      </c>
      <c r="AJ23" s="182">
        <f t="shared" si="7"/>
        <v>0</v>
      </c>
      <c r="AK23" s="182">
        <f t="shared" si="7"/>
        <v>0</v>
      </c>
      <c r="AL23" s="182">
        <f t="shared" si="7"/>
        <v>0</v>
      </c>
      <c r="AM23" s="182">
        <f t="shared" si="7"/>
        <v>0</v>
      </c>
      <c r="AN23" s="182">
        <f t="shared" si="7"/>
        <v>0</v>
      </c>
      <c r="AO23" s="182">
        <f t="shared" si="7"/>
        <v>0</v>
      </c>
      <c r="AP23" s="182">
        <f t="shared" si="7"/>
        <v>0</v>
      </c>
      <c r="AQ23" s="183">
        <f t="shared" si="8"/>
        <v>0</v>
      </c>
      <c r="AR23" s="183">
        <f t="shared" si="9"/>
        <v>0</v>
      </c>
      <c r="AS23" s="183">
        <f t="shared" si="10"/>
        <v>0</v>
      </c>
    </row>
    <row r="24" spans="1:45">
      <c r="A24" s="106" t="s">
        <v>2786</v>
      </c>
      <c r="B24" s="12"/>
      <c r="C24" s="12"/>
      <c r="D24" s="298" t="s">
        <v>170</v>
      </c>
      <c r="E24" s="298" t="s">
        <v>391</v>
      </c>
      <c r="F24" s="465"/>
      <c r="G24" s="465"/>
      <c r="H24" s="466"/>
      <c r="I24" s="465"/>
      <c r="J24" s="466" t="s">
        <v>153</v>
      </c>
      <c r="K24" s="12" t="s">
        <v>2836</v>
      </c>
      <c r="L24" s="65"/>
      <c r="M24" s="465"/>
      <c r="N24" s="466"/>
      <c r="O24" s="466"/>
      <c r="P24" s="12"/>
      <c r="Q24" s="465"/>
      <c r="R24" s="465"/>
      <c r="S24" s="466"/>
      <c r="T24" s="465"/>
      <c r="U24" s="465" t="s">
        <v>997</v>
      </c>
      <c r="V24" s="466" t="s">
        <v>54</v>
      </c>
      <c r="W24" s="466" t="s">
        <v>1002</v>
      </c>
      <c r="X24" s="464" t="s">
        <v>155</v>
      </c>
      <c r="Y24" s="183">
        <f t="shared" ref="Y24:AP24" si="11">SUM(Y19:Y23)</f>
        <v>0</v>
      </c>
      <c r="Z24" s="183">
        <f t="shared" si="11"/>
        <v>0</v>
      </c>
      <c r="AA24" s="183">
        <f t="shared" si="11"/>
        <v>0</v>
      </c>
      <c r="AB24" s="183">
        <f t="shared" si="11"/>
        <v>0</v>
      </c>
      <c r="AC24" s="183">
        <f t="shared" si="11"/>
        <v>0</v>
      </c>
      <c r="AD24" s="183">
        <f t="shared" si="11"/>
        <v>0</v>
      </c>
      <c r="AE24" s="183">
        <f t="shared" si="11"/>
        <v>0</v>
      </c>
      <c r="AF24" s="183">
        <f t="shared" si="11"/>
        <v>0</v>
      </c>
      <c r="AG24" s="183">
        <f t="shared" si="11"/>
        <v>0</v>
      </c>
      <c r="AH24" s="183">
        <f t="shared" si="11"/>
        <v>0</v>
      </c>
      <c r="AI24" s="183">
        <f t="shared" si="11"/>
        <v>0</v>
      </c>
      <c r="AJ24" s="183">
        <f t="shared" si="11"/>
        <v>0</v>
      </c>
      <c r="AK24" s="183">
        <f t="shared" si="11"/>
        <v>0</v>
      </c>
      <c r="AL24" s="183">
        <f t="shared" si="11"/>
        <v>0</v>
      </c>
      <c r="AM24" s="183">
        <f t="shared" si="11"/>
        <v>0</v>
      </c>
      <c r="AN24" s="183">
        <f t="shared" si="11"/>
        <v>0</v>
      </c>
      <c r="AO24" s="183">
        <f t="shared" si="11"/>
        <v>0</v>
      </c>
      <c r="AP24" s="183">
        <f t="shared" si="11"/>
        <v>0</v>
      </c>
      <c r="AQ24" s="183">
        <f t="shared" si="8"/>
        <v>0</v>
      </c>
      <c r="AR24" s="183">
        <f t="shared" si="9"/>
        <v>0</v>
      </c>
      <c r="AS24" s="183">
        <f t="shared" si="10"/>
        <v>0</v>
      </c>
    </row>
    <row r="25" spans="1:45">
      <c r="A25" s="106"/>
      <c r="B25" s="12"/>
      <c r="C25" s="12"/>
      <c r="D25" s="298"/>
      <c r="E25" s="298"/>
      <c r="F25" s="465"/>
      <c r="G25" s="465"/>
      <c r="H25" s="466"/>
      <c r="I25" s="465"/>
      <c r="J25" s="466"/>
      <c r="K25" s="12"/>
      <c r="L25" s="65"/>
      <c r="M25" s="465"/>
      <c r="N25" s="466"/>
      <c r="O25" s="466"/>
      <c r="P25" s="12"/>
      <c r="Q25" s="465"/>
      <c r="R25" s="465"/>
      <c r="S25" s="466"/>
      <c r="T25" s="465"/>
      <c r="U25" s="465"/>
      <c r="V25" s="466"/>
      <c r="W25" s="466"/>
      <c r="X25" s="464"/>
      <c r="Y25" s="466"/>
      <c r="Z25" s="466"/>
      <c r="AA25" s="466"/>
      <c r="AB25" s="466"/>
      <c r="AC25" s="466"/>
      <c r="AD25" s="466"/>
      <c r="AE25" s="466"/>
      <c r="AF25" s="466"/>
      <c r="AG25" s="466"/>
      <c r="AH25" s="466"/>
      <c r="AI25" s="466"/>
      <c r="AJ25" s="466"/>
      <c r="AK25" s="466"/>
      <c r="AL25" s="466"/>
      <c r="AM25" s="466"/>
      <c r="AN25" s="466"/>
      <c r="AO25" s="466"/>
      <c r="AP25" s="466"/>
      <c r="AQ25" s="466"/>
      <c r="AR25" s="466"/>
      <c r="AS25" s="466"/>
    </row>
    <row r="26" spans="1:45" ht="15.5">
      <c r="A26" s="106" t="s">
        <v>2786</v>
      </c>
      <c r="B26" s="104"/>
      <c r="C26" s="104"/>
      <c r="D26" s="241" t="s">
        <v>170</v>
      </c>
      <c r="E26" s="241" t="s">
        <v>391</v>
      </c>
      <c r="F26" s="440"/>
      <c r="G26" s="440"/>
      <c r="H26" s="440"/>
      <c r="I26" s="440"/>
      <c r="J26" s="440" t="s">
        <v>153</v>
      </c>
      <c r="K26" s="35" t="s">
        <v>2836</v>
      </c>
      <c r="L26" s="440" t="s">
        <v>2785</v>
      </c>
      <c r="M26" s="440"/>
      <c r="N26" s="440"/>
      <c r="O26" s="440"/>
      <c r="P26" s="241"/>
      <c r="Q26" s="440"/>
      <c r="R26" s="440"/>
      <c r="S26" s="440"/>
      <c r="T26" s="440"/>
      <c r="U26" s="440"/>
      <c r="V26" s="440" t="s">
        <v>54</v>
      </c>
      <c r="W26" s="440" t="s">
        <v>1004</v>
      </c>
      <c r="X26" s="351" t="s">
        <v>155</v>
      </c>
      <c r="Y26" s="182">
        <f t="shared" ref="Y26:AP26" si="12">Y12+Y19</f>
        <v>1.0642853017747174</v>
      </c>
      <c r="Z26" s="182">
        <f t="shared" si="12"/>
        <v>1.7033634309699655</v>
      </c>
      <c r="AA26" s="182">
        <f t="shared" si="12"/>
        <v>3.2397018448690864</v>
      </c>
      <c r="AB26" s="182">
        <f t="shared" si="12"/>
        <v>1.5622607422599384</v>
      </c>
      <c r="AC26" s="182">
        <f t="shared" si="12"/>
        <v>3.3008928305165326</v>
      </c>
      <c r="AD26" s="182">
        <f t="shared" si="12"/>
        <v>1.9414180808498958</v>
      </c>
      <c r="AE26" s="182">
        <f t="shared" si="12"/>
        <v>1.2608677016048948</v>
      </c>
      <c r="AF26" s="182">
        <f t="shared" si="12"/>
        <v>0.19679473194475364</v>
      </c>
      <c r="AG26" s="182">
        <f t="shared" si="12"/>
        <v>1.6989213758355175</v>
      </c>
      <c r="AH26" s="182">
        <f t="shared" si="12"/>
        <v>1.2623899367587408</v>
      </c>
      <c r="AI26" s="182">
        <f t="shared" si="12"/>
        <v>3.1911970524026332</v>
      </c>
      <c r="AJ26" s="182">
        <f t="shared" si="12"/>
        <v>2.6911594837049018</v>
      </c>
      <c r="AK26" s="182">
        <f t="shared" si="12"/>
        <v>2.5099379484058626</v>
      </c>
      <c r="AL26" s="182">
        <f t="shared" si="12"/>
        <v>2.7018766667800058</v>
      </c>
      <c r="AM26" s="182">
        <f t="shared" si="12"/>
        <v>2.8183646587983544</v>
      </c>
      <c r="AN26" s="182">
        <f t="shared" si="12"/>
        <v>2.9429446435490232</v>
      </c>
      <c r="AO26" s="182">
        <f t="shared" si="12"/>
        <v>3.0707482609702996</v>
      </c>
      <c r="AP26" s="182">
        <f t="shared" si="12"/>
        <v>3.1957099154525128</v>
      </c>
      <c r="AQ26" s="183">
        <f t="shared" ref="AQ26:AQ31" si="13">SUM(Y26:AF26)</f>
        <v>14.269584664789784</v>
      </c>
      <c r="AR26" s="183">
        <f t="shared" ref="AR26:AR31" si="14">SUM(AG26:AK26)</f>
        <v>11.353605797107656</v>
      </c>
      <c r="AS26" s="183">
        <f t="shared" ref="AS26:AS31" si="15">SUM(AL26:AP26)</f>
        <v>14.729644145550196</v>
      </c>
    </row>
    <row r="27" spans="1:45" ht="15.5">
      <c r="A27" s="106"/>
      <c r="B27" s="104"/>
      <c r="C27" s="104"/>
      <c r="D27" s="241" t="s">
        <v>170</v>
      </c>
      <c r="E27" s="241" t="s">
        <v>391</v>
      </c>
      <c r="F27" s="440"/>
      <c r="G27" s="440"/>
      <c r="H27" s="440"/>
      <c r="I27" s="440"/>
      <c r="J27" s="440" t="s">
        <v>153</v>
      </c>
      <c r="K27" s="35" t="s">
        <v>2836</v>
      </c>
      <c r="L27" s="440" t="s">
        <v>190</v>
      </c>
      <c r="M27" s="440"/>
      <c r="N27" s="440"/>
      <c r="O27" s="440"/>
      <c r="P27" s="241"/>
      <c r="Q27" s="440"/>
      <c r="R27" s="440"/>
      <c r="S27" s="440"/>
      <c r="T27" s="440"/>
      <c r="U27" s="440"/>
      <c r="V27" s="440" t="s">
        <v>54</v>
      </c>
      <c r="W27" s="440" t="s">
        <v>1004</v>
      </c>
      <c r="X27" s="351" t="s">
        <v>155</v>
      </c>
      <c r="Y27" s="182">
        <f t="shared" ref="Y27:AP27" si="16">Y13+Y20</f>
        <v>1.8258964247680771</v>
      </c>
      <c r="Z27" s="182">
        <f t="shared" si="16"/>
        <v>1.3077435373253283</v>
      </c>
      <c r="AA27" s="182">
        <f t="shared" si="16"/>
        <v>1.7369213589113703</v>
      </c>
      <c r="AB27" s="182">
        <f t="shared" si="16"/>
        <v>2.5997876607806472</v>
      </c>
      <c r="AC27" s="182">
        <f t="shared" si="16"/>
        <v>3.7784796467567983</v>
      </c>
      <c r="AD27" s="182">
        <f t="shared" si="16"/>
        <v>2.5785304619211882</v>
      </c>
      <c r="AE27" s="182">
        <f t="shared" si="16"/>
        <v>2.3814007964289599</v>
      </c>
      <c r="AF27" s="182">
        <f t="shared" si="16"/>
        <v>3.8863460056223764</v>
      </c>
      <c r="AG27" s="182">
        <f t="shared" si="16"/>
        <v>5.1314670363374786</v>
      </c>
      <c r="AH27" s="182">
        <f t="shared" si="16"/>
        <v>5.4389339485172199</v>
      </c>
      <c r="AI27" s="182">
        <f t="shared" si="16"/>
        <v>4.8384944967061978</v>
      </c>
      <c r="AJ27" s="182">
        <f t="shared" si="16"/>
        <v>4.6261114399717691</v>
      </c>
      <c r="AK27" s="182">
        <f t="shared" si="16"/>
        <v>4.9730697979696554</v>
      </c>
      <c r="AL27" s="182">
        <f t="shared" si="16"/>
        <v>7.0648080714430241</v>
      </c>
      <c r="AM27" s="182">
        <f t="shared" si="16"/>
        <v>7.4682257211738978</v>
      </c>
      <c r="AN27" s="182">
        <f t="shared" si="16"/>
        <v>7.9298661016839249</v>
      </c>
      <c r="AO27" s="182">
        <f t="shared" si="16"/>
        <v>8.3992057342572366</v>
      </c>
      <c r="AP27" s="182">
        <f t="shared" si="16"/>
        <v>8.8134552289692181</v>
      </c>
      <c r="AQ27" s="183">
        <f t="shared" si="13"/>
        <v>20.095105892514745</v>
      </c>
      <c r="AR27" s="183">
        <f t="shared" si="14"/>
        <v>25.00807671950232</v>
      </c>
      <c r="AS27" s="183">
        <f t="shared" si="15"/>
        <v>39.675560857527302</v>
      </c>
    </row>
    <row r="28" spans="1:45" ht="15.5">
      <c r="A28" s="106"/>
      <c r="B28" s="104"/>
      <c r="C28" s="104"/>
      <c r="D28" s="241" t="s">
        <v>170</v>
      </c>
      <c r="E28" s="241" t="s">
        <v>391</v>
      </c>
      <c r="F28" s="440"/>
      <c r="G28" s="440"/>
      <c r="H28" s="440"/>
      <c r="I28" s="440"/>
      <c r="J28" s="440" t="s">
        <v>153</v>
      </c>
      <c r="K28" s="35" t="s">
        <v>2836</v>
      </c>
      <c r="L28" s="440" t="s">
        <v>416</v>
      </c>
      <c r="M28" s="440"/>
      <c r="N28" s="440"/>
      <c r="O28" s="440"/>
      <c r="P28" s="241"/>
      <c r="Q28" s="440"/>
      <c r="R28" s="440"/>
      <c r="S28" s="440"/>
      <c r="T28" s="440"/>
      <c r="U28" s="440"/>
      <c r="V28" s="440" t="s">
        <v>54</v>
      </c>
      <c r="W28" s="440" t="s">
        <v>1004</v>
      </c>
      <c r="X28" s="351" t="s">
        <v>155</v>
      </c>
      <c r="Y28" s="182">
        <f t="shared" ref="Y28:AP28" si="17">Y14+Y21</f>
        <v>0.14945354918357903</v>
      </c>
      <c r="Z28" s="182">
        <f t="shared" si="17"/>
        <v>1.7857842421459313</v>
      </c>
      <c r="AA28" s="182">
        <f t="shared" si="17"/>
        <v>1.4032528041709249</v>
      </c>
      <c r="AB28" s="182">
        <f t="shared" si="17"/>
        <v>0.55246792611087869</v>
      </c>
      <c r="AC28" s="182">
        <f t="shared" si="17"/>
        <v>0.84517630183053827</v>
      </c>
      <c r="AD28" s="182">
        <f t="shared" si="17"/>
        <v>0.51730821956296325</v>
      </c>
      <c r="AE28" s="182">
        <f t="shared" si="17"/>
        <v>0.35757622067222855</v>
      </c>
      <c r="AF28" s="182">
        <f t="shared" si="17"/>
        <v>0.3210617574218172</v>
      </c>
      <c r="AG28" s="182">
        <f t="shared" si="17"/>
        <v>1.9397913564931906E-2</v>
      </c>
      <c r="AH28" s="182">
        <f t="shared" si="17"/>
        <v>8.4394600875328435E-2</v>
      </c>
      <c r="AI28" s="182">
        <f t="shared" si="17"/>
        <v>0</v>
      </c>
      <c r="AJ28" s="182">
        <f t="shared" si="17"/>
        <v>0</v>
      </c>
      <c r="AK28" s="182">
        <f t="shared" si="17"/>
        <v>0</v>
      </c>
      <c r="AL28" s="182">
        <f t="shared" si="17"/>
        <v>4.4349075574827097E-2</v>
      </c>
      <c r="AM28" s="182">
        <f t="shared" si="17"/>
        <v>4.6261129824045816E-2</v>
      </c>
      <c r="AN28" s="182">
        <f t="shared" si="17"/>
        <v>4.830600745548954E-2</v>
      </c>
      <c r="AO28" s="182">
        <f t="shared" si="17"/>
        <v>5.040379835669577E-2</v>
      </c>
      <c r="AP28" s="182">
        <f t="shared" si="17"/>
        <v>5.2454940781783504E-2</v>
      </c>
      <c r="AQ28" s="183">
        <f t="shared" si="13"/>
        <v>5.9320810210988615</v>
      </c>
      <c r="AR28" s="183">
        <f t="shared" si="14"/>
        <v>0.10379251444026034</v>
      </c>
      <c r="AS28" s="183">
        <f t="shared" si="15"/>
        <v>0.24177495199284174</v>
      </c>
    </row>
    <row r="29" spans="1:45" ht="15.5">
      <c r="A29" s="106"/>
      <c r="B29" s="104"/>
      <c r="C29" s="104"/>
      <c r="D29" s="241" t="s">
        <v>170</v>
      </c>
      <c r="E29" s="241" t="s">
        <v>391</v>
      </c>
      <c r="F29" s="440"/>
      <c r="G29" s="440"/>
      <c r="H29" s="440"/>
      <c r="I29" s="440"/>
      <c r="J29" s="440" t="s">
        <v>153</v>
      </c>
      <c r="K29" s="35" t="s">
        <v>2836</v>
      </c>
      <c r="L29" s="440" t="s">
        <v>2837</v>
      </c>
      <c r="M29" s="440"/>
      <c r="N29" s="440"/>
      <c r="O29" s="440"/>
      <c r="P29" s="241"/>
      <c r="Q29" s="440"/>
      <c r="R29" s="440"/>
      <c r="S29" s="440"/>
      <c r="T29" s="440"/>
      <c r="U29" s="440"/>
      <c r="V29" s="440" t="s">
        <v>54</v>
      </c>
      <c r="W29" s="440" t="s">
        <v>1004</v>
      </c>
      <c r="X29" s="351" t="s">
        <v>155</v>
      </c>
      <c r="Y29" s="182">
        <f t="shared" ref="Y29:AP29" si="18">Y15+Y22</f>
        <v>0</v>
      </c>
      <c r="Z29" s="182">
        <f t="shared" si="18"/>
        <v>0</v>
      </c>
      <c r="AA29" s="182">
        <f t="shared" si="18"/>
        <v>0</v>
      </c>
      <c r="AB29" s="182">
        <f t="shared" si="18"/>
        <v>0</v>
      </c>
      <c r="AC29" s="182">
        <f t="shared" si="18"/>
        <v>0</v>
      </c>
      <c r="AD29" s="182">
        <f t="shared" si="18"/>
        <v>0</v>
      </c>
      <c r="AE29" s="182">
        <f t="shared" si="18"/>
        <v>0</v>
      </c>
      <c r="AF29" s="182">
        <f t="shared" si="18"/>
        <v>0</v>
      </c>
      <c r="AG29" s="182">
        <f t="shared" si="18"/>
        <v>0</v>
      </c>
      <c r="AH29" s="182">
        <f t="shared" si="18"/>
        <v>0</v>
      </c>
      <c r="AI29" s="182">
        <f t="shared" si="18"/>
        <v>0</v>
      </c>
      <c r="AJ29" s="182">
        <f t="shared" si="18"/>
        <v>0</v>
      </c>
      <c r="AK29" s="182">
        <f t="shared" si="18"/>
        <v>0</v>
      </c>
      <c r="AL29" s="182">
        <f t="shared" si="18"/>
        <v>0</v>
      </c>
      <c r="AM29" s="182">
        <f t="shared" si="18"/>
        <v>0</v>
      </c>
      <c r="AN29" s="182">
        <f t="shared" si="18"/>
        <v>0</v>
      </c>
      <c r="AO29" s="182">
        <f t="shared" si="18"/>
        <v>0</v>
      </c>
      <c r="AP29" s="182">
        <f t="shared" si="18"/>
        <v>0</v>
      </c>
      <c r="AQ29" s="183">
        <f t="shared" si="13"/>
        <v>0</v>
      </c>
      <c r="AR29" s="183">
        <f t="shared" si="14"/>
        <v>0</v>
      </c>
      <c r="AS29" s="183">
        <f t="shared" si="15"/>
        <v>0</v>
      </c>
    </row>
    <row r="30" spans="1:45" ht="15.5">
      <c r="A30" s="106"/>
      <c r="B30" s="104"/>
      <c r="C30" s="104"/>
      <c r="D30" s="241" t="s">
        <v>170</v>
      </c>
      <c r="E30" s="241" t="s">
        <v>391</v>
      </c>
      <c r="F30" s="440"/>
      <c r="G30" s="440"/>
      <c r="H30" s="440"/>
      <c r="I30" s="440"/>
      <c r="J30" s="440" t="s">
        <v>153</v>
      </c>
      <c r="K30" s="35" t="s">
        <v>2836</v>
      </c>
      <c r="L30" s="440" t="s">
        <v>2838</v>
      </c>
      <c r="M30" s="440"/>
      <c r="N30" s="440"/>
      <c r="O30" s="440"/>
      <c r="P30" s="241"/>
      <c r="Q30" s="440"/>
      <c r="R30" s="440"/>
      <c r="S30" s="440"/>
      <c r="T30" s="440"/>
      <c r="U30" s="440"/>
      <c r="V30" s="440" t="s">
        <v>54</v>
      </c>
      <c r="W30" s="440" t="s">
        <v>1004</v>
      </c>
      <c r="X30" s="351" t="s">
        <v>155</v>
      </c>
      <c r="Y30" s="182">
        <f t="shared" ref="Y30:AP30" si="19">Y16+Y23</f>
        <v>0</v>
      </c>
      <c r="Z30" s="182">
        <f t="shared" si="19"/>
        <v>0</v>
      </c>
      <c r="AA30" s="182">
        <f t="shared" si="19"/>
        <v>0</v>
      </c>
      <c r="AB30" s="182">
        <f t="shared" si="19"/>
        <v>0</v>
      </c>
      <c r="AC30" s="182">
        <f t="shared" si="19"/>
        <v>0</v>
      </c>
      <c r="AD30" s="182">
        <f t="shared" si="19"/>
        <v>0</v>
      </c>
      <c r="AE30" s="182">
        <f t="shared" si="19"/>
        <v>0</v>
      </c>
      <c r="AF30" s="182">
        <f t="shared" si="19"/>
        <v>0</v>
      </c>
      <c r="AG30" s="182">
        <f t="shared" si="19"/>
        <v>0.19031358776232069</v>
      </c>
      <c r="AH30" s="182">
        <f t="shared" si="19"/>
        <v>2.1934803570483581</v>
      </c>
      <c r="AI30" s="182">
        <f t="shared" si="19"/>
        <v>1.1292627611883019</v>
      </c>
      <c r="AJ30" s="182">
        <f t="shared" si="19"/>
        <v>1.4661713858654453</v>
      </c>
      <c r="AK30" s="182">
        <f t="shared" si="19"/>
        <v>1.4661713858654453</v>
      </c>
      <c r="AL30" s="182">
        <f t="shared" si="19"/>
        <v>1.5010795161213277</v>
      </c>
      <c r="AM30" s="182">
        <f t="shared" si="19"/>
        <v>1.5657966591511159</v>
      </c>
      <c r="AN30" s="182">
        <f t="shared" si="19"/>
        <v>1.6350094642828907</v>
      </c>
      <c r="AO30" s="182">
        <f t="shared" si="19"/>
        <v>1.7060132205076033</v>
      </c>
      <c r="AP30" s="182">
        <f t="shared" si="19"/>
        <v>1.7754380695949705</v>
      </c>
      <c r="AQ30" s="183">
        <f t="shared" si="13"/>
        <v>0</v>
      </c>
      <c r="AR30" s="183">
        <f t="shared" si="14"/>
        <v>6.4453994777298718</v>
      </c>
      <c r="AS30" s="183">
        <f t="shared" si="15"/>
        <v>8.1833369296579086</v>
      </c>
    </row>
    <row r="31" spans="1:45">
      <c r="A31" s="106" t="s">
        <v>2786</v>
      </c>
      <c r="B31" s="12"/>
      <c r="C31" s="12"/>
      <c r="D31" s="298" t="s">
        <v>170</v>
      </c>
      <c r="E31" s="298" t="s">
        <v>391</v>
      </c>
      <c r="F31" s="465"/>
      <c r="G31" s="465"/>
      <c r="H31" s="466"/>
      <c r="I31" s="465"/>
      <c r="J31" s="466" t="s">
        <v>153</v>
      </c>
      <c r="K31" s="12" t="s">
        <v>2836</v>
      </c>
      <c r="L31" s="65"/>
      <c r="M31" s="465"/>
      <c r="N31" s="466"/>
      <c r="O31" s="466"/>
      <c r="P31" s="12"/>
      <c r="Q31" s="465"/>
      <c r="R31" s="465"/>
      <c r="S31" s="466"/>
      <c r="T31" s="465"/>
      <c r="U31" s="465" t="s">
        <v>997</v>
      </c>
      <c r="V31" s="466" t="s">
        <v>54</v>
      </c>
      <c r="W31" s="466" t="s">
        <v>1004</v>
      </c>
      <c r="X31" s="464" t="s">
        <v>155</v>
      </c>
      <c r="Y31" s="183">
        <f>SUM(Y26:Y30)</f>
        <v>3.0396352757263734</v>
      </c>
      <c r="Z31" s="183">
        <f t="shared" ref="Z31:AP31" si="20">SUM(Z26:Z30)</f>
        <v>4.7968912104412249</v>
      </c>
      <c r="AA31" s="183">
        <f t="shared" si="20"/>
        <v>6.3798760079513812</v>
      </c>
      <c r="AB31" s="183">
        <f t="shared" si="20"/>
        <v>4.714516329151464</v>
      </c>
      <c r="AC31" s="183">
        <f t="shared" si="20"/>
        <v>7.9245487791038691</v>
      </c>
      <c r="AD31" s="183">
        <f t="shared" si="20"/>
        <v>5.0372567623340476</v>
      </c>
      <c r="AE31" s="183">
        <f t="shared" si="20"/>
        <v>3.999844718706083</v>
      </c>
      <c r="AF31" s="183">
        <f t="shared" si="20"/>
        <v>4.4042024949889473</v>
      </c>
      <c r="AG31" s="183">
        <f t="shared" si="20"/>
        <v>7.0400999135002484</v>
      </c>
      <c r="AH31" s="183">
        <f t="shared" si="20"/>
        <v>8.9791988431996472</v>
      </c>
      <c r="AI31" s="183">
        <f t="shared" si="20"/>
        <v>9.1589543102971334</v>
      </c>
      <c r="AJ31" s="183">
        <f t="shared" si="20"/>
        <v>8.7834423095421155</v>
      </c>
      <c r="AK31" s="183">
        <f t="shared" si="20"/>
        <v>8.949179132240964</v>
      </c>
      <c r="AL31" s="183">
        <f t="shared" si="20"/>
        <v>11.312113329919185</v>
      </c>
      <c r="AM31" s="183">
        <f t="shared" si="20"/>
        <v>11.898648168947416</v>
      </c>
      <c r="AN31" s="183">
        <f t="shared" si="20"/>
        <v>12.556126216971329</v>
      </c>
      <c r="AO31" s="183">
        <f t="shared" si="20"/>
        <v>13.226371014091836</v>
      </c>
      <c r="AP31" s="183">
        <f t="shared" si="20"/>
        <v>13.837058154798486</v>
      </c>
      <c r="AQ31" s="183">
        <f t="shared" si="13"/>
        <v>40.296771578403394</v>
      </c>
      <c r="AR31" s="183">
        <f t="shared" si="14"/>
        <v>42.910874508780111</v>
      </c>
      <c r="AS31" s="183">
        <f t="shared" si="15"/>
        <v>62.830316884728248</v>
      </c>
    </row>
    <row r="32" spans="1:45">
      <c r="A32" s="35"/>
      <c r="B32" s="35"/>
      <c r="C32" s="35"/>
      <c r="D32" s="35"/>
      <c r="E32" s="35"/>
      <c r="F32" s="35"/>
      <c r="G32" s="35"/>
      <c r="H32" s="35"/>
      <c r="I32" s="35"/>
      <c r="J32" s="35"/>
      <c r="K32" s="35"/>
      <c r="L32" s="35"/>
      <c r="M32" s="35"/>
      <c r="N32" s="35"/>
      <c r="O32" s="35"/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35"/>
      <c r="AA32" s="35"/>
      <c r="AB32" s="35"/>
      <c r="AC32" s="35"/>
      <c r="AD32" s="35"/>
      <c r="AE32" s="35"/>
      <c r="AF32" s="35"/>
      <c r="AG32" s="35"/>
      <c r="AH32" s="35"/>
      <c r="AI32" s="35"/>
      <c r="AJ32" s="35"/>
      <c r="AK32" s="35"/>
      <c r="AL32" s="35"/>
      <c r="AM32" s="35"/>
      <c r="AN32" s="35"/>
      <c r="AO32" s="35"/>
      <c r="AP32" s="35"/>
      <c r="AQ32" s="12"/>
      <c r="AR32" s="12"/>
      <c r="AS32" s="12"/>
    </row>
    <row r="33" spans="1:45" ht="13.5" customHeight="1">
      <c r="A33" s="106" t="s">
        <v>2786</v>
      </c>
      <c r="B33" s="104"/>
      <c r="C33" s="104"/>
      <c r="D33" s="241" t="s">
        <v>170</v>
      </c>
      <c r="E33" s="241" t="s">
        <v>391</v>
      </c>
      <c r="F33" s="440"/>
      <c r="G33" s="440"/>
      <c r="H33" s="440"/>
      <c r="I33" s="440"/>
      <c r="J33" s="440" t="s">
        <v>153</v>
      </c>
      <c r="K33" s="35" t="s">
        <v>2836</v>
      </c>
      <c r="L33" s="440" t="s">
        <v>2785</v>
      </c>
      <c r="M33" s="440"/>
      <c r="N33" s="440"/>
      <c r="O33" s="440"/>
      <c r="P33" s="241"/>
      <c r="Q33" s="440"/>
      <c r="R33" s="440"/>
      <c r="S33" s="440"/>
      <c r="T33" s="440"/>
      <c r="U33" s="440"/>
      <c r="V33" s="440" t="s">
        <v>1062</v>
      </c>
      <c r="W33" s="440"/>
      <c r="X33" s="351" t="s">
        <v>176</v>
      </c>
      <c r="Y33" s="543">
        <f t="shared" ref="Y33:AH37" si="21">SUMIFS(Y$262:Y$386,$E$262:$E$386,$E33,$V$262:$V$386,$V33,$L$262:$L$386,$L33) + SUMIF($E$440:$E$446,$L33,Y$440:Y$446)</f>
        <v>5.5780000000000003</v>
      </c>
      <c r="Z33" s="543">
        <f t="shared" si="21"/>
        <v>5.4705000000000013</v>
      </c>
      <c r="AA33" s="543">
        <f t="shared" si="21"/>
        <v>6.2694999999999999</v>
      </c>
      <c r="AB33" s="543">
        <f t="shared" si="21"/>
        <v>7.363999999999999</v>
      </c>
      <c r="AC33" s="543">
        <f t="shared" si="21"/>
        <v>3.8419999999999996</v>
      </c>
      <c r="AD33" s="543">
        <f t="shared" si="21"/>
        <v>6.43</v>
      </c>
      <c r="AE33" s="543">
        <f t="shared" si="21"/>
        <v>3.9230199999999997</v>
      </c>
      <c r="AF33" s="543">
        <f t="shared" si="21"/>
        <v>10.296999999999999</v>
      </c>
      <c r="AG33" s="543">
        <f t="shared" si="21"/>
        <v>4.9809999999999999</v>
      </c>
      <c r="AH33" s="543">
        <f t="shared" si="21"/>
        <v>5.6669999999999998</v>
      </c>
      <c r="AI33" s="543">
        <f t="shared" ref="AI33:AP37" si="22">SUMIFS(AI$262:AI$386,$E$262:$E$386,$E33,$V$262:$V$386,$V33,$L$262:$L$386,$L33) + SUMIF($E$440:$E$446,$L33,AI$440:AI$446)</f>
        <v>6.4968100000000009</v>
      </c>
      <c r="AJ33" s="543">
        <f t="shared" si="22"/>
        <v>6.9999999999999991</v>
      </c>
      <c r="AK33" s="543">
        <f t="shared" si="22"/>
        <v>6.9999999999999991</v>
      </c>
      <c r="AL33" s="543">
        <f t="shared" si="22"/>
        <v>6.9999999999999991</v>
      </c>
      <c r="AM33" s="543">
        <f t="shared" si="22"/>
        <v>6.9999999999999991</v>
      </c>
      <c r="AN33" s="543">
        <f t="shared" si="22"/>
        <v>6.9999999999999991</v>
      </c>
      <c r="AO33" s="543">
        <f t="shared" si="22"/>
        <v>6.9999999999999991</v>
      </c>
      <c r="AP33" s="543">
        <f t="shared" si="22"/>
        <v>6.9999999999999991</v>
      </c>
      <c r="AQ33" s="643">
        <f t="shared" ref="AQ33:AQ38" si="23">SUM(Y33:AF33)</f>
        <v>49.174019999999999</v>
      </c>
      <c r="AR33" s="643">
        <f t="shared" ref="AR33:AR38" si="24">SUM(AG33:AK33)</f>
        <v>31.14481</v>
      </c>
      <c r="AS33" s="643">
        <f t="shared" ref="AS33:AS38" si="25">SUM(AL33:AP33)</f>
        <v>34.999999999999993</v>
      </c>
    </row>
    <row r="34" spans="1:45" ht="13.5" customHeight="1">
      <c r="A34" s="106"/>
      <c r="B34" s="104"/>
      <c r="C34" s="104"/>
      <c r="D34" s="241" t="s">
        <v>170</v>
      </c>
      <c r="E34" s="241" t="s">
        <v>391</v>
      </c>
      <c r="F34" s="440"/>
      <c r="G34" s="440"/>
      <c r="H34" s="440"/>
      <c r="I34" s="440"/>
      <c r="J34" s="440" t="s">
        <v>153</v>
      </c>
      <c r="K34" s="35" t="s">
        <v>2836</v>
      </c>
      <c r="L34" s="440" t="s">
        <v>190</v>
      </c>
      <c r="M34" s="440"/>
      <c r="N34" s="440"/>
      <c r="O34" s="440"/>
      <c r="P34" s="241"/>
      <c r="Q34" s="440"/>
      <c r="R34" s="440"/>
      <c r="S34" s="440"/>
      <c r="T34" s="440"/>
      <c r="U34" s="440"/>
      <c r="V34" s="440" t="s">
        <v>1062</v>
      </c>
      <c r="W34" s="440"/>
      <c r="X34" s="351" t="s">
        <v>176</v>
      </c>
      <c r="Y34" s="543">
        <f t="shared" si="21"/>
        <v>13.883710000000001</v>
      </c>
      <c r="Z34" s="543">
        <f t="shared" si="21"/>
        <v>17.948000000000004</v>
      </c>
      <c r="AA34" s="543">
        <f t="shared" si="21"/>
        <v>4.3340000000000005</v>
      </c>
      <c r="AB34" s="543">
        <f t="shared" si="21"/>
        <v>12.681499999999991</v>
      </c>
      <c r="AC34" s="543">
        <f t="shared" si="21"/>
        <v>15.413999999999996</v>
      </c>
      <c r="AD34" s="543">
        <f t="shared" si="21"/>
        <v>13.536999999999995</v>
      </c>
      <c r="AE34" s="543">
        <f t="shared" si="21"/>
        <v>12.617999999999997</v>
      </c>
      <c r="AF34" s="543">
        <f t="shared" si="21"/>
        <v>9.723009999999995</v>
      </c>
      <c r="AG34" s="543">
        <f t="shared" si="21"/>
        <v>29.087040000000002</v>
      </c>
      <c r="AH34" s="543">
        <f t="shared" si="21"/>
        <v>21.175049999999999</v>
      </c>
      <c r="AI34" s="543">
        <f t="shared" si="22"/>
        <v>31.278140000000008</v>
      </c>
      <c r="AJ34" s="543">
        <f t="shared" si="22"/>
        <v>32.500000000000007</v>
      </c>
      <c r="AK34" s="543">
        <f t="shared" si="22"/>
        <v>32.500000000000007</v>
      </c>
      <c r="AL34" s="543">
        <f t="shared" si="22"/>
        <v>27.879999999999995</v>
      </c>
      <c r="AM34" s="543">
        <f t="shared" si="22"/>
        <v>27.879999999999992</v>
      </c>
      <c r="AN34" s="543">
        <f t="shared" si="22"/>
        <v>27.879999999999995</v>
      </c>
      <c r="AO34" s="543">
        <f t="shared" si="22"/>
        <v>27.879999999999995</v>
      </c>
      <c r="AP34" s="543">
        <f t="shared" si="22"/>
        <v>27.879999999999995</v>
      </c>
      <c r="AQ34" s="643">
        <f t="shared" si="23"/>
        <v>100.13921999999997</v>
      </c>
      <c r="AR34" s="643">
        <f t="shared" si="24"/>
        <v>146.54023000000001</v>
      </c>
      <c r="AS34" s="643">
        <f t="shared" si="25"/>
        <v>139.39999999999998</v>
      </c>
    </row>
    <row r="35" spans="1:45" ht="13.5" customHeight="1">
      <c r="A35" s="106"/>
      <c r="B35" s="104"/>
      <c r="C35" s="104"/>
      <c r="D35" s="241" t="s">
        <v>170</v>
      </c>
      <c r="E35" s="241" t="s">
        <v>391</v>
      </c>
      <c r="F35" s="440"/>
      <c r="G35" s="440"/>
      <c r="H35" s="440"/>
      <c r="I35" s="440"/>
      <c r="J35" s="440" t="s">
        <v>153</v>
      </c>
      <c r="K35" s="35" t="s">
        <v>2836</v>
      </c>
      <c r="L35" s="440" t="s">
        <v>416</v>
      </c>
      <c r="M35" s="440"/>
      <c r="N35" s="440"/>
      <c r="O35" s="440"/>
      <c r="P35" s="241"/>
      <c r="Q35" s="440"/>
      <c r="R35" s="440"/>
      <c r="S35" s="440"/>
      <c r="T35" s="440"/>
      <c r="U35" s="440"/>
      <c r="V35" s="440" t="s">
        <v>1062</v>
      </c>
      <c r="W35" s="440"/>
      <c r="X35" s="351" t="s">
        <v>176</v>
      </c>
      <c r="Y35" s="543">
        <f t="shared" si="21"/>
        <v>1.3170000000000002</v>
      </c>
      <c r="Z35" s="543">
        <f t="shared" si="21"/>
        <v>2.649</v>
      </c>
      <c r="AA35" s="543">
        <f t="shared" si="21"/>
        <v>0.48199999999999998</v>
      </c>
      <c r="AB35" s="543">
        <f t="shared" si="21"/>
        <v>9.9000000000000005E-2</v>
      </c>
      <c r="AC35" s="543">
        <f t="shared" si="21"/>
        <v>1.488</v>
      </c>
      <c r="AD35" s="543">
        <f t="shared" si="21"/>
        <v>0.88900000000000012</v>
      </c>
      <c r="AE35" s="543">
        <f t="shared" si="21"/>
        <v>0.35599999999999998</v>
      </c>
      <c r="AF35" s="543">
        <f t="shared" si="21"/>
        <v>0</v>
      </c>
      <c r="AG35" s="543">
        <f t="shared" si="21"/>
        <v>0.17699999999999999</v>
      </c>
      <c r="AH35" s="543">
        <f t="shared" si="21"/>
        <v>0.30299999999999994</v>
      </c>
      <c r="AI35" s="543">
        <f t="shared" si="22"/>
        <v>0</v>
      </c>
      <c r="AJ35" s="543">
        <f t="shared" si="22"/>
        <v>0</v>
      </c>
      <c r="AK35" s="543">
        <f t="shared" si="22"/>
        <v>0</v>
      </c>
      <c r="AL35" s="543">
        <f t="shared" si="22"/>
        <v>0</v>
      </c>
      <c r="AM35" s="543">
        <f t="shared" si="22"/>
        <v>0</v>
      </c>
      <c r="AN35" s="543">
        <f t="shared" si="22"/>
        <v>0</v>
      </c>
      <c r="AO35" s="543">
        <f t="shared" si="22"/>
        <v>0</v>
      </c>
      <c r="AP35" s="543">
        <f t="shared" si="22"/>
        <v>0</v>
      </c>
      <c r="AQ35" s="643">
        <f t="shared" si="23"/>
        <v>7.28</v>
      </c>
      <c r="AR35" s="643">
        <f t="shared" si="24"/>
        <v>0.47999999999999993</v>
      </c>
      <c r="AS35" s="643">
        <f t="shared" si="25"/>
        <v>0</v>
      </c>
    </row>
    <row r="36" spans="1:45" ht="13.5" customHeight="1">
      <c r="A36" s="106"/>
      <c r="B36" s="104"/>
      <c r="C36" s="104"/>
      <c r="D36" s="241" t="s">
        <v>170</v>
      </c>
      <c r="E36" s="241" t="s">
        <v>391</v>
      </c>
      <c r="F36" s="440"/>
      <c r="G36" s="440"/>
      <c r="H36" s="440"/>
      <c r="I36" s="440"/>
      <c r="J36" s="440" t="s">
        <v>153</v>
      </c>
      <c r="K36" s="35" t="s">
        <v>2836</v>
      </c>
      <c r="L36" s="440" t="s">
        <v>2837</v>
      </c>
      <c r="M36" s="440"/>
      <c r="N36" s="440"/>
      <c r="O36" s="440"/>
      <c r="P36" s="241"/>
      <c r="Q36" s="440"/>
      <c r="R36" s="440"/>
      <c r="S36" s="440"/>
      <c r="T36" s="440"/>
      <c r="U36" s="440"/>
      <c r="V36" s="440" t="s">
        <v>1062</v>
      </c>
      <c r="W36" s="440"/>
      <c r="X36" s="351" t="s">
        <v>176</v>
      </c>
      <c r="Y36" s="543">
        <f t="shared" si="21"/>
        <v>0</v>
      </c>
      <c r="Z36" s="543">
        <f t="shared" si="21"/>
        <v>0</v>
      </c>
      <c r="AA36" s="543">
        <f t="shared" si="21"/>
        <v>0</v>
      </c>
      <c r="AB36" s="543">
        <f t="shared" si="21"/>
        <v>0</v>
      </c>
      <c r="AC36" s="543">
        <f t="shared" si="21"/>
        <v>0</v>
      </c>
      <c r="AD36" s="543">
        <f t="shared" si="21"/>
        <v>0</v>
      </c>
      <c r="AE36" s="543">
        <f t="shared" si="21"/>
        <v>0</v>
      </c>
      <c r="AF36" s="543">
        <f t="shared" si="21"/>
        <v>0</v>
      </c>
      <c r="AG36" s="543">
        <f t="shared" si="21"/>
        <v>0</v>
      </c>
      <c r="AH36" s="543">
        <f t="shared" si="21"/>
        <v>0</v>
      </c>
      <c r="AI36" s="543">
        <f t="shared" si="22"/>
        <v>0</v>
      </c>
      <c r="AJ36" s="543">
        <f t="shared" si="22"/>
        <v>0</v>
      </c>
      <c r="AK36" s="543">
        <f t="shared" si="22"/>
        <v>0</v>
      </c>
      <c r="AL36" s="543">
        <f t="shared" si="22"/>
        <v>0</v>
      </c>
      <c r="AM36" s="543">
        <f t="shared" si="22"/>
        <v>0</v>
      </c>
      <c r="AN36" s="543">
        <f t="shared" si="22"/>
        <v>0</v>
      </c>
      <c r="AO36" s="543">
        <f t="shared" si="22"/>
        <v>0</v>
      </c>
      <c r="AP36" s="543">
        <f t="shared" si="22"/>
        <v>0</v>
      </c>
      <c r="AQ36" s="643">
        <f t="shared" si="23"/>
        <v>0</v>
      </c>
      <c r="AR36" s="643">
        <f t="shared" si="24"/>
        <v>0</v>
      </c>
      <c r="AS36" s="643">
        <f t="shared" si="25"/>
        <v>0</v>
      </c>
    </row>
    <row r="37" spans="1:45" ht="13.5" customHeight="1">
      <c r="A37" s="106"/>
      <c r="B37" s="104"/>
      <c r="C37" s="104"/>
      <c r="D37" s="241" t="s">
        <v>170</v>
      </c>
      <c r="E37" s="241" t="s">
        <v>391</v>
      </c>
      <c r="F37" s="440"/>
      <c r="G37" s="440"/>
      <c r="H37" s="440"/>
      <c r="I37" s="440"/>
      <c r="J37" s="440" t="s">
        <v>153</v>
      </c>
      <c r="K37" s="35" t="s">
        <v>2836</v>
      </c>
      <c r="L37" s="440" t="s">
        <v>2838</v>
      </c>
      <c r="M37" s="440"/>
      <c r="N37" s="440"/>
      <c r="O37" s="440"/>
      <c r="P37" s="241"/>
      <c r="Q37" s="440"/>
      <c r="R37" s="440"/>
      <c r="S37" s="440"/>
      <c r="T37" s="440"/>
      <c r="U37" s="440"/>
      <c r="V37" s="440" t="s">
        <v>1062</v>
      </c>
      <c r="W37" s="440"/>
      <c r="X37" s="351" t="s">
        <v>176</v>
      </c>
      <c r="Y37" s="543">
        <f t="shared" si="21"/>
        <v>1.0945000000000005</v>
      </c>
      <c r="Z37" s="543">
        <f t="shared" si="21"/>
        <v>1.6930000000000005</v>
      </c>
      <c r="AA37" s="543">
        <f t="shared" si="21"/>
        <v>1.5820000000000003</v>
      </c>
      <c r="AB37" s="543">
        <f t="shared" si="21"/>
        <v>1.1300000000000003</v>
      </c>
      <c r="AC37" s="543">
        <f t="shared" si="21"/>
        <v>1.2670000000000001</v>
      </c>
      <c r="AD37" s="543">
        <f t="shared" si="21"/>
        <v>0.97700000000000042</v>
      </c>
      <c r="AE37" s="543">
        <f t="shared" si="21"/>
        <v>0.63900000000000023</v>
      </c>
      <c r="AF37" s="543">
        <f t="shared" si="21"/>
        <v>1.2230100000000004</v>
      </c>
      <c r="AG37" s="543">
        <f t="shared" si="21"/>
        <v>1.0700000000000005</v>
      </c>
      <c r="AH37" s="543">
        <f t="shared" si="21"/>
        <v>2.1080200000000002</v>
      </c>
      <c r="AI37" s="543">
        <f t="shared" si="22"/>
        <v>1.1506900000000002</v>
      </c>
      <c r="AJ37" s="543">
        <f t="shared" si="22"/>
        <v>3.2</v>
      </c>
      <c r="AK37" s="543">
        <f t="shared" si="22"/>
        <v>3.2</v>
      </c>
      <c r="AL37" s="543">
        <f t="shared" si="22"/>
        <v>3.2</v>
      </c>
      <c r="AM37" s="543">
        <f t="shared" si="22"/>
        <v>3.2</v>
      </c>
      <c r="AN37" s="543">
        <f t="shared" si="22"/>
        <v>3.2</v>
      </c>
      <c r="AO37" s="543">
        <f t="shared" si="22"/>
        <v>3.2</v>
      </c>
      <c r="AP37" s="543">
        <f t="shared" si="22"/>
        <v>3.2</v>
      </c>
      <c r="AQ37" s="643">
        <f t="shared" si="23"/>
        <v>9.6055100000000024</v>
      </c>
      <c r="AR37" s="643">
        <f t="shared" si="24"/>
        <v>10.728710000000001</v>
      </c>
      <c r="AS37" s="643">
        <f t="shared" si="25"/>
        <v>16</v>
      </c>
    </row>
    <row r="38" spans="1:45" ht="13.5" customHeight="1">
      <c r="A38" s="106"/>
      <c r="B38" s="104"/>
      <c r="C38" s="104"/>
      <c r="D38" s="298" t="s">
        <v>170</v>
      </c>
      <c r="E38" s="298" t="s">
        <v>391</v>
      </c>
      <c r="F38" s="466"/>
      <c r="G38" s="466"/>
      <c r="H38" s="466"/>
      <c r="I38" s="466"/>
      <c r="J38" s="466" t="s">
        <v>153</v>
      </c>
      <c r="K38" s="12" t="s">
        <v>2836</v>
      </c>
      <c r="L38" s="35"/>
      <c r="M38" s="466"/>
      <c r="N38" s="466"/>
      <c r="O38" s="466"/>
      <c r="P38" s="241"/>
      <c r="Q38" s="440"/>
      <c r="R38" s="466"/>
      <c r="S38" s="466"/>
      <c r="T38" s="440"/>
      <c r="U38" s="466" t="s">
        <v>997</v>
      </c>
      <c r="V38" s="466" t="s">
        <v>1062</v>
      </c>
      <c r="W38" s="466"/>
      <c r="X38" s="642" t="s">
        <v>176</v>
      </c>
      <c r="Y38" s="643">
        <f>SUM(Y33:Y37)</f>
        <v>21.87321</v>
      </c>
      <c r="Z38" s="643">
        <f>SUM(Z33:Z37)</f>
        <v>27.760500000000008</v>
      </c>
      <c r="AA38" s="643">
        <f t="shared" ref="AA38:AP38" si="26">SUM(AA33:AA37)</f>
        <v>12.6675</v>
      </c>
      <c r="AB38" s="643">
        <f t="shared" si="26"/>
        <v>21.274499999999989</v>
      </c>
      <c r="AC38" s="643">
        <f t="shared" si="26"/>
        <v>22.010999999999996</v>
      </c>
      <c r="AD38" s="643">
        <f t="shared" si="26"/>
        <v>21.832999999999995</v>
      </c>
      <c r="AE38" s="643">
        <f t="shared" si="26"/>
        <v>17.536019999999997</v>
      </c>
      <c r="AF38" s="643">
        <f t="shared" si="26"/>
        <v>21.243019999999994</v>
      </c>
      <c r="AG38" s="643">
        <f t="shared" si="26"/>
        <v>35.315040000000003</v>
      </c>
      <c r="AH38" s="643">
        <f t="shared" si="26"/>
        <v>29.253070000000001</v>
      </c>
      <c r="AI38" s="643">
        <f t="shared" si="26"/>
        <v>38.925640000000008</v>
      </c>
      <c r="AJ38" s="643">
        <f t="shared" si="26"/>
        <v>42.70000000000001</v>
      </c>
      <c r="AK38" s="643">
        <f t="shared" si="26"/>
        <v>42.70000000000001</v>
      </c>
      <c r="AL38" s="643">
        <f t="shared" si="26"/>
        <v>38.08</v>
      </c>
      <c r="AM38" s="643">
        <f t="shared" si="26"/>
        <v>38.079999999999991</v>
      </c>
      <c r="AN38" s="643">
        <f t="shared" si="26"/>
        <v>38.08</v>
      </c>
      <c r="AO38" s="643">
        <f t="shared" si="26"/>
        <v>38.08</v>
      </c>
      <c r="AP38" s="643">
        <f t="shared" si="26"/>
        <v>38.08</v>
      </c>
      <c r="AQ38" s="643">
        <f t="shared" si="23"/>
        <v>166.19874999999999</v>
      </c>
      <c r="AR38" s="643">
        <f t="shared" si="24"/>
        <v>188.89375000000004</v>
      </c>
      <c r="AS38" s="643">
        <f t="shared" si="25"/>
        <v>190.39999999999998</v>
      </c>
    </row>
    <row r="39" spans="1:45" ht="13.5" customHeight="1">
      <c r="A39" s="106"/>
      <c r="B39" s="104"/>
      <c r="C39" s="104"/>
      <c r="D39" s="241"/>
      <c r="E39" s="241"/>
      <c r="F39" s="440"/>
      <c r="G39" s="440"/>
      <c r="H39" s="440"/>
      <c r="I39" s="440"/>
      <c r="J39" s="440"/>
      <c r="K39" s="35"/>
      <c r="L39" s="440"/>
      <c r="M39" s="440"/>
      <c r="N39" s="440"/>
      <c r="O39" s="440"/>
      <c r="P39" s="241"/>
      <c r="Q39" s="440"/>
      <c r="R39" s="440"/>
      <c r="S39" s="440"/>
      <c r="T39" s="440"/>
      <c r="U39" s="440"/>
      <c r="V39" s="440"/>
      <c r="W39" s="440"/>
      <c r="X39" s="351"/>
      <c r="Y39" s="548"/>
      <c r="Z39" s="548"/>
      <c r="AA39" s="548"/>
      <c r="AB39" s="548"/>
      <c r="AC39" s="548"/>
      <c r="AD39" s="548"/>
      <c r="AE39" s="548"/>
      <c r="AF39" s="548"/>
      <c r="AG39" s="548"/>
      <c r="AH39" s="548"/>
      <c r="AI39" s="548"/>
      <c r="AJ39" s="548"/>
      <c r="AK39" s="548"/>
      <c r="AL39" s="548"/>
      <c r="AM39" s="548"/>
      <c r="AN39" s="548"/>
      <c r="AO39" s="548"/>
      <c r="AP39" s="548"/>
      <c r="AQ39" s="816"/>
      <c r="AR39" s="816"/>
      <c r="AS39" s="816"/>
    </row>
    <row r="40" spans="1:45" ht="13.5" customHeight="1">
      <c r="A40" s="106" t="s">
        <v>2786</v>
      </c>
      <c r="B40" s="104"/>
      <c r="C40" s="104"/>
      <c r="D40" s="241" t="s">
        <v>170</v>
      </c>
      <c r="E40" s="273" t="s">
        <v>213</v>
      </c>
      <c r="F40" s="440"/>
      <c r="G40" s="440"/>
      <c r="H40" s="440"/>
      <c r="I40" s="440"/>
      <c r="J40" s="440" t="s">
        <v>153</v>
      </c>
      <c r="K40" s="35" t="s">
        <v>2836</v>
      </c>
      <c r="L40" s="440" t="s">
        <v>2785</v>
      </c>
      <c r="M40" s="440"/>
      <c r="N40" s="440"/>
      <c r="O40" s="440"/>
      <c r="P40" s="273"/>
      <c r="Q40" s="440"/>
      <c r="R40" s="440"/>
      <c r="S40" s="440"/>
      <c r="T40" s="440"/>
      <c r="U40" s="440"/>
      <c r="V40" s="440" t="s">
        <v>1062</v>
      </c>
      <c r="W40" s="440"/>
      <c r="X40" s="351" t="s">
        <v>176</v>
      </c>
      <c r="Y40" s="543">
        <f t="shared" ref="Y40:AH43" si="27">SUMIFS(Y$262:Y$386,$E$262:$E$386,$E40,$V$262:$V$386,$V40,$L$262:$L$386,$L40)</f>
        <v>8.6519999999999992</v>
      </c>
      <c r="Z40" s="543">
        <f t="shared" si="27"/>
        <v>7.9679999999999991</v>
      </c>
      <c r="AA40" s="543">
        <f t="shared" si="27"/>
        <v>8.1164999999999985</v>
      </c>
      <c r="AB40" s="543">
        <f t="shared" si="27"/>
        <v>8.8490000000000002</v>
      </c>
      <c r="AC40" s="543">
        <f t="shared" si="27"/>
        <v>2.4009999999999998</v>
      </c>
      <c r="AD40" s="543">
        <f t="shared" si="27"/>
        <v>6.4779999999999989</v>
      </c>
      <c r="AE40" s="543">
        <f t="shared" si="27"/>
        <v>4.2909999999999995</v>
      </c>
      <c r="AF40" s="543">
        <f t="shared" si="27"/>
        <v>13.063999999999997</v>
      </c>
      <c r="AG40" s="543">
        <f t="shared" si="27"/>
        <v>5.8540089999999996</v>
      </c>
      <c r="AH40" s="543">
        <f t="shared" si="27"/>
        <v>7.7091070000000004</v>
      </c>
      <c r="AI40" s="543">
        <f t="shared" ref="AI40:AP43" si="28">SUMIFS(AI$262:AI$386,$E$262:$E$386,$E40,$V$262:$V$386,$V40,$L$262:$L$386,$L40)</f>
        <v>6.9893879999999999</v>
      </c>
      <c r="AJ40" s="543">
        <f t="shared" si="28"/>
        <v>6.9999999999999991</v>
      </c>
      <c r="AK40" s="543">
        <f t="shared" si="28"/>
        <v>6.9999999999999991</v>
      </c>
      <c r="AL40" s="543">
        <f t="shared" si="28"/>
        <v>6.9999999999999991</v>
      </c>
      <c r="AM40" s="543">
        <f t="shared" si="28"/>
        <v>6.9999999999999991</v>
      </c>
      <c r="AN40" s="543">
        <f t="shared" si="28"/>
        <v>6.9999999999999991</v>
      </c>
      <c r="AO40" s="543">
        <f t="shared" si="28"/>
        <v>6.9999999999999991</v>
      </c>
      <c r="AP40" s="543">
        <f t="shared" si="28"/>
        <v>6.9999999999999991</v>
      </c>
      <c r="AQ40" s="643">
        <f>SUM(Y40:AF40)</f>
        <v>59.819499999999991</v>
      </c>
      <c r="AR40" s="643">
        <f>SUM(AG40:AK40)</f>
        <v>34.552503999999999</v>
      </c>
      <c r="AS40" s="643">
        <f>SUM(AL40:AP40)</f>
        <v>34.999999999999993</v>
      </c>
    </row>
    <row r="41" spans="1:45" ht="13.5" customHeight="1">
      <c r="A41" s="106"/>
      <c r="B41" s="104"/>
      <c r="C41" s="104"/>
      <c r="D41" s="241" t="s">
        <v>170</v>
      </c>
      <c r="E41" s="273" t="s">
        <v>213</v>
      </c>
      <c r="F41" s="440"/>
      <c r="G41" s="440"/>
      <c r="H41" s="440"/>
      <c r="I41" s="440"/>
      <c r="J41" s="440" t="s">
        <v>153</v>
      </c>
      <c r="K41" s="35" t="s">
        <v>2836</v>
      </c>
      <c r="L41" s="440" t="s">
        <v>190</v>
      </c>
      <c r="M41" s="440"/>
      <c r="N41" s="440"/>
      <c r="O41" s="440"/>
      <c r="P41" s="273"/>
      <c r="Q41" s="440"/>
      <c r="R41" s="440"/>
      <c r="S41" s="440"/>
      <c r="T41" s="440"/>
      <c r="U41" s="440"/>
      <c r="V41" s="440" t="s">
        <v>1062</v>
      </c>
      <c r="W41" s="440"/>
      <c r="X41" s="351" t="s">
        <v>176</v>
      </c>
      <c r="Y41" s="543">
        <f t="shared" si="27"/>
        <v>14.339500000000001</v>
      </c>
      <c r="Z41" s="543">
        <f t="shared" si="27"/>
        <v>19.2865</v>
      </c>
      <c r="AA41" s="543">
        <f t="shared" si="27"/>
        <v>5.1799999999999988</v>
      </c>
      <c r="AB41" s="543">
        <f t="shared" si="27"/>
        <v>14.958</v>
      </c>
      <c r="AC41" s="543">
        <f t="shared" si="27"/>
        <v>16.369999999999997</v>
      </c>
      <c r="AD41" s="543">
        <f t="shared" si="27"/>
        <v>14.849</v>
      </c>
      <c r="AE41" s="543">
        <f t="shared" si="27"/>
        <v>13.176</v>
      </c>
      <c r="AF41" s="543">
        <f t="shared" si="27"/>
        <v>11.580017999999992</v>
      </c>
      <c r="AG41" s="543">
        <f t="shared" si="27"/>
        <v>29.767638999999999</v>
      </c>
      <c r="AH41" s="543">
        <f t="shared" si="27"/>
        <v>22.881875999999995</v>
      </c>
      <c r="AI41" s="543">
        <f t="shared" si="28"/>
        <v>33.22546000000002</v>
      </c>
      <c r="AJ41" s="543">
        <f t="shared" si="28"/>
        <v>32.500000000000007</v>
      </c>
      <c r="AK41" s="543">
        <f t="shared" si="28"/>
        <v>32.500000000000007</v>
      </c>
      <c r="AL41" s="543">
        <f t="shared" si="28"/>
        <v>27.879999999999995</v>
      </c>
      <c r="AM41" s="543">
        <f t="shared" si="28"/>
        <v>27.879999999999992</v>
      </c>
      <c r="AN41" s="543">
        <f t="shared" si="28"/>
        <v>27.879999999999995</v>
      </c>
      <c r="AO41" s="543">
        <f t="shared" si="28"/>
        <v>27.879999999999995</v>
      </c>
      <c r="AP41" s="543">
        <f t="shared" si="28"/>
        <v>27.879999999999995</v>
      </c>
      <c r="AQ41" s="643">
        <f>SUM(Y41:AF41)</f>
        <v>109.739018</v>
      </c>
      <c r="AR41" s="643">
        <f>SUM(AG41:AK41)</f>
        <v>150.87497500000001</v>
      </c>
      <c r="AS41" s="643">
        <f>SUM(AL41:AP41)</f>
        <v>139.39999999999998</v>
      </c>
    </row>
    <row r="42" spans="1:45" ht="13.5" customHeight="1">
      <c r="A42" s="106"/>
      <c r="B42" s="104"/>
      <c r="C42" s="104"/>
      <c r="D42" s="241" t="s">
        <v>170</v>
      </c>
      <c r="E42" s="273" t="s">
        <v>213</v>
      </c>
      <c r="F42" s="440"/>
      <c r="G42" s="440"/>
      <c r="H42" s="440"/>
      <c r="I42" s="440"/>
      <c r="J42" s="440" t="s">
        <v>153</v>
      </c>
      <c r="K42" s="35" t="s">
        <v>2836</v>
      </c>
      <c r="L42" s="440" t="s">
        <v>416</v>
      </c>
      <c r="M42" s="440"/>
      <c r="N42" s="440"/>
      <c r="O42" s="440"/>
      <c r="P42" s="273"/>
      <c r="Q42" s="440"/>
      <c r="R42" s="440"/>
      <c r="S42" s="440"/>
      <c r="T42" s="440"/>
      <c r="U42" s="440"/>
      <c r="V42" s="440" t="s">
        <v>1062</v>
      </c>
      <c r="W42" s="440"/>
      <c r="X42" s="351" t="s">
        <v>176</v>
      </c>
      <c r="Y42" s="543">
        <f t="shared" si="27"/>
        <v>1.2705</v>
      </c>
      <c r="Z42" s="543">
        <f t="shared" si="27"/>
        <v>2.9040000000000004</v>
      </c>
      <c r="AA42" s="543">
        <f t="shared" si="27"/>
        <v>0.63200000000000001</v>
      </c>
      <c r="AB42" s="543">
        <f t="shared" si="27"/>
        <v>0.09</v>
      </c>
      <c r="AC42" s="543">
        <f t="shared" si="27"/>
        <v>1.6239999999999999</v>
      </c>
      <c r="AD42" s="543">
        <f t="shared" si="27"/>
        <v>0.88300000000000001</v>
      </c>
      <c r="AE42" s="543">
        <f t="shared" si="27"/>
        <v>0.33599999999999997</v>
      </c>
      <c r="AF42" s="543">
        <f t="shared" si="27"/>
        <v>0</v>
      </c>
      <c r="AG42" s="543">
        <f t="shared" si="27"/>
        <v>0.17399999999999999</v>
      </c>
      <c r="AH42" s="543">
        <f t="shared" si="27"/>
        <v>0.40100000000000002</v>
      </c>
      <c r="AI42" s="543">
        <f t="shared" si="28"/>
        <v>0</v>
      </c>
      <c r="AJ42" s="543">
        <f t="shared" si="28"/>
        <v>3.2</v>
      </c>
      <c r="AK42" s="543">
        <f t="shared" si="28"/>
        <v>3.2</v>
      </c>
      <c r="AL42" s="543">
        <f t="shared" si="28"/>
        <v>3.2</v>
      </c>
      <c r="AM42" s="543">
        <f t="shared" si="28"/>
        <v>3.2</v>
      </c>
      <c r="AN42" s="543">
        <f t="shared" si="28"/>
        <v>3.2</v>
      </c>
      <c r="AO42" s="543">
        <f t="shared" si="28"/>
        <v>3.2</v>
      </c>
      <c r="AP42" s="543">
        <f t="shared" si="28"/>
        <v>3.2</v>
      </c>
      <c r="AQ42" s="643">
        <f>SUM(Y42:AF42)</f>
        <v>7.7394999999999996</v>
      </c>
      <c r="AR42" s="643">
        <f>SUM(AG42:AK42)</f>
        <v>6.9750000000000005</v>
      </c>
      <c r="AS42" s="643">
        <f>SUM(AL42:AP42)</f>
        <v>16</v>
      </c>
    </row>
    <row r="43" spans="1:45" ht="13.5" customHeight="1">
      <c r="A43" s="106"/>
      <c r="B43" s="104"/>
      <c r="C43" s="104"/>
      <c r="D43" s="241" t="s">
        <v>170</v>
      </c>
      <c r="E43" s="273" t="s">
        <v>213</v>
      </c>
      <c r="F43" s="440"/>
      <c r="G43" s="440"/>
      <c r="H43" s="440"/>
      <c r="I43" s="440"/>
      <c r="J43" s="440" t="s">
        <v>153</v>
      </c>
      <c r="K43" s="35" t="s">
        <v>2836</v>
      </c>
      <c r="L43" s="440" t="s">
        <v>2837</v>
      </c>
      <c r="M43" s="440"/>
      <c r="N43" s="440"/>
      <c r="O43" s="440"/>
      <c r="P43" s="273"/>
      <c r="Q43" s="440"/>
      <c r="R43" s="440"/>
      <c r="S43" s="440"/>
      <c r="T43" s="440"/>
      <c r="U43" s="440"/>
      <c r="V43" s="440" t="s">
        <v>1062</v>
      </c>
      <c r="W43" s="440"/>
      <c r="X43" s="351" t="s">
        <v>176</v>
      </c>
      <c r="Y43" s="543">
        <f t="shared" si="27"/>
        <v>0</v>
      </c>
      <c r="Z43" s="543">
        <f t="shared" si="27"/>
        <v>0</v>
      </c>
      <c r="AA43" s="543">
        <f t="shared" si="27"/>
        <v>0</v>
      </c>
      <c r="AB43" s="543">
        <f t="shared" si="27"/>
        <v>0</v>
      </c>
      <c r="AC43" s="543">
        <f t="shared" si="27"/>
        <v>0</v>
      </c>
      <c r="AD43" s="543">
        <f t="shared" si="27"/>
        <v>0</v>
      </c>
      <c r="AE43" s="543">
        <f t="shared" si="27"/>
        <v>0</v>
      </c>
      <c r="AF43" s="543">
        <f t="shared" si="27"/>
        <v>0</v>
      </c>
      <c r="AG43" s="543">
        <f t="shared" si="27"/>
        <v>0</v>
      </c>
      <c r="AH43" s="543">
        <f t="shared" si="27"/>
        <v>0</v>
      </c>
      <c r="AI43" s="543">
        <f t="shared" si="28"/>
        <v>0</v>
      </c>
      <c r="AJ43" s="543">
        <f t="shared" si="28"/>
        <v>0</v>
      </c>
      <c r="AK43" s="543">
        <f t="shared" si="28"/>
        <v>0</v>
      </c>
      <c r="AL43" s="543">
        <f t="shared" si="28"/>
        <v>0</v>
      </c>
      <c r="AM43" s="543">
        <f t="shared" si="28"/>
        <v>0</v>
      </c>
      <c r="AN43" s="543">
        <f t="shared" si="28"/>
        <v>0</v>
      </c>
      <c r="AO43" s="543">
        <f t="shared" si="28"/>
        <v>0</v>
      </c>
      <c r="AP43" s="543">
        <f t="shared" si="28"/>
        <v>0</v>
      </c>
      <c r="AQ43" s="643">
        <f>SUM(Y43:AF43)</f>
        <v>0</v>
      </c>
      <c r="AR43" s="643">
        <f>SUM(AG43:AK43)</f>
        <v>0</v>
      </c>
      <c r="AS43" s="643">
        <f>SUM(AL43:AP43)</f>
        <v>0</v>
      </c>
    </row>
    <row r="44" spans="1:45" ht="13.5" customHeight="1">
      <c r="A44" s="106"/>
      <c r="B44" s="104"/>
      <c r="C44" s="104"/>
      <c r="D44" s="298" t="s">
        <v>170</v>
      </c>
      <c r="E44" s="651" t="s">
        <v>213</v>
      </c>
      <c r="F44" s="466"/>
      <c r="G44" s="466"/>
      <c r="H44" s="466"/>
      <c r="I44" s="466"/>
      <c r="J44" s="466" t="s">
        <v>153</v>
      </c>
      <c r="K44" s="12" t="s">
        <v>2836</v>
      </c>
      <c r="L44" s="12"/>
      <c r="M44" s="466"/>
      <c r="N44" s="466"/>
      <c r="O44" s="466"/>
      <c r="P44" s="273"/>
      <c r="Q44" s="440"/>
      <c r="R44" s="466"/>
      <c r="S44" s="466"/>
      <c r="T44" s="440"/>
      <c r="U44" s="466" t="s">
        <v>997</v>
      </c>
      <c r="V44" s="466" t="s">
        <v>1062</v>
      </c>
      <c r="W44" s="466"/>
      <c r="X44" s="642" t="s">
        <v>176</v>
      </c>
      <c r="Y44" s="643">
        <f t="shared" ref="Y44:AP44" si="29">SUM(Y40:Y43)</f>
        <v>24.262</v>
      </c>
      <c r="Z44" s="643">
        <f t="shared" si="29"/>
        <v>30.1585</v>
      </c>
      <c r="AA44" s="643">
        <f t="shared" si="29"/>
        <v>13.928499999999998</v>
      </c>
      <c r="AB44" s="643">
        <f t="shared" si="29"/>
        <v>23.897000000000002</v>
      </c>
      <c r="AC44" s="643">
        <f t="shared" si="29"/>
        <v>20.394999999999996</v>
      </c>
      <c r="AD44" s="643">
        <f t="shared" si="29"/>
        <v>22.209999999999997</v>
      </c>
      <c r="AE44" s="643">
        <f t="shared" si="29"/>
        <v>17.802999999999997</v>
      </c>
      <c r="AF44" s="643">
        <f t="shared" si="29"/>
        <v>24.644017999999988</v>
      </c>
      <c r="AG44" s="643">
        <f t="shared" si="29"/>
        <v>35.795648</v>
      </c>
      <c r="AH44" s="643">
        <f t="shared" si="29"/>
        <v>30.991982999999994</v>
      </c>
      <c r="AI44" s="643">
        <f t="shared" si="29"/>
        <v>40.214848000000018</v>
      </c>
      <c r="AJ44" s="643">
        <f t="shared" si="29"/>
        <v>42.70000000000001</v>
      </c>
      <c r="AK44" s="643">
        <f t="shared" si="29"/>
        <v>42.70000000000001</v>
      </c>
      <c r="AL44" s="643">
        <f t="shared" si="29"/>
        <v>38.08</v>
      </c>
      <c r="AM44" s="643">
        <f t="shared" si="29"/>
        <v>38.079999999999991</v>
      </c>
      <c r="AN44" s="643">
        <f t="shared" si="29"/>
        <v>38.08</v>
      </c>
      <c r="AO44" s="643">
        <f t="shared" si="29"/>
        <v>38.08</v>
      </c>
      <c r="AP44" s="643">
        <f t="shared" si="29"/>
        <v>38.08</v>
      </c>
      <c r="AQ44" s="643">
        <f>SUM(Y44:AF44)</f>
        <v>177.29801799999998</v>
      </c>
      <c r="AR44" s="643">
        <f>SUM(AG44:AK44)</f>
        <v>192.40247900000003</v>
      </c>
      <c r="AS44" s="643">
        <f>SUM(AL44:AP44)</f>
        <v>190.39999999999998</v>
      </c>
    </row>
    <row r="45" spans="1:45" ht="13.5" customHeight="1">
      <c r="A45" s="351"/>
      <c r="B45" s="104"/>
      <c r="C45" s="104"/>
      <c r="D45" s="224"/>
      <c r="E45" s="224"/>
      <c r="F45" s="440"/>
      <c r="G45" s="440"/>
      <c r="H45" s="440"/>
      <c r="I45" s="440"/>
      <c r="J45" s="440"/>
      <c r="K45" s="241"/>
      <c r="L45" s="440"/>
      <c r="M45" s="440"/>
      <c r="N45" s="440"/>
      <c r="O45" s="440"/>
      <c r="P45" s="273"/>
      <c r="Q45" s="440"/>
      <c r="R45" s="440"/>
      <c r="S45" s="440"/>
      <c r="T45" s="440"/>
      <c r="U45" s="440"/>
      <c r="V45" s="440"/>
      <c r="W45" s="440"/>
      <c r="X45" s="351"/>
      <c r="Y45" s="531"/>
      <c r="Z45" s="531"/>
      <c r="AA45" s="531"/>
      <c r="AB45" s="531"/>
      <c r="AC45" s="531"/>
      <c r="AD45" s="531"/>
      <c r="AE45" s="531"/>
      <c r="AF45" s="531"/>
      <c r="AG45" s="531"/>
      <c r="AH45" s="531"/>
      <c r="AI45" s="531"/>
      <c r="AJ45" s="531"/>
      <c r="AK45" s="531"/>
      <c r="AL45" s="531"/>
      <c r="AM45" s="531"/>
      <c r="AN45" s="531"/>
      <c r="AO45" s="531"/>
      <c r="AP45" s="531"/>
      <c r="AQ45" s="797"/>
      <c r="AR45" s="797"/>
      <c r="AS45" s="797"/>
    </row>
    <row r="46" spans="1:45" ht="18.5">
      <c r="A46" s="11"/>
      <c r="B46" s="25" t="s">
        <v>2223</v>
      </c>
      <c r="C46" s="11"/>
      <c r="D46" s="11"/>
      <c r="E46" s="11"/>
      <c r="F46" s="11"/>
      <c r="G46" s="11"/>
      <c r="H46" s="11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11"/>
      <c r="AN46" s="11"/>
      <c r="AO46" s="11"/>
      <c r="AP46" s="11"/>
      <c r="AQ46" s="405"/>
      <c r="AR46" s="405"/>
      <c r="AS46" s="405"/>
    </row>
    <row r="47" spans="1:45">
      <c r="A47" s="107"/>
      <c r="B47" s="107"/>
      <c r="C47" s="107"/>
      <c r="D47" s="107"/>
      <c r="E47" s="107"/>
      <c r="F47" s="184"/>
      <c r="G47" s="184"/>
      <c r="H47" s="184"/>
      <c r="I47" s="184"/>
      <c r="J47" s="184"/>
      <c r="K47" s="351"/>
      <c r="L47" s="184"/>
      <c r="M47" s="184"/>
      <c r="N47" s="184"/>
      <c r="O47" s="184"/>
      <c r="P47" s="351"/>
      <c r="Q47" s="184"/>
      <c r="R47" s="184"/>
      <c r="S47" s="184"/>
      <c r="T47" s="184"/>
      <c r="U47" s="184"/>
      <c r="V47" s="184"/>
      <c r="W47" s="184"/>
      <c r="X47" s="224"/>
      <c r="Y47" s="107"/>
      <c r="Z47" s="107"/>
      <c r="AA47" s="220"/>
      <c r="AB47" s="107"/>
      <c r="AC47" s="107"/>
      <c r="AD47" s="220"/>
      <c r="AE47" s="542"/>
      <c r="AF47" s="224"/>
      <c r="AG47" s="107"/>
      <c r="AH47" s="107"/>
      <c r="AI47" s="220"/>
      <c r="AJ47" s="542"/>
      <c r="AK47" s="224"/>
      <c r="AL47" s="107"/>
      <c r="AM47" s="107"/>
      <c r="AN47" s="220"/>
      <c r="AO47" s="542"/>
      <c r="AP47" s="224"/>
      <c r="AQ47" s="339"/>
      <c r="AR47" s="815"/>
      <c r="AS47" s="534"/>
    </row>
    <row r="48" spans="1:45">
      <c r="A48" s="107"/>
      <c r="B48" s="107"/>
      <c r="C48" s="271" t="s">
        <v>391</v>
      </c>
      <c r="D48" s="271"/>
      <c r="E48" s="10"/>
      <c r="F48" s="10"/>
      <c r="G48" s="10"/>
      <c r="H48" s="10"/>
      <c r="I48" s="10"/>
      <c r="J48" s="10"/>
      <c r="K48" s="10"/>
      <c r="L48" s="10"/>
      <c r="M48" s="10"/>
      <c r="N48" s="10"/>
      <c r="O48" s="10"/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271"/>
      <c r="AR48" s="271"/>
      <c r="AS48" s="271"/>
    </row>
    <row r="49" spans="1:45">
      <c r="A49" s="107"/>
      <c r="B49" s="107"/>
      <c r="C49" s="107"/>
      <c r="D49" s="107"/>
      <c r="E49" s="107"/>
      <c r="F49" s="184"/>
      <c r="G49" s="184"/>
      <c r="H49" s="184"/>
      <c r="I49" s="184"/>
      <c r="J49" s="184"/>
      <c r="K49" s="351"/>
      <c r="L49" s="184"/>
      <c r="M49" s="184"/>
      <c r="N49" s="184"/>
      <c r="O49" s="184"/>
      <c r="P49" s="351"/>
      <c r="Q49" s="184"/>
      <c r="R49" s="184"/>
      <c r="S49" s="184"/>
      <c r="T49" s="184"/>
      <c r="U49" s="184"/>
      <c r="V49" s="184"/>
      <c r="W49" s="184"/>
      <c r="X49" s="224"/>
      <c r="Y49" s="107"/>
      <c r="Z49" s="107"/>
      <c r="AA49" s="220"/>
      <c r="AB49" s="107"/>
      <c r="AC49" s="107"/>
      <c r="AD49" s="220"/>
      <c r="AE49" s="542"/>
      <c r="AF49" s="224"/>
      <c r="AG49" s="107"/>
      <c r="AH49" s="107"/>
      <c r="AI49" s="220"/>
      <c r="AJ49" s="542"/>
      <c r="AK49" s="224"/>
      <c r="AL49" s="107"/>
      <c r="AM49" s="107"/>
      <c r="AN49" s="220"/>
      <c r="AO49" s="542"/>
      <c r="AP49" s="224"/>
      <c r="AQ49" s="339"/>
      <c r="AR49" s="815"/>
      <c r="AS49" s="534"/>
    </row>
    <row r="50" spans="1:45" ht="14.25" customHeight="1">
      <c r="A50" s="107"/>
      <c r="B50" s="107"/>
      <c r="C50" s="107"/>
      <c r="D50" s="346" t="s">
        <v>387</v>
      </c>
      <c r="E50" s="347"/>
      <c r="F50" s="347"/>
      <c r="G50" s="347"/>
      <c r="H50" s="347"/>
      <c r="I50" s="347"/>
      <c r="J50" s="347"/>
      <c r="K50" s="347"/>
      <c r="L50" s="347"/>
      <c r="M50" s="347"/>
      <c r="N50" s="347"/>
      <c r="O50" s="347"/>
      <c r="P50" s="347"/>
      <c r="Q50" s="347"/>
      <c r="R50" s="347"/>
      <c r="S50" s="347"/>
      <c r="T50" s="347"/>
      <c r="U50" s="347"/>
      <c r="V50" s="347"/>
      <c r="W50" s="347"/>
      <c r="X50" s="347"/>
      <c r="Y50" s="347"/>
      <c r="Z50" s="347"/>
      <c r="AA50" s="347"/>
      <c r="AB50" s="347"/>
      <c r="AC50" s="347"/>
      <c r="AD50" s="347"/>
      <c r="AE50" s="347"/>
      <c r="AF50" s="347"/>
      <c r="AG50" s="347"/>
      <c r="AH50" s="347"/>
      <c r="AI50" s="347"/>
      <c r="AJ50" s="347"/>
      <c r="AK50" s="347"/>
      <c r="AL50" s="347"/>
      <c r="AM50" s="347"/>
      <c r="AN50" s="347"/>
      <c r="AO50" s="347"/>
      <c r="AP50" s="347"/>
      <c r="AQ50" s="346"/>
      <c r="AR50" s="346"/>
      <c r="AS50" s="346"/>
    </row>
    <row r="51" spans="1:45">
      <c r="A51" s="107"/>
      <c r="B51" s="107"/>
      <c r="C51" s="107"/>
      <c r="D51" s="107"/>
      <c r="E51" s="107"/>
      <c r="F51" s="184"/>
      <c r="G51" s="184"/>
      <c r="H51" s="184"/>
      <c r="I51" s="184"/>
      <c r="J51" s="184"/>
      <c r="K51" s="351"/>
      <c r="L51" s="184"/>
      <c r="M51" s="184"/>
      <c r="N51" s="184"/>
      <c r="O51" s="184"/>
      <c r="P51" s="351"/>
      <c r="Q51" s="184"/>
      <c r="R51" s="184"/>
      <c r="S51" s="184"/>
      <c r="T51" s="184"/>
      <c r="U51" s="184"/>
      <c r="V51" s="184"/>
      <c r="W51" s="184"/>
      <c r="X51" s="224"/>
      <c r="Y51" s="107"/>
      <c r="Z51" s="107"/>
      <c r="AA51" s="220"/>
      <c r="AB51" s="107"/>
      <c r="AC51" s="107"/>
      <c r="AD51" s="220"/>
      <c r="AE51" s="542"/>
      <c r="AF51" s="224"/>
      <c r="AG51" s="107"/>
      <c r="AH51" s="107"/>
      <c r="AI51" s="220"/>
      <c r="AJ51" s="542"/>
      <c r="AK51" s="224"/>
      <c r="AL51" s="107"/>
      <c r="AM51" s="107"/>
      <c r="AN51" s="220"/>
      <c r="AO51" s="542"/>
      <c r="AP51" s="224"/>
      <c r="AQ51" s="339"/>
      <c r="AR51" s="815"/>
      <c r="AS51" s="534"/>
    </row>
    <row r="52" spans="1:45" ht="15" customHeight="1">
      <c r="A52" s="35"/>
      <c r="B52" s="35"/>
      <c r="C52" s="35"/>
      <c r="D52" s="241" t="s">
        <v>170</v>
      </c>
      <c r="E52" s="35" t="s">
        <v>391</v>
      </c>
      <c r="F52" s="35"/>
      <c r="G52" s="440" t="s">
        <v>241</v>
      </c>
      <c r="H52" s="440"/>
      <c r="I52" s="440"/>
      <c r="J52" s="440" t="s">
        <v>153</v>
      </c>
      <c r="K52" s="35" t="s">
        <v>440</v>
      </c>
      <c r="L52" s="35" t="s">
        <v>2785</v>
      </c>
      <c r="M52" s="440" t="s">
        <v>387</v>
      </c>
      <c r="N52" s="440" t="s">
        <v>392</v>
      </c>
      <c r="O52" s="440" t="s">
        <v>2788</v>
      </c>
      <c r="P52" s="241" t="s">
        <v>2840</v>
      </c>
      <c r="Q52" s="35"/>
      <c r="R52" s="440"/>
      <c r="S52" s="440"/>
      <c r="T52" s="35"/>
      <c r="U52" s="440"/>
      <c r="V52" s="440" t="s">
        <v>54</v>
      </c>
      <c r="W52" s="440" t="s">
        <v>1000</v>
      </c>
      <c r="X52" s="351" t="s">
        <v>155</v>
      </c>
      <c r="Y52" s="2074">
        <v>1.2018575602218441E-3</v>
      </c>
      <c r="Z52" s="2074">
        <v>0.10577337434248978</v>
      </c>
      <c r="AA52" s="2074">
        <v>0.77543484176667865</v>
      </c>
      <c r="AB52" s="2074">
        <v>7.5641940276531677E-2</v>
      </c>
      <c r="AC52" s="2074">
        <v>7.9471455058945737E-3</v>
      </c>
      <c r="AD52" s="2074">
        <v>5.3976070718618242E-3</v>
      </c>
      <c r="AE52" s="2074">
        <v>6.5250477446628357E-3</v>
      </c>
      <c r="AF52" s="2074">
        <v>2.4599341493094205E-2</v>
      </c>
      <c r="AG52" s="2074">
        <v>0.10590240690479696</v>
      </c>
      <c r="AH52" s="2074">
        <v>8.4857690909083683E-2</v>
      </c>
      <c r="AI52" s="2074">
        <v>3.3967933207612157E-3</v>
      </c>
      <c r="AJ52" s="2074">
        <v>8.492587541632958E-2</v>
      </c>
      <c r="AK52" s="2074">
        <v>7.9207003077937238E-2</v>
      </c>
      <c r="AL52" s="2074">
        <v>8.526408136813636E-2</v>
      </c>
      <c r="AM52" s="2074">
        <v>8.8940134295341283E-2</v>
      </c>
      <c r="AN52" s="2074">
        <v>9.287154911054131E-2</v>
      </c>
      <c r="AO52" s="2074">
        <v>9.6904693246589749E-2</v>
      </c>
      <c r="AP52" s="2074">
        <v>0.10084815254903316</v>
      </c>
      <c r="AQ52" s="643">
        <f t="shared" ref="AQ52:AQ59" si="30">SUM(Y52:AF52)</f>
        <v>1.0025211557614355</v>
      </c>
      <c r="AR52" s="643">
        <f t="shared" ref="AR52:AR59" si="31">SUM(AG52:AK52)</f>
        <v>0.35828976962890868</v>
      </c>
      <c r="AS52" s="643">
        <f t="shared" ref="AS52:AS59" si="32">SUM(AL52:AP52)</f>
        <v>0.46482861056964186</v>
      </c>
    </row>
    <row r="53" spans="1:45" ht="13.5" customHeight="1">
      <c r="A53" s="35"/>
      <c r="B53" s="35"/>
      <c r="C53" s="35"/>
      <c r="D53" s="241" t="s">
        <v>170</v>
      </c>
      <c r="E53" s="35" t="s">
        <v>391</v>
      </c>
      <c r="F53" s="35"/>
      <c r="G53" s="440" t="s">
        <v>241</v>
      </c>
      <c r="H53" s="440"/>
      <c r="I53" s="440"/>
      <c r="J53" s="440" t="s">
        <v>153</v>
      </c>
      <c r="K53" s="35" t="s">
        <v>440</v>
      </c>
      <c r="L53" s="35" t="s">
        <v>2785</v>
      </c>
      <c r="M53" s="440" t="s">
        <v>387</v>
      </c>
      <c r="N53" s="440" t="s">
        <v>400</v>
      </c>
      <c r="O53" s="440" t="s">
        <v>2841</v>
      </c>
      <c r="P53" s="241" t="s">
        <v>2840</v>
      </c>
      <c r="Q53" s="35"/>
      <c r="R53" s="440"/>
      <c r="S53" s="440"/>
      <c r="T53" s="35"/>
      <c r="U53" s="440"/>
      <c r="V53" s="440" t="s">
        <v>54</v>
      </c>
      <c r="W53" s="440" t="s">
        <v>1000</v>
      </c>
      <c r="X53" s="351" t="s">
        <v>155</v>
      </c>
      <c r="Y53" s="2074">
        <v>0.1228792345904882</v>
      </c>
      <c r="Z53" s="2074">
        <v>4.395776596051524E-2</v>
      </c>
      <c r="AA53" s="2074">
        <v>0.31422211853963722</v>
      </c>
      <c r="AB53" s="2074">
        <v>0.23785054143529025</v>
      </c>
      <c r="AC53" s="2074">
        <v>0.22082458399784391</v>
      </c>
      <c r="AD53" s="2074">
        <v>5.4071678446027088E-2</v>
      </c>
      <c r="AE53" s="2074">
        <v>3.5156282977163653E-2</v>
      </c>
      <c r="AF53" s="2074">
        <v>2.4599341493094205E-2</v>
      </c>
      <c r="AG53" s="2074">
        <v>4.7970652972248264E-2</v>
      </c>
      <c r="AH53" s="2074">
        <v>0.17718672846369188</v>
      </c>
      <c r="AI53" s="2074">
        <v>0.13793192713952535</v>
      </c>
      <c r="AJ53" s="2074">
        <v>0.15881835151397042</v>
      </c>
      <c r="AK53" s="2074">
        <v>0.148123591255689</v>
      </c>
      <c r="AL53" s="2074">
        <v>0.15945082437898178</v>
      </c>
      <c r="AM53" s="2074">
        <v>0.16632534481359285</v>
      </c>
      <c r="AN53" s="2074">
        <v>0.1736774129201244</v>
      </c>
      <c r="AO53" s="2074">
        <v>0.18121972319912197</v>
      </c>
      <c r="AP53" s="2074">
        <v>0.18859431548452654</v>
      </c>
      <c r="AQ53" s="643">
        <f t="shared" si="30"/>
        <v>1.0535615474400599</v>
      </c>
      <c r="AR53" s="643">
        <f t="shared" si="31"/>
        <v>0.67003125134512487</v>
      </c>
      <c r="AS53" s="643">
        <f t="shared" si="32"/>
        <v>0.86926762079634756</v>
      </c>
    </row>
    <row r="54" spans="1:45" ht="13.5" customHeight="1">
      <c r="A54" s="35"/>
      <c r="B54" s="35"/>
      <c r="C54" s="35"/>
      <c r="D54" s="241" t="s">
        <v>170</v>
      </c>
      <c r="E54" s="35" t="s">
        <v>391</v>
      </c>
      <c r="F54" s="35"/>
      <c r="G54" s="440" t="s">
        <v>241</v>
      </c>
      <c r="H54" s="440"/>
      <c r="I54" s="440"/>
      <c r="J54" s="440" t="s">
        <v>153</v>
      </c>
      <c r="K54" s="35" t="s">
        <v>440</v>
      </c>
      <c r="L54" s="35" t="s">
        <v>2785</v>
      </c>
      <c r="M54" s="440" t="s">
        <v>387</v>
      </c>
      <c r="N54" s="440" t="s">
        <v>407</v>
      </c>
      <c r="O54" s="440" t="s">
        <v>2791</v>
      </c>
      <c r="P54" s="241" t="s">
        <v>2840</v>
      </c>
      <c r="Q54" s="35"/>
      <c r="R54" s="440"/>
      <c r="S54" s="440"/>
      <c r="T54" s="35"/>
      <c r="U54" s="440"/>
      <c r="V54" s="440" t="s">
        <v>54</v>
      </c>
      <c r="W54" s="440" t="s">
        <v>1000</v>
      </c>
      <c r="X54" s="351" t="s">
        <v>155</v>
      </c>
      <c r="Y54" s="2074">
        <v>0.73077835516638534</v>
      </c>
      <c r="Z54" s="2074">
        <v>0.42584085774249142</v>
      </c>
      <c r="AA54" s="2074">
        <v>1.4648776676152973</v>
      </c>
      <c r="AB54" s="2074">
        <v>0.43656948464124889</v>
      </c>
      <c r="AC54" s="2074">
        <v>1.2833086843646108E-2</v>
      </c>
      <c r="AD54" s="2074">
        <v>0.89149590231973075</v>
      </c>
      <c r="AE54" s="2074">
        <v>0.24939190687224785</v>
      </c>
      <c r="AF54" s="2074">
        <v>2.4599341493094205E-2</v>
      </c>
      <c r="AG54" s="2074">
        <v>0.1432730877549474</v>
      </c>
      <c r="AH54" s="2074">
        <v>0.6784062587945221</v>
      </c>
      <c r="AI54" s="2074">
        <v>0.55912754380787666</v>
      </c>
      <c r="AJ54" s="2074">
        <v>0.60397667710479008</v>
      </c>
      <c r="AK54" s="2074">
        <v>0.56330514449124969</v>
      </c>
      <c r="AL54" s="2074">
        <v>0.60638193352337799</v>
      </c>
      <c r="AM54" s="2074">
        <v>0.63252532293149766</v>
      </c>
      <c r="AN54" s="2074">
        <v>0.66048479752937139</v>
      </c>
      <c r="AO54" s="2074">
        <v>0.689167751713048</v>
      </c>
      <c r="AP54" s="2074">
        <v>0.71721288441390885</v>
      </c>
      <c r="AQ54" s="643">
        <f t="shared" si="30"/>
        <v>4.2363866026941421</v>
      </c>
      <c r="AR54" s="643">
        <f t="shared" si="31"/>
        <v>2.5480887119533859</v>
      </c>
      <c r="AS54" s="643">
        <f t="shared" si="32"/>
        <v>3.3057726901112039</v>
      </c>
    </row>
    <row r="55" spans="1:45" ht="13.5" customHeight="1">
      <c r="A55" s="35"/>
      <c r="B55" s="35"/>
      <c r="C55" s="35"/>
      <c r="D55" s="241" t="s">
        <v>170</v>
      </c>
      <c r="E55" s="35" t="s">
        <v>391</v>
      </c>
      <c r="F55" s="35"/>
      <c r="G55" s="440" t="s">
        <v>241</v>
      </c>
      <c r="H55" s="440"/>
      <c r="I55" s="440"/>
      <c r="J55" s="440" t="s">
        <v>153</v>
      </c>
      <c r="K55" s="35" t="s">
        <v>440</v>
      </c>
      <c r="L55" s="35" t="s">
        <v>2785</v>
      </c>
      <c r="M55" s="440" t="s">
        <v>387</v>
      </c>
      <c r="N55" s="440" t="s">
        <v>413</v>
      </c>
      <c r="O55" s="440" t="s">
        <v>2792</v>
      </c>
      <c r="P55" s="241" t="s">
        <v>2840</v>
      </c>
      <c r="Q55" s="35"/>
      <c r="R55" s="440"/>
      <c r="S55" s="440"/>
      <c r="T55" s="35"/>
      <c r="U55" s="440"/>
      <c r="V55" s="440" t="s">
        <v>54</v>
      </c>
      <c r="W55" s="440" t="s">
        <v>1000</v>
      </c>
      <c r="X55" s="351" t="s">
        <v>155</v>
      </c>
      <c r="Y55" s="2074">
        <v>0.18724186052542996</v>
      </c>
      <c r="Z55" s="2074">
        <v>0.46842494351674058</v>
      </c>
      <c r="AA55" s="2074">
        <v>0.50762537485472203</v>
      </c>
      <c r="AB55" s="2074">
        <v>0.77457888253756668</v>
      </c>
      <c r="AC55" s="2074">
        <v>4.7094150462305098E-2</v>
      </c>
      <c r="AD55" s="2074">
        <v>0.56395806915419788</v>
      </c>
      <c r="AE55" s="2074">
        <v>0.96979446401082059</v>
      </c>
      <c r="AF55" s="2074">
        <v>2.4599341493094205E-2</v>
      </c>
      <c r="AG55" s="2074">
        <v>1.0728791908789403</v>
      </c>
      <c r="AH55" s="2074">
        <v>0.21938667046121149</v>
      </c>
      <c r="AI55" s="2074">
        <v>0.16671566976702543</v>
      </c>
      <c r="AJ55" s="2074">
        <v>0.63817092981577161</v>
      </c>
      <c r="AK55" s="2074">
        <v>0.59519677076473887</v>
      </c>
      <c r="AL55" s="2074">
        <v>0.64071236027704959</v>
      </c>
      <c r="AM55" s="2074">
        <v>0.66833586257368038</v>
      </c>
      <c r="AN55" s="2074">
        <v>0.69787826806327136</v>
      </c>
      <c r="AO55" s="2074">
        <v>0.72818511307093747</v>
      </c>
      <c r="AP55" s="2074">
        <v>0.75781802621306171</v>
      </c>
      <c r="AQ55" s="643">
        <f t="shared" si="30"/>
        <v>3.5433170865548771</v>
      </c>
      <c r="AR55" s="643">
        <f t="shared" si="31"/>
        <v>2.6923492316876878</v>
      </c>
      <c r="AS55" s="643">
        <f t="shared" si="32"/>
        <v>3.4929296301980006</v>
      </c>
    </row>
    <row r="56" spans="1:45" ht="13.5" customHeight="1">
      <c r="A56" s="35"/>
      <c r="B56" s="35"/>
      <c r="C56" s="35"/>
      <c r="D56" s="241" t="s">
        <v>170</v>
      </c>
      <c r="E56" s="35" t="s">
        <v>391</v>
      </c>
      <c r="F56" s="35"/>
      <c r="G56" s="440" t="s">
        <v>241</v>
      </c>
      <c r="H56" s="440"/>
      <c r="I56" s="440"/>
      <c r="J56" s="440" t="s">
        <v>153</v>
      </c>
      <c r="K56" s="35" t="s">
        <v>440</v>
      </c>
      <c r="L56" s="35" t="s">
        <v>2785</v>
      </c>
      <c r="M56" s="440" t="s">
        <v>387</v>
      </c>
      <c r="N56" s="440" t="s">
        <v>420</v>
      </c>
      <c r="O56" s="440" t="s">
        <v>2793</v>
      </c>
      <c r="P56" s="241" t="s">
        <v>2840</v>
      </c>
      <c r="Q56" s="35"/>
      <c r="R56" s="440"/>
      <c r="S56" s="440"/>
      <c r="T56" s="35"/>
      <c r="U56" s="440"/>
      <c r="V56" s="440" t="s">
        <v>54</v>
      </c>
      <c r="W56" s="440" t="s">
        <v>1000</v>
      </c>
      <c r="X56" s="351" t="s">
        <v>155</v>
      </c>
      <c r="Y56" s="2074">
        <v>2.2183993932191996E-2</v>
      </c>
      <c r="Z56" s="2074">
        <v>0.65936648940772846</v>
      </c>
      <c r="AA56" s="2074">
        <v>0</v>
      </c>
      <c r="AB56" s="2074">
        <v>3.76198933693008E-2</v>
      </c>
      <c r="AC56" s="2074">
        <v>2.304176092255087E-2</v>
      </c>
      <c r="AD56" s="2074">
        <v>0.42649482385807808</v>
      </c>
      <c r="AE56" s="2074">
        <v>0</v>
      </c>
      <c r="AF56" s="2074">
        <v>2.4599341493094205E-2</v>
      </c>
      <c r="AG56" s="2074">
        <v>0.19899118498852444</v>
      </c>
      <c r="AH56" s="2074">
        <v>0.10255258813023152</v>
      </c>
      <c r="AI56" s="2074">
        <v>1.196823518268558</v>
      </c>
      <c r="AJ56" s="2074">
        <v>0.65539859632392927</v>
      </c>
      <c r="AK56" s="2074">
        <v>0.61126433353577803</v>
      </c>
      <c r="AL56" s="2074">
        <v>0.65800863366526885</v>
      </c>
      <c r="AM56" s="2074">
        <v>0.68637784289262904</v>
      </c>
      <c r="AN56" s="2074">
        <v>0.71671775683308347</v>
      </c>
      <c r="AO56" s="2074">
        <v>0.74784274662659433</v>
      </c>
      <c r="AP56" s="2074">
        <v>0.77827561150802005</v>
      </c>
      <c r="AQ56" s="643">
        <f t="shared" si="30"/>
        <v>1.1933063029829445</v>
      </c>
      <c r="AR56" s="643">
        <f t="shared" si="31"/>
        <v>2.765030221247021</v>
      </c>
      <c r="AS56" s="643">
        <f t="shared" si="32"/>
        <v>3.5872225915255957</v>
      </c>
    </row>
    <row r="57" spans="1:45" ht="13.5" customHeight="1">
      <c r="A57" s="35"/>
      <c r="B57" s="35"/>
      <c r="C57" s="35"/>
      <c r="D57" s="241" t="s">
        <v>170</v>
      </c>
      <c r="E57" s="35" t="s">
        <v>391</v>
      </c>
      <c r="F57" s="35"/>
      <c r="G57" s="440" t="s">
        <v>241</v>
      </c>
      <c r="H57" s="440"/>
      <c r="I57" s="440"/>
      <c r="J57" s="440" t="s">
        <v>153</v>
      </c>
      <c r="K57" s="35" t="s">
        <v>440</v>
      </c>
      <c r="L57" s="35" t="s">
        <v>2785</v>
      </c>
      <c r="M57" s="440" t="s">
        <v>387</v>
      </c>
      <c r="N57" s="440" t="s">
        <v>426</v>
      </c>
      <c r="O57" s="440" t="s">
        <v>2794</v>
      </c>
      <c r="P57" s="241" t="s">
        <v>2840</v>
      </c>
      <c r="Q57" s="35"/>
      <c r="R57" s="440"/>
      <c r="S57" s="440"/>
      <c r="T57" s="35"/>
      <c r="U57" s="440"/>
      <c r="V57" s="440" t="s">
        <v>54</v>
      </c>
      <c r="W57" s="440" t="s">
        <v>1000</v>
      </c>
      <c r="X57" s="351" t="s">
        <v>155</v>
      </c>
      <c r="Y57" s="2074">
        <v>0</v>
      </c>
      <c r="Z57" s="2074">
        <v>0</v>
      </c>
      <c r="AA57" s="2074">
        <v>0.17754184209275123</v>
      </c>
      <c r="AB57" s="2074">
        <v>0</v>
      </c>
      <c r="AC57" s="2074">
        <v>2.989152102784292</v>
      </c>
      <c r="AD57" s="2074">
        <v>0</v>
      </c>
      <c r="AE57" s="2074">
        <v>0</v>
      </c>
      <c r="AF57" s="2074">
        <v>2.4599341493094205E-2</v>
      </c>
      <c r="AG57" s="2074">
        <v>0.1041164483570151</v>
      </c>
      <c r="AH57" s="2074">
        <v>0</v>
      </c>
      <c r="AI57" s="2074">
        <v>1.1272016000988865</v>
      </c>
      <c r="AJ57" s="2074">
        <v>0.53858898630864127</v>
      </c>
      <c r="AK57" s="2074">
        <v>0.50232063298918861</v>
      </c>
      <c r="AL57" s="2074">
        <v>0.5407338449851542</v>
      </c>
      <c r="AM57" s="2074">
        <v>0.56404690016385328</v>
      </c>
      <c r="AN57" s="2074">
        <v>0.58897942761437649</v>
      </c>
      <c r="AO57" s="2074">
        <v>0.61455710934238017</v>
      </c>
      <c r="AP57" s="2074">
        <v>0.63956602138291463</v>
      </c>
      <c r="AQ57" s="643">
        <f t="shared" si="30"/>
        <v>3.1912932863701373</v>
      </c>
      <c r="AR57" s="643">
        <f t="shared" si="31"/>
        <v>2.2722276677537314</v>
      </c>
      <c r="AS57" s="643">
        <f t="shared" si="32"/>
        <v>2.9478833034886787</v>
      </c>
    </row>
    <row r="58" spans="1:45" ht="13.5" customHeight="1">
      <c r="A58" s="35"/>
      <c r="B58" s="35"/>
      <c r="C58" s="35"/>
      <c r="D58" s="241" t="s">
        <v>170</v>
      </c>
      <c r="E58" s="35" t="s">
        <v>391</v>
      </c>
      <c r="F58" s="35"/>
      <c r="G58" s="440" t="s">
        <v>241</v>
      </c>
      <c r="H58" s="440"/>
      <c r="I58" s="440"/>
      <c r="J58" s="440" t="s">
        <v>153</v>
      </c>
      <c r="K58" s="35" t="s">
        <v>440</v>
      </c>
      <c r="L58" s="35" t="s">
        <v>2785</v>
      </c>
      <c r="M58" s="440" t="s">
        <v>387</v>
      </c>
      <c r="N58" s="440" t="s">
        <v>430</v>
      </c>
      <c r="O58" s="440" t="s">
        <v>2795</v>
      </c>
      <c r="P58" s="241" t="s">
        <v>2840</v>
      </c>
      <c r="Q58" s="35"/>
      <c r="R58" s="440"/>
      <c r="S58" s="440"/>
      <c r="T58" s="35"/>
      <c r="U58" s="440"/>
      <c r="V58" s="440" t="s">
        <v>54</v>
      </c>
      <c r="W58" s="440" t="s">
        <v>1000</v>
      </c>
      <c r="X58" s="351" t="s">
        <v>155</v>
      </c>
      <c r="Y58" s="2074">
        <v>0</v>
      </c>
      <c r="Z58" s="2074">
        <v>0</v>
      </c>
      <c r="AA58" s="2074">
        <v>0</v>
      </c>
      <c r="AB58" s="2074">
        <v>0</v>
      </c>
      <c r="AC58" s="2074">
        <v>0</v>
      </c>
      <c r="AD58" s="2074">
        <v>0</v>
      </c>
      <c r="AE58" s="2074">
        <v>0</v>
      </c>
      <c r="AF58" s="2074">
        <v>2.4599341493094205E-2</v>
      </c>
      <c r="AG58" s="2074">
        <v>2.5788403979044715E-2</v>
      </c>
      <c r="AH58" s="2074">
        <v>0</v>
      </c>
      <c r="AI58" s="2074">
        <v>0</v>
      </c>
      <c r="AJ58" s="2074">
        <v>1.1280067221469674E-2</v>
      </c>
      <c r="AK58" s="2074">
        <v>1.0520472291281115E-2</v>
      </c>
      <c r="AL58" s="2074">
        <v>1.1324988582037104E-2</v>
      </c>
      <c r="AM58" s="2074">
        <v>1.1813251127760346E-2</v>
      </c>
      <c r="AN58" s="2074">
        <v>1.233543147825469E-2</v>
      </c>
      <c r="AO58" s="2074">
        <v>1.2871123771627918E-2</v>
      </c>
      <c r="AP58" s="2074">
        <v>1.3394903901048151E-2</v>
      </c>
      <c r="AQ58" s="643">
        <f t="shared" si="30"/>
        <v>2.4599341493094205E-2</v>
      </c>
      <c r="AR58" s="643">
        <f t="shared" si="31"/>
        <v>4.7588943491795502E-2</v>
      </c>
      <c r="AS58" s="643">
        <f t="shared" si="32"/>
        <v>6.1739698860728214E-2</v>
      </c>
    </row>
    <row r="59" spans="1:45" ht="13.5" customHeight="1">
      <c r="A59" s="35"/>
      <c r="B59" s="35"/>
      <c r="C59" s="35"/>
      <c r="D59" s="241" t="s">
        <v>170</v>
      </c>
      <c r="E59" s="35" t="s">
        <v>391</v>
      </c>
      <c r="F59" s="35"/>
      <c r="G59" s="440" t="s">
        <v>241</v>
      </c>
      <c r="H59" s="440"/>
      <c r="I59" s="440"/>
      <c r="J59" s="440" t="s">
        <v>153</v>
      </c>
      <c r="K59" s="35" t="s">
        <v>440</v>
      </c>
      <c r="L59" s="35" t="s">
        <v>2785</v>
      </c>
      <c r="M59" s="440" t="s">
        <v>387</v>
      </c>
      <c r="N59" s="440" t="s">
        <v>434</v>
      </c>
      <c r="O59" s="440" t="s">
        <v>2796</v>
      </c>
      <c r="P59" s="241" t="s">
        <v>2840</v>
      </c>
      <c r="Q59" s="35"/>
      <c r="R59" s="440"/>
      <c r="S59" s="440"/>
      <c r="T59" s="35"/>
      <c r="U59" s="440"/>
      <c r="V59" s="440" t="s">
        <v>54</v>
      </c>
      <c r="W59" s="440" t="s">
        <v>1000</v>
      </c>
      <c r="X59" s="351" t="s">
        <v>155</v>
      </c>
      <c r="Y59" s="2074">
        <v>0</v>
      </c>
      <c r="Z59" s="2074">
        <v>0</v>
      </c>
      <c r="AA59" s="2074">
        <v>0</v>
      </c>
      <c r="AB59" s="2074">
        <v>0</v>
      </c>
      <c r="AC59" s="2074">
        <v>0</v>
      </c>
      <c r="AD59" s="2074">
        <v>0</v>
      </c>
      <c r="AE59" s="2074">
        <v>0</v>
      </c>
      <c r="AF59" s="2074">
        <v>2.4599341493094205E-2</v>
      </c>
      <c r="AG59" s="2074">
        <v>0</v>
      </c>
      <c r="AH59" s="2074">
        <v>0</v>
      </c>
      <c r="AI59" s="2074">
        <v>0</v>
      </c>
      <c r="AJ59" s="2074">
        <v>0</v>
      </c>
      <c r="AK59" s="2074">
        <v>0</v>
      </c>
      <c r="AL59" s="2074">
        <v>0</v>
      </c>
      <c r="AM59" s="2074">
        <v>0</v>
      </c>
      <c r="AN59" s="2074">
        <v>0</v>
      </c>
      <c r="AO59" s="2074">
        <v>0</v>
      </c>
      <c r="AP59" s="2074">
        <v>0</v>
      </c>
      <c r="AQ59" s="643">
        <f t="shared" si="30"/>
        <v>2.4599341493094205E-2</v>
      </c>
      <c r="AR59" s="643">
        <f t="shared" si="31"/>
        <v>0</v>
      </c>
      <c r="AS59" s="643">
        <f t="shared" si="32"/>
        <v>0</v>
      </c>
    </row>
    <row r="60" spans="1:45" ht="13.5" customHeight="1">
      <c r="A60" s="35"/>
      <c r="B60" s="35"/>
      <c r="C60" s="35"/>
      <c r="D60" s="241"/>
      <c r="E60" s="35"/>
      <c r="F60" s="35"/>
      <c r="G60" s="440"/>
      <c r="H60" s="440"/>
      <c r="I60" s="440"/>
      <c r="J60" s="440"/>
      <c r="K60" s="35"/>
      <c r="L60" s="35"/>
      <c r="M60" s="440"/>
      <c r="N60" s="440"/>
      <c r="O60" s="440"/>
      <c r="P60" s="241"/>
      <c r="Q60" s="35"/>
      <c r="R60" s="440"/>
      <c r="S60" s="440"/>
      <c r="T60" s="35"/>
      <c r="U60" s="440"/>
      <c r="V60" s="440"/>
      <c r="W60" s="440"/>
      <c r="X60" s="351"/>
      <c r="Y60" s="440"/>
      <c r="Z60" s="440"/>
      <c r="AA60" s="440"/>
      <c r="AB60" s="440"/>
      <c r="AC60" s="440"/>
      <c r="AD60" s="440"/>
      <c r="AE60" s="440"/>
      <c r="AF60" s="440"/>
      <c r="AG60" s="440"/>
      <c r="AH60" s="440"/>
      <c r="AI60" s="440"/>
      <c r="AJ60" s="440"/>
      <c r="AK60" s="440"/>
      <c r="AL60" s="440"/>
      <c r="AM60" s="440"/>
      <c r="AN60" s="440"/>
      <c r="AO60" s="440"/>
      <c r="AP60" s="440"/>
      <c r="AQ60" s="440"/>
      <c r="AR60" s="440"/>
      <c r="AS60" s="440"/>
    </row>
    <row r="61" spans="1:45" ht="13.5" customHeight="1">
      <c r="A61" s="35"/>
      <c r="B61" s="35"/>
      <c r="C61" s="35"/>
      <c r="D61" s="346" t="s">
        <v>396</v>
      </c>
      <c r="E61" s="347"/>
      <c r="F61" s="347"/>
      <c r="G61" s="347"/>
      <c r="H61" s="347"/>
      <c r="I61" s="347"/>
      <c r="J61" s="347"/>
      <c r="K61" s="347"/>
      <c r="L61" s="347"/>
      <c r="M61" s="347"/>
      <c r="N61" s="347"/>
      <c r="O61" s="347"/>
      <c r="P61" s="347"/>
      <c r="Q61" s="347"/>
      <c r="R61" s="347"/>
      <c r="S61" s="347"/>
      <c r="T61" s="347"/>
      <c r="U61" s="347"/>
      <c r="V61" s="347"/>
      <c r="W61" s="347"/>
      <c r="X61" s="347"/>
      <c r="Y61" s="347"/>
      <c r="Z61" s="347"/>
      <c r="AA61" s="347"/>
      <c r="AB61" s="347"/>
      <c r="AC61" s="347"/>
      <c r="AD61" s="347"/>
      <c r="AE61" s="347"/>
      <c r="AF61" s="347"/>
      <c r="AG61" s="347"/>
      <c r="AH61" s="347"/>
      <c r="AI61" s="347"/>
      <c r="AJ61" s="347"/>
      <c r="AK61" s="347"/>
      <c r="AL61" s="347"/>
      <c r="AM61" s="347"/>
      <c r="AN61" s="347"/>
      <c r="AO61" s="347"/>
      <c r="AP61" s="347"/>
      <c r="AQ61" s="346"/>
      <c r="AR61" s="346"/>
      <c r="AS61" s="346"/>
    </row>
    <row r="62" spans="1:45">
      <c r="A62" s="107"/>
      <c r="B62" s="107"/>
      <c r="C62" s="107"/>
      <c r="D62" s="107"/>
      <c r="E62" s="107"/>
      <c r="F62" s="184"/>
      <c r="G62" s="184"/>
      <c r="H62" s="184"/>
      <c r="I62" s="184"/>
      <c r="J62" s="184"/>
      <c r="K62" s="351"/>
      <c r="L62" s="184"/>
      <c r="M62" s="184"/>
      <c r="N62" s="184"/>
      <c r="O62" s="184"/>
      <c r="P62" s="351"/>
      <c r="Q62" s="184"/>
      <c r="R62" s="184"/>
      <c r="S62" s="184"/>
      <c r="T62" s="184"/>
      <c r="U62" s="184"/>
      <c r="V62" s="184"/>
      <c r="W62" s="184"/>
      <c r="X62" s="224"/>
      <c r="Y62" s="107"/>
      <c r="Z62" s="107"/>
      <c r="AA62" s="220"/>
      <c r="AB62" s="107"/>
      <c r="AC62" s="107"/>
      <c r="AD62" s="220"/>
      <c r="AE62" s="542"/>
      <c r="AF62" s="224"/>
      <c r="AG62" s="107"/>
      <c r="AH62" s="107"/>
      <c r="AI62" s="220"/>
      <c r="AJ62" s="542"/>
      <c r="AK62" s="224"/>
      <c r="AL62" s="107"/>
      <c r="AM62" s="107"/>
      <c r="AN62" s="220"/>
      <c r="AO62" s="542"/>
      <c r="AP62" s="224"/>
      <c r="AQ62" s="339"/>
      <c r="AR62" s="815"/>
      <c r="AS62" s="534"/>
    </row>
    <row r="63" spans="1:45" ht="15" customHeight="1">
      <c r="A63" s="35"/>
      <c r="B63" s="35"/>
      <c r="C63" s="35"/>
      <c r="D63" s="241" t="s">
        <v>170</v>
      </c>
      <c r="E63" s="35" t="s">
        <v>391</v>
      </c>
      <c r="F63" s="35"/>
      <c r="G63" s="440" t="s">
        <v>241</v>
      </c>
      <c r="H63" s="440"/>
      <c r="I63" s="440"/>
      <c r="J63" s="440" t="s">
        <v>153</v>
      </c>
      <c r="K63" s="35" t="s">
        <v>440</v>
      </c>
      <c r="L63" s="35" t="s">
        <v>2785</v>
      </c>
      <c r="M63" s="440" t="s">
        <v>396</v>
      </c>
      <c r="N63" s="440" t="s">
        <v>392</v>
      </c>
      <c r="O63" s="440" t="s">
        <v>2788</v>
      </c>
      <c r="P63" s="241" t="s">
        <v>2789</v>
      </c>
      <c r="Q63" s="35"/>
      <c r="R63" s="440"/>
      <c r="S63" s="440"/>
      <c r="T63" s="35"/>
      <c r="U63" s="440"/>
      <c r="V63" s="440" t="s">
        <v>54</v>
      </c>
      <c r="W63" s="440" t="s">
        <v>1000</v>
      </c>
      <c r="X63" s="351" t="s">
        <v>155</v>
      </c>
      <c r="Y63" s="2074">
        <v>0</v>
      </c>
      <c r="Z63" s="2074">
        <v>0</v>
      </c>
      <c r="AA63" s="2074">
        <v>0</v>
      </c>
      <c r="AB63" s="2074">
        <v>0</v>
      </c>
      <c r="AC63" s="2074">
        <v>0</v>
      </c>
      <c r="AD63" s="2074">
        <v>0</v>
      </c>
      <c r="AE63" s="2074">
        <v>0</v>
      </c>
      <c r="AF63" s="2074">
        <v>0</v>
      </c>
      <c r="AG63" s="2074">
        <v>0</v>
      </c>
      <c r="AH63" s="2074">
        <v>0</v>
      </c>
      <c r="AI63" s="2074">
        <v>0</v>
      </c>
      <c r="AJ63" s="2074">
        <v>0</v>
      </c>
      <c r="AK63" s="2074">
        <v>0</v>
      </c>
      <c r="AL63" s="2074">
        <v>0</v>
      </c>
      <c r="AM63" s="2074">
        <v>0</v>
      </c>
      <c r="AN63" s="2074">
        <v>0</v>
      </c>
      <c r="AO63" s="2074">
        <v>0</v>
      </c>
      <c r="AP63" s="2074">
        <v>0</v>
      </c>
      <c r="AQ63" s="643">
        <f t="shared" ref="AQ63:AQ70" si="33">SUM(Y63:AF63)</f>
        <v>0</v>
      </c>
      <c r="AR63" s="643">
        <f t="shared" ref="AR63:AR70" si="34">SUM(AG63:AK63)</f>
        <v>0</v>
      </c>
      <c r="AS63" s="643">
        <f t="shared" ref="AS63:AS70" si="35">SUM(AL63:AP63)</f>
        <v>0</v>
      </c>
    </row>
    <row r="64" spans="1:45" ht="13.5" customHeight="1">
      <c r="A64" s="35"/>
      <c r="B64" s="35"/>
      <c r="C64" s="35"/>
      <c r="D64" s="241" t="s">
        <v>170</v>
      </c>
      <c r="E64" s="35" t="s">
        <v>391</v>
      </c>
      <c r="F64" s="35"/>
      <c r="G64" s="440" t="s">
        <v>241</v>
      </c>
      <c r="H64" s="440"/>
      <c r="I64" s="440"/>
      <c r="J64" s="440" t="s">
        <v>153</v>
      </c>
      <c r="K64" s="35" t="s">
        <v>440</v>
      </c>
      <c r="L64" s="35" t="s">
        <v>2785</v>
      </c>
      <c r="M64" s="440" t="s">
        <v>396</v>
      </c>
      <c r="N64" s="440" t="s">
        <v>400</v>
      </c>
      <c r="O64" s="440" t="s">
        <v>2841</v>
      </c>
      <c r="P64" s="241" t="s">
        <v>2789</v>
      </c>
      <c r="Q64" s="35"/>
      <c r="R64" s="440"/>
      <c r="S64" s="440"/>
      <c r="T64" s="35"/>
      <c r="U64" s="440"/>
      <c r="V64" s="440" t="s">
        <v>54</v>
      </c>
      <c r="W64" s="440" t="s">
        <v>1000</v>
      </c>
      <c r="X64" s="351" t="s">
        <v>155</v>
      </c>
      <c r="Y64" s="2074">
        <v>0</v>
      </c>
      <c r="Z64" s="2074">
        <v>0</v>
      </c>
      <c r="AA64" s="2074">
        <v>0</v>
      </c>
      <c r="AB64" s="2074">
        <v>0</v>
      </c>
      <c r="AC64" s="2074">
        <v>0</v>
      </c>
      <c r="AD64" s="2074">
        <v>0</v>
      </c>
      <c r="AE64" s="2074">
        <v>0</v>
      </c>
      <c r="AF64" s="2074">
        <v>0</v>
      </c>
      <c r="AG64" s="2074">
        <v>0</v>
      </c>
      <c r="AH64" s="2074">
        <v>0</v>
      </c>
      <c r="AI64" s="2074">
        <v>0</v>
      </c>
      <c r="AJ64" s="2074">
        <v>0</v>
      </c>
      <c r="AK64" s="2074">
        <v>0</v>
      </c>
      <c r="AL64" s="2074">
        <v>0</v>
      </c>
      <c r="AM64" s="2074">
        <v>0</v>
      </c>
      <c r="AN64" s="2074">
        <v>0</v>
      </c>
      <c r="AO64" s="2074">
        <v>0</v>
      </c>
      <c r="AP64" s="2074">
        <v>0</v>
      </c>
      <c r="AQ64" s="643">
        <f t="shared" si="33"/>
        <v>0</v>
      </c>
      <c r="AR64" s="643">
        <f t="shared" si="34"/>
        <v>0</v>
      </c>
      <c r="AS64" s="643">
        <f t="shared" si="35"/>
        <v>0</v>
      </c>
    </row>
    <row r="65" spans="1:45" ht="13.5" customHeight="1">
      <c r="A65" s="35"/>
      <c r="B65" s="35"/>
      <c r="C65" s="35"/>
      <c r="D65" s="241" t="s">
        <v>170</v>
      </c>
      <c r="E65" s="35" t="s">
        <v>391</v>
      </c>
      <c r="F65" s="35"/>
      <c r="G65" s="440" t="s">
        <v>241</v>
      </c>
      <c r="H65" s="440"/>
      <c r="I65" s="440"/>
      <c r="J65" s="440" t="s">
        <v>153</v>
      </c>
      <c r="K65" s="35" t="s">
        <v>440</v>
      </c>
      <c r="L65" s="35" t="s">
        <v>2785</v>
      </c>
      <c r="M65" s="440" t="s">
        <v>396</v>
      </c>
      <c r="N65" s="440" t="s">
        <v>407</v>
      </c>
      <c r="O65" s="440" t="s">
        <v>2791</v>
      </c>
      <c r="P65" s="241" t="s">
        <v>2789</v>
      </c>
      <c r="Q65" s="35"/>
      <c r="R65" s="440"/>
      <c r="S65" s="440"/>
      <c r="T65" s="35"/>
      <c r="U65" s="440"/>
      <c r="V65" s="440" t="s">
        <v>54</v>
      </c>
      <c r="W65" s="440" t="s">
        <v>1000</v>
      </c>
      <c r="X65" s="351" t="s">
        <v>155</v>
      </c>
      <c r="Y65" s="2074">
        <v>0</v>
      </c>
      <c r="Z65" s="2074">
        <v>0</v>
      </c>
      <c r="AA65" s="2074">
        <v>0</v>
      </c>
      <c r="AB65" s="2074">
        <v>0</v>
      </c>
      <c r="AC65" s="2074">
        <v>0</v>
      </c>
      <c r="AD65" s="2074">
        <v>0</v>
      </c>
      <c r="AE65" s="2074">
        <v>0</v>
      </c>
      <c r="AF65" s="2074">
        <v>0</v>
      </c>
      <c r="AG65" s="2074">
        <v>0</v>
      </c>
      <c r="AH65" s="2074">
        <v>0</v>
      </c>
      <c r="AI65" s="2074">
        <v>0</v>
      </c>
      <c r="AJ65" s="2074">
        <v>0</v>
      </c>
      <c r="AK65" s="2074">
        <v>0</v>
      </c>
      <c r="AL65" s="2074">
        <v>0</v>
      </c>
      <c r="AM65" s="2074">
        <v>0</v>
      </c>
      <c r="AN65" s="2074">
        <v>0</v>
      </c>
      <c r="AO65" s="2074">
        <v>0</v>
      </c>
      <c r="AP65" s="2074">
        <v>0</v>
      </c>
      <c r="AQ65" s="643">
        <f>SUM(Y65:AF65)</f>
        <v>0</v>
      </c>
      <c r="AR65" s="643">
        <f t="shared" si="34"/>
        <v>0</v>
      </c>
      <c r="AS65" s="643">
        <f t="shared" si="35"/>
        <v>0</v>
      </c>
    </row>
    <row r="66" spans="1:45" ht="13.5" customHeight="1">
      <c r="A66" s="35"/>
      <c r="B66" s="35"/>
      <c r="C66" s="35"/>
      <c r="D66" s="241" t="s">
        <v>170</v>
      </c>
      <c r="E66" s="35" t="s">
        <v>391</v>
      </c>
      <c r="F66" s="35"/>
      <c r="G66" s="440" t="s">
        <v>241</v>
      </c>
      <c r="H66" s="440"/>
      <c r="I66" s="440"/>
      <c r="J66" s="440" t="s">
        <v>153</v>
      </c>
      <c r="K66" s="35" t="s">
        <v>440</v>
      </c>
      <c r="L66" s="35" t="s">
        <v>2785</v>
      </c>
      <c r="M66" s="440" t="s">
        <v>396</v>
      </c>
      <c r="N66" s="440" t="s">
        <v>413</v>
      </c>
      <c r="O66" s="440" t="s">
        <v>2792</v>
      </c>
      <c r="P66" s="241" t="s">
        <v>2789</v>
      </c>
      <c r="Q66" s="35"/>
      <c r="R66" s="440"/>
      <c r="S66" s="440"/>
      <c r="T66" s="35"/>
      <c r="U66" s="440"/>
      <c r="V66" s="440" t="s">
        <v>54</v>
      </c>
      <c r="W66" s="440" t="s">
        <v>1000</v>
      </c>
      <c r="X66" s="351" t="s">
        <v>155</v>
      </c>
      <c r="Y66" s="2074">
        <v>0</v>
      </c>
      <c r="Z66" s="2074">
        <v>0</v>
      </c>
      <c r="AA66" s="2074">
        <v>0</v>
      </c>
      <c r="AB66" s="2074">
        <v>0</v>
      </c>
      <c r="AC66" s="2074">
        <v>0</v>
      </c>
      <c r="AD66" s="2074">
        <v>0</v>
      </c>
      <c r="AE66" s="2074">
        <v>0</v>
      </c>
      <c r="AF66" s="2074">
        <v>0</v>
      </c>
      <c r="AG66" s="2074">
        <v>0</v>
      </c>
      <c r="AH66" s="2074">
        <v>0</v>
      </c>
      <c r="AI66" s="2074">
        <v>0</v>
      </c>
      <c r="AJ66" s="2074">
        <v>0</v>
      </c>
      <c r="AK66" s="2074">
        <v>0</v>
      </c>
      <c r="AL66" s="2074">
        <v>0</v>
      </c>
      <c r="AM66" s="2074">
        <v>0</v>
      </c>
      <c r="AN66" s="2074">
        <v>0</v>
      </c>
      <c r="AO66" s="2074">
        <v>0</v>
      </c>
      <c r="AP66" s="2074">
        <v>0</v>
      </c>
      <c r="AQ66" s="643">
        <f t="shared" si="33"/>
        <v>0</v>
      </c>
      <c r="AR66" s="643">
        <f t="shared" si="34"/>
        <v>0</v>
      </c>
      <c r="AS66" s="643">
        <f t="shared" si="35"/>
        <v>0</v>
      </c>
    </row>
    <row r="67" spans="1:45" ht="13.5" customHeight="1">
      <c r="A67" s="35"/>
      <c r="B67" s="35"/>
      <c r="C67" s="35"/>
      <c r="D67" s="241" t="s">
        <v>170</v>
      </c>
      <c r="E67" s="35" t="s">
        <v>391</v>
      </c>
      <c r="F67" s="35"/>
      <c r="G67" s="440" t="s">
        <v>241</v>
      </c>
      <c r="H67" s="440"/>
      <c r="I67" s="440"/>
      <c r="J67" s="440" t="s">
        <v>153</v>
      </c>
      <c r="K67" s="35" t="s">
        <v>440</v>
      </c>
      <c r="L67" s="35" t="s">
        <v>2785</v>
      </c>
      <c r="M67" s="440" t="s">
        <v>396</v>
      </c>
      <c r="N67" s="440" t="s">
        <v>420</v>
      </c>
      <c r="O67" s="440" t="s">
        <v>2793</v>
      </c>
      <c r="P67" s="241" t="s">
        <v>2789</v>
      </c>
      <c r="Q67" s="35"/>
      <c r="R67" s="440"/>
      <c r="S67" s="440"/>
      <c r="T67" s="35"/>
      <c r="U67" s="440"/>
      <c r="V67" s="440" t="s">
        <v>54</v>
      </c>
      <c r="W67" s="440" t="s">
        <v>1000</v>
      </c>
      <c r="X67" s="351" t="s">
        <v>155</v>
      </c>
      <c r="Y67" s="2074">
        <v>0</v>
      </c>
      <c r="Z67" s="2074">
        <v>0</v>
      </c>
      <c r="AA67" s="2074">
        <v>0</v>
      </c>
      <c r="AB67" s="2074">
        <v>0</v>
      </c>
      <c r="AC67" s="2074">
        <v>0</v>
      </c>
      <c r="AD67" s="2074">
        <v>0</v>
      </c>
      <c r="AE67" s="2074">
        <v>0</v>
      </c>
      <c r="AF67" s="2074">
        <v>0</v>
      </c>
      <c r="AG67" s="2074">
        <v>0</v>
      </c>
      <c r="AH67" s="2074">
        <v>0</v>
      </c>
      <c r="AI67" s="2074">
        <v>0</v>
      </c>
      <c r="AJ67" s="2074">
        <v>0</v>
      </c>
      <c r="AK67" s="2074">
        <v>0</v>
      </c>
      <c r="AL67" s="2074">
        <v>0</v>
      </c>
      <c r="AM67" s="2074">
        <v>0</v>
      </c>
      <c r="AN67" s="2074">
        <v>0</v>
      </c>
      <c r="AO67" s="2074">
        <v>0</v>
      </c>
      <c r="AP67" s="2074">
        <v>0</v>
      </c>
      <c r="AQ67" s="643">
        <f t="shared" si="33"/>
        <v>0</v>
      </c>
      <c r="AR67" s="643">
        <f t="shared" si="34"/>
        <v>0</v>
      </c>
      <c r="AS67" s="643">
        <f t="shared" si="35"/>
        <v>0</v>
      </c>
    </row>
    <row r="68" spans="1:45" ht="13.5" customHeight="1">
      <c r="A68" s="35"/>
      <c r="B68" s="35"/>
      <c r="C68" s="35"/>
      <c r="D68" s="241" t="s">
        <v>170</v>
      </c>
      <c r="E68" s="35" t="s">
        <v>391</v>
      </c>
      <c r="F68" s="35"/>
      <c r="G68" s="440" t="s">
        <v>241</v>
      </c>
      <c r="H68" s="440"/>
      <c r="I68" s="440"/>
      <c r="J68" s="440" t="s">
        <v>153</v>
      </c>
      <c r="K68" s="35" t="s">
        <v>440</v>
      </c>
      <c r="L68" s="35" t="s">
        <v>2785</v>
      </c>
      <c r="M68" s="440" t="s">
        <v>396</v>
      </c>
      <c r="N68" s="440" t="s">
        <v>426</v>
      </c>
      <c r="O68" s="440" t="s">
        <v>2794</v>
      </c>
      <c r="P68" s="241" t="s">
        <v>2789</v>
      </c>
      <c r="Q68" s="35"/>
      <c r="R68" s="440"/>
      <c r="S68" s="440"/>
      <c r="T68" s="35"/>
      <c r="U68" s="440"/>
      <c r="V68" s="440" t="s">
        <v>54</v>
      </c>
      <c r="W68" s="440" t="s">
        <v>1000</v>
      </c>
      <c r="X68" s="351" t="s">
        <v>155</v>
      </c>
      <c r="Y68" s="2074">
        <v>0</v>
      </c>
      <c r="Z68" s="2074">
        <v>0</v>
      </c>
      <c r="AA68" s="2074">
        <v>0</v>
      </c>
      <c r="AB68" s="2074">
        <v>0</v>
      </c>
      <c r="AC68" s="2074">
        <v>0</v>
      </c>
      <c r="AD68" s="2074">
        <v>0</v>
      </c>
      <c r="AE68" s="2074">
        <v>0</v>
      </c>
      <c r="AF68" s="2074">
        <v>0</v>
      </c>
      <c r="AG68" s="2074">
        <v>0</v>
      </c>
      <c r="AH68" s="2074">
        <v>0</v>
      </c>
      <c r="AI68" s="2074">
        <v>0</v>
      </c>
      <c r="AJ68" s="2074">
        <v>0</v>
      </c>
      <c r="AK68" s="2074">
        <v>0</v>
      </c>
      <c r="AL68" s="2074">
        <v>0</v>
      </c>
      <c r="AM68" s="2074">
        <v>0</v>
      </c>
      <c r="AN68" s="2074">
        <v>0</v>
      </c>
      <c r="AO68" s="2074">
        <v>0</v>
      </c>
      <c r="AP68" s="2074">
        <v>0</v>
      </c>
      <c r="AQ68" s="643">
        <f t="shared" si="33"/>
        <v>0</v>
      </c>
      <c r="AR68" s="643">
        <f t="shared" si="34"/>
        <v>0</v>
      </c>
      <c r="AS68" s="643">
        <f t="shared" si="35"/>
        <v>0</v>
      </c>
    </row>
    <row r="69" spans="1:45" ht="13.5" customHeight="1">
      <c r="A69" s="35"/>
      <c r="B69" s="35"/>
      <c r="C69" s="35"/>
      <c r="D69" s="241" t="s">
        <v>170</v>
      </c>
      <c r="E69" s="35" t="s">
        <v>391</v>
      </c>
      <c r="F69" s="35"/>
      <c r="G69" s="440" t="s">
        <v>241</v>
      </c>
      <c r="H69" s="440"/>
      <c r="I69" s="440"/>
      <c r="J69" s="440" t="s">
        <v>153</v>
      </c>
      <c r="K69" s="35" t="s">
        <v>440</v>
      </c>
      <c r="L69" s="35" t="s">
        <v>2785</v>
      </c>
      <c r="M69" s="440" t="s">
        <v>396</v>
      </c>
      <c r="N69" s="440" t="s">
        <v>430</v>
      </c>
      <c r="O69" s="440" t="s">
        <v>2795</v>
      </c>
      <c r="P69" s="241" t="s">
        <v>2789</v>
      </c>
      <c r="Q69" s="35"/>
      <c r="R69" s="440"/>
      <c r="S69" s="440"/>
      <c r="T69" s="35"/>
      <c r="U69" s="440"/>
      <c r="V69" s="440" t="s">
        <v>54</v>
      </c>
      <c r="W69" s="440" t="s">
        <v>1000</v>
      </c>
      <c r="X69" s="351" t="s">
        <v>155</v>
      </c>
      <c r="Y69" s="2074">
        <v>0</v>
      </c>
      <c r="Z69" s="2074">
        <v>0</v>
      </c>
      <c r="AA69" s="2074">
        <v>0</v>
      </c>
      <c r="AB69" s="2074">
        <v>0</v>
      </c>
      <c r="AC69" s="2074">
        <v>0</v>
      </c>
      <c r="AD69" s="2074">
        <v>0</v>
      </c>
      <c r="AE69" s="2074">
        <v>0</v>
      </c>
      <c r="AF69" s="2074">
        <v>0</v>
      </c>
      <c r="AG69" s="2074">
        <v>0</v>
      </c>
      <c r="AH69" s="2074">
        <v>0</v>
      </c>
      <c r="AI69" s="2074">
        <v>0</v>
      </c>
      <c r="AJ69" s="2074">
        <v>0</v>
      </c>
      <c r="AK69" s="2074">
        <v>0</v>
      </c>
      <c r="AL69" s="2074">
        <v>0</v>
      </c>
      <c r="AM69" s="2074">
        <v>0</v>
      </c>
      <c r="AN69" s="2074">
        <v>0</v>
      </c>
      <c r="AO69" s="2074">
        <v>0</v>
      </c>
      <c r="AP69" s="2074">
        <v>0</v>
      </c>
      <c r="AQ69" s="643">
        <f t="shared" si="33"/>
        <v>0</v>
      </c>
      <c r="AR69" s="643">
        <f t="shared" si="34"/>
        <v>0</v>
      </c>
      <c r="AS69" s="643">
        <f t="shared" si="35"/>
        <v>0</v>
      </c>
    </row>
    <row r="70" spans="1:45" ht="13.5" customHeight="1">
      <c r="A70" s="35"/>
      <c r="B70" s="35"/>
      <c r="C70" s="35"/>
      <c r="D70" s="241" t="s">
        <v>170</v>
      </c>
      <c r="E70" s="35" t="s">
        <v>391</v>
      </c>
      <c r="F70" s="35"/>
      <c r="G70" s="440" t="s">
        <v>241</v>
      </c>
      <c r="H70" s="440"/>
      <c r="I70" s="440"/>
      <c r="J70" s="440" t="s">
        <v>153</v>
      </c>
      <c r="K70" s="35" t="s">
        <v>440</v>
      </c>
      <c r="L70" s="35" t="s">
        <v>2785</v>
      </c>
      <c r="M70" s="440" t="s">
        <v>396</v>
      </c>
      <c r="N70" s="440" t="s">
        <v>434</v>
      </c>
      <c r="O70" s="440" t="s">
        <v>2796</v>
      </c>
      <c r="P70" s="241" t="s">
        <v>2789</v>
      </c>
      <c r="Q70" s="35"/>
      <c r="R70" s="440"/>
      <c r="S70" s="440"/>
      <c r="T70" s="35"/>
      <c r="U70" s="440"/>
      <c r="V70" s="440" t="s">
        <v>54</v>
      </c>
      <c r="W70" s="440" t="s">
        <v>1000</v>
      </c>
      <c r="X70" s="351" t="s">
        <v>155</v>
      </c>
      <c r="Y70" s="2074">
        <v>0</v>
      </c>
      <c r="Z70" s="2074">
        <v>0</v>
      </c>
      <c r="AA70" s="2074">
        <v>0</v>
      </c>
      <c r="AB70" s="2074">
        <v>0</v>
      </c>
      <c r="AC70" s="2074">
        <v>0</v>
      </c>
      <c r="AD70" s="2074">
        <v>0</v>
      </c>
      <c r="AE70" s="2074">
        <v>0</v>
      </c>
      <c r="AF70" s="2074">
        <v>0</v>
      </c>
      <c r="AG70" s="2074">
        <v>0</v>
      </c>
      <c r="AH70" s="2074">
        <v>0</v>
      </c>
      <c r="AI70" s="2074">
        <v>0</v>
      </c>
      <c r="AJ70" s="2074">
        <v>0</v>
      </c>
      <c r="AK70" s="2074">
        <v>0</v>
      </c>
      <c r="AL70" s="2074">
        <v>0</v>
      </c>
      <c r="AM70" s="2074">
        <v>0</v>
      </c>
      <c r="AN70" s="2074">
        <v>0</v>
      </c>
      <c r="AO70" s="2074">
        <v>0</v>
      </c>
      <c r="AP70" s="2074">
        <v>0</v>
      </c>
      <c r="AQ70" s="643">
        <f t="shared" si="33"/>
        <v>0</v>
      </c>
      <c r="AR70" s="643">
        <f t="shared" si="34"/>
        <v>0</v>
      </c>
      <c r="AS70" s="643">
        <f t="shared" si="35"/>
        <v>0</v>
      </c>
    </row>
    <row r="71" spans="1:45" ht="13.5" customHeight="1">
      <c r="A71" s="224"/>
      <c r="B71" s="224"/>
      <c r="C71" s="224"/>
      <c r="D71" s="224"/>
      <c r="E71" s="351"/>
      <c r="F71" s="35"/>
      <c r="G71" s="352"/>
      <c r="H71" s="352"/>
      <c r="I71" s="352"/>
      <c r="J71" s="352"/>
      <c r="K71" s="272"/>
      <c r="L71" s="35"/>
      <c r="M71" s="352"/>
      <c r="N71" s="352"/>
      <c r="O71" s="352"/>
      <c r="P71" s="351"/>
      <c r="Q71" s="35"/>
      <c r="R71" s="352"/>
      <c r="S71" s="352"/>
      <c r="T71" s="35"/>
      <c r="U71" s="352"/>
      <c r="V71" s="352"/>
      <c r="W71" s="352"/>
      <c r="X71" s="224"/>
      <c r="Y71" s="108"/>
      <c r="Z71" s="108"/>
      <c r="AA71" s="207"/>
      <c r="AB71" s="108"/>
      <c r="AC71" s="108"/>
      <c r="AD71" s="207"/>
      <c r="AE71" s="538"/>
      <c r="AF71" s="537"/>
      <c r="AG71" s="108"/>
      <c r="AH71" s="108"/>
      <c r="AI71" s="207"/>
      <c r="AJ71" s="538"/>
      <c r="AK71" s="537"/>
      <c r="AL71" s="108"/>
      <c r="AM71" s="108"/>
      <c r="AN71" s="207"/>
      <c r="AO71" s="538"/>
      <c r="AP71" s="537"/>
      <c r="AQ71" s="809"/>
      <c r="AR71" s="810"/>
      <c r="AS71" s="811"/>
    </row>
    <row r="72" spans="1:45" ht="14.25" customHeight="1">
      <c r="A72" s="107"/>
      <c r="B72" s="107"/>
      <c r="C72" s="107"/>
      <c r="D72" s="346" t="s">
        <v>2842</v>
      </c>
      <c r="E72" s="347"/>
      <c r="F72" s="347"/>
      <c r="G72" s="347"/>
      <c r="H72" s="347"/>
      <c r="I72" s="347"/>
      <c r="J72" s="347"/>
      <c r="K72" s="347"/>
      <c r="L72" s="347"/>
      <c r="M72" s="347"/>
      <c r="N72" s="347"/>
      <c r="O72" s="347"/>
      <c r="P72" s="347"/>
      <c r="Q72" s="347"/>
      <c r="R72" s="347"/>
      <c r="S72" s="347"/>
      <c r="T72" s="347"/>
      <c r="U72" s="347"/>
      <c r="V72" s="347"/>
      <c r="W72" s="347"/>
      <c r="X72" s="347"/>
      <c r="Y72" s="348"/>
      <c r="Z72" s="348"/>
      <c r="AA72" s="348"/>
      <c r="AB72" s="348"/>
      <c r="AC72" s="348"/>
      <c r="AD72" s="348"/>
      <c r="AE72" s="348"/>
      <c r="AF72" s="348"/>
      <c r="AG72" s="348"/>
      <c r="AH72" s="348"/>
      <c r="AI72" s="348"/>
      <c r="AJ72" s="348"/>
      <c r="AK72" s="348"/>
      <c r="AL72" s="348"/>
      <c r="AM72" s="348"/>
      <c r="AN72" s="348"/>
      <c r="AO72" s="348"/>
      <c r="AP72" s="348"/>
      <c r="AQ72" s="800"/>
      <c r="AR72" s="800"/>
      <c r="AS72" s="800"/>
    </row>
    <row r="73" spans="1:45" ht="13.5" customHeight="1">
      <c r="A73" s="224"/>
      <c r="B73" s="224"/>
      <c r="C73" s="224"/>
      <c r="D73" s="224"/>
      <c r="E73" s="351"/>
      <c r="F73" s="35"/>
      <c r="G73" s="352"/>
      <c r="H73" s="352"/>
      <c r="I73" s="352"/>
      <c r="J73" s="352"/>
      <c r="K73" s="351"/>
      <c r="L73" s="35"/>
      <c r="M73" s="352"/>
      <c r="N73" s="352"/>
      <c r="O73" s="352"/>
      <c r="P73" s="351"/>
      <c r="Q73" s="35"/>
      <c r="R73" s="352"/>
      <c r="S73" s="352"/>
      <c r="T73" s="35"/>
      <c r="U73" s="352"/>
      <c r="V73" s="352"/>
      <c r="W73" s="352"/>
      <c r="X73" s="224"/>
      <c r="Y73" s="108"/>
      <c r="Z73" s="108"/>
      <c r="AA73" s="207"/>
      <c r="AB73" s="108"/>
      <c r="AC73" s="108"/>
      <c r="AD73" s="207"/>
      <c r="AE73" s="538"/>
      <c r="AF73" s="537"/>
      <c r="AG73" s="108"/>
      <c r="AH73" s="108"/>
      <c r="AI73" s="207"/>
      <c r="AJ73" s="538"/>
      <c r="AK73" s="537"/>
      <c r="AL73" s="108"/>
      <c r="AM73" s="108"/>
      <c r="AN73" s="207"/>
      <c r="AO73" s="538"/>
      <c r="AP73" s="537"/>
      <c r="AQ73" s="809"/>
      <c r="AR73" s="810"/>
      <c r="AS73" s="811"/>
    </row>
    <row r="74" spans="1:45" ht="13.5" customHeight="1">
      <c r="A74" s="35"/>
      <c r="B74" s="35"/>
      <c r="C74" s="35"/>
      <c r="D74" s="241" t="s">
        <v>170</v>
      </c>
      <c r="E74" s="35" t="s">
        <v>391</v>
      </c>
      <c r="F74" s="35"/>
      <c r="G74" s="440" t="s">
        <v>241</v>
      </c>
      <c r="H74" s="440"/>
      <c r="I74" s="440"/>
      <c r="J74" s="440" t="s">
        <v>153</v>
      </c>
      <c r="K74" s="35" t="s">
        <v>190</v>
      </c>
      <c r="L74" s="35" t="s">
        <v>190</v>
      </c>
      <c r="M74" s="440" t="s">
        <v>2770</v>
      </c>
      <c r="N74" s="440" t="s">
        <v>392</v>
      </c>
      <c r="O74" s="440" t="s">
        <v>2788</v>
      </c>
      <c r="P74" s="351"/>
      <c r="Q74" s="35"/>
      <c r="R74" s="440"/>
      <c r="S74" s="440"/>
      <c r="T74" s="35"/>
      <c r="U74" s="440"/>
      <c r="V74" s="440" t="s">
        <v>54</v>
      </c>
      <c r="W74" s="440" t="s">
        <v>1000</v>
      </c>
      <c r="X74" s="351" t="s">
        <v>155</v>
      </c>
      <c r="Y74" s="2074">
        <v>0.2040325455690909</v>
      </c>
      <c r="Z74" s="2074">
        <v>0.17033634309699655</v>
      </c>
      <c r="AA74" s="2074">
        <v>0.3880769123817942</v>
      </c>
      <c r="AB74" s="2074">
        <v>1.0304346419252524</v>
      </c>
      <c r="AC74" s="2074">
        <v>0.58967915091727363</v>
      </c>
      <c r="AD74" s="2074">
        <v>0.49684289445606294</v>
      </c>
      <c r="AE74" s="2074">
        <v>0.49853235014796771</v>
      </c>
      <c r="AF74" s="2074">
        <v>0.40609595176880536</v>
      </c>
      <c r="AG74" s="2074">
        <v>0.97506454530888098</v>
      </c>
      <c r="AH74" s="2074">
        <v>0.81909403800533342</v>
      </c>
      <c r="AI74" s="2074">
        <v>0.85938245890772458</v>
      </c>
      <c r="AJ74" s="2074">
        <v>2.2298179358481609</v>
      </c>
      <c r="AK74" s="2074">
        <v>2.3970542810367741</v>
      </c>
      <c r="AL74" s="2074">
        <v>3.0979904514464724</v>
      </c>
      <c r="AM74" s="2074">
        <v>3.2681109273432507</v>
      </c>
      <c r="AN74" s="2074">
        <v>3.4622736574685486</v>
      </c>
      <c r="AO74" s="2074">
        <v>3.6596156849747477</v>
      </c>
      <c r="AP74" s="2074">
        <v>3.8342090182472379</v>
      </c>
      <c r="AQ74" s="643">
        <f t="shared" ref="AQ74:AQ81" si="36">SUM(Y74:AF74)</f>
        <v>3.7840307902632433</v>
      </c>
      <c r="AR74" s="643">
        <f t="shared" ref="AR74:AR81" si="37">SUM(AG74:AK74)</f>
        <v>7.280413259106874</v>
      </c>
      <c r="AS74" s="643">
        <f t="shared" ref="AS74:AS81" si="38">SUM(AL74:AP74)</f>
        <v>17.322199739480258</v>
      </c>
    </row>
    <row r="75" spans="1:45" ht="13.5" customHeight="1">
      <c r="A75" s="35"/>
      <c r="B75" s="35"/>
      <c r="C75" s="35"/>
      <c r="D75" s="241" t="s">
        <v>170</v>
      </c>
      <c r="E75" s="35" t="s">
        <v>391</v>
      </c>
      <c r="F75" s="35"/>
      <c r="G75" s="440" t="s">
        <v>241</v>
      </c>
      <c r="H75" s="440"/>
      <c r="I75" s="440"/>
      <c r="J75" s="440" t="s">
        <v>153</v>
      </c>
      <c r="K75" s="272" t="s">
        <v>190</v>
      </c>
      <c r="L75" s="35" t="s">
        <v>190</v>
      </c>
      <c r="M75" s="440" t="s">
        <v>2770</v>
      </c>
      <c r="N75" s="440" t="s">
        <v>400</v>
      </c>
      <c r="O75" s="440" t="s">
        <v>2841</v>
      </c>
      <c r="P75" s="351"/>
      <c r="Q75" s="35"/>
      <c r="R75" s="440"/>
      <c r="S75" s="440"/>
      <c r="T75" s="35"/>
      <c r="U75" s="440"/>
      <c r="V75" s="440" t="s">
        <v>54</v>
      </c>
      <c r="W75" s="440" t="s">
        <v>1000</v>
      </c>
      <c r="X75" s="351" t="s">
        <v>155</v>
      </c>
      <c r="Y75" s="2074">
        <v>0.98701418900953586</v>
      </c>
      <c r="Z75" s="2074">
        <v>0.60854032251588286</v>
      </c>
      <c r="AA75" s="2074">
        <v>0.72848705899902655</v>
      </c>
      <c r="AB75" s="2074">
        <v>1.2407434989248791</v>
      </c>
      <c r="AC75" s="2074">
        <v>1.0000666935116049</v>
      </c>
      <c r="AD75" s="2074">
        <v>0.9711308993476786</v>
      </c>
      <c r="AE75" s="2074">
        <v>0.66495019989609672</v>
      </c>
      <c r="AF75" s="2074">
        <v>0.51499003305324487</v>
      </c>
      <c r="AG75" s="2074">
        <v>2.4219183995898428</v>
      </c>
      <c r="AH75" s="2074">
        <v>1.0718195445924072</v>
      </c>
      <c r="AI75" s="2074">
        <v>2.644141972000015</v>
      </c>
      <c r="AJ75" s="2074">
        <v>0.1709180785782824</v>
      </c>
      <c r="AK75" s="2074">
        <v>0.18373693447165373</v>
      </c>
      <c r="AL75" s="2074">
        <v>0.4069699262570125</v>
      </c>
      <c r="AM75" s="2074">
        <v>0.47243537210289616</v>
      </c>
      <c r="AN75" s="2074">
        <v>0.5479320472404029</v>
      </c>
      <c r="AO75" s="2074">
        <v>0.62475523114497156</v>
      </c>
      <c r="AP75" s="2074">
        <v>0.69208690207515999</v>
      </c>
      <c r="AQ75" s="643">
        <f t="shared" si="36"/>
        <v>6.7159228952579486</v>
      </c>
      <c r="AR75" s="643">
        <f t="shared" si="37"/>
        <v>6.4925349292322005</v>
      </c>
      <c r="AS75" s="643">
        <f t="shared" si="38"/>
        <v>2.7441794788204432</v>
      </c>
    </row>
    <row r="76" spans="1:45" ht="13.5" customHeight="1">
      <c r="A76" s="35"/>
      <c r="B76" s="35"/>
      <c r="C76" s="35"/>
      <c r="D76" s="241" t="s">
        <v>170</v>
      </c>
      <c r="E76" s="35" t="s">
        <v>391</v>
      </c>
      <c r="F76" s="35"/>
      <c r="G76" s="440" t="s">
        <v>241</v>
      </c>
      <c r="H76" s="440"/>
      <c r="I76" s="440"/>
      <c r="J76" s="440" t="s">
        <v>153</v>
      </c>
      <c r="K76" s="272" t="s">
        <v>190</v>
      </c>
      <c r="L76" s="35" t="s">
        <v>190</v>
      </c>
      <c r="M76" s="440" t="s">
        <v>2770</v>
      </c>
      <c r="N76" s="440" t="s">
        <v>407</v>
      </c>
      <c r="O76" s="440" t="s">
        <v>2791</v>
      </c>
      <c r="P76" s="351"/>
      <c r="Q76" s="35"/>
      <c r="R76" s="440"/>
      <c r="S76" s="440"/>
      <c r="T76" s="35"/>
      <c r="U76" s="440"/>
      <c r="V76" s="440" t="s">
        <v>54</v>
      </c>
      <c r="W76" s="440" t="s">
        <v>1000</v>
      </c>
      <c r="X76" s="351" t="s">
        <v>155</v>
      </c>
      <c r="Y76" s="2074">
        <v>0.30830274605044683</v>
      </c>
      <c r="Z76" s="2074">
        <v>0.10852073471502201</v>
      </c>
      <c r="AA76" s="2074">
        <v>6.3617877329320185E-2</v>
      </c>
      <c r="AB76" s="2074">
        <v>0.13381347813889008</v>
      </c>
      <c r="AC76" s="2074">
        <v>0.50529743414814243</v>
      </c>
      <c r="AD76" s="2074">
        <v>0.26543302656157575</v>
      </c>
      <c r="AE76" s="2074">
        <v>0.39351152623960128</v>
      </c>
      <c r="AF76" s="2074">
        <v>0.31484651600048036</v>
      </c>
      <c r="AG76" s="2074">
        <v>0.95892834536798943</v>
      </c>
      <c r="AH76" s="2074">
        <v>0.74095925289330034</v>
      </c>
      <c r="AI76" s="2074">
        <v>0.42444682993388028</v>
      </c>
      <c r="AJ76" s="2074">
        <v>2.2252758900103249</v>
      </c>
      <c r="AK76" s="2074">
        <v>2.3921715817611013</v>
      </c>
      <c r="AL76" s="2074">
        <v>3.5161854068355645</v>
      </c>
      <c r="AM76" s="2074">
        <v>3.6742213886345412</v>
      </c>
      <c r="AN76" s="2074">
        <v>3.8548798905138106</v>
      </c>
      <c r="AO76" s="2074">
        <v>4.0385299471015914</v>
      </c>
      <c r="AP76" s="2074">
        <v>4.2007746567859225</v>
      </c>
      <c r="AQ76" s="643">
        <f t="shared" si="36"/>
        <v>2.093343339183479</v>
      </c>
      <c r="AR76" s="643">
        <f t="shared" si="37"/>
        <v>6.7417818999665968</v>
      </c>
      <c r="AS76" s="643">
        <f t="shared" si="38"/>
        <v>19.284591289871429</v>
      </c>
    </row>
    <row r="77" spans="1:45" ht="13.5" customHeight="1">
      <c r="A77" s="35"/>
      <c r="B77" s="35"/>
      <c r="C77" s="35"/>
      <c r="D77" s="241" t="s">
        <v>170</v>
      </c>
      <c r="E77" s="35" t="s">
        <v>391</v>
      </c>
      <c r="F77" s="35"/>
      <c r="G77" s="440" t="s">
        <v>241</v>
      </c>
      <c r="H77" s="440"/>
      <c r="I77" s="440"/>
      <c r="J77" s="440" t="s">
        <v>153</v>
      </c>
      <c r="K77" s="272" t="s">
        <v>190</v>
      </c>
      <c r="L77" s="35" t="s">
        <v>190</v>
      </c>
      <c r="M77" s="440" t="s">
        <v>2770</v>
      </c>
      <c r="N77" s="440" t="s">
        <v>413</v>
      </c>
      <c r="O77" s="440" t="s">
        <v>2792</v>
      </c>
      <c r="P77" s="351"/>
      <c r="Q77" s="35"/>
      <c r="R77" s="440"/>
      <c r="S77" s="440"/>
      <c r="T77" s="35"/>
      <c r="U77" s="440"/>
      <c r="V77" s="440" t="s">
        <v>54</v>
      </c>
      <c r="W77" s="440" t="s">
        <v>1000</v>
      </c>
      <c r="X77" s="351" t="s">
        <v>155</v>
      </c>
      <c r="Y77" s="2074">
        <v>0.198507768962146</v>
      </c>
      <c r="Z77" s="2074">
        <v>0.18544682514592367</v>
      </c>
      <c r="AA77" s="2074">
        <v>0.23720991792414625</v>
      </c>
      <c r="AB77" s="2074">
        <v>0.11545761107896207</v>
      </c>
      <c r="AC77" s="2074">
        <v>0.45514123870118833</v>
      </c>
      <c r="AD77" s="2074">
        <v>0.43150600542048034</v>
      </c>
      <c r="AE77" s="2074">
        <v>0.37194520070493242</v>
      </c>
      <c r="AF77" s="2074">
        <v>0.25789482811614028</v>
      </c>
      <c r="AG77" s="2074">
        <v>0.20865495938718803</v>
      </c>
      <c r="AH77" s="2074">
        <v>1.331927897319932</v>
      </c>
      <c r="AI77" s="2074">
        <v>0.1420115575639429</v>
      </c>
      <c r="AJ77" s="2074">
        <v>9.9535535000703246E-5</v>
      </c>
      <c r="AK77" s="2074">
        <v>1.0700070012575603E-4</v>
      </c>
      <c r="AL77" s="2074">
        <v>2.798036312159341E-2</v>
      </c>
      <c r="AM77" s="2074">
        <v>3.4240275680975214E-2</v>
      </c>
      <c r="AN77" s="2074">
        <v>4.1475820426885107E-2</v>
      </c>
      <c r="AO77" s="2074">
        <v>4.8840380731230898E-2</v>
      </c>
      <c r="AP77" s="2074">
        <v>5.5281801379663598E-2</v>
      </c>
      <c r="AQ77" s="643">
        <f t="shared" si="36"/>
        <v>2.2531093960539197</v>
      </c>
      <c r="AR77" s="643">
        <f t="shared" si="37"/>
        <v>1.6828009505061894</v>
      </c>
      <c r="AS77" s="643">
        <f t="shared" si="38"/>
        <v>0.20781864134034822</v>
      </c>
    </row>
    <row r="78" spans="1:45" ht="13.5" customHeight="1">
      <c r="A78" s="35"/>
      <c r="B78" s="35"/>
      <c r="C78" s="35"/>
      <c r="D78" s="241" t="s">
        <v>170</v>
      </c>
      <c r="E78" s="35" t="s">
        <v>391</v>
      </c>
      <c r="F78" s="35"/>
      <c r="G78" s="440" t="s">
        <v>241</v>
      </c>
      <c r="H78" s="440"/>
      <c r="I78" s="440"/>
      <c r="J78" s="440" t="s">
        <v>153</v>
      </c>
      <c r="K78" s="272" t="s">
        <v>190</v>
      </c>
      <c r="L78" s="35" t="s">
        <v>190</v>
      </c>
      <c r="M78" s="440" t="s">
        <v>2770</v>
      </c>
      <c r="N78" s="440" t="s">
        <v>420</v>
      </c>
      <c r="O78" s="440" t="s">
        <v>2793</v>
      </c>
      <c r="P78" s="351"/>
      <c r="Q78" s="35"/>
      <c r="R78" s="440"/>
      <c r="S78" s="440"/>
      <c r="T78" s="35"/>
      <c r="U78" s="440"/>
      <c r="V78" s="440" t="s">
        <v>54</v>
      </c>
      <c r="W78" s="440" t="s">
        <v>1000</v>
      </c>
      <c r="X78" s="351" t="s">
        <v>155</v>
      </c>
      <c r="Y78" s="2074">
        <v>0.12803917517685753</v>
      </c>
      <c r="Z78" s="2074">
        <v>0.17308370346952873</v>
      </c>
      <c r="AA78" s="2074">
        <v>0.31952959227708311</v>
      </c>
      <c r="AB78" s="2074">
        <v>7.9338430712663305E-2</v>
      </c>
      <c r="AC78" s="2074">
        <v>1.2282951294785889</v>
      </c>
      <c r="AD78" s="2074">
        <v>0.29518446049660446</v>
      </c>
      <c r="AE78" s="2074">
        <v>0.45246151944036178</v>
      </c>
      <c r="AF78" s="2074">
        <v>1.2528936663951429</v>
      </c>
      <c r="AG78" s="2074">
        <v>0.56690078668357802</v>
      </c>
      <c r="AH78" s="2074">
        <v>0.63915335821573216</v>
      </c>
      <c r="AI78" s="2074">
        <v>0.6004002210605367</v>
      </c>
      <c r="AJ78" s="2074">
        <v>0</v>
      </c>
      <c r="AK78" s="2074">
        <v>0</v>
      </c>
      <c r="AL78" s="2074">
        <v>1.4093572396484946E-2</v>
      </c>
      <c r="AM78" s="2074">
        <v>1.7271277372979281E-2</v>
      </c>
      <c r="AN78" s="2074">
        <v>2.0944259413533013E-2</v>
      </c>
      <c r="AO78" s="2074">
        <v>2.4682735856467526E-2</v>
      </c>
      <c r="AP78" s="2074">
        <v>2.7952582927789696E-2</v>
      </c>
      <c r="AQ78" s="643">
        <f t="shared" si="36"/>
        <v>3.9288256774468304</v>
      </c>
      <c r="AR78" s="643">
        <f t="shared" si="37"/>
        <v>1.8064543659598469</v>
      </c>
      <c r="AS78" s="643">
        <f t="shared" si="38"/>
        <v>0.10494442796725446</v>
      </c>
    </row>
    <row r="79" spans="1:45" ht="13.5" customHeight="1">
      <c r="A79" s="35"/>
      <c r="B79" s="35"/>
      <c r="C79" s="35"/>
      <c r="D79" s="241" t="s">
        <v>170</v>
      </c>
      <c r="E79" s="35" t="s">
        <v>391</v>
      </c>
      <c r="F79" s="35"/>
      <c r="G79" s="440" t="s">
        <v>241</v>
      </c>
      <c r="H79" s="440"/>
      <c r="I79" s="440"/>
      <c r="J79" s="440" t="s">
        <v>153</v>
      </c>
      <c r="K79" s="272" t="s">
        <v>190</v>
      </c>
      <c r="L79" s="35" t="s">
        <v>190</v>
      </c>
      <c r="M79" s="440" t="s">
        <v>2770</v>
      </c>
      <c r="N79" s="440" t="s">
        <v>426</v>
      </c>
      <c r="O79" s="440" t="s">
        <v>2794</v>
      </c>
      <c r="P79" s="351"/>
      <c r="Q79" s="35"/>
      <c r="R79" s="440"/>
      <c r="S79" s="440"/>
      <c r="T79" s="35"/>
      <c r="U79" s="440"/>
      <c r="V79" s="440" t="s">
        <v>54</v>
      </c>
      <c r="W79" s="440" t="s">
        <v>1000</v>
      </c>
      <c r="X79" s="351" t="s">
        <v>155</v>
      </c>
      <c r="Y79" s="2074">
        <v>0</v>
      </c>
      <c r="Z79" s="2074">
        <v>6.1815608381974557E-2</v>
      </c>
      <c r="AA79" s="2074">
        <v>0</v>
      </c>
      <c r="AB79" s="2074">
        <v>0</v>
      </c>
      <c r="AC79" s="2074">
        <v>0</v>
      </c>
      <c r="AD79" s="2074">
        <v>0.11843317563878597</v>
      </c>
      <c r="AE79" s="2074">
        <v>0</v>
      </c>
      <c r="AF79" s="2074">
        <v>1.1396250102885626</v>
      </c>
      <c r="AG79" s="2074">
        <v>0</v>
      </c>
      <c r="AH79" s="2074">
        <v>0.83597985749051518</v>
      </c>
      <c r="AI79" s="2074">
        <v>0.16811145724009866</v>
      </c>
      <c r="AJ79" s="2074">
        <v>0</v>
      </c>
      <c r="AK79" s="2074">
        <v>0</v>
      </c>
      <c r="AL79" s="2074">
        <v>1.5883513858960855E-3</v>
      </c>
      <c r="AM79" s="2074">
        <v>1.9464800392560034E-3</v>
      </c>
      <c r="AN79" s="2074">
        <v>2.3604266207444551E-3</v>
      </c>
      <c r="AO79" s="2074">
        <v>2.7817544482267118E-3</v>
      </c>
      <c r="AP79" s="2074">
        <v>3.1502675534418366E-3</v>
      </c>
      <c r="AQ79" s="643">
        <f t="shared" si="36"/>
        <v>1.3198737943093231</v>
      </c>
      <c r="AR79" s="643">
        <f t="shared" si="37"/>
        <v>1.0040913147306139</v>
      </c>
      <c r="AS79" s="643">
        <f t="shared" si="38"/>
        <v>1.1827280047565093E-2</v>
      </c>
    </row>
    <row r="80" spans="1:45" ht="13.5" customHeight="1">
      <c r="A80" s="35"/>
      <c r="B80" s="35"/>
      <c r="C80" s="35"/>
      <c r="D80" s="241" t="s">
        <v>170</v>
      </c>
      <c r="E80" s="35" t="s">
        <v>391</v>
      </c>
      <c r="F80" s="35"/>
      <c r="G80" s="440" t="s">
        <v>241</v>
      </c>
      <c r="H80" s="440"/>
      <c r="I80" s="440"/>
      <c r="J80" s="440" t="s">
        <v>153</v>
      </c>
      <c r="K80" s="272" t="s">
        <v>190</v>
      </c>
      <c r="L80" s="35" t="s">
        <v>190</v>
      </c>
      <c r="M80" s="440" t="s">
        <v>2770</v>
      </c>
      <c r="N80" s="440" t="s">
        <v>430</v>
      </c>
      <c r="O80" s="440" t="s">
        <v>2795</v>
      </c>
      <c r="P80" s="351"/>
      <c r="Q80" s="35"/>
      <c r="R80" s="440"/>
      <c r="S80" s="440"/>
      <c r="T80" s="35"/>
      <c r="U80" s="440"/>
      <c r="V80" s="440" t="s">
        <v>54</v>
      </c>
      <c r="W80" s="440" t="s">
        <v>1000</v>
      </c>
      <c r="X80" s="351" t="s">
        <v>155</v>
      </c>
      <c r="Y80" s="2074">
        <v>0</v>
      </c>
      <c r="Z80" s="2074">
        <v>0</v>
      </c>
      <c r="AA80" s="2074">
        <v>0</v>
      </c>
      <c r="AB80" s="2074">
        <v>0</v>
      </c>
      <c r="AC80" s="2074">
        <v>0</v>
      </c>
      <c r="AD80" s="2074">
        <v>0</v>
      </c>
      <c r="AE80" s="2074">
        <v>0</v>
      </c>
      <c r="AF80" s="2074">
        <v>0</v>
      </c>
      <c r="AG80" s="2074">
        <v>0</v>
      </c>
      <c r="AH80" s="2074">
        <v>0</v>
      </c>
      <c r="AI80" s="2074">
        <v>0</v>
      </c>
      <c r="AJ80" s="2074">
        <v>0</v>
      </c>
      <c r="AK80" s="2074">
        <v>0</v>
      </c>
      <c r="AL80" s="2074">
        <v>0</v>
      </c>
      <c r="AM80" s="2074">
        <v>0</v>
      </c>
      <c r="AN80" s="2074">
        <v>0</v>
      </c>
      <c r="AO80" s="2074">
        <v>0</v>
      </c>
      <c r="AP80" s="2074">
        <v>0</v>
      </c>
      <c r="AQ80" s="643">
        <f t="shared" si="36"/>
        <v>0</v>
      </c>
      <c r="AR80" s="643">
        <f t="shared" si="37"/>
        <v>0</v>
      </c>
      <c r="AS80" s="643">
        <f t="shared" si="38"/>
        <v>0</v>
      </c>
    </row>
    <row r="81" spans="1:45" ht="13.5" customHeight="1">
      <c r="A81" s="35"/>
      <c r="B81" s="35"/>
      <c r="C81" s="35"/>
      <c r="D81" s="241" t="s">
        <v>170</v>
      </c>
      <c r="E81" s="35" t="s">
        <v>391</v>
      </c>
      <c r="F81" s="35"/>
      <c r="G81" s="440" t="s">
        <v>241</v>
      </c>
      <c r="H81" s="440"/>
      <c r="I81" s="440"/>
      <c r="J81" s="440" t="s">
        <v>153</v>
      </c>
      <c r="K81" s="272" t="s">
        <v>190</v>
      </c>
      <c r="L81" s="35" t="s">
        <v>190</v>
      </c>
      <c r="M81" s="440" t="s">
        <v>2770</v>
      </c>
      <c r="N81" s="440" t="s">
        <v>434</v>
      </c>
      <c r="O81" s="440" t="s">
        <v>2796</v>
      </c>
      <c r="P81" s="351"/>
      <c r="Q81" s="35"/>
      <c r="R81" s="440"/>
      <c r="S81" s="440"/>
      <c r="T81" s="35"/>
      <c r="U81" s="440"/>
      <c r="V81" s="440" t="s">
        <v>54</v>
      </c>
      <c r="W81" s="440" t="s">
        <v>1000</v>
      </c>
      <c r="X81" s="351" t="s">
        <v>155</v>
      </c>
      <c r="Y81" s="2074">
        <v>0</v>
      </c>
      <c r="Z81" s="2074">
        <v>0</v>
      </c>
      <c r="AA81" s="2074">
        <v>0</v>
      </c>
      <c r="AB81" s="2074">
        <v>0</v>
      </c>
      <c r="AC81" s="2074">
        <v>0</v>
      </c>
      <c r="AD81" s="2074">
        <v>0</v>
      </c>
      <c r="AE81" s="2074">
        <v>0</v>
      </c>
      <c r="AF81" s="2074">
        <v>0</v>
      </c>
      <c r="AG81" s="2074">
        <v>0</v>
      </c>
      <c r="AH81" s="2074">
        <v>0</v>
      </c>
      <c r="AI81" s="2074">
        <v>0</v>
      </c>
      <c r="AJ81" s="2074">
        <v>0</v>
      </c>
      <c r="AK81" s="2074">
        <v>0</v>
      </c>
      <c r="AL81" s="2074">
        <v>0</v>
      </c>
      <c r="AM81" s="2074">
        <v>0</v>
      </c>
      <c r="AN81" s="2074">
        <v>0</v>
      </c>
      <c r="AO81" s="2074">
        <v>0</v>
      </c>
      <c r="AP81" s="2074">
        <v>0</v>
      </c>
      <c r="AQ81" s="643">
        <f t="shared" si="36"/>
        <v>0</v>
      </c>
      <c r="AR81" s="643">
        <f t="shared" si="37"/>
        <v>0</v>
      </c>
      <c r="AS81" s="643">
        <f t="shared" si="38"/>
        <v>0</v>
      </c>
    </row>
    <row r="82" spans="1:45" ht="13.5" customHeight="1">
      <c r="A82" s="35"/>
      <c r="B82" s="35"/>
      <c r="C82" s="35"/>
      <c r="D82" s="35"/>
      <c r="E82" s="35"/>
      <c r="F82" s="35"/>
      <c r="G82" s="35"/>
      <c r="H82" s="35"/>
      <c r="I82" s="35"/>
      <c r="J82" s="35"/>
      <c r="K82" s="35"/>
      <c r="L82" s="35"/>
      <c r="M82" s="35"/>
      <c r="N82" s="35"/>
      <c r="O82" s="35"/>
      <c r="P82" s="35"/>
      <c r="Q82" s="35"/>
      <c r="R82" s="35"/>
      <c r="S82" s="35"/>
      <c r="T82" s="35"/>
      <c r="U82" s="35"/>
      <c r="V82" s="35"/>
      <c r="W82" s="35"/>
      <c r="X82" s="35"/>
      <c r="Y82" s="40"/>
      <c r="Z82" s="40"/>
      <c r="AA82" s="40"/>
      <c r="AB82" s="40"/>
      <c r="AC82" s="40"/>
      <c r="AD82" s="40"/>
      <c r="AE82" s="40"/>
      <c r="AF82" s="40"/>
      <c r="AG82" s="40"/>
      <c r="AH82" s="40"/>
      <c r="AI82" s="40"/>
      <c r="AJ82" s="40"/>
      <c r="AK82" s="40"/>
      <c r="AL82" s="40"/>
      <c r="AM82" s="40"/>
      <c r="AN82" s="40"/>
      <c r="AO82" s="40"/>
      <c r="AP82" s="40"/>
      <c r="AQ82" s="381"/>
      <c r="AR82" s="381"/>
      <c r="AS82" s="381"/>
    </row>
    <row r="83" spans="1:45" ht="14.25" customHeight="1">
      <c r="A83" s="185"/>
      <c r="B83" s="185"/>
      <c r="C83" s="185"/>
      <c r="D83" s="346" t="s">
        <v>2843</v>
      </c>
      <c r="E83" s="347"/>
      <c r="F83" s="347"/>
      <c r="G83" s="347"/>
      <c r="H83" s="347"/>
      <c r="I83" s="347"/>
      <c r="J83" s="347"/>
      <c r="K83" s="347"/>
      <c r="L83" s="347"/>
      <c r="M83" s="347"/>
      <c r="N83" s="347"/>
      <c r="O83" s="347"/>
      <c r="P83" s="347"/>
      <c r="Q83" s="347"/>
      <c r="R83" s="347"/>
      <c r="S83" s="347"/>
      <c r="T83" s="347"/>
      <c r="U83" s="347"/>
      <c r="V83" s="347"/>
      <c r="W83" s="347"/>
      <c r="X83" s="347"/>
      <c r="Y83" s="348"/>
      <c r="Z83" s="348"/>
      <c r="AA83" s="348"/>
      <c r="AB83" s="348"/>
      <c r="AC83" s="348"/>
      <c r="AD83" s="348"/>
      <c r="AE83" s="348"/>
      <c r="AF83" s="348"/>
      <c r="AG83" s="348"/>
      <c r="AH83" s="348"/>
      <c r="AI83" s="348"/>
      <c r="AJ83" s="348"/>
      <c r="AK83" s="348"/>
      <c r="AL83" s="348"/>
      <c r="AM83" s="348"/>
      <c r="AN83" s="348"/>
      <c r="AO83" s="348"/>
      <c r="AP83" s="348"/>
      <c r="AQ83" s="800"/>
      <c r="AR83" s="800"/>
      <c r="AS83" s="800"/>
    </row>
    <row r="84" spans="1:45">
      <c r="A84" s="35"/>
      <c r="B84" s="35"/>
      <c r="C84" s="35"/>
      <c r="D84" s="35"/>
      <c r="E84" s="35"/>
      <c r="F84" s="35"/>
      <c r="G84" s="35"/>
      <c r="H84" s="35"/>
      <c r="I84" s="35"/>
      <c r="J84" s="35"/>
      <c r="K84" s="35"/>
      <c r="L84" s="35"/>
      <c r="M84" s="35"/>
      <c r="N84" s="35"/>
      <c r="O84" s="35"/>
      <c r="P84" s="35"/>
      <c r="Q84" s="35"/>
      <c r="R84" s="35"/>
      <c r="S84" s="35"/>
      <c r="T84" s="35"/>
      <c r="U84" s="35"/>
      <c r="V84" s="35"/>
      <c r="W84" s="35"/>
      <c r="X84" s="35"/>
      <c r="Y84" s="40"/>
      <c r="Z84" s="40"/>
      <c r="AA84" s="40"/>
      <c r="AB84" s="40"/>
      <c r="AC84" s="40"/>
      <c r="AD84" s="40"/>
      <c r="AE84" s="40"/>
      <c r="AF84" s="40"/>
      <c r="AG84" s="40"/>
      <c r="AH84" s="40"/>
      <c r="AI84" s="40"/>
      <c r="AJ84" s="40"/>
      <c r="AK84" s="40"/>
      <c r="AL84" s="40"/>
      <c r="AM84" s="40"/>
      <c r="AN84" s="40"/>
      <c r="AO84" s="40"/>
      <c r="AP84" s="40"/>
      <c r="AQ84" s="381"/>
      <c r="AR84" s="381"/>
      <c r="AS84" s="381"/>
    </row>
    <row r="85" spans="1:45" ht="13.5" customHeight="1">
      <c r="A85" s="35"/>
      <c r="B85" s="35"/>
      <c r="C85" s="35"/>
      <c r="D85" s="241" t="s">
        <v>170</v>
      </c>
      <c r="E85" s="351" t="s">
        <v>391</v>
      </c>
      <c r="F85" s="35"/>
      <c r="G85" s="440" t="s">
        <v>241</v>
      </c>
      <c r="H85" s="440"/>
      <c r="I85" s="440"/>
      <c r="J85" s="440" t="s">
        <v>153</v>
      </c>
      <c r="K85" s="35" t="s">
        <v>186</v>
      </c>
      <c r="L85" s="35" t="s">
        <v>416</v>
      </c>
      <c r="M85" s="440"/>
      <c r="N85" s="440" t="s">
        <v>392</v>
      </c>
      <c r="O85" s="440" t="s">
        <v>2788</v>
      </c>
      <c r="P85" s="351"/>
      <c r="Q85" s="35"/>
      <c r="R85" s="440"/>
      <c r="S85" s="440"/>
      <c r="T85" s="35"/>
      <c r="U85" s="440"/>
      <c r="V85" s="440" t="s">
        <v>54</v>
      </c>
      <c r="W85" s="440" t="s">
        <v>1000</v>
      </c>
      <c r="X85" s="351" t="s">
        <v>155</v>
      </c>
      <c r="Y85" s="2074">
        <v>0</v>
      </c>
      <c r="Z85" s="2074">
        <v>0</v>
      </c>
      <c r="AA85" s="2074">
        <v>0</v>
      </c>
      <c r="AB85" s="2074">
        <v>0</v>
      </c>
      <c r="AC85" s="2074">
        <v>0</v>
      </c>
      <c r="AD85" s="2074">
        <v>0</v>
      </c>
      <c r="AE85" s="2074">
        <v>0</v>
      </c>
      <c r="AF85" s="2074">
        <v>4.5691986972933772E-2</v>
      </c>
      <c r="AG85" s="2074">
        <v>0</v>
      </c>
      <c r="AH85" s="2074">
        <v>7.3245774549982982E-3</v>
      </c>
      <c r="AI85" s="2074">
        <v>0</v>
      </c>
      <c r="AJ85" s="2074">
        <v>0</v>
      </c>
      <c r="AK85" s="2074">
        <v>0</v>
      </c>
      <c r="AL85" s="2074">
        <v>3.1296885026555624E-3</v>
      </c>
      <c r="AM85" s="2074">
        <v>3.2646210603846839E-3</v>
      </c>
      <c r="AN85" s="2074">
        <v>3.4089268870454675E-3</v>
      </c>
      <c r="AO85" s="2074">
        <v>3.5569667724181212E-3</v>
      </c>
      <c r="AP85" s="2074">
        <v>3.7017147019273861E-3</v>
      </c>
      <c r="AQ85" s="643">
        <f t="shared" ref="AQ85:AQ92" si="39">SUM(Y85:AF85)</f>
        <v>4.5691986972933772E-2</v>
      </c>
      <c r="AR85" s="643">
        <f t="shared" ref="AR85:AR92" si="40">SUM(AG85:AK85)</f>
        <v>7.3245774549982982E-3</v>
      </c>
      <c r="AS85" s="643">
        <f t="shared" ref="AS85:AS92" si="41">SUM(AL85:AP85)</f>
        <v>1.7061917924431222E-2</v>
      </c>
    </row>
    <row r="86" spans="1:45" ht="13.5" customHeight="1">
      <c r="A86" s="35"/>
      <c r="B86" s="35"/>
      <c r="C86" s="35"/>
      <c r="D86" s="241" t="s">
        <v>170</v>
      </c>
      <c r="E86" s="351" t="s">
        <v>391</v>
      </c>
      <c r="F86" s="35"/>
      <c r="G86" s="440" t="s">
        <v>241</v>
      </c>
      <c r="H86" s="440"/>
      <c r="I86" s="440"/>
      <c r="J86" s="440" t="s">
        <v>153</v>
      </c>
      <c r="K86" s="35" t="s">
        <v>186</v>
      </c>
      <c r="L86" s="35" t="s">
        <v>416</v>
      </c>
      <c r="M86" s="440"/>
      <c r="N86" s="440" t="s">
        <v>400</v>
      </c>
      <c r="O86" s="440" t="s">
        <v>2841</v>
      </c>
      <c r="P86" s="351"/>
      <c r="Q86" s="35"/>
      <c r="R86" s="440"/>
      <c r="S86" s="440"/>
      <c r="T86" s="35"/>
      <c r="U86" s="440"/>
      <c r="V86" s="440" t="s">
        <v>54</v>
      </c>
      <c r="W86" s="440" t="s">
        <v>1000</v>
      </c>
      <c r="X86" s="351" t="s">
        <v>155</v>
      </c>
      <c r="Y86" s="2074">
        <v>3.4284958996956327E-2</v>
      </c>
      <c r="Z86" s="2074">
        <v>0.13874169881287624</v>
      </c>
      <c r="AA86" s="2074">
        <v>0.19013946633850504</v>
      </c>
      <c r="AB86" s="2074">
        <v>0.10377327324831265</v>
      </c>
      <c r="AC86" s="2074">
        <v>4.1026991830766593E-2</v>
      </c>
      <c r="AD86" s="2074">
        <v>5.1138625215424491E-2</v>
      </c>
      <c r="AE86" s="2074">
        <v>9.2834019186649588E-2</v>
      </c>
      <c r="AF86" s="2074">
        <v>5.98624799461717E-2</v>
      </c>
      <c r="AG86" s="2074">
        <v>1.9397913564931906E-2</v>
      </c>
      <c r="AH86" s="2074">
        <v>7.7070023420330133E-2</v>
      </c>
      <c r="AI86" s="2074">
        <v>0</v>
      </c>
      <c r="AJ86" s="2074">
        <v>0</v>
      </c>
      <c r="AK86" s="2074">
        <v>0</v>
      </c>
      <c r="AL86" s="2074">
        <v>4.1219387072171536E-2</v>
      </c>
      <c r="AM86" s="2074">
        <v>4.299650876366113E-2</v>
      </c>
      <c r="AN86" s="2074">
        <v>4.4897080568444075E-2</v>
      </c>
      <c r="AO86" s="2074">
        <v>4.6846831584277646E-2</v>
      </c>
      <c r="AP86" s="2074">
        <v>4.8753226079856118E-2</v>
      </c>
      <c r="AQ86" s="643">
        <f t="shared" si="39"/>
        <v>0.71180151357566257</v>
      </c>
      <c r="AR86" s="643">
        <f t="shared" si="40"/>
        <v>9.6467936985262043E-2</v>
      </c>
      <c r="AS86" s="643">
        <f t="shared" si="41"/>
        <v>0.22471303406841048</v>
      </c>
    </row>
    <row r="87" spans="1:45" ht="13.5" customHeight="1">
      <c r="A87" s="35"/>
      <c r="B87" s="35"/>
      <c r="C87" s="35"/>
      <c r="D87" s="241" t="s">
        <v>170</v>
      </c>
      <c r="E87" s="351" t="s">
        <v>391</v>
      </c>
      <c r="F87" s="35"/>
      <c r="G87" s="440" t="s">
        <v>241</v>
      </c>
      <c r="H87" s="440"/>
      <c r="I87" s="440"/>
      <c r="J87" s="440" t="s">
        <v>153</v>
      </c>
      <c r="K87" s="35" t="s">
        <v>186</v>
      </c>
      <c r="L87" s="35" t="s">
        <v>416</v>
      </c>
      <c r="M87" s="440"/>
      <c r="N87" s="440" t="s">
        <v>407</v>
      </c>
      <c r="O87" s="440" t="s">
        <v>2791</v>
      </c>
      <c r="P87" s="351"/>
      <c r="Q87" s="35"/>
      <c r="R87" s="440"/>
      <c r="S87" s="440"/>
      <c r="T87" s="35"/>
      <c r="U87" s="440"/>
      <c r="V87" s="440" t="s">
        <v>54</v>
      </c>
      <c r="W87" s="440" t="s">
        <v>1000</v>
      </c>
      <c r="X87" s="351" t="s">
        <v>155</v>
      </c>
      <c r="Y87" s="2074">
        <v>9.473362832216066E-2</v>
      </c>
      <c r="Z87" s="2074">
        <v>0.3763883710369117</v>
      </c>
      <c r="AA87" s="2074">
        <v>0.49198184759748431</v>
      </c>
      <c r="AB87" s="2074">
        <v>9.1170634030671369E-2</v>
      </c>
      <c r="AC87" s="2074">
        <v>0.16443294146744292</v>
      </c>
      <c r="AD87" s="2074">
        <v>0.11230803439608847</v>
      </c>
      <c r="AE87" s="2074">
        <v>5.8599324407439778E-2</v>
      </c>
      <c r="AF87" s="2074">
        <v>0.11498186847757892</v>
      </c>
      <c r="AG87" s="2074">
        <v>0</v>
      </c>
      <c r="AH87" s="2074">
        <v>0</v>
      </c>
      <c r="AI87" s="2074">
        <v>0</v>
      </c>
      <c r="AJ87" s="2074">
        <v>0</v>
      </c>
      <c r="AK87" s="2074">
        <v>0</v>
      </c>
      <c r="AL87" s="2074">
        <v>0</v>
      </c>
      <c r="AM87" s="2074">
        <v>0</v>
      </c>
      <c r="AN87" s="2074">
        <v>0</v>
      </c>
      <c r="AO87" s="2074">
        <v>0</v>
      </c>
      <c r="AP87" s="2074">
        <v>0</v>
      </c>
      <c r="AQ87" s="643">
        <f t="shared" si="39"/>
        <v>1.5045966497357783</v>
      </c>
      <c r="AR87" s="643">
        <f t="shared" si="40"/>
        <v>0</v>
      </c>
      <c r="AS87" s="643">
        <f t="shared" si="41"/>
        <v>0</v>
      </c>
    </row>
    <row r="88" spans="1:45" ht="13.5" customHeight="1">
      <c r="A88" s="35"/>
      <c r="B88" s="35"/>
      <c r="C88" s="35"/>
      <c r="D88" s="241" t="s">
        <v>170</v>
      </c>
      <c r="E88" s="351" t="s">
        <v>391</v>
      </c>
      <c r="F88" s="35"/>
      <c r="G88" s="440" t="s">
        <v>241</v>
      </c>
      <c r="H88" s="440"/>
      <c r="I88" s="440"/>
      <c r="J88" s="440" t="s">
        <v>153</v>
      </c>
      <c r="K88" s="35" t="s">
        <v>186</v>
      </c>
      <c r="L88" s="35" t="s">
        <v>416</v>
      </c>
      <c r="M88" s="440"/>
      <c r="N88" s="440" t="s">
        <v>413</v>
      </c>
      <c r="O88" s="440" t="s">
        <v>2792</v>
      </c>
      <c r="P88" s="351"/>
      <c r="Q88" s="35"/>
      <c r="R88" s="440"/>
      <c r="S88" s="440"/>
      <c r="T88" s="35"/>
      <c r="U88" s="440"/>
      <c r="V88" s="440" t="s">
        <v>54</v>
      </c>
      <c r="W88" s="440" t="s">
        <v>1000</v>
      </c>
      <c r="X88" s="351" t="s">
        <v>155</v>
      </c>
      <c r="Y88" s="2074">
        <v>2.0434961864462056E-2</v>
      </c>
      <c r="Z88" s="2074">
        <v>2.8847283911588122E-2</v>
      </c>
      <c r="AA88" s="2074">
        <v>2.8677365926245355E-2</v>
      </c>
      <c r="AB88" s="2074">
        <v>9.6533961918931321E-2</v>
      </c>
      <c r="AC88" s="2074">
        <v>1.23826970086135E-2</v>
      </c>
      <c r="AD88" s="2074">
        <v>3.7984094098138306E-2</v>
      </c>
      <c r="AE88" s="2074">
        <v>2.6603669650476915E-2</v>
      </c>
      <c r="AF88" s="2074">
        <v>8.0042607919559999E-2</v>
      </c>
      <c r="AG88" s="2074">
        <v>0</v>
      </c>
      <c r="AH88" s="2074">
        <v>0</v>
      </c>
      <c r="AI88" s="2074">
        <v>0</v>
      </c>
      <c r="AJ88" s="2074">
        <v>0</v>
      </c>
      <c r="AK88" s="2074">
        <v>0</v>
      </c>
      <c r="AL88" s="2074">
        <v>0</v>
      </c>
      <c r="AM88" s="2074">
        <v>0</v>
      </c>
      <c r="AN88" s="2074">
        <v>0</v>
      </c>
      <c r="AO88" s="2074">
        <v>0</v>
      </c>
      <c r="AP88" s="2074">
        <v>0</v>
      </c>
      <c r="AQ88" s="643">
        <f t="shared" si="39"/>
        <v>0.33150664229801552</v>
      </c>
      <c r="AR88" s="643">
        <f t="shared" si="40"/>
        <v>0</v>
      </c>
      <c r="AS88" s="643">
        <f t="shared" si="41"/>
        <v>0</v>
      </c>
    </row>
    <row r="89" spans="1:45" ht="13.5" customHeight="1">
      <c r="A89" s="35"/>
      <c r="B89" s="35"/>
      <c r="C89" s="35"/>
      <c r="D89" s="241" t="s">
        <v>170</v>
      </c>
      <c r="E89" s="351" t="s">
        <v>391</v>
      </c>
      <c r="F89" s="35"/>
      <c r="G89" s="440" t="s">
        <v>241</v>
      </c>
      <c r="H89" s="440"/>
      <c r="I89" s="440"/>
      <c r="J89" s="440" t="s">
        <v>153</v>
      </c>
      <c r="K89" s="35" t="s">
        <v>186</v>
      </c>
      <c r="L89" s="35" t="s">
        <v>416</v>
      </c>
      <c r="M89" s="440"/>
      <c r="N89" s="440" t="s">
        <v>420</v>
      </c>
      <c r="O89" s="440" t="s">
        <v>2793</v>
      </c>
      <c r="P89" s="351"/>
      <c r="Q89" s="35"/>
      <c r="R89" s="440"/>
      <c r="S89" s="440"/>
      <c r="T89" s="35"/>
      <c r="U89" s="440"/>
      <c r="V89" s="440" t="s">
        <v>54</v>
      </c>
      <c r="W89" s="440" t="s">
        <v>1000</v>
      </c>
      <c r="X89" s="351" t="s">
        <v>155</v>
      </c>
      <c r="Y89" s="2074">
        <v>0</v>
      </c>
      <c r="Z89" s="2074">
        <v>0.46705126333047436</v>
      </c>
      <c r="AA89" s="2074">
        <v>0.58643942550680572</v>
      </c>
      <c r="AB89" s="2074">
        <v>0.18863589208405893</v>
      </c>
      <c r="AC89" s="2074">
        <v>2.9559017364559716E-2</v>
      </c>
      <c r="AD89" s="2074">
        <v>2.3395947311813381E-2</v>
      </c>
      <c r="AE89" s="2074">
        <v>0.14232781147441043</v>
      </c>
      <c r="AF89" s="2074">
        <v>2.0482814105572861E-2</v>
      </c>
      <c r="AG89" s="2074">
        <v>0</v>
      </c>
      <c r="AH89" s="2074">
        <v>0</v>
      </c>
      <c r="AI89" s="2074">
        <v>0</v>
      </c>
      <c r="AJ89" s="2074">
        <v>0</v>
      </c>
      <c r="AK89" s="2074">
        <v>0</v>
      </c>
      <c r="AL89" s="2074">
        <v>0</v>
      </c>
      <c r="AM89" s="2074">
        <v>0</v>
      </c>
      <c r="AN89" s="2074">
        <v>0</v>
      </c>
      <c r="AO89" s="2074">
        <v>0</v>
      </c>
      <c r="AP89" s="2074">
        <v>0</v>
      </c>
      <c r="AQ89" s="643">
        <f t="shared" si="39"/>
        <v>1.4578921711776953</v>
      </c>
      <c r="AR89" s="643">
        <f t="shared" si="40"/>
        <v>0</v>
      </c>
      <c r="AS89" s="643">
        <f t="shared" si="41"/>
        <v>0</v>
      </c>
    </row>
    <row r="90" spans="1:45" ht="13.5" customHeight="1">
      <c r="A90" s="35"/>
      <c r="B90" s="35"/>
      <c r="C90" s="35"/>
      <c r="D90" s="241" t="s">
        <v>170</v>
      </c>
      <c r="E90" s="351" t="s">
        <v>391</v>
      </c>
      <c r="F90" s="35"/>
      <c r="G90" s="440" t="s">
        <v>241</v>
      </c>
      <c r="H90" s="440"/>
      <c r="I90" s="440"/>
      <c r="J90" s="440" t="s">
        <v>153</v>
      </c>
      <c r="K90" s="35" t="s">
        <v>186</v>
      </c>
      <c r="L90" s="35" t="s">
        <v>416</v>
      </c>
      <c r="M90" s="440"/>
      <c r="N90" s="440" t="s">
        <v>426</v>
      </c>
      <c r="O90" s="440" t="s">
        <v>2794</v>
      </c>
      <c r="P90" s="351"/>
      <c r="Q90" s="35"/>
      <c r="R90" s="440"/>
      <c r="S90" s="440"/>
      <c r="T90" s="35"/>
      <c r="U90" s="440"/>
      <c r="V90" s="440" t="s">
        <v>54</v>
      </c>
      <c r="W90" s="440" t="s">
        <v>1000</v>
      </c>
      <c r="X90" s="351" t="s">
        <v>155</v>
      </c>
      <c r="Y90" s="2074">
        <v>0</v>
      </c>
      <c r="Z90" s="2074">
        <v>0.77475562505408102</v>
      </c>
      <c r="AA90" s="2074">
        <v>7.2350870326583494E-2</v>
      </c>
      <c r="AB90" s="2074">
        <v>7.2354164828904402E-2</v>
      </c>
      <c r="AC90" s="2074">
        <v>0.33382571589052179</v>
      </c>
      <c r="AD90" s="2074">
        <v>0.29248151854149856</v>
      </c>
      <c r="AE90" s="2074">
        <v>3.7211395953251868E-2</v>
      </c>
      <c r="AF90" s="2074">
        <v>0</v>
      </c>
      <c r="AG90" s="2074">
        <v>0</v>
      </c>
      <c r="AH90" s="2074">
        <v>0</v>
      </c>
      <c r="AI90" s="2074">
        <v>0</v>
      </c>
      <c r="AJ90" s="2074">
        <v>0</v>
      </c>
      <c r="AK90" s="2074">
        <v>0</v>
      </c>
      <c r="AL90" s="2074">
        <v>0</v>
      </c>
      <c r="AM90" s="2074">
        <v>0</v>
      </c>
      <c r="AN90" s="2074">
        <v>0</v>
      </c>
      <c r="AO90" s="2074">
        <v>0</v>
      </c>
      <c r="AP90" s="2074">
        <v>0</v>
      </c>
      <c r="AQ90" s="643">
        <f t="shared" si="39"/>
        <v>1.5829792905948412</v>
      </c>
      <c r="AR90" s="643">
        <f t="shared" si="40"/>
        <v>0</v>
      </c>
      <c r="AS90" s="643">
        <f t="shared" si="41"/>
        <v>0</v>
      </c>
    </row>
    <row r="91" spans="1:45" ht="13.5" customHeight="1">
      <c r="A91" s="35"/>
      <c r="B91" s="35"/>
      <c r="C91" s="35"/>
      <c r="D91" s="241" t="s">
        <v>170</v>
      </c>
      <c r="E91" s="351" t="s">
        <v>391</v>
      </c>
      <c r="F91" s="35"/>
      <c r="G91" s="440" t="s">
        <v>241</v>
      </c>
      <c r="H91" s="440"/>
      <c r="I91" s="440"/>
      <c r="J91" s="440" t="s">
        <v>153</v>
      </c>
      <c r="K91" s="35" t="s">
        <v>186</v>
      </c>
      <c r="L91" s="35" t="s">
        <v>416</v>
      </c>
      <c r="M91" s="440"/>
      <c r="N91" s="440" t="s">
        <v>430</v>
      </c>
      <c r="O91" s="440" t="s">
        <v>2795</v>
      </c>
      <c r="P91" s="351"/>
      <c r="Q91" s="35"/>
      <c r="R91" s="440"/>
      <c r="S91" s="440"/>
      <c r="T91" s="35"/>
      <c r="U91" s="440"/>
      <c r="V91" s="440" t="s">
        <v>54</v>
      </c>
      <c r="W91" s="440" t="s">
        <v>1000</v>
      </c>
      <c r="X91" s="351" t="s">
        <v>155</v>
      </c>
      <c r="Y91" s="2074">
        <v>0</v>
      </c>
      <c r="Z91" s="2074">
        <v>0</v>
      </c>
      <c r="AA91" s="2074">
        <v>3.366382847530084E-2</v>
      </c>
      <c r="AB91" s="2074">
        <v>0</v>
      </c>
      <c r="AC91" s="2074">
        <v>0.26394893826863369</v>
      </c>
      <c r="AD91" s="2074">
        <v>0</v>
      </c>
      <c r="AE91" s="2074">
        <v>0</v>
      </c>
      <c r="AF91" s="2074">
        <v>0</v>
      </c>
      <c r="AG91" s="2074">
        <v>0</v>
      </c>
      <c r="AH91" s="2074">
        <v>0</v>
      </c>
      <c r="AI91" s="2074">
        <v>0</v>
      </c>
      <c r="AJ91" s="2074">
        <v>0</v>
      </c>
      <c r="AK91" s="2074">
        <v>0</v>
      </c>
      <c r="AL91" s="2074">
        <v>0</v>
      </c>
      <c r="AM91" s="2074">
        <v>0</v>
      </c>
      <c r="AN91" s="2074">
        <v>0</v>
      </c>
      <c r="AO91" s="2074">
        <v>0</v>
      </c>
      <c r="AP91" s="2074">
        <v>0</v>
      </c>
      <c r="AQ91" s="643">
        <f t="shared" si="39"/>
        <v>0.29761276674393455</v>
      </c>
      <c r="AR91" s="643">
        <f t="shared" si="40"/>
        <v>0</v>
      </c>
      <c r="AS91" s="643">
        <f t="shared" si="41"/>
        <v>0</v>
      </c>
    </row>
    <row r="92" spans="1:45" ht="13.5" customHeight="1">
      <c r="A92" s="35"/>
      <c r="B92" s="35"/>
      <c r="C92" s="35"/>
      <c r="D92" s="241" t="s">
        <v>170</v>
      </c>
      <c r="E92" s="351" t="s">
        <v>391</v>
      </c>
      <c r="F92" s="35"/>
      <c r="G92" s="440" t="s">
        <v>241</v>
      </c>
      <c r="H92" s="440"/>
      <c r="I92" s="440"/>
      <c r="J92" s="440" t="s">
        <v>153</v>
      </c>
      <c r="K92" s="35" t="s">
        <v>186</v>
      </c>
      <c r="L92" s="35" t="s">
        <v>416</v>
      </c>
      <c r="M92" s="440"/>
      <c r="N92" s="440" t="s">
        <v>434</v>
      </c>
      <c r="O92" s="440" t="s">
        <v>2796</v>
      </c>
      <c r="P92" s="351"/>
      <c r="Q92" s="35"/>
      <c r="R92" s="440"/>
      <c r="S92" s="440"/>
      <c r="T92" s="35"/>
      <c r="U92" s="440"/>
      <c r="V92" s="440" t="s">
        <v>54</v>
      </c>
      <c r="W92" s="440" t="s">
        <v>1000</v>
      </c>
      <c r="X92" s="351" t="s">
        <v>155</v>
      </c>
      <c r="Y92" s="2074">
        <v>0</v>
      </c>
      <c r="Z92" s="2074">
        <v>0</v>
      </c>
      <c r="AA92" s="2074">
        <v>0</v>
      </c>
      <c r="AB92" s="2074">
        <v>0</v>
      </c>
      <c r="AC92" s="2074">
        <v>0</v>
      </c>
      <c r="AD92" s="2074">
        <v>0</v>
      </c>
      <c r="AE92" s="2074">
        <v>0</v>
      </c>
      <c r="AF92" s="2074">
        <v>0</v>
      </c>
      <c r="AG92" s="2074">
        <v>0</v>
      </c>
      <c r="AH92" s="2074">
        <v>0</v>
      </c>
      <c r="AI92" s="2074">
        <v>0</v>
      </c>
      <c r="AJ92" s="2074">
        <v>0</v>
      </c>
      <c r="AK92" s="2074">
        <v>0</v>
      </c>
      <c r="AL92" s="2074">
        <v>0</v>
      </c>
      <c r="AM92" s="2074">
        <v>0</v>
      </c>
      <c r="AN92" s="2074">
        <v>0</v>
      </c>
      <c r="AO92" s="2074">
        <v>0</v>
      </c>
      <c r="AP92" s="2074">
        <v>0</v>
      </c>
      <c r="AQ92" s="643">
        <f t="shared" si="39"/>
        <v>0</v>
      </c>
      <c r="AR92" s="643">
        <f t="shared" si="40"/>
        <v>0</v>
      </c>
      <c r="AS92" s="643">
        <f t="shared" si="41"/>
        <v>0</v>
      </c>
    </row>
    <row r="93" spans="1:45">
      <c r="A93" s="35"/>
      <c r="B93" s="35"/>
      <c r="C93" s="35"/>
      <c r="D93" s="35"/>
      <c r="E93" s="35"/>
      <c r="F93" s="35"/>
      <c r="G93" s="35"/>
      <c r="H93" s="35"/>
      <c r="I93" s="35"/>
      <c r="J93" s="35"/>
      <c r="K93" s="35"/>
      <c r="L93" s="35"/>
      <c r="M93" s="35"/>
      <c r="N93" s="35"/>
      <c r="O93" s="35"/>
      <c r="P93" s="35"/>
      <c r="Q93" s="35"/>
      <c r="R93" s="35"/>
      <c r="S93" s="35"/>
      <c r="T93" s="35"/>
      <c r="U93" s="35"/>
      <c r="V93" s="35"/>
      <c r="W93" s="35"/>
      <c r="X93" s="35"/>
      <c r="Y93" s="40"/>
      <c r="Z93" s="40"/>
      <c r="AA93" s="40"/>
      <c r="AB93" s="40"/>
      <c r="AC93" s="40"/>
      <c r="AD93" s="40"/>
      <c r="AE93" s="40"/>
      <c r="AF93" s="40"/>
      <c r="AG93" s="40"/>
      <c r="AH93" s="40"/>
      <c r="AI93" s="40"/>
      <c r="AJ93" s="40"/>
      <c r="AK93" s="40"/>
      <c r="AL93" s="40"/>
      <c r="AM93" s="40"/>
      <c r="AN93" s="40"/>
      <c r="AO93" s="40"/>
      <c r="AP93" s="40"/>
      <c r="AQ93" s="381"/>
      <c r="AR93" s="381"/>
      <c r="AS93" s="381"/>
    </row>
    <row r="94" spans="1:45" ht="14.25" customHeight="1">
      <c r="A94" s="107"/>
      <c r="B94" s="107"/>
      <c r="C94" s="107"/>
      <c r="D94" s="346" t="s">
        <v>2844</v>
      </c>
      <c r="E94" s="347"/>
      <c r="F94" s="347"/>
      <c r="G94" s="347"/>
      <c r="H94" s="347"/>
      <c r="I94" s="347"/>
      <c r="J94" s="347"/>
      <c r="K94" s="347"/>
      <c r="L94" s="347"/>
      <c r="M94" s="347"/>
      <c r="N94" s="347"/>
      <c r="O94" s="347"/>
      <c r="P94" s="347"/>
      <c r="Q94" s="347"/>
      <c r="R94" s="347"/>
      <c r="S94" s="347"/>
      <c r="T94" s="347"/>
      <c r="U94" s="347"/>
      <c r="V94" s="347"/>
      <c r="W94" s="347"/>
      <c r="X94" s="347"/>
      <c r="Y94" s="348"/>
      <c r="Z94" s="348"/>
      <c r="AA94" s="348"/>
      <c r="AB94" s="348"/>
      <c r="AC94" s="348"/>
      <c r="AD94" s="348"/>
      <c r="AE94" s="348"/>
      <c r="AF94" s="348"/>
      <c r="AG94" s="348"/>
      <c r="AH94" s="348"/>
      <c r="AI94" s="348"/>
      <c r="AJ94" s="348"/>
      <c r="AK94" s="348"/>
      <c r="AL94" s="348"/>
      <c r="AM94" s="348"/>
      <c r="AN94" s="348"/>
      <c r="AO94" s="348"/>
      <c r="AP94" s="348"/>
      <c r="AQ94" s="800"/>
      <c r="AR94" s="800"/>
      <c r="AS94" s="800"/>
    </row>
    <row r="95" spans="1:45" ht="13.5" customHeight="1">
      <c r="A95" s="224"/>
      <c r="B95" s="224"/>
      <c r="C95" s="224"/>
      <c r="D95" s="224"/>
      <c r="E95" s="224"/>
      <c r="F95" s="352"/>
      <c r="G95" s="352"/>
      <c r="H95" s="352"/>
      <c r="I95" s="352"/>
      <c r="J95" s="352"/>
      <c r="K95" s="272"/>
      <c r="L95" s="352"/>
      <c r="M95" s="352"/>
      <c r="N95" s="352"/>
      <c r="O95" s="352"/>
      <c r="P95" s="351"/>
      <c r="Q95" s="352"/>
      <c r="R95" s="352"/>
      <c r="S95" s="352"/>
      <c r="T95" s="352"/>
      <c r="U95" s="352"/>
      <c r="V95" s="352"/>
      <c r="W95" s="352"/>
      <c r="X95" s="224"/>
      <c r="Y95" s="108"/>
      <c r="Z95" s="108"/>
      <c r="AA95" s="207"/>
      <c r="AB95" s="108"/>
      <c r="AC95" s="108"/>
      <c r="AD95" s="207"/>
      <c r="AE95" s="538"/>
      <c r="AF95" s="537"/>
      <c r="AG95" s="108"/>
      <c r="AH95" s="108"/>
      <c r="AI95" s="207"/>
      <c r="AJ95" s="538"/>
      <c r="AK95" s="537"/>
      <c r="AL95" s="108"/>
      <c r="AM95" s="108"/>
      <c r="AN95" s="207"/>
      <c r="AO95" s="538"/>
      <c r="AP95" s="537"/>
      <c r="AQ95" s="809"/>
      <c r="AR95" s="810"/>
      <c r="AS95" s="811"/>
    </row>
    <row r="96" spans="1:45" ht="13.5" customHeight="1">
      <c r="A96" s="35"/>
      <c r="B96" s="35"/>
      <c r="C96" s="35"/>
      <c r="D96" s="241" t="s">
        <v>170</v>
      </c>
      <c r="E96" s="35" t="s">
        <v>391</v>
      </c>
      <c r="F96" s="35"/>
      <c r="G96" s="440" t="s">
        <v>241</v>
      </c>
      <c r="H96" s="440"/>
      <c r="I96" s="440"/>
      <c r="J96" s="440" t="s">
        <v>153</v>
      </c>
      <c r="K96" s="35" t="s">
        <v>2845</v>
      </c>
      <c r="L96" s="35" t="s">
        <v>2837</v>
      </c>
      <c r="M96" s="440"/>
      <c r="N96" s="440" t="s">
        <v>392</v>
      </c>
      <c r="O96" s="440" t="s">
        <v>2788</v>
      </c>
      <c r="P96" s="351" t="s">
        <v>2797</v>
      </c>
      <c r="Q96" s="35"/>
      <c r="R96" s="440"/>
      <c r="S96" s="440"/>
      <c r="T96" s="35"/>
      <c r="U96" s="440"/>
      <c r="V96" s="440" t="s">
        <v>54</v>
      </c>
      <c r="W96" s="440" t="s">
        <v>1000</v>
      </c>
      <c r="X96" s="351" t="s">
        <v>155</v>
      </c>
      <c r="Y96" s="2074">
        <v>0</v>
      </c>
      <c r="Z96" s="2074">
        <v>0</v>
      </c>
      <c r="AA96" s="2074">
        <v>0</v>
      </c>
      <c r="AB96" s="2074">
        <v>0</v>
      </c>
      <c r="AC96" s="2074">
        <v>0</v>
      </c>
      <c r="AD96" s="2074">
        <v>0</v>
      </c>
      <c r="AE96" s="2074">
        <v>0</v>
      </c>
      <c r="AF96" s="2074">
        <v>0</v>
      </c>
      <c r="AG96" s="2074">
        <v>0</v>
      </c>
      <c r="AH96" s="2074">
        <v>0</v>
      </c>
      <c r="AI96" s="2074">
        <v>0</v>
      </c>
      <c r="AJ96" s="2074">
        <v>0</v>
      </c>
      <c r="AK96" s="2074">
        <v>0</v>
      </c>
      <c r="AL96" s="2074">
        <v>0</v>
      </c>
      <c r="AM96" s="2074">
        <v>0</v>
      </c>
      <c r="AN96" s="2074">
        <v>0</v>
      </c>
      <c r="AO96" s="2074">
        <v>0</v>
      </c>
      <c r="AP96" s="2074">
        <v>0</v>
      </c>
      <c r="AQ96" s="643">
        <f t="shared" ref="AQ96:AQ103" si="42">SUM(Y96:AF96)</f>
        <v>0</v>
      </c>
      <c r="AR96" s="643">
        <f t="shared" ref="AR96:AR103" si="43">SUM(AG96:AK96)</f>
        <v>0</v>
      </c>
      <c r="AS96" s="643">
        <f t="shared" ref="AS96:AS103" si="44">SUM(AL96:AP96)</f>
        <v>0</v>
      </c>
    </row>
    <row r="97" spans="1:45" ht="13.5" customHeight="1">
      <c r="A97" s="35"/>
      <c r="B97" s="35"/>
      <c r="C97" s="35"/>
      <c r="D97" s="241" t="s">
        <v>170</v>
      </c>
      <c r="E97" s="35" t="s">
        <v>391</v>
      </c>
      <c r="F97" s="35"/>
      <c r="G97" s="440" t="s">
        <v>241</v>
      </c>
      <c r="H97" s="440"/>
      <c r="I97" s="440"/>
      <c r="J97" s="440" t="s">
        <v>153</v>
      </c>
      <c r="K97" s="35" t="s">
        <v>2845</v>
      </c>
      <c r="L97" s="35" t="s">
        <v>2837</v>
      </c>
      <c r="M97" s="988"/>
      <c r="N97" s="440" t="s">
        <v>400</v>
      </c>
      <c r="O97" s="440" t="s">
        <v>2841</v>
      </c>
      <c r="P97" s="351" t="s">
        <v>2797</v>
      </c>
      <c r="Q97" s="35"/>
      <c r="R97" s="440"/>
      <c r="S97" s="440"/>
      <c r="T97" s="35"/>
      <c r="U97" s="440"/>
      <c r="V97" s="440" t="s">
        <v>54</v>
      </c>
      <c r="W97" s="440" t="s">
        <v>1000</v>
      </c>
      <c r="X97" s="351" t="s">
        <v>155</v>
      </c>
      <c r="Y97" s="2074">
        <v>0</v>
      </c>
      <c r="Z97" s="2074">
        <v>0</v>
      </c>
      <c r="AA97" s="2074">
        <v>0</v>
      </c>
      <c r="AB97" s="2074">
        <v>0</v>
      </c>
      <c r="AC97" s="2074">
        <v>0</v>
      </c>
      <c r="AD97" s="2074">
        <v>0</v>
      </c>
      <c r="AE97" s="2074">
        <v>0</v>
      </c>
      <c r="AF97" s="2074">
        <v>0</v>
      </c>
      <c r="AG97" s="2074">
        <v>0</v>
      </c>
      <c r="AH97" s="2074">
        <v>0</v>
      </c>
      <c r="AI97" s="2074">
        <v>0</v>
      </c>
      <c r="AJ97" s="2074">
        <v>0</v>
      </c>
      <c r="AK97" s="2074">
        <v>0</v>
      </c>
      <c r="AL97" s="2074">
        <v>0</v>
      </c>
      <c r="AM97" s="2074">
        <v>0</v>
      </c>
      <c r="AN97" s="2074">
        <v>0</v>
      </c>
      <c r="AO97" s="2074">
        <v>0</v>
      </c>
      <c r="AP97" s="2074">
        <v>0</v>
      </c>
      <c r="AQ97" s="643">
        <f t="shared" si="42"/>
        <v>0</v>
      </c>
      <c r="AR97" s="643">
        <f t="shared" si="43"/>
        <v>0</v>
      </c>
      <c r="AS97" s="643">
        <f t="shared" si="44"/>
        <v>0</v>
      </c>
    </row>
    <row r="98" spans="1:45" ht="13.5" customHeight="1">
      <c r="A98" s="35"/>
      <c r="B98" s="35"/>
      <c r="C98" s="35"/>
      <c r="D98" s="241" t="s">
        <v>170</v>
      </c>
      <c r="E98" s="35" t="s">
        <v>391</v>
      </c>
      <c r="F98" s="35"/>
      <c r="G98" s="440" t="s">
        <v>241</v>
      </c>
      <c r="H98" s="440"/>
      <c r="I98" s="440"/>
      <c r="J98" s="440" t="s">
        <v>153</v>
      </c>
      <c r="K98" s="35" t="s">
        <v>2845</v>
      </c>
      <c r="L98" s="35" t="s">
        <v>2837</v>
      </c>
      <c r="M98" s="440"/>
      <c r="N98" s="440" t="s">
        <v>407</v>
      </c>
      <c r="O98" s="440" t="s">
        <v>2791</v>
      </c>
      <c r="P98" s="351" t="s">
        <v>2797</v>
      </c>
      <c r="Q98" s="35"/>
      <c r="R98" s="440"/>
      <c r="S98" s="440"/>
      <c r="T98" s="35"/>
      <c r="U98" s="440"/>
      <c r="V98" s="440" t="s">
        <v>54</v>
      </c>
      <c r="W98" s="440" t="s">
        <v>1000</v>
      </c>
      <c r="X98" s="351" t="s">
        <v>155</v>
      </c>
      <c r="Y98" s="2074">
        <v>0</v>
      </c>
      <c r="Z98" s="2074">
        <v>0</v>
      </c>
      <c r="AA98" s="2074">
        <v>0</v>
      </c>
      <c r="AB98" s="2074">
        <v>0</v>
      </c>
      <c r="AC98" s="2074">
        <v>0</v>
      </c>
      <c r="AD98" s="2074">
        <v>0</v>
      </c>
      <c r="AE98" s="2074">
        <v>0</v>
      </c>
      <c r="AF98" s="2074">
        <v>0</v>
      </c>
      <c r="AG98" s="2074">
        <v>0</v>
      </c>
      <c r="AH98" s="2074">
        <v>0</v>
      </c>
      <c r="AI98" s="2074">
        <v>0</v>
      </c>
      <c r="AJ98" s="2074">
        <v>0</v>
      </c>
      <c r="AK98" s="2074">
        <v>0</v>
      </c>
      <c r="AL98" s="2074">
        <v>0</v>
      </c>
      <c r="AM98" s="2074">
        <v>0</v>
      </c>
      <c r="AN98" s="2074">
        <v>0</v>
      </c>
      <c r="AO98" s="2074">
        <v>0</v>
      </c>
      <c r="AP98" s="2074">
        <v>0</v>
      </c>
      <c r="AQ98" s="643">
        <f t="shared" si="42"/>
        <v>0</v>
      </c>
      <c r="AR98" s="643">
        <f t="shared" si="43"/>
        <v>0</v>
      </c>
      <c r="AS98" s="643">
        <f t="shared" si="44"/>
        <v>0</v>
      </c>
    </row>
    <row r="99" spans="1:45" ht="13.5" customHeight="1">
      <c r="A99" s="35"/>
      <c r="B99" s="35"/>
      <c r="C99" s="35"/>
      <c r="D99" s="241" t="s">
        <v>170</v>
      </c>
      <c r="E99" s="35" t="s">
        <v>391</v>
      </c>
      <c r="F99" s="35"/>
      <c r="G99" s="440" t="s">
        <v>241</v>
      </c>
      <c r="H99" s="440"/>
      <c r="I99" s="440"/>
      <c r="J99" s="440" t="s">
        <v>153</v>
      </c>
      <c r="K99" s="35" t="s">
        <v>2845</v>
      </c>
      <c r="L99" s="35" t="s">
        <v>2837</v>
      </c>
      <c r="M99" s="440"/>
      <c r="N99" s="440" t="s">
        <v>413</v>
      </c>
      <c r="O99" s="440" t="s">
        <v>2792</v>
      </c>
      <c r="P99" s="351" t="s">
        <v>2797</v>
      </c>
      <c r="Q99" s="35"/>
      <c r="R99" s="440"/>
      <c r="S99" s="440"/>
      <c r="T99" s="35"/>
      <c r="U99" s="440"/>
      <c r="V99" s="440" t="s">
        <v>54</v>
      </c>
      <c r="W99" s="440" t="s">
        <v>1000</v>
      </c>
      <c r="X99" s="351" t="s">
        <v>155</v>
      </c>
      <c r="Y99" s="2074">
        <v>0</v>
      </c>
      <c r="Z99" s="2074">
        <v>0</v>
      </c>
      <c r="AA99" s="2074">
        <v>0</v>
      </c>
      <c r="AB99" s="2074">
        <v>0</v>
      </c>
      <c r="AC99" s="2074">
        <v>0</v>
      </c>
      <c r="AD99" s="2074">
        <v>0</v>
      </c>
      <c r="AE99" s="2074">
        <v>0</v>
      </c>
      <c r="AF99" s="2074">
        <v>0</v>
      </c>
      <c r="AG99" s="2074">
        <v>0</v>
      </c>
      <c r="AH99" s="2074">
        <v>0</v>
      </c>
      <c r="AI99" s="2074">
        <v>0</v>
      </c>
      <c r="AJ99" s="2074">
        <v>0</v>
      </c>
      <c r="AK99" s="2074">
        <v>0</v>
      </c>
      <c r="AL99" s="2074">
        <v>0</v>
      </c>
      <c r="AM99" s="2074">
        <v>0</v>
      </c>
      <c r="AN99" s="2074">
        <v>0</v>
      </c>
      <c r="AO99" s="2074">
        <v>0</v>
      </c>
      <c r="AP99" s="2074">
        <v>0</v>
      </c>
      <c r="AQ99" s="643">
        <f t="shared" si="42"/>
        <v>0</v>
      </c>
      <c r="AR99" s="643">
        <f t="shared" si="43"/>
        <v>0</v>
      </c>
      <c r="AS99" s="643">
        <f t="shared" si="44"/>
        <v>0</v>
      </c>
    </row>
    <row r="100" spans="1:45" ht="13.5" customHeight="1">
      <c r="A100" s="35"/>
      <c r="B100" s="35"/>
      <c r="C100" s="35"/>
      <c r="D100" s="241" t="s">
        <v>170</v>
      </c>
      <c r="E100" s="35" t="s">
        <v>391</v>
      </c>
      <c r="F100" s="35"/>
      <c r="G100" s="440" t="s">
        <v>241</v>
      </c>
      <c r="H100" s="440"/>
      <c r="I100" s="440"/>
      <c r="J100" s="440" t="s">
        <v>153</v>
      </c>
      <c r="K100" s="35" t="s">
        <v>2845</v>
      </c>
      <c r="L100" s="35" t="s">
        <v>2837</v>
      </c>
      <c r="M100" s="440"/>
      <c r="N100" s="440" t="s">
        <v>420</v>
      </c>
      <c r="O100" s="440" t="s">
        <v>2793</v>
      </c>
      <c r="P100" s="351" t="s">
        <v>2797</v>
      </c>
      <c r="Q100" s="35"/>
      <c r="R100" s="440"/>
      <c r="S100" s="440"/>
      <c r="T100" s="35"/>
      <c r="U100" s="440"/>
      <c r="V100" s="440" t="s">
        <v>54</v>
      </c>
      <c r="W100" s="440" t="s">
        <v>1000</v>
      </c>
      <c r="X100" s="351" t="s">
        <v>155</v>
      </c>
      <c r="Y100" s="2074">
        <v>0</v>
      </c>
      <c r="Z100" s="2074">
        <v>0</v>
      </c>
      <c r="AA100" s="2074">
        <v>0</v>
      </c>
      <c r="AB100" s="2074">
        <v>0</v>
      </c>
      <c r="AC100" s="2074">
        <v>0</v>
      </c>
      <c r="AD100" s="2074">
        <v>0</v>
      </c>
      <c r="AE100" s="2074">
        <v>0</v>
      </c>
      <c r="AF100" s="2074">
        <v>0</v>
      </c>
      <c r="AG100" s="2074">
        <v>0</v>
      </c>
      <c r="AH100" s="2074">
        <v>0</v>
      </c>
      <c r="AI100" s="2074">
        <v>0</v>
      </c>
      <c r="AJ100" s="2074">
        <v>0</v>
      </c>
      <c r="AK100" s="2074">
        <v>0</v>
      </c>
      <c r="AL100" s="2074">
        <v>0</v>
      </c>
      <c r="AM100" s="2074">
        <v>0</v>
      </c>
      <c r="AN100" s="2074">
        <v>0</v>
      </c>
      <c r="AO100" s="2074">
        <v>0</v>
      </c>
      <c r="AP100" s="2074">
        <v>0</v>
      </c>
      <c r="AQ100" s="643">
        <f t="shared" si="42"/>
        <v>0</v>
      </c>
      <c r="AR100" s="643">
        <f t="shared" si="43"/>
        <v>0</v>
      </c>
      <c r="AS100" s="643">
        <f t="shared" si="44"/>
        <v>0</v>
      </c>
    </row>
    <row r="101" spans="1:45" ht="13.5" customHeight="1">
      <c r="A101" s="35"/>
      <c r="B101" s="35"/>
      <c r="C101" s="35"/>
      <c r="D101" s="241" t="s">
        <v>170</v>
      </c>
      <c r="E101" s="35" t="s">
        <v>391</v>
      </c>
      <c r="F101" s="35"/>
      <c r="G101" s="440" t="s">
        <v>241</v>
      </c>
      <c r="H101" s="440"/>
      <c r="I101" s="440"/>
      <c r="J101" s="440" t="s">
        <v>153</v>
      </c>
      <c r="K101" s="35" t="s">
        <v>2845</v>
      </c>
      <c r="L101" s="35" t="s">
        <v>2837</v>
      </c>
      <c r="M101" s="440"/>
      <c r="N101" s="440" t="s">
        <v>426</v>
      </c>
      <c r="O101" s="440" t="s">
        <v>2794</v>
      </c>
      <c r="P101" s="351" t="s">
        <v>2797</v>
      </c>
      <c r="Q101" s="35"/>
      <c r="R101" s="440"/>
      <c r="S101" s="440"/>
      <c r="T101" s="35"/>
      <c r="U101" s="440"/>
      <c r="V101" s="440" t="s">
        <v>54</v>
      </c>
      <c r="W101" s="440" t="s">
        <v>1000</v>
      </c>
      <c r="X101" s="351" t="s">
        <v>155</v>
      </c>
      <c r="Y101" s="2074">
        <v>0</v>
      </c>
      <c r="Z101" s="2074">
        <v>0</v>
      </c>
      <c r="AA101" s="2074">
        <v>0</v>
      </c>
      <c r="AB101" s="2074">
        <v>0</v>
      </c>
      <c r="AC101" s="2074">
        <v>0</v>
      </c>
      <c r="AD101" s="2074">
        <v>0</v>
      </c>
      <c r="AE101" s="2074">
        <v>0</v>
      </c>
      <c r="AF101" s="2074">
        <v>0</v>
      </c>
      <c r="AG101" s="2074">
        <v>0</v>
      </c>
      <c r="AH101" s="2074">
        <v>0</v>
      </c>
      <c r="AI101" s="2074">
        <v>0</v>
      </c>
      <c r="AJ101" s="2074">
        <v>0</v>
      </c>
      <c r="AK101" s="2074">
        <v>0</v>
      </c>
      <c r="AL101" s="2074">
        <v>0</v>
      </c>
      <c r="AM101" s="2074">
        <v>0</v>
      </c>
      <c r="AN101" s="2074">
        <v>0</v>
      </c>
      <c r="AO101" s="2074">
        <v>0</v>
      </c>
      <c r="AP101" s="2074">
        <v>0</v>
      </c>
      <c r="AQ101" s="643">
        <f t="shared" si="42"/>
        <v>0</v>
      </c>
      <c r="AR101" s="643">
        <f t="shared" si="43"/>
        <v>0</v>
      </c>
      <c r="AS101" s="643">
        <f t="shared" si="44"/>
        <v>0</v>
      </c>
    </row>
    <row r="102" spans="1:45" ht="13.5" customHeight="1">
      <c r="A102" s="35"/>
      <c r="B102" s="35"/>
      <c r="C102" s="35"/>
      <c r="D102" s="241" t="s">
        <v>170</v>
      </c>
      <c r="E102" s="35" t="s">
        <v>391</v>
      </c>
      <c r="F102" s="35"/>
      <c r="G102" s="440" t="s">
        <v>241</v>
      </c>
      <c r="H102" s="440"/>
      <c r="I102" s="440"/>
      <c r="J102" s="440" t="s">
        <v>153</v>
      </c>
      <c r="K102" s="35" t="s">
        <v>2845</v>
      </c>
      <c r="L102" s="35" t="s">
        <v>2837</v>
      </c>
      <c r="M102" s="440"/>
      <c r="N102" s="440" t="s">
        <v>430</v>
      </c>
      <c r="O102" s="440" t="s">
        <v>2795</v>
      </c>
      <c r="P102" s="351" t="s">
        <v>2797</v>
      </c>
      <c r="Q102" s="35"/>
      <c r="R102" s="440"/>
      <c r="S102" s="440"/>
      <c r="T102" s="35"/>
      <c r="U102" s="440"/>
      <c r="V102" s="440" t="s">
        <v>54</v>
      </c>
      <c r="W102" s="440" t="s">
        <v>1000</v>
      </c>
      <c r="X102" s="351" t="s">
        <v>155</v>
      </c>
      <c r="Y102" s="2074">
        <v>0</v>
      </c>
      <c r="Z102" s="2074">
        <v>0</v>
      </c>
      <c r="AA102" s="2074">
        <v>0</v>
      </c>
      <c r="AB102" s="2074">
        <v>0</v>
      </c>
      <c r="AC102" s="2074">
        <v>0</v>
      </c>
      <c r="AD102" s="2074">
        <v>0</v>
      </c>
      <c r="AE102" s="2074">
        <v>0</v>
      </c>
      <c r="AF102" s="2074">
        <v>0</v>
      </c>
      <c r="AG102" s="2074">
        <v>0</v>
      </c>
      <c r="AH102" s="2074">
        <v>0</v>
      </c>
      <c r="AI102" s="2074">
        <v>0</v>
      </c>
      <c r="AJ102" s="2074">
        <v>0</v>
      </c>
      <c r="AK102" s="2074">
        <v>0</v>
      </c>
      <c r="AL102" s="2074">
        <v>0</v>
      </c>
      <c r="AM102" s="2074">
        <v>0</v>
      </c>
      <c r="AN102" s="2074">
        <v>0</v>
      </c>
      <c r="AO102" s="2074">
        <v>0</v>
      </c>
      <c r="AP102" s="2074">
        <v>0</v>
      </c>
      <c r="AQ102" s="643">
        <f t="shared" si="42"/>
        <v>0</v>
      </c>
      <c r="AR102" s="643">
        <f t="shared" si="43"/>
        <v>0</v>
      </c>
      <c r="AS102" s="643">
        <f t="shared" si="44"/>
        <v>0</v>
      </c>
    </row>
    <row r="103" spans="1:45" ht="13.5" customHeight="1">
      <c r="A103" s="35"/>
      <c r="B103" s="35"/>
      <c r="C103" s="35"/>
      <c r="D103" s="241" t="s">
        <v>170</v>
      </c>
      <c r="E103" s="35" t="s">
        <v>391</v>
      </c>
      <c r="F103" s="35"/>
      <c r="G103" s="440" t="s">
        <v>241</v>
      </c>
      <c r="H103" s="440"/>
      <c r="I103" s="440"/>
      <c r="J103" s="440" t="s">
        <v>153</v>
      </c>
      <c r="K103" s="35" t="s">
        <v>2845</v>
      </c>
      <c r="L103" s="35" t="s">
        <v>2837</v>
      </c>
      <c r="M103" s="440"/>
      <c r="N103" s="440" t="s">
        <v>434</v>
      </c>
      <c r="O103" s="440" t="s">
        <v>2796</v>
      </c>
      <c r="P103" s="351" t="s">
        <v>2797</v>
      </c>
      <c r="Q103" s="35"/>
      <c r="R103" s="440"/>
      <c r="S103" s="440"/>
      <c r="T103" s="35"/>
      <c r="U103" s="440"/>
      <c r="V103" s="440" t="s">
        <v>54</v>
      </c>
      <c r="W103" s="440" t="s">
        <v>1000</v>
      </c>
      <c r="X103" s="351" t="s">
        <v>155</v>
      </c>
      <c r="Y103" s="2074">
        <v>0</v>
      </c>
      <c r="Z103" s="2074">
        <v>0</v>
      </c>
      <c r="AA103" s="2074">
        <v>0</v>
      </c>
      <c r="AB103" s="2074">
        <v>0</v>
      </c>
      <c r="AC103" s="2074">
        <v>0</v>
      </c>
      <c r="AD103" s="2074">
        <v>0</v>
      </c>
      <c r="AE103" s="2074">
        <v>0</v>
      </c>
      <c r="AF103" s="2074">
        <v>0</v>
      </c>
      <c r="AG103" s="2074">
        <v>0</v>
      </c>
      <c r="AH103" s="2074">
        <v>0</v>
      </c>
      <c r="AI103" s="2074">
        <v>0</v>
      </c>
      <c r="AJ103" s="2074">
        <v>0</v>
      </c>
      <c r="AK103" s="2074">
        <v>0</v>
      </c>
      <c r="AL103" s="2074">
        <v>0</v>
      </c>
      <c r="AM103" s="2074">
        <v>0</v>
      </c>
      <c r="AN103" s="2074">
        <v>0</v>
      </c>
      <c r="AO103" s="2074">
        <v>0</v>
      </c>
      <c r="AP103" s="2074">
        <v>0</v>
      </c>
      <c r="AQ103" s="643">
        <f t="shared" si="42"/>
        <v>0</v>
      </c>
      <c r="AR103" s="643">
        <f t="shared" si="43"/>
        <v>0</v>
      </c>
      <c r="AS103" s="643">
        <f t="shared" si="44"/>
        <v>0</v>
      </c>
    </row>
    <row r="104" spans="1:45">
      <c r="A104" s="35"/>
      <c r="B104" s="35"/>
      <c r="C104" s="35"/>
      <c r="D104" s="35"/>
      <c r="E104" s="35"/>
      <c r="F104" s="35"/>
      <c r="G104" s="35"/>
      <c r="H104" s="35"/>
      <c r="I104" s="35"/>
      <c r="J104" s="35"/>
      <c r="K104" s="35"/>
      <c r="L104" s="35"/>
      <c r="M104" s="35"/>
      <c r="N104" s="35"/>
      <c r="O104" s="35"/>
      <c r="P104" s="35"/>
      <c r="Q104" s="35"/>
      <c r="R104" s="35"/>
      <c r="S104" s="35"/>
      <c r="T104" s="35"/>
      <c r="U104" s="35"/>
      <c r="V104" s="35"/>
      <c r="W104" s="35"/>
      <c r="X104" s="35"/>
      <c r="Y104" s="40"/>
      <c r="Z104" s="40"/>
      <c r="AA104" s="40"/>
      <c r="AB104" s="40"/>
      <c r="AC104" s="40"/>
      <c r="AD104" s="40"/>
      <c r="AE104" s="40"/>
      <c r="AF104" s="40"/>
      <c r="AG104" s="40"/>
      <c r="AH104" s="40"/>
      <c r="AI104" s="40"/>
      <c r="AJ104" s="40"/>
      <c r="AK104" s="40"/>
      <c r="AL104" s="40"/>
      <c r="AM104" s="40"/>
      <c r="AN104" s="40"/>
      <c r="AO104" s="40"/>
      <c r="AP104" s="40"/>
      <c r="AQ104" s="381"/>
      <c r="AR104" s="381"/>
      <c r="AS104" s="381"/>
    </row>
    <row r="105" spans="1:45" ht="14.25" customHeight="1">
      <c r="A105" s="107"/>
      <c r="B105" s="107"/>
      <c r="C105" s="107"/>
      <c r="D105" s="346" t="s">
        <v>2846</v>
      </c>
      <c r="E105" s="347"/>
      <c r="F105" s="347"/>
      <c r="G105" s="347"/>
      <c r="H105" s="347"/>
      <c r="I105" s="347"/>
      <c r="J105" s="347"/>
      <c r="K105" s="347"/>
      <c r="L105" s="347"/>
      <c r="M105" s="347"/>
      <c r="N105" s="347"/>
      <c r="O105" s="347"/>
      <c r="P105" s="347"/>
      <c r="Q105" s="347"/>
      <c r="R105" s="347"/>
      <c r="S105" s="347"/>
      <c r="T105" s="347"/>
      <c r="U105" s="347"/>
      <c r="V105" s="347"/>
      <c r="W105" s="347"/>
      <c r="X105" s="347"/>
      <c r="Y105" s="348"/>
      <c r="Z105" s="348"/>
      <c r="AA105" s="348"/>
      <c r="AB105" s="348"/>
      <c r="AC105" s="348"/>
      <c r="AD105" s="348"/>
      <c r="AE105" s="348"/>
      <c r="AF105" s="348"/>
      <c r="AG105" s="348"/>
      <c r="AH105" s="348"/>
      <c r="AI105" s="348"/>
      <c r="AJ105" s="348"/>
      <c r="AK105" s="348"/>
      <c r="AL105" s="348"/>
      <c r="AM105" s="348"/>
      <c r="AN105" s="348"/>
      <c r="AO105" s="348"/>
      <c r="AP105" s="348"/>
      <c r="AQ105" s="800"/>
      <c r="AR105" s="800"/>
      <c r="AS105" s="800"/>
    </row>
    <row r="106" spans="1:45" ht="13.5" customHeight="1">
      <c r="A106" s="224"/>
      <c r="B106" s="224"/>
      <c r="C106" s="224"/>
      <c r="D106" s="224"/>
      <c r="E106" s="351"/>
      <c r="F106" s="35"/>
      <c r="G106" s="352"/>
      <c r="H106" s="352"/>
      <c r="I106" s="352"/>
      <c r="J106" s="352"/>
      <c r="K106" s="272"/>
      <c r="L106" s="35"/>
      <c r="M106" s="352"/>
      <c r="N106" s="352"/>
      <c r="O106" s="352"/>
      <c r="P106" s="351"/>
      <c r="Q106" s="35"/>
      <c r="R106" s="352"/>
      <c r="S106" s="352"/>
      <c r="T106" s="35"/>
      <c r="U106" s="352"/>
      <c r="V106" s="352"/>
      <c r="W106" s="352"/>
      <c r="X106" s="224"/>
      <c r="Y106" s="108"/>
      <c r="Z106" s="108"/>
      <c r="AA106" s="207"/>
      <c r="AB106" s="108"/>
      <c r="AC106" s="108"/>
      <c r="AD106" s="207"/>
      <c r="AE106" s="538"/>
      <c r="AF106" s="537"/>
      <c r="AG106" s="108"/>
      <c r="AH106" s="108"/>
      <c r="AI106" s="207"/>
      <c r="AJ106" s="538"/>
      <c r="AK106" s="537"/>
      <c r="AL106" s="108"/>
      <c r="AM106" s="108"/>
      <c r="AN106" s="207"/>
      <c r="AO106" s="538"/>
      <c r="AP106" s="537"/>
      <c r="AQ106" s="809"/>
      <c r="AR106" s="810"/>
      <c r="AS106" s="811"/>
    </row>
    <row r="107" spans="1:45" ht="13.5" customHeight="1">
      <c r="A107" s="35"/>
      <c r="B107" s="35"/>
      <c r="C107" s="35"/>
      <c r="D107" s="241" t="s">
        <v>170</v>
      </c>
      <c r="E107" s="35" t="s">
        <v>391</v>
      </c>
      <c r="F107" s="35"/>
      <c r="G107" s="440" t="s">
        <v>241</v>
      </c>
      <c r="H107" s="440"/>
      <c r="I107" s="440"/>
      <c r="J107" s="440" t="s">
        <v>153</v>
      </c>
      <c r="K107" s="35" t="s">
        <v>2847</v>
      </c>
      <c r="L107" s="35" t="s">
        <v>2838</v>
      </c>
      <c r="M107" s="440"/>
      <c r="N107" s="440" t="s">
        <v>392</v>
      </c>
      <c r="O107" s="440" t="s">
        <v>2788</v>
      </c>
      <c r="P107" s="351"/>
      <c r="Q107" s="35"/>
      <c r="R107" s="440"/>
      <c r="S107" s="440"/>
      <c r="T107" s="35"/>
      <c r="U107" s="440"/>
      <c r="V107" s="440" t="s">
        <v>54</v>
      </c>
      <c r="W107" s="440" t="s">
        <v>1000</v>
      </c>
      <c r="X107" s="351" t="s">
        <v>155</v>
      </c>
      <c r="Y107" s="2074">
        <v>0</v>
      </c>
      <c r="Z107" s="2074">
        <v>0</v>
      </c>
      <c r="AA107" s="2074">
        <v>0</v>
      </c>
      <c r="AB107" s="2074">
        <v>0</v>
      </c>
      <c r="AC107" s="2074">
        <v>0</v>
      </c>
      <c r="AD107" s="2074">
        <v>0</v>
      </c>
      <c r="AE107" s="2074">
        <v>0</v>
      </c>
      <c r="AF107" s="2074">
        <v>0</v>
      </c>
      <c r="AG107" s="2074">
        <v>6.7139007385954519E-2</v>
      </c>
      <c r="AH107" s="2074">
        <v>0.13669204424095549</v>
      </c>
      <c r="AI107" s="2074">
        <v>0.35654437261839861</v>
      </c>
      <c r="AJ107" s="2074">
        <v>0.23458742173847125</v>
      </c>
      <c r="AK107" s="2074">
        <v>0.23458742173847125</v>
      </c>
      <c r="AL107" s="2074">
        <v>0.23944050468528805</v>
      </c>
      <c r="AM107" s="2074">
        <v>0.24976367892250811</v>
      </c>
      <c r="AN107" s="2074">
        <v>0.26080396613811035</v>
      </c>
      <c r="AO107" s="2074">
        <v>0.27212993191301216</v>
      </c>
      <c r="AP107" s="2074">
        <v>0.28320404272769578</v>
      </c>
      <c r="AQ107" s="643">
        <f t="shared" ref="AQ107:AQ114" si="45">SUM(Y107:AF107)</f>
        <v>0</v>
      </c>
      <c r="AR107" s="643">
        <f t="shared" ref="AR107:AR114" si="46">SUM(AG107:AK107)</f>
        <v>1.029550267722251</v>
      </c>
      <c r="AS107" s="643">
        <f t="shared" ref="AS107:AS114" si="47">SUM(AL107:AP107)</f>
        <v>1.3053421243866146</v>
      </c>
    </row>
    <row r="108" spans="1:45" ht="13.5" customHeight="1">
      <c r="A108" s="35"/>
      <c r="B108" s="35"/>
      <c r="C108" s="35"/>
      <c r="D108" s="241" t="s">
        <v>170</v>
      </c>
      <c r="E108" s="35" t="s">
        <v>391</v>
      </c>
      <c r="F108" s="35"/>
      <c r="G108" s="440" t="s">
        <v>241</v>
      </c>
      <c r="H108" s="440"/>
      <c r="I108" s="440"/>
      <c r="J108" s="440" t="s">
        <v>153</v>
      </c>
      <c r="K108" s="35" t="s">
        <v>2847</v>
      </c>
      <c r="L108" s="35" t="s">
        <v>2838</v>
      </c>
      <c r="M108" s="440"/>
      <c r="N108" s="440" t="s">
        <v>400</v>
      </c>
      <c r="O108" s="440" t="s">
        <v>2841</v>
      </c>
      <c r="P108" s="351"/>
      <c r="Q108" s="35"/>
      <c r="R108" s="440"/>
      <c r="S108" s="440"/>
      <c r="T108" s="35"/>
      <c r="U108" s="440"/>
      <c r="V108" s="440" t="s">
        <v>54</v>
      </c>
      <c r="W108" s="440" t="s">
        <v>1000</v>
      </c>
      <c r="X108" s="351" t="s">
        <v>155</v>
      </c>
      <c r="Y108" s="2074">
        <v>0</v>
      </c>
      <c r="Z108" s="2074">
        <v>0</v>
      </c>
      <c r="AA108" s="2074">
        <v>0</v>
      </c>
      <c r="AB108" s="2074">
        <v>0</v>
      </c>
      <c r="AC108" s="2074">
        <v>0</v>
      </c>
      <c r="AD108" s="2074">
        <v>0</v>
      </c>
      <c r="AE108" s="2074">
        <v>0</v>
      </c>
      <c r="AF108" s="2074">
        <v>0</v>
      </c>
      <c r="AG108" s="2074">
        <v>5.9295681290290184E-2</v>
      </c>
      <c r="AH108" s="2074">
        <v>0.62198006990838017</v>
      </c>
      <c r="AI108" s="2074">
        <v>0.49642395868847233</v>
      </c>
      <c r="AJ108" s="2074">
        <v>0.49849827119425139</v>
      </c>
      <c r="AK108" s="2074">
        <v>0.49849827119425139</v>
      </c>
      <c r="AL108" s="2074">
        <v>0.50321445356542238</v>
      </c>
      <c r="AM108" s="2074">
        <v>0.52490990768113754</v>
      </c>
      <c r="AN108" s="2074">
        <v>0.54811246526723489</v>
      </c>
      <c r="AO108" s="2074">
        <v>0.57191541241692012</v>
      </c>
      <c r="AP108" s="2074">
        <v>0.59518905456722571</v>
      </c>
      <c r="AQ108" s="643">
        <f t="shared" si="45"/>
        <v>0</v>
      </c>
      <c r="AR108" s="643">
        <f t="shared" si="46"/>
        <v>2.1746962522756457</v>
      </c>
      <c r="AS108" s="643">
        <f t="shared" si="47"/>
        <v>2.7433412934979406</v>
      </c>
    </row>
    <row r="109" spans="1:45" ht="13.5" customHeight="1">
      <c r="A109" s="35"/>
      <c r="B109" s="35"/>
      <c r="C109" s="35"/>
      <c r="D109" s="241" t="s">
        <v>170</v>
      </c>
      <c r="E109" s="35" t="s">
        <v>391</v>
      </c>
      <c r="F109" s="35"/>
      <c r="G109" s="440" t="s">
        <v>241</v>
      </c>
      <c r="H109" s="440"/>
      <c r="I109" s="440"/>
      <c r="J109" s="440" t="s">
        <v>153</v>
      </c>
      <c r="K109" s="35" t="s">
        <v>2847</v>
      </c>
      <c r="L109" s="35" t="s">
        <v>2838</v>
      </c>
      <c r="M109" s="440"/>
      <c r="N109" s="440" t="s">
        <v>407</v>
      </c>
      <c r="O109" s="440" t="s">
        <v>2791</v>
      </c>
      <c r="P109" s="351"/>
      <c r="Q109" s="35"/>
      <c r="R109" s="440"/>
      <c r="S109" s="440"/>
      <c r="T109" s="35"/>
      <c r="U109" s="440"/>
      <c r="V109" s="440" t="s">
        <v>54</v>
      </c>
      <c r="W109" s="440" t="s">
        <v>1000</v>
      </c>
      <c r="X109" s="351" t="s">
        <v>155</v>
      </c>
      <c r="Y109" s="2074">
        <v>0</v>
      </c>
      <c r="Z109" s="2074">
        <v>0</v>
      </c>
      <c r="AA109" s="2074">
        <v>0</v>
      </c>
      <c r="AB109" s="2074">
        <v>0</v>
      </c>
      <c r="AC109" s="2074">
        <v>0</v>
      </c>
      <c r="AD109" s="2074">
        <v>0</v>
      </c>
      <c r="AE109" s="2074">
        <v>0</v>
      </c>
      <c r="AF109" s="2074">
        <v>0</v>
      </c>
      <c r="AG109" s="2074">
        <v>4.0426668357740482E-2</v>
      </c>
      <c r="AH109" s="2074">
        <v>0.65349027297685625</v>
      </c>
      <c r="AI109" s="2074">
        <v>0.14886168438744327</v>
      </c>
      <c r="AJ109" s="2074">
        <v>0.35188113260770687</v>
      </c>
      <c r="AK109" s="2074">
        <v>0.35188113260770687</v>
      </c>
      <c r="AL109" s="2074">
        <v>0.36010740433991861</v>
      </c>
      <c r="AM109" s="2074">
        <v>0.37563297919618666</v>
      </c>
      <c r="AN109" s="2074">
        <v>0.39223705868392084</v>
      </c>
      <c r="AO109" s="2074">
        <v>0.40927078546378776</v>
      </c>
      <c r="AP109" s="2074">
        <v>0.42592573407446599</v>
      </c>
      <c r="AQ109" s="643">
        <f t="shared" si="45"/>
        <v>0</v>
      </c>
      <c r="AR109" s="643">
        <f t="shared" si="46"/>
        <v>1.5465408909374538</v>
      </c>
      <c r="AS109" s="643">
        <f t="shared" si="47"/>
        <v>1.96317396175828</v>
      </c>
    </row>
    <row r="110" spans="1:45" ht="13.5" customHeight="1">
      <c r="A110" s="35"/>
      <c r="B110" s="35"/>
      <c r="C110" s="35"/>
      <c r="D110" s="241" t="s">
        <v>170</v>
      </c>
      <c r="E110" s="35" t="s">
        <v>391</v>
      </c>
      <c r="F110" s="35"/>
      <c r="G110" s="440" t="s">
        <v>241</v>
      </c>
      <c r="H110" s="440"/>
      <c r="I110" s="440"/>
      <c r="J110" s="440" t="s">
        <v>153</v>
      </c>
      <c r="K110" s="35" t="s">
        <v>2847</v>
      </c>
      <c r="L110" s="35" t="s">
        <v>2838</v>
      </c>
      <c r="M110" s="440"/>
      <c r="N110" s="440" t="s">
        <v>413</v>
      </c>
      <c r="O110" s="440" t="s">
        <v>2792</v>
      </c>
      <c r="P110" s="351"/>
      <c r="Q110" s="35"/>
      <c r="R110" s="440"/>
      <c r="S110" s="440"/>
      <c r="T110" s="35"/>
      <c r="U110" s="440"/>
      <c r="V110" s="440" t="s">
        <v>54</v>
      </c>
      <c r="W110" s="440" t="s">
        <v>1000</v>
      </c>
      <c r="X110" s="351" t="s">
        <v>155</v>
      </c>
      <c r="Y110" s="2074">
        <v>0</v>
      </c>
      <c r="Z110" s="2074">
        <v>0</v>
      </c>
      <c r="AA110" s="2074">
        <v>0</v>
      </c>
      <c r="AB110" s="2074">
        <v>0</v>
      </c>
      <c r="AC110" s="2074">
        <v>0</v>
      </c>
      <c r="AD110" s="2074">
        <v>0</v>
      </c>
      <c r="AE110" s="2074">
        <v>0</v>
      </c>
      <c r="AF110" s="2074">
        <v>0</v>
      </c>
      <c r="AG110" s="2074">
        <v>2.1289907252441925E-2</v>
      </c>
      <c r="AH110" s="2074">
        <v>9.8644094918548947E-3</v>
      </c>
      <c r="AI110" s="2074">
        <v>4.2963072774022892E-2</v>
      </c>
      <c r="AJ110" s="2074">
        <v>2.9323427717308906E-2</v>
      </c>
      <c r="AK110" s="2074">
        <v>2.9323427717308906E-2</v>
      </c>
      <c r="AL110" s="2074">
        <v>3.1669313792843622E-2</v>
      </c>
      <c r="AM110" s="2074">
        <v>3.3034696164913141E-2</v>
      </c>
      <c r="AN110" s="2074">
        <v>3.4494926632826578E-2</v>
      </c>
      <c r="AO110" s="2074">
        <v>3.5992942035875511E-2</v>
      </c>
      <c r="AP110" s="2074">
        <v>3.7457646141924317E-2</v>
      </c>
      <c r="AQ110" s="643">
        <f t="shared" si="45"/>
        <v>0</v>
      </c>
      <c r="AR110" s="643">
        <f t="shared" si="46"/>
        <v>0.13276424495293754</v>
      </c>
      <c r="AS110" s="643">
        <f t="shared" si="47"/>
        <v>0.17264952476838319</v>
      </c>
    </row>
    <row r="111" spans="1:45" ht="13.5" customHeight="1">
      <c r="A111" s="35"/>
      <c r="B111" s="35"/>
      <c r="C111" s="35"/>
      <c r="D111" s="241" t="s">
        <v>170</v>
      </c>
      <c r="E111" s="35" t="s">
        <v>391</v>
      </c>
      <c r="F111" s="35"/>
      <c r="G111" s="440" t="s">
        <v>241</v>
      </c>
      <c r="H111" s="440"/>
      <c r="I111" s="440"/>
      <c r="J111" s="440" t="s">
        <v>153</v>
      </c>
      <c r="K111" s="35" t="s">
        <v>2847</v>
      </c>
      <c r="L111" s="35" t="s">
        <v>2838</v>
      </c>
      <c r="M111" s="440"/>
      <c r="N111" s="440" t="s">
        <v>420</v>
      </c>
      <c r="O111" s="440" t="s">
        <v>2793</v>
      </c>
      <c r="P111" s="351"/>
      <c r="Q111" s="35"/>
      <c r="R111" s="440"/>
      <c r="S111" s="440"/>
      <c r="T111" s="35"/>
      <c r="U111" s="440"/>
      <c r="V111" s="440" t="s">
        <v>54</v>
      </c>
      <c r="W111" s="440" t="s">
        <v>1000</v>
      </c>
      <c r="X111" s="351" t="s">
        <v>155</v>
      </c>
      <c r="Y111" s="2074">
        <v>0</v>
      </c>
      <c r="Z111" s="2074">
        <v>0</v>
      </c>
      <c r="AA111" s="2074">
        <v>0</v>
      </c>
      <c r="AB111" s="2074">
        <v>0</v>
      </c>
      <c r="AC111" s="2074">
        <v>0</v>
      </c>
      <c r="AD111" s="2074">
        <v>0</v>
      </c>
      <c r="AE111" s="2074">
        <v>0</v>
      </c>
      <c r="AF111" s="2074">
        <v>0</v>
      </c>
      <c r="AG111" s="2074">
        <v>2.1623234758935974E-3</v>
      </c>
      <c r="AH111" s="2074">
        <v>0.76423424873892143</v>
      </c>
      <c r="AI111" s="2074">
        <v>8.4469672719964764E-2</v>
      </c>
      <c r="AJ111" s="2074">
        <v>0.35188113260770687</v>
      </c>
      <c r="AK111" s="2074">
        <v>0.35188113260770687</v>
      </c>
      <c r="AL111" s="2074">
        <v>0.3635631298093373</v>
      </c>
      <c r="AM111" s="2074">
        <v>0.37923769389440642</v>
      </c>
      <c r="AN111" s="2074">
        <v>0.39600111234515695</v>
      </c>
      <c r="AO111" s="2074">
        <v>0.41319830114430722</v>
      </c>
      <c r="AP111" s="2074">
        <v>0.43001307687714996</v>
      </c>
      <c r="AQ111" s="643">
        <f t="shared" si="45"/>
        <v>0</v>
      </c>
      <c r="AR111" s="643">
        <f t="shared" si="46"/>
        <v>1.5546285101501935</v>
      </c>
      <c r="AS111" s="643">
        <f t="shared" si="47"/>
        <v>1.982013314070358</v>
      </c>
    </row>
    <row r="112" spans="1:45" ht="13.5" customHeight="1">
      <c r="A112" s="35"/>
      <c r="B112" s="35"/>
      <c r="C112" s="35"/>
      <c r="D112" s="241" t="s">
        <v>170</v>
      </c>
      <c r="E112" s="35" t="s">
        <v>391</v>
      </c>
      <c r="F112" s="35"/>
      <c r="G112" s="440" t="s">
        <v>241</v>
      </c>
      <c r="H112" s="440"/>
      <c r="I112" s="440"/>
      <c r="J112" s="440" t="s">
        <v>153</v>
      </c>
      <c r="K112" s="35" t="s">
        <v>2847</v>
      </c>
      <c r="L112" s="35" t="s">
        <v>2838</v>
      </c>
      <c r="M112" s="440"/>
      <c r="N112" s="440" t="s">
        <v>426</v>
      </c>
      <c r="O112" s="440" t="s">
        <v>2794</v>
      </c>
      <c r="P112" s="351"/>
      <c r="Q112" s="35"/>
      <c r="R112" s="440"/>
      <c r="S112" s="440"/>
      <c r="T112" s="35"/>
      <c r="U112" s="440"/>
      <c r="V112" s="440" t="s">
        <v>54</v>
      </c>
      <c r="W112" s="440" t="s">
        <v>1000</v>
      </c>
      <c r="X112" s="351" t="s">
        <v>155</v>
      </c>
      <c r="Y112" s="2074">
        <v>0</v>
      </c>
      <c r="Z112" s="2074">
        <v>0</v>
      </c>
      <c r="AA112" s="2074">
        <v>0</v>
      </c>
      <c r="AB112" s="2074">
        <v>0</v>
      </c>
      <c r="AC112" s="2074">
        <v>0</v>
      </c>
      <c r="AD112" s="2074">
        <v>0</v>
      </c>
      <c r="AE112" s="2074">
        <v>0</v>
      </c>
      <c r="AF112" s="2074">
        <v>0</v>
      </c>
      <c r="AG112" s="2074">
        <v>0</v>
      </c>
      <c r="AH112" s="2074">
        <v>7.2193116913898871E-3</v>
      </c>
      <c r="AI112" s="2074">
        <v>0</v>
      </c>
      <c r="AJ112" s="2074">
        <v>0</v>
      </c>
      <c r="AK112" s="2074">
        <v>0</v>
      </c>
      <c r="AL112" s="2074">
        <v>3.0847099285176522E-3</v>
      </c>
      <c r="AM112" s="2074">
        <v>3.2177032919639284E-3</v>
      </c>
      <c r="AN112" s="2074">
        <v>3.3599352156412398E-3</v>
      </c>
      <c r="AO112" s="2074">
        <v>3.5058475337004214E-3</v>
      </c>
      <c r="AP112" s="2074">
        <v>3.6485152065089898E-3</v>
      </c>
      <c r="AQ112" s="643">
        <f t="shared" si="45"/>
        <v>0</v>
      </c>
      <c r="AR112" s="643">
        <f t="shared" si="46"/>
        <v>7.2193116913898871E-3</v>
      </c>
      <c r="AS112" s="643">
        <f t="shared" si="47"/>
        <v>1.6816711176332232E-2</v>
      </c>
    </row>
    <row r="113" spans="1:45" ht="13.5" customHeight="1">
      <c r="A113" s="35"/>
      <c r="B113" s="35"/>
      <c r="C113" s="35"/>
      <c r="D113" s="241" t="s">
        <v>170</v>
      </c>
      <c r="E113" s="35" t="s">
        <v>391</v>
      </c>
      <c r="F113" s="35"/>
      <c r="G113" s="440" t="s">
        <v>241</v>
      </c>
      <c r="H113" s="440"/>
      <c r="I113" s="440"/>
      <c r="J113" s="440" t="s">
        <v>153</v>
      </c>
      <c r="K113" s="35" t="s">
        <v>2847</v>
      </c>
      <c r="L113" s="35" t="s">
        <v>2838</v>
      </c>
      <c r="M113" s="440"/>
      <c r="N113" s="440" t="s">
        <v>430</v>
      </c>
      <c r="O113" s="440" t="s">
        <v>2795</v>
      </c>
      <c r="P113" s="351"/>
      <c r="Q113" s="35"/>
      <c r="R113" s="440"/>
      <c r="S113" s="440"/>
      <c r="T113" s="35"/>
      <c r="U113" s="440"/>
      <c r="V113" s="440" t="s">
        <v>54</v>
      </c>
      <c r="W113" s="440" t="s">
        <v>1000</v>
      </c>
      <c r="X113" s="351" t="s">
        <v>155</v>
      </c>
      <c r="Y113" s="2074">
        <v>0</v>
      </c>
      <c r="Z113" s="2074">
        <v>0</v>
      </c>
      <c r="AA113" s="2074">
        <v>0</v>
      </c>
      <c r="AB113" s="2074">
        <v>0</v>
      </c>
      <c r="AC113" s="2074">
        <v>0</v>
      </c>
      <c r="AD113" s="2074">
        <v>0</v>
      </c>
      <c r="AE113" s="2074">
        <v>0</v>
      </c>
      <c r="AF113" s="2074">
        <v>0</v>
      </c>
      <c r="AG113" s="2074">
        <v>0</v>
      </c>
      <c r="AH113" s="2074">
        <v>0</v>
      </c>
      <c r="AI113" s="2074">
        <v>0</v>
      </c>
      <c r="AJ113" s="2074">
        <v>0</v>
      </c>
      <c r="AK113" s="2074">
        <v>0</v>
      </c>
      <c r="AL113" s="2074">
        <v>0</v>
      </c>
      <c r="AM113" s="2074">
        <v>0</v>
      </c>
      <c r="AN113" s="2074">
        <v>0</v>
      </c>
      <c r="AO113" s="2074">
        <v>0</v>
      </c>
      <c r="AP113" s="2074">
        <v>0</v>
      </c>
      <c r="AQ113" s="643">
        <f t="shared" si="45"/>
        <v>0</v>
      </c>
      <c r="AR113" s="643">
        <f t="shared" si="46"/>
        <v>0</v>
      </c>
      <c r="AS113" s="643">
        <f t="shared" si="47"/>
        <v>0</v>
      </c>
    </row>
    <row r="114" spans="1:45" ht="13.5" customHeight="1">
      <c r="A114" s="35"/>
      <c r="B114" s="35"/>
      <c r="C114" s="35"/>
      <c r="D114" s="241" t="s">
        <v>170</v>
      </c>
      <c r="E114" s="35" t="s">
        <v>391</v>
      </c>
      <c r="F114" s="35"/>
      <c r="G114" s="440" t="s">
        <v>241</v>
      </c>
      <c r="H114" s="440"/>
      <c r="I114" s="440"/>
      <c r="J114" s="440" t="s">
        <v>153</v>
      </c>
      <c r="K114" s="35" t="s">
        <v>2847</v>
      </c>
      <c r="L114" s="35" t="s">
        <v>2838</v>
      </c>
      <c r="M114" s="440"/>
      <c r="N114" s="440" t="s">
        <v>434</v>
      </c>
      <c r="O114" s="440" t="s">
        <v>2796</v>
      </c>
      <c r="P114" s="351"/>
      <c r="Q114" s="35"/>
      <c r="R114" s="440"/>
      <c r="S114" s="440"/>
      <c r="T114" s="35"/>
      <c r="U114" s="440"/>
      <c r="V114" s="440" t="s">
        <v>54</v>
      </c>
      <c r="W114" s="440" t="s">
        <v>1000</v>
      </c>
      <c r="X114" s="351" t="s">
        <v>155</v>
      </c>
      <c r="Y114" s="2074">
        <v>0</v>
      </c>
      <c r="Z114" s="2074">
        <v>0</v>
      </c>
      <c r="AA114" s="2074">
        <v>0</v>
      </c>
      <c r="AB114" s="2074">
        <v>0</v>
      </c>
      <c r="AC114" s="2074">
        <v>0</v>
      </c>
      <c r="AD114" s="2074">
        <v>0</v>
      </c>
      <c r="AE114" s="2074">
        <v>0</v>
      </c>
      <c r="AF114" s="2074">
        <v>0</v>
      </c>
      <c r="AG114" s="2074">
        <v>0</v>
      </c>
      <c r="AH114" s="2074">
        <v>0</v>
      </c>
      <c r="AI114" s="2074">
        <v>0</v>
      </c>
      <c r="AJ114" s="2074">
        <v>0</v>
      </c>
      <c r="AK114" s="2074">
        <v>0</v>
      </c>
      <c r="AL114" s="2074">
        <v>0</v>
      </c>
      <c r="AM114" s="2074">
        <v>0</v>
      </c>
      <c r="AN114" s="2074">
        <v>0</v>
      </c>
      <c r="AO114" s="2074">
        <v>0</v>
      </c>
      <c r="AP114" s="2074">
        <v>0</v>
      </c>
      <c r="AQ114" s="643">
        <f t="shared" si="45"/>
        <v>0</v>
      </c>
      <c r="AR114" s="643">
        <f t="shared" si="46"/>
        <v>0</v>
      </c>
      <c r="AS114" s="643">
        <f t="shared" si="47"/>
        <v>0</v>
      </c>
    </row>
    <row r="115" spans="1:45" ht="13.5" customHeight="1">
      <c r="A115" s="351"/>
      <c r="B115" s="104"/>
      <c r="C115" s="104"/>
      <c r="D115" s="224"/>
      <c r="E115" s="224"/>
      <c r="F115" s="440"/>
      <c r="G115" s="440"/>
      <c r="H115" s="440"/>
      <c r="I115" s="440"/>
      <c r="J115" s="440"/>
      <c r="K115" s="241"/>
      <c r="L115" s="440"/>
      <c r="M115" s="440"/>
      <c r="N115" s="440"/>
      <c r="O115" s="440"/>
      <c r="P115" s="273"/>
      <c r="Q115" s="440"/>
      <c r="R115" s="440"/>
      <c r="S115" s="440"/>
      <c r="T115" s="440"/>
      <c r="U115" s="440"/>
      <c r="V115" s="440"/>
      <c r="W115" s="440"/>
      <c r="X115" s="351"/>
      <c r="Y115" s="531"/>
      <c r="Z115" s="531"/>
      <c r="AA115" s="531"/>
      <c r="AB115" s="531"/>
      <c r="AC115" s="531"/>
      <c r="AD115" s="531"/>
      <c r="AE115" s="531"/>
      <c r="AF115" s="531"/>
      <c r="AG115" s="531"/>
      <c r="AH115" s="531"/>
      <c r="AI115" s="531"/>
      <c r="AJ115" s="531"/>
      <c r="AK115" s="531"/>
      <c r="AL115" s="531"/>
      <c r="AM115" s="531"/>
      <c r="AN115" s="531"/>
      <c r="AO115" s="531"/>
      <c r="AP115" s="531"/>
      <c r="AQ115" s="797"/>
      <c r="AR115" s="797"/>
      <c r="AS115" s="797"/>
    </row>
    <row r="116" spans="1:45" ht="18.5">
      <c r="A116" s="11"/>
      <c r="B116" s="25" t="s">
        <v>1002</v>
      </c>
      <c r="C116" s="11"/>
      <c r="D116" s="11"/>
      <c r="E116" s="11"/>
      <c r="F116" s="11"/>
      <c r="G116" s="11"/>
      <c r="H116" s="11"/>
      <c r="I116" s="11"/>
      <c r="J116" s="11"/>
      <c r="K116" s="11"/>
      <c r="L116" s="11"/>
      <c r="M116" s="11"/>
      <c r="N116" s="11"/>
      <c r="O116" s="11"/>
      <c r="P116" s="11"/>
      <c r="Q116" s="11"/>
      <c r="R116" s="11"/>
      <c r="S116" s="11"/>
      <c r="T116" s="11"/>
      <c r="U116" s="11"/>
      <c r="V116" s="11"/>
      <c r="W116" s="11"/>
      <c r="X116" s="11"/>
      <c r="Y116" s="11"/>
      <c r="Z116" s="11"/>
      <c r="AA116" s="11"/>
      <c r="AB116" s="11"/>
      <c r="AC116" s="11"/>
      <c r="AD116" s="11"/>
      <c r="AE116" s="11"/>
      <c r="AF116" s="11"/>
      <c r="AG116" s="11"/>
      <c r="AH116" s="11"/>
      <c r="AI116" s="11"/>
      <c r="AJ116" s="11"/>
      <c r="AK116" s="11"/>
      <c r="AL116" s="11"/>
      <c r="AM116" s="11"/>
      <c r="AN116" s="11"/>
      <c r="AO116" s="11"/>
      <c r="AP116" s="11"/>
      <c r="AQ116" s="405"/>
      <c r="AR116" s="405"/>
      <c r="AS116" s="405"/>
    </row>
    <row r="117" spans="1:45">
      <c r="A117" s="107"/>
      <c r="B117" s="107"/>
      <c r="C117" s="107"/>
      <c r="D117" s="107"/>
      <c r="E117" s="107"/>
      <c r="F117" s="184"/>
      <c r="G117" s="184"/>
      <c r="H117" s="184"/>
      <c r="I117" s="184"/>
      <c r="J117" s="184"/>
      <c r="K117" s="351"/>
      <c r="L117" s="184"/>
      <c r="M117" s="184"/>
      <c r="N117" s="184"/>
      <c r="O117" s="184"/>
      <c r="P117" s="351"/>
      <c r="Q117" s="184"/>
      <c r="R117" s="184"/>
      <c r="S117" s="184"/>
      <c r="T117" s="184"/>
      <c r="U117" s="184"/>
      <c r="V117" s="184"/>
      <c r="W117" s="184"/>
      <c r="X117" s="224"/>
      <c r="Y117" s="107"/>
      <c r="Z117" s="107"/>
      <c r="AA117" s="220"/>
      <c r="AB117" s="107"/>
      <c r="AC117" s="107"/>
      <c r="AD117" s="220"/>
      <c r="AE117" s="542"/>
      <c r="AF117" s="224"/>
      <c r="AG117" s="107"/>
      <c r="AH117" s="107"/>
      <c r="AI117" s="220"/>
      <c r="AJ117" s="542"/>
      <c r="AK117" s="224"/>
      <c r="AL117" s="107"/>
      <c r="AM117" s="107"/>
      <c r="AN117" s="220"/>
      <c r="AO117" s="542"/>
      <c r="AP117" s="224"/>
      <c r="AQ117" s="339"/>
      <c r="AR117" s="815"/>
      <c r="AS117" s="534"/>
    </row>
    <row r="118" spans="1:45">
      <c r="A118" s="107"/>
      <c r="B118" s="107"/>
      <c r="C118" s="271" t="s">
        <v>391</v>
      </c>
      <c r="D118" s="271"/>
      <c r="E118" s="10"/>
      <c r="F118" s="10"/>
      <c r="G118" s="10"/>
      <c r="H118" s="10"/>
      <c r="I118" s="10"/>
      <c r="J118" s="10"/>
      <c r="K118" s="10"/>
      <c r="L118" s="10"/>
      <c r="M118" s="10"/>
      <c r="N118" s="10"/>
      <c r="O118" s="10"/>
      <c r="P118" s="10"/>
      <c r="Q118" s="10"/>
      <c r="R118" s="10"/>
      <c r="S118" s="10"/>
      <c r="T118" s="10"/>
      <c r="U118" s="10"/>
      <c r="V118" s="10"/>
      <c r="W118" s="10"/>
      <c r="X118" s="10"/>
      <c r="Y118" s="10"/>
      <c r="Z118" s="10"/>
      <c r="AA118" s="10"/>
      <c r="AB118" s="10"/>
      <c r="AC118" s="10"/>
      <c r="AD118" s="10"/>
      <c r="AE118" s="10"/>
      <c r="AF118" s="10"/>
      <c r="AG118" s="10"/>
      <c r="AH118" s="10"/>
      <c r="AI118" s="10"/>
      <c r="AJ118" s="10"/>
      <c r="AK118" s="10"/>
      <c r="AL118" s="10"/>
      <c r="AM118" s="10"/>
      <c r="AN118" s="10"/>
      <c r="AO118" s="10"/>
      <c r="AP118" s="10"/>
      <c r="AQ118" s="271"/>
      <c r="AR118" s="271"/>
      <c r="AS118" s="271"/>
    </row>
    <row r="119" spans="1:45">
      <c r="A119" s="107"/>
      <c r="B119" s="107"/>
      <c r="C119" s="107"/>
      <c r="D119" s="107"/>
      <c r="E119" s="107"/>
      <c r="F119" s="184"/>
      <c r="G119" s="184"/>
      <c r="H119" s="184"/>
      <c r="I119" s="184"/>
      <c r="J119" s="184"/>
      <c r="K119" s="351"/>
      <c r="L119" s="184"/>
      <c r="M119" s="184"/>
      <c r="N119" s="184"/>
      <c r="O119" s="184"/>
      <c r="P119" s="351"/>
      <c r="Q119" s="184"/>
      <c r="R119" s="184"/>
      <c r="S119" s="184"/>
      <c r="T119" s="184"/>
      <c r="U119" s="184"/>
      <c r="V119" s="184"/>
      <c r="W119" s="184"/>
      <c r="X119" s="224"/>
      <c r="Y119" s="107"/>
      <c r="Z119" s="107"/>
      <c r="AA119" s="220"/>
      <c r="AB119" s="107"/>
      <c r="AC119" s="107"/>
      <c r="AD119" s="220"/>
      <c r="AE119" s="542"/>
      <c r="AF119" s="224"/>
      <c r="AG119" s="107"/>
      <c r="AH119" s="107"/>
      <c r="AI119" s="220"/>
      <c r="AJ119" s="542"/>
      <c r="AK119" s="224"/>
      <c r="AL119" s="107"/>
      <c r="AM119" s="107"/>
      <c r="AN119" s="220"/>
      <c r="AO119" s="542"/>
      <c r="AP119" s="224"/>
      <c r="AQ119" s="339"/>
      <c r="AR119" s="815"/>
      <c r="AS119" s="534"/>
    </row>
    <row r="120" spans="1:45" ht="14.25" customHeight="1">
      <c r="A120" s="107"/>
      <c r="B120" s="107"/>
      <c r="C120" s="107"/>
      <c r="D120" s="346" t="s">
        <v>387</v>
      </c>
      <c r="E120" s="347"/>
      <c r="F120" s="347"/>
      <c r="G120" s="347"/>
      <c r="H120" s="347"/>
      <c r="I120" s="347"/>
      <c r="J120" s="347"/>
      <c r="K120" s="347"/>
      <c r="L120" s="347"/>
      <c r="M120" s="347"/>
      <c r="N120" s="347"/>
      <c r="O120" s="347"/>
      <c r="P120" s="347"/>
      <c r="Q120" s="347"/>
      <c r="R120" s="347"/>
      <c r="S120" s="347"/>
      <c r="T120" s="347"/>
      <c r="U120" s="347"/>
      <c r="V120" s="347"/>
      <c r="W120" s="347"/>
      <c r="X120" s="347"/>
      <c r="Y120" s="347"/>
      <c r="Z120" s="347"/>
      <c r="AA120" s="347"/>
      <c r="AB120" s="347"/>
      <c r="AC120" s="347"/>
      <c r="AD120" s="347"/>
      <c r="AE120" s="347"/>
      <c r="AF120" s="347"/>
      <c r="AG120" s="347"/>
      <c r="AH120" s="347"/>
      <c r="AI120" s="347"/>
      <c r="AJ120" s="347"/>
      <c r="AK120" s="347"/>
      <c r="AL120" s="347"/>
      <c r="AM120" s="347"/>
      <c r="AN120" s="347"/>
      <c r="AO120" s="347"/>
      <c r="AP120" s="347"/>
      <c r="AQ120" s="346"/>
      <c r="AR120" s="346"/>
      <c r="AS120" s="346"/>
    </row>
    <row r="121" spans="1:45">
      <c r="A121" s="107"/>
      <c r="B121" s="107"/>
      <c r="C121" s="107"/>
      <c r="D121" s="107"/>
      <c r="E121" s="107"/>
      <c r="F121" s="184"/>
      <c r="G121" s="184"/>
      <c r="H121" s="184"/>
      <c r="I121" s="184"/>
      <c r="J121" s="184"/>
      <c r="K121" s="351"/>
      <c r="L121" s="184"/>
      <c r="M121" s="184"/>
      <c r="N121" s="184"/>
      <c r="O121" s="184"/>
      <c r="P121" s="351"/>
      <c r="Q121" s="184"/>
      <c r="R121" s="184"/>
      <c r="S121" s="184"/>
      <c r="T121" s="184"/>
      <c r="U121" s="184"/>
      <c r="V121" s="184"/>
      <c r="W121" s="184"/>
      <c r="X121" s="224"/>
      <c r="Y121" s="107"/>
      <c r="Z121" s="107"/>
      <c r="AA121" s="220"/>
      <c r="AB121" s="107"/>
      <c r="AC121" s="107"/>
      <c r="AD121" s="220"/>
      <c r="AE121" s="542"/>
      <c r="AF121" s="224"/>
      <c r="AG121" s="107"/>
      <c r="AH121" s="107"/>
      <c r="AI121" s="220"/>
      <c r="AJ121" s="542"/>
      <c r="AK121" s="224"/>
      <c r="AL121" s="107"/>
      <c r="AM121" s="107"/>
      <c r="AN121" s="220"/>
      <c r="AO121" s="542"/>
      <c r="AP121" s="224"/>
      <c r="AQ121" s="339"/>
      <c r="AR121" s="815"/>
      <c r="AS121" s="534"/>
    </row>
    <row r="122" spans="1:45" ht="15" customHeight="1">
      <c r="A122" s="35"/>
      <c r="B122" s="35"/>
      <c r="C122" s="35"/>
      <c r="D122" s="241" t="s">
        <v>170</v>
      </c>
      <c r="E122" s="35" t="s">
        <v>391</v>
      </c>
      <c r="F122" s="440"/>
      <c r="G122" s="440" t="s">
        <v>241</v>
      </c>
      <c r="H122" s="440"/>
      <c r="I122" s="440"/>
      <c r="J122" s="440" t="s">
        <v>153</v>
      </c>
      <c r="K122" s="35" t="s">
        <v>440</v>
      </c>
      <c r="L122" s="440" t="s">
        <v>2785</v>
      </c>
      <c r="M122" s="440" t="s">
        <v>387</v>
      </c>
      <c r="N122" s="440" t="s">
        <v>392</v>
      </c>
      <c r="O122" s="440" t="s">
        <v>2788</v>
      </c>
      <c r="P122" s="241" t="s">
        <v>2840</v>
      </c>
      <c r="Q122" s="440"/>
      <c r="R122" s="440"/>
      <c r="S122" s="440"/>
      <c r="T122" s="440"/>
      <c r="U122" s="440"/>
      <c r="V122" s="440" t="s">
        <v>54</v>
      </c>
      <c r="W122" s="440" t="s">
        <v>1002</v>
      </c>
      <c r="X122" s="351" t="s">
        <v>155</v>
      </c>
      <c r="Y122" s="2074">
        <v>0</v>
      </c>
      <c r="Z122" s="2074">
        <v>0</v>
      </c>
      <c r="AA122" s="2074">
        <v>0</v>
      </c>
      <c r="AB122" s="2074">
        <v>0</v>
      </c>
      <c r="AC122" s="2074">
        <v>0</v>
      </c>
      <c r="AD122" s="2074">
        <v>0</v>
      </c>
      <c r="AE122" s="2074">
        <v>0</v>
      </c>
      <c r="AF122" s="2074">
        <v>0</v>
      </c>
      <c r="AG122" s="2074">
        <v>0</v>
      </c>
      <c r="AH122" s="2074">
        <v>0</v>
      </c>
      <c r="AI122" s="2074">
        <v>0</v>
      </c>
      <c r="AJ122" s="2074">
        <v>0</v>
      </c>
      <c r="AK122" s="2074">
        <v>0</v>
      </c>
      <c r="AL122" s="2074">
        <v>0</v>
      </c>
      <c r="AM122" s="2074">
        <v>0</v>
      </c>
      <c r="AN122" s="2074">
        <v>0</v>
      </c>
      <c r="AO122" s="2074">
        <v>0</v>
      </c>
      <c r="AP122" s="2074">
        <v>0</v>
      </c>
      <c r="AQ122" s="643">
        <f t="shared" ref="AQ122:AQ129" si="48">SUM(Y122:AF122)</f>
        <v>0</v>
      </c>
      <c r="AR122" s="643">
        <f t="shared" ref="AR122:AR129" si="49">SUM(AG122:AK122)</f>
        <v>0</v>
      </c>
      <c r="AS122" s="643">
        <f t="shared" ref="AS122:AS129" si="50">SUM(AL122:AP122)</f>
        <v>0</v>
      </c>
    </row>
    <row r="123" spans="1:45" ht="13.5" customHeight="1">
      <c r="A123" s="35"/>
      <c r="B123" s="35"/>
      <c r="C123" s="35"/>
      <c r="D123" s="241" t="s">
        <v>170</v>
      </c>
      <c r="E123" s="35" t="s">
        <v>391</v>
      </c>
      <c r="F123" s="440"/>
      <c r="G123" s="440" t="s">
        <v>241</v>
      </c>
      <c r="H123" s="440"/>
      <c r="I123" s="440"/>
      <c r="J123" s="440" t="s">
        <v>153</v>
      </c>
      <c r="K123" s="35" t="s">
        <v>440</v>
      </c>
      <c r="L123" s="440" t="s">
        <v>2785</v>
      </c>
      <c r="M123" s="440" t="s">
        <v>387</v>
      </c>
      <c r="N123" s="440" t="s">
        <v>400</v>
      </c>
      <c r="O123" s="440" t="s">
        <v>2841</v>
      </c>
      <c r="P123" s="241" t="s">
        <v>2840</v>
      </c>
      <c r="Q123" s="440"/>
      <c r="R123" s="440"/>
      <c r="S123" s="440"/>
      <c r="T123" s="440"/>
      <c r="U123" s="440"/>
      <c r="V123" s="440" t="s">
        <v>54</v>
      </c>
      <c r="W123" s="440" t="s">
        <v>1002</v>
      </c>
      <c r="X123" s="351" t="s">
        <v>155</v>
      </c>
      <c r="Y123" s="2074">
        <v>0</v>
      </c>
      <c r="Z123" s="2074">
        <v>0</v>
      </c>
      <c r="AA123" s="2074">
        <v>0</v>
      </c>
      <c r="AB123" s="2074">
        <v>0</v>
      </c>
      <c r="AC123" s="2074">
        <v>0</v>
      </c>
      <c r="AD123" s="2074">
        <v>0</v>
      </c>
      <c r="AE123" s="2074">
        <v>0</v>
      </c>
      <c r="AF123" s="2074">
        <v>0</v>
      </c>
      <c r="AG123" s="2074">
        <v>0</v>
      </c>
      <c r="AH123" s="2074">
        <v>0</v>
      </c>
      <c r="AI123" s="2074">
        <v>0</v>
      </c>
      <c r="AJ123" s="2074">
        <v>0</v>
      </c>
      <c r="AK123" s="2074">
        <v>0</v>
      </c>
      <c r="AL123" s="2074">
        <v>0</v>
      </c>
      <c r="AM123" s="2074">
        <v>0</v>
      </c>
      <c r="AN123" s="2074">
        <v>0</v>
      </c>
      <c r="AO123" s="2074">
        <v>0</v>
      </c>
      <c r="AP123" s="2074">
        <v>0</v>
      </c>
      <c r="AQ123" s="643">
        <f t="shared" si="48"/>
        <v>0</v>
      </c>
      <c r="AR123" s="643">
        <f t="shared" si="49"/>
        <v>0</v>
      </c>
      <c r="AS123" s="643">
        <f t="shared" si="50"/>
        <v>0</v>
      </c>
    </row>
    <row r="124" spans="1:45" ht="13.5" customHeight="1">
      <c r="A124" s="35"/>
      <c r="B124" s="35"/>
      <c r="C124" s="35"/>
      <c r="D124" s="241" t="s">
        <v>170</v>
      </c>
      <c r="E124" s="35" t="s">
        <v>391</v>
      </c>
      <c r="F124" s="440"/>
      <c r="G124" s="440" t="s">
        <v>241</v>
      </c>
      <c r="H124" s="440"/>
      <c r="I124" s="440"/>
      <c r="J124" s="440" t="s">
        <v>153</v>
      </c>
      <c r="K124" s="35" t="s">
        <v>440</v>
      </c>
      <c r="L124" s="440" t="s">
        <v>2785</v>
      </c>
      <c r="M124" s="440" t="s">
        <v>387</v>
      </c>
      <c r="N124" s="440" t="s">
        <v>407</v>
      </c>
      <c r="O124" s="440" t="s">
        <v>2791</v>
      </c>
      <c r="P124" s="241" t="s">
        <v>2840</v>
      </c>
      <c r="Q124" s="440"/>
      <c r="R124" s="440"/>
      <c r="S124" s="440"/>
      <c r="T124" s="440"/>
      <c r="U124" s="440"/>
      <c r="V124" s="440" t="s">
        <v>54</v>
      </c>
      <c r="W124" s="440" t="s">
        <v>1002</v>
      </c>
      <c r="X124" s="351" t="s">
        <v>155</v>
      </c>
      <c r="Y124" s="2074">
        <v>0</v>
      </c>
      <c r="Z124" s="2074">
        <v>0</v>
      </c>
      <c r="AA124" s="2074">
        <v>0</v>
      </c>
      <c r="AB124" s="2074">
        <v>0</v>
      </c>
      <c r="AC124" s="2074">
        <v>0</v>
      </c>
      <c r="AD124" s="2074">
        <v>0</v>
      </c>
      <c r="AE124" s="2074">
        <v>0</v>
      </c>
      <c r="AF124" s="2074">
        <v>0</v>
      </c>
      <c r="AG124" s="2074">
        <v>0</v>
      </c>
      <c r="AH124" s="2074">
        <v>0</v>
      </c>
      <c r="AI124" s="2074">
        <v>0</v>
      </c>
      <c r="AJ124" s="2074">
        <v>0</v>
      </c>
      <c r="AK124" s="2074">
        <v>0</v>
      </c>
      <c r="AL124" s="2074">
        <v>0</v>
      </c>
      <c r="AM124" s="2074">
        <v>0</v>
      </c>
      <c r="AN124" s="2074">
        <v>0</v>
      </c>
      <c r="AO124" s="2074">
        <v>0</v>
      </c>
      <c r="AP124" s="2074">
        <v>0</v>
      </c>
      <c r="AQ124" s="643">
        <f t="shared" si="48"/>
        <v>0</v>
      </c>
      <c r="AR124" s="643">
        <f t="shared" si="49"/>
        <v>0</v>
      </c>
      <c r="AS124" s="643">
        <f t="shared" si="50"/>
        <v>0</v>
      </c>
    </row>
    <row r="125" spans="1:45" ht="13.5" customHeight="1">
      <c r="A125" s="35"/>
      <c r="B125" s="35"/>
      <c r="C125" s="35"/>
      <c r="D125" s="241" t="s">
        <v>170</v>
      </c>
      <c r="E125" s="35" t="s">
        <v>391</v>
      </c>
      <c r="F125" s="440"/>
      <c r="G125" s="440" t="s">
        <v>241</v>
      </c>
      <c r="H125" s="440"/>
      <c r="I125" s="440"/>
      <c r="J125" s="440" t="s">
        <v>153</v>
      </c>
      <c r="K125" s="35" t="s">
        <v>440</v>
      </c>
      <c r="L125" s="440" t="s">
        <v>2785</v>
      </c>
      <c r="M125" s="440" t="s">
        <v>387</v>
      </c>
      <c r="N125" s="440" t="s">
        <v>413</v>
      </c>
      <c r="O125" s="440" t="s">
        <v>2792</v>
      </c>
      <c r="P125" s="241" t="s">
        <v>2840</v>
      </c>
      <c r="Q125" s="440"/>
      <c r="R125" s="440"/>
      <c r="S125" s="440"/>
      <c r="T125" s="440"/>
      <c r="U125" s="440"/>
      <c r="V125" s="440" t="s">
        <v>54</v>
      </c>
      <c r="W125" s="440" t="s">
        <v>1002</v>
      </c>
      <c r="X125" s="351" t="s">
        <v>155</v>
      </c>
      <c r="Y125" s="2074">
        <v>0</v>
      </c>
      <c r="Z125" s="2074">
        <v>0</v>
      </c>
      <c r="AA125" s="2074">
        <v>0</v>
      </c>
      <c r="AB125" s="2074">
        <v>0</v>
      </c>
      <c r="AC125" s="2074">
        <v>0</v>
      </c>
      <c r="AD125" s="2074">
        <v>0</v>
      </c>
      <c r="AE125" s="2074">
        <v>0</v>
      </c>
      <c r="AF125" s="2074">
        <v>0</v>
      </c>
      <c r="AG125" s="2074">
        <v>0</v>
      </c>
      <c r="AH125" s="2074">
        <v>0</v>
      </c>
      <c r="AI125" s="2074">
        <v>0</v>
      </c>
      <c r="AJ125" s="2074">
        <v>0</v>
      </c>
      <c r="AK125" s="2074">
        <v>0</v>
      </c>
      <c r="AL125" s="2074">
        <v>0</v>
      </c>
      <c r="AM125" s="2074">
        <v>0</v>
      </c>
      <c r="AN125" s="2074">
        <v>0</v>
      </c>
      <c r="AO125" s="2074">
        <v>0</v>
      </c>
      <c r="AP125" s="2074">
        <v>0</v>
      </c>
      <c r="AQ125" s="643">
        <f t="shared" si="48"/>
        <v>0</v>
      </c>
      <c r="AR125" s="643">
        <f t="shared" si="49"/>
        <v>0</v>
      </c>
      <c r="AS125" s="643">
        <f t="shared" si="50"/>
        <v>0</v>
      </c>
    </row>
    <row r="126" spans="1:45" ht="13.5" customHeight="1">
      <c r="A126" s="35"/>
      <c r="B126" s="35"/>
      <c r="C126" s="35"/>
      <c r="D126" s="241" t="s">
        <v>170</v>
      </c>
      <c r="E126" s="35" t="s">
        <v>391</v>
      </c>
      <c r="F126" s="440"/>
      <c r="G126" s="440" t="s">
        <v>241</v>
      </c>
      <c r="H126" s="440"/>
      <c r="I126" s="440"/>
      <c r="J126" s="440" t="s">
        <v>153</v>
      </c>
      <c r="K126" s="35" t="s">
        <v>440</v>
      </c>
      <c r="L126" s="440" t="s">
        <v>2785</v>
      </c>
      <c r="M126" s="440" t="s">
        <v>387</v>
      </c>
      <c r="N126" s="440" t="s">
        <v>420</v>
      </c>
      <c r="O126" s="440" t="s">
        <v>2793</v>
      </c>
      <c r="P126" s="241" t="s">
        <v>2840</v>
      </c>
      <c r="Q126" s="440"/>
      <c r="R126" s="440"/>
      <c r="S126" s="440"/>
      <c r="T126" s="440"/>
      <c r="U126" s="440"/>
      <c r="V126" s="440" t="s">
        <v>54</v>
      </c>
      <c r="W126" s="440" t="s">
        <v>1002</v>
      </c>
      <c r="X126" s="351" t="s">
        <v>155</v>
      </c>
      <c r="Y126" s="2074">
        <v>0</v>
      </c>
      <c r="Z126" s="2074">
        <v>0</v>
      </c>
      <c r="AA126" s="2074">
        <v>0</v>
      </c>
      <c r="AB126" s="2074">
        <v>0</v>
      </c>
      <c r="AC126" s="2074">
        <v>0</v>
      </c>
      <c r="AD126" s="2074">
        <v>0</v>
      </c>
      <c r="AE126" s="2074">
        <v>0</v>
      </c>
      <c r="AF126" s="2074">
        <v>0</v>
      </c>
      <c r="AG126" s="2074">
        <v>0</v>
      </c>
      <c r="AH126" s="2074">
        <v>0</v>
      </c>
      <c r="AI126" s="2074">
        <v>0</v>
      </c>
      <c r="AJ126" s="2074">
        <v>0</v>
      </c>
      <c r="AK126" s="2074">
        <v>0</v>
      </c>
      <c r="AL126" s="2074">
        <v>0</v>
      </c>
      <c r="AM126" s="2074">
        <v>0</v>
      </c>
      <c r="AN126" s="2074">
        <v>0</v>
      </c>
      <c r="AO126" s="2074">
        <v>0</v>
      </c>
      <c r="AP126" s="2074">
        <v>0</v>
      </c>
      <c r="AQ126" s="643">
        <f t="shared" si="48"/>
        <v>0</v>
      </c>
      <c r="AR126" s="643">
        <f t="shared" si="49"/>
        <v>0</v>
      </c>
      <c r="AS126" s="643">
        <f t="shared" si="50"/>
        <v>0</v>
      </c>
    </row>
    <row r="127" spans="1:45" ht="13.5" customHeight="1">
      <c r="A127" s="35"/>
      <c r="B127" s="35"/>
      <c r="C127" s="35"/>
      <c r="D127" s="241" t="s">
        <v>170</v>
      </c>
      <c r="E127" s="35" t="s">
        <v>391</v>
      </c>
      <c r="F127" s="440"/>
      <c r="G127" s="440" t="s">
        <v>241</v>
      </c>
      <c r="H127" s="440"/>
      <c r="I127" s="440"/>
      <c r="J127" s="440" t="s">
        <v>153</v>
      </c>
      <c r="K127" s="35" t="s">
        <v>440</v>
      </c>
      <c r="L127" s="440" t="s">
        <v>2785</v>
      </c>
      <c r="M127" s="440" t="s">
        <v>387</v>
      </c>
      <c r="N127" s="440" t="s">
        <v>426</v>
      </c>
      <c r="O127" s="440" t="s">
        <v>2794</v>
      </c>
      <c r="P127" s="241" t="s">
        <v>2840</v>
      </c>
      <c r="Q127" s="440"/>
      <c r="R127" s="440"/>
      <c r="S127" s="440"/>
      <c r="T127" s="440"/>
      <c r="U127" s="440"/>
      <c r="V127" s="440" t="s">
        <v>54</v>
      </c>
      <c r="W127" s="440" t="s">
        <v>1002</v>
      </c>
      <c r="X127" s="351" t="s">
        <v>155</v>
      </c>
      <c r="Y127" s="2074">
        <v>0</v>
      </c>
      <c r="Z127" s="2074">
        <v>0</v>
      </c>
      <c r="AA127" s="2074">
        <v>0</v>
      </c>
      <c r="AB127" s="2074">
        <v>0</v>
      </c>
      <c r="AC127" s="2074">
        <v>0</v>
      </c>
      <c r="AD127" s="2074">
        <v>0</v>
      </c>
      <c r="AE127" s="2074">
        <v>0</v>
      </c>
      <c r="AF127" s="2074">
        <v>0</v>
      </c>
      <c r="AG127" s="2074">
        <v>0</v>
      </c>
      <c r="AH127" s="2074">
        <v>0</v>
      </c>
      <c r="AI127" s="2074">
        <v>0</v>
      </c>
      <c r="AJ127" s="2074">
        <v>0</v>
      </c>
      <c r="AK127" s="2074">
        <v>0</v>
      </c>
      <c r="AL127" s="2074">
        <v>0</v>
      </c>
      <c r="AM127" s="2074">
        <v>0</v>
      </c>
      <c r="AN127" s="2074">
        <v>0</v>
      </c>
      <c r="AO127" s="2074">
        <v>0</v>
      </c>
      <c r="AP127" s="2074">
        <v>0</v>
      </c>
      <c r="AQ127" s="643">
        <f t="shared" si="48"/>
        <v>0</v>
      </c>
      <c r="AR127" s="643">
        <f t="shared" si="49"/>
        <v>0</v>
      </c>
      <c r="AS127" s="643">
        <f t="shared" si="50"/>
        <v>0</v>
      </c>
    </row>
    <row r="128" spans="1:45" ht="13.5" customHeight="1">
      <c r="A128" s="35"/>
      <c r="B128" s="35"/>
      <c r="C128" s="35"/>
      <c r="D128" s="241" t="s">
        <v>170</v>
      </c>
      <c r="E128" s="35" t="s">
        <v>391</v>
      </c>
      <c r="F128" s="440"/>
      <c r="G128" s="440" t="s">
        <v>241</v>
      </c>
      <c r="H128" s="440"/>
      <c r="I128" s="440"/>
      <c r="J128" s="440" t="s">
        <v>153</v>
      </c>
      <c r="K128" s="35" t="s">
        <v>440</v>
      </c>
      <c r="L128" s="440" t="s">
        <v>2785</v>
      </c>
      <c r="M128" s="440" t="s">
        <v>387</v>
      </c>
      <c r="N128" s="440" t="s">
        <v>430</v>
      </c>
      <c r="O128" s="440" t="s">
        <v>2795</v>
      </c>
      <c r="P128" s="241" t="s">
        <v>2840</v>
      </c>
      <c r="Q128" s="440"/>
      <c r="R128" s="440"/>
      <c r="S128" s="440"/>
      <c r="T128" s="440"/>
      <c r="U128" s="440"/>
      <c r="V128" s="440" t="s">
        <v>54</v>
      </c>
      <c r="W128" s="440" t="s">
        <v>1002</v>
      </c>
      <c r="X128" s="351" t="s">
        <v>155</v>
      </c>
      <c r="Y128" s="2074">
        <v>0</v>
      </c>
      <c r="Z128" s="2074">
        <v>0</v>
      </c>
      <c r="AA128" s="2074">
        <v>0</v>
      </c>
      <c r="AB128" s="2074">
        <v>0</v>
      </c>
      <c r="AC128" s="2074">
        <v>0</v>
      </c>
      <c r="AD128" s="2074">
        <v>0</v>
      </c>
      <c r="AE128" s="2074">
        <v>0</v>
      </c>
      <c r="AF128" s="2074">
        <v>0</v>
      </c>
      <c r="AG128" s="2074">
        <v>0</v>
      </c>
      <c r="AH128" s="2074">
        <v>0</v>
      </c>
      <c r="AI128" s="2074">
        <v>0</v>
      </c>
      <c r="AJ128" s="2074">
        <v>0</v>
      </c>
      <c r="AK128" s="2074">
        <v>0</v>
      </c>
      <c r="AL128" s="2074">
        <v>0</v>
      </c>
      <c r="AM128" s="2074">
        <v>0</v>
      </c>
      <c r="AN128" s="2074">
        <v>0</v>
      </c>
      <c r="AO128" s="2074">
        <v>0</v>
      </c>
      <c r="AP128" s="2074">
        <v>0</v>
      </c>
      <c r="AQ128" s="643">
        <f t="shared" si="48"/>
        <v>0</v>
      </c>
      <c r="AR128" s="643">
        <f t="shared" si="49"/>
        <v>0</v>
      </c>
      <c r="AS128" s="643">
        <f t="shared" si="50"/>
        <v>0</v>
      </c>
    </row>
    <row r="129" spans="1:45" ht="13.5" customHeight="1">
      <c r="A129" s="35"/>
      <c r="B129" s="35"/>
      <c r="C129" s="35"/>
      <c r="D129" s="241" t="s">
        <v>170</v>
      </c>
      <c r="E129" s="35" t="s">
        <v>391</v>
      </c>
      <c r="F129" s="440"/>
      <c r="G129" s="440" t="s">
        <v>241</v>
      </c>
      <c r="H129" s="440"/>
      <c r="I129" s="440"/>
      <c r="J129" s="440" t="s">
        <v>153</v>
      </c>
      <c r="K129" s="35" t="s">
        <v>440</v>
      </c>
      <c r="L129" s="440" t="s">
        <v>2785</v>
      </c>
      <c r="M129" s="440" t="s">
        <v>387</v>
      </c>
      <c r="N129" s="440" t="s">
        <v>434</v>
      </c>
      <c r="O129" s="440" t="s">
        <v>2796</v>
      </c>
      <c r="P129" s="241" t="s">
        <v>2840</v>
      </c>
      <c r="Q129" s="440"/>
      <c r="R129" s="440"/>
      <c r="S129" s="440"/>
      <c r="T129" s="440"/>
      <c r="U129" s="440"/>
      <c r="V129" s="440" t="s">
        <v>54</v>
      </c>
      <c r="W129" s="440" t="s">
        <v>1002</v>
      </c>
      <c r="X129" s="351" t="s">
        <v>155</v>
      </c>
      <c r="Y129" s="2074">
        <v>0</v>
      </c>
      <c r="Z129" s="2074">
        <v>0</v>
      </c>
      <c r="AA129" s="2074">
        <v>0</v>
      </c>
      <c r="AB129" s="2074">
        <v>0</v>
      </c>
      <c r="AC129" s="2074">
        <v>0</v>
      </c>
      <c r="AD129" s="2074">
        <v>0</v>
      </c>
      <c r="AE129" s="2074">
        <v>0</v>
      </c>
      <c r="AF129" s="2074">
        <v>0</v>
      </c>
      <c r="AG129" s="2074">
        <v>0</v>
      </c>
      <c r="AH129" s="2074">
        <v>0</v>
      </c>
      <c r="AI129" s="2074">
        <v>0</v>
      </c>
      <c r="AJ129" s="2074">
        <v>0</v>
      </c>
      <c r="AK129" s="2074">
        <v>0</v>
      </c>
      <c r="AL129" s="2074">
        <v>0</v>
      </c>
      <c r="AM129" s="2074">
        <v>0</v>
      </c>
      <c r="AN129" s="2074">
        <v>0</v>
      </c>
      <c r="AO129" s="2074">
        <v>0</v>
      </c>
      <c r="AP129" s="2074">
        <v>0</v>
      </c>
      <c r="AQ129" s="643">
        <f t="shared" si="48"/>
        <v>0</v>
      </c>
      <c r="AR129" s="643">
        <f t="shared" si="49"/>
        <v>0</v>
      </c>
      <c r="AS129" s="643">
        <f t="shared" si="50"/>
        <v>0</v>
      </c>
    </row>
    <row r="130" spans="1:45">
      <c r="A130" s="107"/>
      <c r="B130" s="107"/>
      <c r="C130" s="107"/>
      <c r="D130" s="107"/>
      <c r="E130" s="107"/>
      <c r="F130" s="184"/>
      <c r="G130" s="184"/>
      <c r="H130" s="184"/>
      <c r="I130" s="184"/>
      <c r="J130" s="184"/>
      <c r="K130" s="351"/>
      <c r="L130" s="184"/>
      <c r="M130" s="440"/>
      <c r="N130" s="184"/>
      <c r="O130" s="184"/>
      <c r="P130" s="351"/>
      <c r="Q130" s="184"/>
      <c r="R130" s="184"/>
      <c r="S130" s="184"/>
      <c r="T130" s="184"/>
      <c r="U130" s="184"/>
      <c r="V130" s="184"/>
      <c r="W130" s="184"/>
      <c r="X130" s="224"/>
      <c r="Y130" s="107"/>
      <c r="Z130" s="107"/>
      <c r="AA130" s="220"/>
      <c r="AB130" s="107"/>
      <c r="AC130" s="107"/>
      <c r="AD130" s="220"/>
      <c r="AE130" s="542"/>
      <c r="AF130" s="224"/>
      <c r="AG130" s="107"/>
      <c r="AH130" s="107"/>
      <c r="AI130" s="220"/>
      <c r="AJ130" s="542"/>
      <c r="AK130" s="224"/>
      <c r="AL130" s="107"/>
      <c r="AM130" s="107"/>
      <c r="AN130" s="220"/>
      <c r="AO130" s="542"/>
      <c r="AP130" s="224"/>
      <c r="AQ130" s="339"/>
      <c r="AR130" s="815"/>
      <c r="AS130" s="534"/>
    </row>
    <row r="131" spans="1:45" ht="14.25" customHeight="1">
      <c r="A131" s="107"/>
      <c r="B131" s="107"/>
      <c r="C131" s="107"/>
      <c r="D131" s="346" t="s">
        <v>396</v>
      </c>
      <c r="E131" s="347"/>
      <c r="F131" s="347"/>
      <c r="G131" s="347"/>
      <c r="H131" s="347"/>
      <c r="I131" s="347"/>
      <c r="J131" s="347"/>
      <c r="K131" s="347"/>
      <c r="L131" s="347"/>
      <c r="M131" s="347"/>
      <c r="N131" s="347"/>
      <c r="O131" s="347"/>
      <c r="P131" s="347"/>
      <c r="Q131" s="347"/>
      <c r="R131" s="347"/>
      <c r="S131" s="347"/>
      <c r="T131" s="347"/>
      <c r="U131" s="347"/>
      <c r="V131" s="347"/>
      <c r="W131" s="347"/>
      <c r="X131" s="347"/>
      <c r="Y131" s="347"/>
      <c r="Z131" s="347"/>
      <c r="AA131" s="347"/>
      <c r="AB131" s="347"/>
      <c r="AC131" s="347"/>
      <c r="AD131" s="347"/>
      <c r="AE131" s="347"/>
      <c r="AF131" s="347"/>
      <c r="AG131" s="347"/>
      <c r="AH131" s="347"/>
      <c r="AI131" s="347"/>
      <c r="AJ131" s="347"/>
      <c r="AK131" s="347"/>
      <c r="AL131" s="347"/>
      <c r="AM131" s="347"/>
      <c r="AN131" s="347"/>
      <c r="AO131" s="347"/>
      <c r="AP131" s="347"/>
      <c r="AQ131" s="346"/>
      <c r="AR131" s="346"/>
      <c r="AS131" s="346"/>
    </row>
    <row r="132" spans="1:45">
      <c r="A132" s="107"/>
      <c r="B132" s="107"/>
      <c r="C132" s="107"/>
      <c r="D132" s="107"/>
      <c r="E132" s="107"/>
      <c r="F132" s="184"/>
      <c r="G132" s="184"/>
      <c r="H132" s="184"/>
      <c r="I132" s="184"/>
      <c r="J132" s="184"/>
      <c r="K132" s="351"/>
      <c r="L132" s="184"/>
      <c r="M132" s="184"/>
      <c r="N132" s="184"/>
      <c r="O132" s="184"/>
      <c r="P132" s="351"/>
      <c r="Q132" s="184"/>
      <c r="R132" s="184"/>
      <c r="S132" s="184"/>
      <c r="T132" s="184"/>
      <c r="U132" s="184"/>
      <c r="V132" s="184"/>
      <c r="W132" s="184"/>
      <c r="X132" s="224"/>
      <c r="Y132" s="107"/>
      <c r="Z132" s="107"/>
      <c r="AA132" s="220"/>
      <c r="AB132" s="107"/>
      <c r="AC132" s="107"/>
      <c r="AD132" s="220"/>
      <c r="AE132" s="542"/>
      <c r="AF132" s="224"/>
      <c r="AG132" s="107"/>
      <c r="AH132" s="107"/>
      <c r="AI132" s="220"/>
      <c r="AJ132" s="542"/>
      <c r="AK132" s="224"/>
      <c r="AL132" s="107"/>
      <c r="AM132" s="107"/>
      <c r="AN132" s="220"/>
      <c r="AO132" s="542"/>
      <c r="AP132" s="224"/>
      <c r="AQ132" s="339"/>
      <c r="AR132" s="815"/>
      <c r="AS132" s="534"/>
    </row>
    <row r="133" spans="1:45" ht="15" customHeight="1">
      <c r="A133" s="35"/>
      <c r="B133" s="35"/>
      <c r="C133" s="35"/>
      <c r="D133" s="241" t="s">
        <v>170</v>
      </c>
      <c r="E133" s="35" t="s">
        <v>391</v>
      </c>
      <c r="F133" s="440"/>
      <c r="G133" s="440" t="s">
        <v>241</v>
      </c>
      <c r="H133" s="440"/>
      <c r="I133" s="440"/>
      <c r="J133" s="440" t="s">
        <v>153</v>
      </c>
      <c r="K133" s="35" t="s">
        <v>440</v>
      </c>
      <c r="L133" s="440" t="s">
        <v>2785</v>
      </c>
      <c r="M133" s="440" t="s">
        <v>396</v>
      </c>
      <c r="N133" s="440" t="s">
        <v>392</v>
      </c>
      <c r="O133" s="440" t="s">
        <v>2788</v>
      </c>
      <c r="P133" s="241" t="s">
        <v>2789</v>
      </c>
      <c r="Q133" s="440"/>
      <c r="R133" s="440"/>
      <c r="S133" s="440"/>
      <c r="T133" s="440"/>
      <c r="U133" s="440"/>
      <c r="V133" s="440" t="s">
        <v>54</v>
      </c>
      <c r="W133" s="440" t="s">
        <v>1002</v>
      </c>
      <c r="X133" s="351" t="s">
        <v>155</v>
      </c>
      <c r="Y133" s="2074">
        <v>0</v>
      </c>
      <c r="Z133" s="2074">
        <v>0</v>
      </c>
      <c r="AA133" s="2074">
        <v>0</v>
      </c>
      <c r="AB133" s="2074">
        <v>0</v>
      </c>
      <c r="AC133" s="2074">
        <v>0</v>
      </c>
      <c r="AD133" s="2074">
        <v>0</v>
      </c>
      <c r="AE133" s="2074">
        <v>0</v>
      </c>
      <c r="AF133" s="2074">
        <v>0</v>
      </c>
      <c r="AG133" s="2074">
        <v>0</v>
      </c>
      <c r="AH133" s="2074">
        <v>0</v>
      </c>
      <c r="AI133" s="2074">
        <v>0</v>
      </c>
      <c r="AJ133" s="2074">
        <v>0</v>
      </c>
      <c r="AK133" s="2074">
        <v>0</v>
      </c>
      <c r="AL133" s="2074">
        <v>0</v>
      </c>
      <c r="AM133" s="2074">
        <v>0</v>
      </c>
      <c r="AN133" s="2074">
        <v>0</v>
      </c>
      <c r="AO133" s="2074">
        <v>0</v>
      </c>
      <c r="AP133" s="2074">
        <v>0</v>
      </c>
      <c r="AQ133" s="643">
        <f>SUM(Y133:AF133)</f>
        <v>0</v>
      </c>
      <c r="AR133" s="643">
        <f t="shared" ref="AR133:AR140" si="51">SUM(AG133:AK133)</f>
        <v>0</v>
      </c>
      <c r="AS133" s="643">
        <f t="shared" ref="AS133:AS140" si="52">SUM(AL133:AP133)</f>
        <v>0</v>
      </c>
    </row>
    <row r="134" spans="1:45" ht="13.5" customHeight="1">
      <c r="A134" s="35"/>
      <c r="B134" s="35"/>
      <c r="C134" s="35"/>
      <c r="D134" s="241" t="s">
        <v>170</v>
      </c>
      <c r="E134" s="35" t="s">
        <v>391</v>
      </c>
      <c r="F134" s="440"/>
      <c r="G134" s="440" t="s">
        <v>241</v>
      </c>
      <c r="H134" s="440"/>
      <c r="I134" s="440"/>
      <c r="J134" s="440" t="s">
        <v>153</v>
      </c>
      <c r="K134" s="35" t="s">
        <v>440</v>
      </c>
      <c r="L134" s="440" t="s">
        <v>2785</v>
      </c>
      <c r="M134" s="440" t="s">
        <v>396</v>
      </c>
      <c r="N134" s="440" t="s">
        <v>400</v>
      </c>
      <c r="O134" s="440" t="s">
        <v>2841</v>
      </c>
      <c r="P134" s="241" t="s">
        <v>2789</v>
      </c>
      <c r="Q134" s="440"/>
      <c r="R134" s="440"/>
      <c r="S134" s="440"/>
      <c r="T134" s="440"/>
      <c r="U134" s="440"/>
      <c r="V134" s="440" t="s">
        <v>54</v>
      </c>
      <c r="W134" s="440" t="s">
        <v>1002</v>
      </c>
      <c r="X134" s="351" t="s">
        <v>155</v>
      </c>
      <c r="Y134" s="2074">
        <v>0</v>
      </c>
      <c r="Z134" s="2074">
        <v>0</v>
      </c>
      <c r="AA134" s="2074">
        <v>0</v>
      </c>
      <c r="AB134" s="2074">
        <v>0</v>
      </c>
      <c r="AC134" s="2074">
        <v>0</v>
      </c>
      <c r="AD134" s="2074">
        <v>0</v>
      </c>
      <c r="AE134" s="2074">
        <v>0</v>
      </c>
      <c r="AF134" s="2074">
        <v>0</v>
      </c>
      <c r="AG134" s="2074">
        <v>0</v>
      </c>
      <c r="AH134" s="2074">
        <v>0</v>
      </c>
      <c r="AI134" s="2074">
        <v>0</v>
      </c>
      <c r="AJ134" s="2074">
        <v>0</v>
      </c>
      <c r="AK134" s="2074">
        <v>0</v>
      </c>
      <c r="AL134" s="2074">
        <v>0</v>
      </c>
      <c r="AM134" s="2074">
        <v>0</v>
      </c>
      <c r="AN134" s="2074">
        <v>0</v>
      </c>
      <c r="AO134" s="2074">
        <v>0</v>
      </c>
      <c r="AP134" s="2074">
        <v>0</v>
      </c>
      <c r="AQ134" s="643">
        <f t="shared" ref="AQ134:AQ140" si="53">SUM(Y134:AF134)</f>
        <v>0</v>
      </c>
      <c r="AR134" s="643">
        <f t="shared" si="51"/>
        <v>0</v>
      </c>
      <c r="AS134" s="643">
        <f t="shared" si="52"/>
        <v>0</v>
      </c>
    </row>
    <row r="135" spans="1:45" ht="13.5" customHeight="1">
      <c r="A135" s="35"/>
      <c r="B135" s="35"/>
      <c r="C135" s="35"/>
      <c r="D135" s="241" t="s">
        <v>170</v>
      </c>
      <c r="E135" s="35" t="s">
        <v>391</v>
      </c>
      <c r="F135" s="440"/>
      <c r="G135" s="440" t="s">
        <v>241</v>
      </c>
      <c r="H135" s="440"/>
      <c r="I135" s="440"/>
      <c r="J135" s="440" t="s">
        <v>153</v>
      </c>
      <c r="K135" s="35" t="s">
        <v>440</v>
      </c>
      <c r="L135" s="440" t="s">
        <v>2785</v>
      </c>
      <c r="M135" s="440" t="s">
        <v>396</v>
      </c>
      <c r="N135" s="440" t="s">
        <v>407</v>
      </c>
      <c r="O135" s="440" t="s">
        <v>2791</v>
      </c>
      <c r="P135" s="241" t="s">
        <v>2789</v>
      </c>
      <c r="Q135" s="440"/>
      <c r="R135" s="440"/>
      <c r="S135" s="440"/>
      <c r="T135" s="440"/>
      <c r="U135" s="440"/>
      <c r="V135" s="440" t="s">
        <v>54</v>
      </c>
      <c r="W135" s="440" t="s">
        <v>1002</v>
      </c>
      <c r="X135" s="351" t="s">
        <v>155</v>
      </c>
      <c r="Y135" s="2074">
        <v>0</v>
      </c>
      <c r="Z135" s="2074">
        <v>0</v>
      </c>
      <c r="AA135" s="2074">
        <v>0</v>
      </c>
      <c r="AB135" s="2074">
        <v>0</v>
      </c>
      <c r="AC135" s="2074">
        <v>0</v>
      </c>
      <c r="AD135" s="2074">
        <v>0</v>
      </c>
      <c r="AE135" s="2074">
        <v>0</v>
      </c>
      <c r="AF135" s="2074">
        <v>0</v>
      </c>
      <c r="AG135" s="2074">
        <v>0</v>
      </c>
      <c r="AH135" s="2074">
        <v>0</v>
      </c>
      <c r="AI135" s="2074">
        <v>0</v>
      </c>
      <c r="AJ135" s="2074">
        <v>0</v>
      </c>
      <c r="AK135" s="2074">
        <v>0</v>
      </c>
      <c r="AL135" s="2074">
        <v>0</v>
      </c>
      <c r="AM135" s="2074">
        <v>0</v>
      </c>
      <c r="AN135" s="2074">
        <v>0</v>
      </c>
      <c r="AO135" s="2074">
        <v>0</v>
      </c>
      <c r="AP135" s="2074">
        <v>0</v>
      </c>
      <c r="AQ135" s="643">
        <f t="shared" si="53"/>
        <v>0</v>
      </c>
      <c r="AR135" s="643">
        <f t="shared" si="51"/>
        <v>0</v>
      </c>
      <c r="AS135" s="643">
        <f t="shared" si="52"/>
        <v>0</v>
      </c>
    </row>
    <row r="136" spans="1:45" ht="13.5" customHeight="1">
      <c r="A136" s="35"/>
      <c r="B136" s="35"/>
      <c r="C136" s="35"/>
      <c r="D136" s="241" t="s">
        <v>170</v>
      </c>
      <c r="E136" s="35" t="s">
        <v>391</v>
      </c>
      <c r="F136" s="440"/>
      <c r="G136" s="440" t="s">
        <v>241</v>
      </c>
      <c r="H136" s="440"/>
      <c r="I136" s="440"/>
      <c r="J136" s="440" t="s">
        <v>153</v>
      </c>
      <c r="K136" s="35" t="s">
        <v>440</v>
      </c>
      <c r="L136" s="440" t="s">
        <v>2785</v>
      </c>
      <c r="M136" s="440" t="s">
        <v>396</v>
      </c>
      <c r="N136" s="440" t="s">
        <v>413</v>
      </c>
      <c r="O136" s="440" t="s">
        <v>2792</v>
      </c>
      <c r="P136" s="241" t="s">
        <v>2789</v>
      </c>
      <c r="Q136" s="440"/>
      <c r="R136" s="440"/>
      <c r="S136" s="440"/>
      <c r="T136" s="440"/>
      <c r="U136" s="440"/>
      <c r="V136" s="440" t="s">
        <v>54</v>
      </c>
      <c r="W136" s="440" t="s">
        <v>1002</v>
      </c>
      <c r="X136" s="351" t="s">
        <v>155</v>
      </c>
      <c r="Y136" s="2074">
        <v>0</v>
      </c>
      <c r="Z136" s="2074">
        <v>0</v>
      </c>
      <c r="AA136" s="2074">
        <v>0</v>
      </c>
      <c r="AB136" s="2074">
        <v>0</v>
      </c>
      <c r="AC136" s="2074">
        <v>0</v>
      </c>
      <c r="AD136" s="2074">
        <v>0</v>
      </c>
      <c r="AE136" s="2074">
        <v>0</v>
      </c>
      <c r="AF136" s="2074">
        <v>0</v>
      </c>
      <c r="AG136" s="2074">
        <v>0</v>
      </c>
      <c r="AH136" s="2074">
        <v>0</v>
      </c>
      <c r="AI136" s="2074">
        <v>0</v>
      </c>
      <c r="AJ136" s="2074">
        <v>0</v>
      </c>
      <c r="AK136" s="2074">
        <v>0</v>
      </c>
      <c r="AL136" s="2074">
        <v>0</v>
      </c>
      <c r="AM136" s="2074">
        <v>0</v>
      </c>
      <c r="AN136" s="2074">
        <v>0</v>
      </c>
      <c r="AO136" s="2074">
        <v>0</v>
      </c>
      <c r="AP136" s="2074">
        <v>0</v>
      </c>
      <c r="AQ136" s="643">
        <f t="shared" si="53"/>
        <v>0</v>
      </c>
      <c r="AR136" s="643">
        <f t="shared" si="51"/>
        <v>0</v>
      </c>
      <c r="AS136" s="643">
        <f t="shared" si="52"/>
        <v>0</v>
      </c>
    </row>
    <row r="137" spans="1:45" ht="13.5" customHeight="1">
      <c r="A137" s="35"/>
      <c r="B137" s="35"/>
      <c r="C137" s="35"/>
      <c r="D137" s="241" t="s">
        <v>170</v>
      </c>
      <c r="E137" s="35" t="s">
        <v>391</v>
      </c>
      <c r="F137" s="440"/>
      <c r="G137" s="440" t="s">
        <v>241</v>
      </c>
      <c r="H137" s="440"/>
      <c r="I137" s="440"/>
      <c r="J137" s="440" t="s">
        <v>153</v>
      </c>
      <c r="K137" s="35" t="s">
        <v>440</v>
      </c>
      <c r="L137" s="440" t="s">
        <v>2785</v>
      </c>
      <c r="M137" s="440" t="s">
        <v>396</v>
      </c>
      <c r="N137" s="440" t="s">
        <v>420</v>
      </c>
      <c r="O137" s="440" t="s">
        <v>2793</v>
      </c>
      <c r="P137" s="241" t="s">
        <v>2789</v>
      </c>
      <c r="Q137" s="440"/>
      <c r="R137" s="440"/>
      <c r="S137" s="440"/>
      <c r="T137" s="440"/>
      <c r="U137" s="440"/>
      <c r="V137" s="440" t="s">
        <v>54</v>
      </c>
      <c r="W137" s="440" t="s">
        <v>1002</v>
      </c>
      <c r="X137" s="351" t="s">
        <v>155</v>
      </c>
      <c r="Y137" s="2074">
        <v>0</v>
      </c>
      <c r="Z137" s="2074">
        <v>0</v>
      </c>
      <c r="AA137" s="2074">
        <v>0</v>
      </c>
      <c r="AB137" s="2074">
        <v>0</v>
      </c>
      <c r="AC137" s="2074">
        <v>0</v>
      </c>
      <c r="AD137" s="2074">
        <v>0</v>
      </c>
      <c r="AE137" s="2074">
        <v>0</v>
      </c>
      <c r="AF137" s="2074">
        <v>0</v>
      </c>
      <c r="AG137" s="2074">
        <v>0</v>
      </c>
      <c r="AH137" s="2074">
        <v>0</v>
      </c>
      <c r="AI137" s="2074">
        <v>0</v>
      </c>
      <c r="AJ137" s="2074">
        <v>0</v>
      </c>
      <c r="AK137" s="2074">
        <v>0</v>
      </c>
      <c r="AL137" s="2074">
        <v>0</v>
      </c>
      <c r="AM137" s="2074">
        <v>0</v>
      </c>
      <c r="AN137" s="2074">
        <v>0</v>
      </c>
      <c r="AO137" s="2074">
        <v>0</v>
      </c>
      <c r="AP137" s="2074">
        <v>0</v>
      </c>
      <c r="AQ137" s="643">
        <f t="shared" si="53"/>
        <v>0</v>
      </c>
      <c r="AR137" s="643">
        <f t="shared" si="51"/>
        <v>0</v>
      </c>
      <c r="AS137" s="643">
        <f t="shared" si="52"/>
        <v>0</v>
      </c>
    </row>
    <row r="138" spans="1:45" ht="13.5" customHeight="1">
      <c r="A138" s="35"/>
      <c r="B138" s="35"/>
      <c r="C138" s="35"/>
      <c r="D138" s="241" t="s">
        <v>170</v>
      </c>
      <c r="E138" s="35" t="s">
        <v>391</v>
      </c>
      <c r="F138" s="440"/>
      <c r="G138" s="440" t="s">
        <v>241</v>
      </c>
      <c r="H138" s="440"/>
      <c r="I138" s="440"/>
      <c r="J138" s="440" t="s">
        <v>153</v>
      </c>
      <c r="K138" s="35" t="s">
        <v>440</v>
      </c>
      <c r="L138" s="440" t="s">
        <v>2785</v>
      </c>
      <c r="M138" s="440" t="s">
        <v>396</v>
      </c>
      <c r="N138" s="440" t="s">
        <v>426</v>
      </c>
      <c r="O138" s="440" t="s">
        <v>2794</v>
      </c>
      <c r="P138" s="241" t="s">
        <v>2789</v>
      </c>
      <c r="Q138" s="440"/>
      <c r="R138" s="440"/>
      <c r="S138" s="440"/>
      <c r="T138" s="440"/>
      <c r="U138" s="440"/>
      <c r="V138" s="440" t="s">
        <v>54</v>
      </c>
      <c r="W138" s="440" t="s">
        <v>1002</v>
      </c>
      <c r="X138" s="351" t="s">
        <v>155</v>
      </c>
      <c r="Y138" s="2074">
        <v>0</v>
      </c>
      <c r="Z138" s="2074">
        <v>0</v>
      </c>
      <c r="AA138" s="2074">
        <v>0</v>
      </c>
      <c r="AB138" s="2074">
        <v>0</v>
      </c>
      <c r="AC138" s="2074">
        <v>0</v>
      </c>
      <c r="AD138" s="2074">
        <v>0</v>
      </c>
      <c r="AE138" s="2074">
        <v>0</v>
      </c>
      <c r="AF138" s="2074">
        <v>0</v>
      </c>
      <c r="AG138" s="2074">
        <v>0</v>
      </c>
      <c r="AH138" s="2074">
        <v>0</v>
      </c>
      <c r="AI138" s="2074">
        <v>0</v>
      </c>
      <c r="AJ138" s="2074">
        <v>0</v>
      </c>
      <c r="AK138" s="2074">
        <v>0</v>
      </c>
      <c r="AL138" s="2074">
        <v>0</v>
      </c>
      <c r="AM138" s="2074">
        <v>0</v>
      </c>
      <c r="AN138" s="2074">
        <v>0</v>
      </c>
      <c r="AO138" s="2074">
        <v>0</v>
      </c>
      <c r="AP138" s="2074">
        <v>0</v>
      </c>
      <c r="AQ138" s="643">
        <f t="shared" si="53"/>
        <v>0</v>
      </c>
      <c r="AR138" s="643">
        <f t="shared" si="51"/>
        <v>0</v>
      </c>
      <c r="AS138" s="643">
        <f t="shared" si="52"/>
        <v>0</v>
      </c>
    </row>
    <row r="139" spans="1:45" ht="13.5" customHeight="1">
      <c r="A139" s="35"/>
      <c r="B139" s="35"/>
      <c r="C139" s="35"/>
      <c r="D139" s="241" t="s">
        <v>170</v>
      </c>
      <c r="E139" s="35" t="s">
        <v>391</v>
      </c>
      <c r="F139" s="440"/>
      <c r="G139" s="440" t="s">
        <v>241</v>
      </c>
      <c r="H139" s="440"/>
      <c r="I139" s="440"/>
      <c r="J139" s="440" t="s">
        <v>153</v>
      </c>
      <c r="K139" s="35" t="s">
        <v>440</v>
      </c>
      <c r="L139" s="440" t="s">
        <v>2785</v>
      </c>
      <c r="M139" s="440" t="s">
        <v>396</v>
      </c>
      <c r="N139" s="440" t="s">
        <v>430</v>
      </c>
      <c r="O139" s="440" t="s">
        <v>2795</v>
      </c>
      <c r="P139" s="241" t="s">
        <v>2789</v>
      </c>
      <c r="Q139" s="440"/>
      <c r="R139" s="440"/>
      <c r="S139" s="440"/>
      <c r="T139" s="440"/>
      <c r="U139" s="440"/>
      <c r="V139" s="440" t="s">
        <v>54</v>
      </c>
      <c r="W139" s="440" t="s">
        <v>1002</v>
      </c>
      <c r="X139" s="351" t="s">
        <v>155</v>
      </c>
      <c r="Y139" s="2074">
        <v>0</v>
      </c>
      <c r="Z139" s="2074">
        <v>0</v>
      </c>
      <c r="AA139" s="2074">
        <v>0</v>
      </c>
      <c r="AB139" s="2074">
        <v>0</v>
      </c>
      <c r="AC139" s="2074">
        <v>0</v>
      </c>
      <c r="AD139" s="2074">
        <v>0</v>
      </c>
      <c r="AE139" s="2074">
        <v>0</v>
      </c>
      <c r="AF139" s="2074">
        <v>0</v>
      </c>
      <c r="AG139" s="2074">
        <v>0</v>
      </c>
      <c r="AH139" s="2074">
        <v>0</v>
      </c>
      <c r="AI139" s="2074">
        <v>0</v>
      </c>
      <c r="AJ139" s="2074">
        <v>0</v>
      </c>
      <c r="AK139" s="2074">
        <v>0</v>
      </c>
      <c r="AL139" s="2074">
        <v>0</v>
      </c>
      <c r="AM139" s="2074">
        <v>0</v>
      </c>
      <c r="AN139" s="2074">
        <v>0</v>
      </c>
      <c r="AO139" s="2074">
        <v>0</v>
      </c>
      <c r="AP139" s="2074">
        <v>0</v>
      </c>
      <c r="AQ139" s="643">
        <f t="shared" si="53"/>
        <v>0</v>
      </c>
      <c r="AR139" s="643">
        <f t="shared" si="51"/>
        <v>0</v>
      </c>
      <c r="AS139" s="643">
        <f t="shared" si="52"/>
        <v>0</v>
      </c>
    </row>
    <row r="140" spans="1:45" ht="13.5" customHeight="1">
      <c r="A140" s="35"/>
      <c r="B140" s="35"/>
      <c r="C140" s="35"/>
      <c r="D140" s="241" t="s">
        <v>170</v>
      </c>
      <c r="E140" s="35" t="s">
        <v>391</v>
      </c>
      <c r="F140" s="440"/>
      <c r="G140" s="440" t="s">
        <v>241</v>
      </c>
      <c r="H140" s="440"/>
      <c r="I140" s="440"/>
      <c r="J140" s="440" t="s">
        <v>153</v>
      </c>
      <c r="K140" s="35" t="s">
        <v>440</v>
      </c>
      <c r="L140" s="440" t="s">
        <v>2785</v>
      </c>
      <c r="M140" s="440" t="s">
        <v>396</v>
      </c>
      <c r="N140" s="440" t="s">
        <v>434</v>
      </c>
      <c r="O140" s="440" t="s">
        <v>2796</v>
      </c>
      <c r="P140" s="241" t="s">
        <v>2789</v>
      </c>
      <c r="Q140" s="440"/>
      <c r="R140" s="440"/>
      <c r="S140" s="440"/>
      <c r="T140" s="440"/>
      <c r="U140" s="440"/>
      <c r="V140" s="440" t="s">
        <v>54</v>
      </c>
      <c r="W140" s="440" t="s">
        <v>1002</v>
      </c>
      <c r="X140" s="351" t="s">
        <v>155</v>
      </c>
      <c r="Y140" s="2074">
        <v>0</v>
      </c>
      <c r="Z140" s="2074">
        <v>0</v>
      </c>
      <c r="AA140" s="2074">
        <v>0</v>
      </c>
      <c r="AB140" s="2074">
        <v>0</v>
      </c>
      <c r="AC140" s="2074">
        <v>0</v>
      </c>
      <c r="AD140" s="2074">
        <v>0</v>
      </c>
      <c r="AE140" s="2074">
        <v>0</v>
      </c>
      <c r="AF140" s="2074">
        <v>0</v>
      </c>
      <c r="AG140" s="2074">
        <v>0</v>
      </c>
      <c r="AH140" s="2074">
        <v>0</v>
      </c>
      <c r="AI140" s="2074">
        <v>0</v>
      </c>
      <c r="AJ140" s="2074">
        <v>0</v>
      </c>
      <c r="AK140" s="2074">
        <v>0</v>
      </c>
      <c r="AL140" s="2074">
        <v>0</v>
      </c>
      <c r="AM140" s="2074">
        <v>0</v>
      </c>
      <c r="AN140" s="2074">
        <v>0</v>
      </c>
      <c r="AO140" s="2074">
        <v>0</v>
      </c>
      <c r="AP140" s="2074">
        <v>0</v>
      </c>
      <c r="AQ140" s="643">
        <f t="shared" si="53"/>
        <v>0</v>
      </c>
      <c r="AR140" s="643">
        <f t="shared" si="51"/>
        <v>0</v>
      </c>
      <c r="AS140" s="643">
        <f t="shared" si="52"/>
        <v>0</v>
      </c>
    </row>
    <row r="141" spans="1:45" ht="13.5" customHeight="1">
      <c r="A141" s="224"/>
      <c r="B141" s="224"/>
      <c r="C141" s="224"/>
      <c r="D141" s="224"/>
      <c r="E141" s="351"/>
      <c r="F141" s="352"/>
      <c r="G141" s="352"/>
      <c r="H141" s="352"/>
      <c r="I141" s="352"/>
      <c r="J141" s="352"/>
      <c r="K141" s="351"/>
      <c r="L141" s="352"/>
      <c r="M141" s="352"/>
      <c r="N141" s="352"/>
      <c r="O141" s="352"/>
      <c r="P141" s="351"/>
      <c r="Q141" s="352"/>
      <c r="R141" s="352"/>
      <c r="S141" s="352"/>
      <c r="T141" s="352"/>
      <c r="U141" s="352"/>
      <c r="V141" s="352"/>
      <c r="W141" s="352"/>
      <c r="X141" s="224"/>
      <c r="Y141" s="108"/>
      <c r="Z141" s="108"/>
      <c r="AA141" s="207"/>
      <c r="AB141" s="108"/>
      <c r="AC141" s="108"/>
      <c r="AD141" s="207"/>
      <c r="AE141" s="538"/>
      <c r="AF141" s="537"/>
      <c r="AG141" s="108"/>
      <c r="AH141" s="108"/>
      <c r="AI141" s="207"/>
      <c r="AJ141" s="538"/>
      <c r="AK141" s="537"/>
      <c r="AL141" s="108"/>
      <c r="AM141" s="108"/>
      <c r="AN141" s="207"/>
      <c r="AO141" s="538"/>
      <c r="AP141" s="537"/>
      <c r="AQ141" s="809"/>
      <c r="AR141" s="810"/>
      <c r="AS141" s="811"/>
    </row>
    <row r="142" spans="1:45" ht="14.25" customHeight="1">
      <c r="A142" s="107"/>
      <c r="B142" s="107"/>
      <c r="C142" s="107"/>
      <c r="D142" s="346" t="s">
        <v>2842</v>
      </c>
      <c r="E142" s="347"/>
      <c r="F142" s="347"/>
      <c r="G142" s="347"/>
      <c r="H142" s="347"/>
      <c r="I142" s="347"/>
      <c r="J142" s="347"/>
      <c r="K142" s="347"/>
      <c r="L142" s="347"/>
      <c r="M142" s="347"/>
      <c r="N142" s="347"/>
      <c r="O142" s="347"/>
      <c r="P142" s="347"/>
      <c r="Q142" s="347"/>
      <c r="R142" s="347"/>
      <c r="S142" s="347"/>
      <c r="T142" s="347"/>
      <c r="U142" s="347"/>
      <c r="V142" s="347"/>
      <c r="W142" s="347"/>
      <c r="X142" s="347"/>
      <c r="Y142" s="348"/>
      <c r="Z142" s="348"/>
      <c r="AA142" s="348"/>
      <c r="AB142" s="348"/>
      <c r="AC142" s="348"/>
      <c r="AD142" s="348"/>
      <c r="AE142" s="348"/>
      <c r="AF142" s="348"/>
      <c r="AG142" s="348"/>
      <c r="AH142" s="348"/>
      <c r="AI142" s="348"/>
      <c r="AJ142" s="348"/>
      <c r="AK142" s="348"/>
      <c r="AL142" s="348"/>
      <c r="AM142" s="348"/>
      <c r="AN142" s="348"/>
      <c r="AO142" s="348"/>
      <c r="AP142" s="348"/>
      <c r="AQ142" s="800"/>
      <c r="AR142" s="800"/>
      <c r="AS142" s="800"/>
    </row>
    <row r="143" spans="1:45" ht="13.5" customHeight="1">
      <c r="A143" s="224"/>
      <c r="B143" s="224"/>
      <c r="C143" s="224"/>
      <c r="D143" s="224"/>
      <c r="E143" s="351"/>
      <c r="F143" s="352"/>
      <c r="G143" s="352"/>
      <c r="H143" s="352"/>
      <c r="I143" s="352"/>
      <c r="J143" s="352"/>
      <c r="K143" s="351"/>
      <c r="L143" s="352"/>
      <c r="M143" s="352"/>
      <c r="N143" s="352"/>
      <c r="O143" s="352"/>
      <c r="P143" s="351"/>
      <c r="Q143" s="352"/>
      <c r="R143" s="352"/>
      <c r="S143" s="352"/>
      <c r="T143" s="352"/>
      <c r="U143" s="352"/>
      <c r="V143" s="352"/>
      <c r="W143" s="352"/>
      <c r="X143" s="224"/>
      <c r="Y143" s="108"/>
      <c r="Z143" s="108"/>
      <c r="AA143" s="207"/>
      <c r="AB143" s="108"/>
      <c r="AC143" s="108"/>
      <c r="AD143" s="207"/>
      <c r="AE143" s="538"/>
      <c r="AF143" s="537"/>
      <c r="AG143" s="108"/>
      <c r="AH143" s="108"/>
      <c r="AI143" s="207"/>
      <c r="AJ143" s="538"/>
      <c r="AK143" s="537"/>
      <c r="AL143" s="108"/>
      <c r="AM143" s="108"/>
      <c r="AN143" s="207"/>
      <c r="AO143" s="538"/>
      <c r="AP143" s="537"/>
      <c r="AQ143" s="809"/>
      <c r="AR143" s="810"/>
      <c r="AS143" s="811"/>
    </row>
    <row r="144" spans="1:45" ht="13.5" customHeight="1">
      <c r="A144" s="35"/>
      <c r="B144" s="35"/>
      <c r="C144" s="35"/>
      <c r="D144" s="241" t="s">
        <v>170</v>
      </c>
      <c r="E144" s="35" t="s">
        <v>391</v>
      </c>
      <c r="F144" s="440"/>
      <c r="G144" s="440" t="s">
        <v>241</v>
      </c>
      <c r="H144" s="440"/>
      <c r="I144" s="440"/>
      <c r="J144" s="440" t="s">
        <v>153</v>
      </c>
      <c r="K144" s="35" t="s">
        <v>190</v>
      </c>
      <c r="L144" s="440" t="s">
        <v>190</v>
      </c>
      <c r="M144" s="440" t="s">
        <v>2770</v>
      </c>
      <c r="N144" s="440" t="s">
        <v>392</v>
      </c>
      <c r="O144" s="440" t="s">
        <v>2788</v>
      </c>
      <c r="P144" s="351"/>
      <c r="Q144" s="440"/>
      <c r="R144" s="440"/>
      <c r="S144" s="440"/>
      <c r="T144" s="440"/>
      <c r="U144" s="440"/>
      <c r="V144" s="440" t="s">
        <v>54</v>
      </c>
      <c r="W144" s="440" t="s">
        <v>1002</v>
      </c>
      <c r="X144" s="351" t="s">
        <v>155</v>
      </c>
      <c r="Y144" s="2074">
        <v>0</v>
      </c>
      <c r="Z144" s="2074">
        <v>0</v>
      </c>
      <c r="AA144" s="2074">
        <v>0</v>
      </c>
      <c r="AB144" s="2074">
        <v>0</v>
      </c>
      <c r="AC144" s="2074">
        <v>0</v>
      </c>
      <c r="AD144" s="2074">
        <v>0</v>
      </c>
      <c r="AE144" s="2074">
        <v>0</v>
      </c>
      <c r="AF144" s="2074">
        <v>0</v>
      </c>
      <c r="AG144" s="2074">
        <v>0</v>
      </c>
      <c r="AH144" s="2074">
        <v>0</v>
      </c>
      <c r="AI144" s="2074">
        <v>0</v>
      </c>
      <c r="AJ144" s="2074">
        <v>0</v>
      </c>
      <c r="AK144" s="2074">
        <v>0</v>
      </c>
      <c r="AL144" s="2074">
        <v>0</v>
      </c>
      <c r="AM144" s="2074">
        <v>0</v>
      </c>
      <c r="AN144" s="2074">
        <v>0</v>
      </c>
      <c r="AO144" s="2074">
        <v>0</v>
      </c>
      <c r="AP144" s="2074">
        <v>0</v>
      </c>
      <c r="AQ144" s="643">
        <f t="shared" ref="AQ144:AQ151" si="54">SUM(Y144:AF144)</f>
        <v>0</v>
      </c>
      <c r="AR144" s="643">
        <f t="shared" ref="AR144:AR151" si="55">SUM(AG144:AK144)</f>
        <v>0</v>
      </c>
      <c r="AS144" s="643">
        <f t="shared" ref="AS144:AS151" si="56">SUM(AL144:AP144)</f>
        <v>0</v>
      </c>
    </row>
    <row r="145" spans="1:45" ht="13.5" customHeight="1">
      <c r="A145" s="35"/>
      <c r="B145" s="35"/>
      <c r="C145" s="35"/>
      <c r="D145" s="241" t="s">
        <v>170</v>
      </c>
      <c r="E145" s="35" t="s">
        <v>391</v>
      </c>
      <c r="F145" s="440"/>
      <c r="G145" s="440" t="s">
        <v>241</v>
      </c>
      <c r="H145" s="440"/>
      <c r="I145" s="440"/>
      <c r="J145" s="440" t="s">
        <v>153</v>
      </c>
      <c r="K145" s="35" t="s">
        <v>190</v>
      </c>
      <c r="L145" s="440" t="s">
        <v>190</v>
      </c>
      <c r="M145" s="440" t="s">
        <v>2770</v>
      </c>
      <c r="N145" s="440" t="s">
        <v>400</v>
      </c>
      <c r="O145" s="440" t="s">
        <v>2841</v>
      </c>
      <c r="P145" s="351"/>
      <c r="Q145" s="440"/>
      <c r="R145" s="440"/>
      <c r="S145" s="440"/>
      <c r="T145" s="440"/>
      <c r="U145" s="440"/>
      <c r="V145" s="440" t="s">
        <v>54</v>
      </c>
      <c r="W145" s="440" t="s">
        <v>1002</v>
      </c>
      <c r="X145" s="351" t="s">
        <v>155</v>
      </c>
      <c r="Y145" s="2074">
        <v>0</v>
      </c>
      <c r="Z145" s="2074">
        <v>0</v>
      </c>
      <c r="AA145" s="2074">
        <v>0</v>
      </c>
      <c r="AB145" s="2074">
        <v>0</v>
      </c>
      <c r="AC145" s="2074">
        <v>0</v>
      </c>
      <c r="AD145" s="2074">
        <v>0</v>
      </c>
      <c r="AE145" s="2074">
        <v>0</v>
      </c>
      <c r="AF145" s="2074">
        <v>0</v>
      </c>
      <c r="AG145" s="2074">
        <v>0</v>
      </c>
      <c r="AH145" s="2074">
        <v>0</v>
      </c>
      <c r="AI145" s="2074">
        <v>0</v>
      </c>
      <c r="AJ145" s="2074">
        <v>0</v>
      </c>
      <c r="AK145" s="2074">
        <v>0</v>
      </c>
      <c r="AL145" s="2074">
        <v>0</v>
      </c>
      <c r="AM145" s="2074">
        <v>0</v>
      </c>
      <c r="AN145" s="2074">
        <v>0</v>
      </c>
      <c r="AO145" s="2074">
        <v>0</v>
      </c>
      <c r="AP145" s="2074">
        <v>0</v>
      </c>
      <c r="AQ145" s="643">
        <f t="shared" si="54"/>
        <v>0</v>
      </c>
      <c r="AR145" s="643">
        <f t="shared" si="55"/>
        <v>0</v>
      </c>
      <c r="AS145" s="643">
        <f t="shared" si="56"/>
        <v>0</v>
      </c>
    </row>
    <row r="146" spans="1:45" ht="13.5" customHeight="1">
      <c r="A146" s="35"/>
      <c r="B146" s="35"/>
      <c r="C146" s="35"/>
      <c r="D146" s="241" t="s">
        <v>170</v>
      </c>
      <c r="E146" s="35" t="s">
        <v>391</v>
      </c>
      <c r="F146" s="440"/>
      <c r="G146" s="440" t="s">
        <v>241</v>
      </c>
      <c r="H146" s="440"/>
      <c r="I146" s="440"/>
      <c r="J146" s="440" t="s">
        <v>153</v>
      </c>
      <c r="K146" s="35" t="s">
        <v>190</v>
      </c>
      <c r="L146" s="440" t="s">
        <v>190</v>
      </c>
      <c r="M146" s="440" t="s">
        <v>2770</v>
      </c>
      <c r="N146" s="440" t="s">
        <v>407</v>
      </c>
      <c r="O146" s="440" t="s">
        <v>2791</v>
      </c>
      <c r="P146" s="351"/>
      <c r="Q146" s="440"/>
      <c r="R146" s="440"/>
      <c r="S146" s="440"/>
      <c r="T146" s="440"/>
      <c r="U146" s="440"/>
      <c r="V146" s="440" t="s">
        <v>54</v>
      </c>
      <c r="W146" s="440" t="s">
        <v>1002</v>
      </c>
      <c r="X146" s="351" t="s">
        <v>155</v>
      </c>
      <c r="Y146" s="2074">
        <v>0</v>
      </c>
      <c r="Z146" s="2074">
        <v>0</v>
      </c>
      <c r="AA146" s="2074">
        <v>0</v>
      </c>
      <c r="AB146" s="2074">
        <v>0</v>
      </c>
      <c r="AC146" s="2074">
        <v>0</v>
      </c>
      <c r="AD146" s="2074">
        <v>0</v>
      </c>
      <c r="AE146" s="2074">
        <v>0</v>
      </c>
      <c r="AF146" s="2074">
        <v>0</v>
      </c>
      <c r="AG146" s="2074">
        <v>0</v>
      </c>
      <c r="AH146" s="2074">
        <v>0</v>
      </c>
      <c r="AI146" s="2074">
        <v>0</v>
      </c>
      <c r="AJ146" s="2074">
        <v>0</v>
      </c>
      <c r="AK146" s="2074">
        <v>0</v>
      </c>
      <c r="AL146" s="2074">
        <v>0</v>
      </c>
      <c r="AM146" s="2074">
        <v>0</v>
      </c>
      <c r="AN146" s="2074">
        <v>0</v>
      </c>
      <c r="AO146" s="2074">
        <v>0</v>
      </c>
      <c r="AP146" s="2074">
        <v>0</v>
      </c>
      <c r="AQ146" s="643">
        <f t="shared" si="54"/>
        <v>0</v>
      </c>
      <c r="AR146" s="643">
        <f t="shared" si="55"/>
        <v>0</v>
      </c>
      <c r="AS146" s="643">
        <f t="shared" si="56"/>
        <v>0</v>
      </c>
    </row>
    <row r="147" spans="1:45" ht="13.5" customHeight="1">
      <c r="A147" s="35"/>
      <c r="B147" s="35"/>
      <c r="C147" s="35"/>
      <c r="D147" s="241" t="s">
        <v>170</v>
      </c>
      <c r="E147" s="35" t="s">
        <v>391</v>
      </c>
      <c r="F147" s="440"/>
      <c r="G147" s="440" t="s">
        <v>241</v>
      </c>
      <c r="H147" s="440"/>
      <c r="I147" s="440"/>
      <c r="J147" s="440" t="s">
        <v>153</v>
      </c>
      <c r="K147" s="35" t="s">
        <v>190</v>
      </c>
      <c r="L147" s="440" t="s">
        <v>190</v>
      </c>
      <c r="M147" s="440" t="s">
        <v>2770</v>
      </c>
      <c r="N147" s="440" t="s">
        <v>413</v>
      </c>
      <c r="O147" s="440" t="s">
        <v>2792</v>
      </c>
      <c r="P147" s="351"/>
      <c r="Q147" s="440"/>
      <c r="R147" s="440"/>
      <c r="S147" s="440"/>
      <c r="T147" s="440"/>
      <c r="U147" s="440"/>
      <c r="V147" s="440" t="s">
        <v>54</v>
      </c>
      <c r="W147" s="440" t="s">
        <v>1002</v>
      </c>
      <c r="X147" s="351" t="s">
        <v>155</v>
      </c>
      <c r="Y147" s="2074">
        <v>0</v>
      </c>
      <c r="Z147" s="2074">
        <v>0</v>
      </c>
      <c r="AA147" s="2074">
        <v>0</v>
      </c>
      <c r="AB147" s="2074">
        <v>0</v>
      </c>
      <c r="AC147" s="2074">
        <v>0</v>
      </c>
      <c r="AD147" s="2074">
        <v>0</v>
      </c>
      <c r="AE147" s="2074">
        <v>0</v>
      </c>
      <c r="AF147" s="2074">
        <v>0</v>
      </c>
      <c r="AG147" s="2074">
        <v>0</v>
      </c>
      <c r="AH147" s="2074">
        <v>0</v>
      </c>
      <c r="AI147" s="2074">
        <v>0</v>
      </c>
      <c r="AJ147" s="2074">
        <v>0</v>
      </c>
      <c r="AK147" s="2074">
        <v>0</v>
      </c>
      <c r="AL147" s="2074">
        <v>0</v>
      </c>
      <c r="AM147" s="2074">
        <v>0</v>
      </c>
      <c r="AN147" s="2074">
        <v>0</v>
      </c>
      <c r="AO147" s="2074">
        <v>0</v>
      </c>
      <c r="AP147" s="2074">
        <v>0</v>
      </c>
      <c r="AQ147" s="643">
        <f t="shared" si="54"/>
        <v>0</v>
      </c>
      <c r="AR147" s="643">
        <f t="shared" si="55"/>
        <v>0</v>
      </c>
      <c r="AS147" s="643">
        <f t="shared" si="56"/>
        <v>0</v>
      </c>
    </row>
    <row r="148" spans="1:45" ht="13.5" customHeight="1">
      <c r="A148" s="35"/>
      <c r="B148" s="35"/>
      <c r="C148" s="35"/>
      <c r="D148" s="241" t="s">
        <v>170</v>
      </c>
      <c r="E148" s="35" t="s">
        <v>391</v>
      </c>
      <c r="F148" s="440"/>
      <c r="G148" s="440" t="s">
        <v>241</v>
      </c>
      <c r="H148" s="440"/>
      <c r="I148" s="440"/>
      <c r="J148" s="440" t="s">
        <v>153</v>
      </c>
      <c r="K148" s="35" t="s">
        <v>190</v>
      </c>
      <c r="L148" s="440" t="s">
        <v>190</v>
      </c>
      <c r="M148" s="440" t="s">
        <v>2770</v>
      </c>
      <c r="N148" s="440" t="s">
        <v>420</v>
      </c>
      <c r="O148" s="440" t="s">
        <v>2793</v>
      </c>
      <c r="P148" s="351"/>
      <c r="Q148" s="440"/>
      <c r="R148" s="440"/>
      <c r="S148" s="440"/>
      <c r="T148" s="440"/>
      <c r="U148" s="440"/>
      <c r="V148" s="440" t="s">
        <v>54</v>
      </c>
      <c r="W148" s="440" t="s">
        <v>1002</v>
      </c>
      <c r="X148" s="351" t="s">
        <v>155</v>
      </c>
      <c r="Y148" s="2074">
        <v>0</v>
      </c>
      <c r="Z148" s="2074">
        <v>0</v>
      </c>
      <c r="AA148" s="2074">
        <v>0</v>
      </c>
      <c r="AB148" s="2074">
        <v>0</v>
      </c>
      <c r="AC148" s="2074">
        <v>0</v>
      </c>
      <c r="AD148" s="2074">
        <v>0</v>
      </c>
      <c r="AE148" s="2074">
        <v>0</v>
      </c>
      <c r="AF148" s="2074">
        <v>0</v>
      </c>
      <c r="AG148" s="2074">
        <v>0</v>
      </c>
      <c r="AH148" s="2074">
        <v>0</v>
      </c>
      <c r="AI148" s="2074">
        <v>0</v>
      </c>
      <c r="AJ148" s="2074">
        <v>0</v>
      </c>
      <c r="AK148" s="2074">
        <v>0</v>
      </c>
      <c r="AL148" s="2074">
        <v>0</v>
      </c>
      <c r="AM148" s="2074">
        <v>0</v>
      </c>
      <c r="AN148" s="2074">
        <v>0</v>
      </c>
      <c r="AO148" s="2074">
        <v>0</v>
      </c>
      <c r="AP148" s="2074">
        <v>0</v>
      </c>
      <c r="AQ148" s="643">
        <f t="shared" si="54"/>
        <v>0</v>
      </c>
      <c r="AR148" s="643">
        <f t="shared" si="55"/>
        <v>0</v>
      </c>
      <c r="AS148" s="643">
        <f t="shared" si="56"/>
        <v>0</v>
      </c>
    </row>
    <row r="149" spans="1:45" ht="13.5" customHeight="1">
      <c r="A149" s="35"/>
      <c r="B149" s="35"/>
      <c r="C149" s="35"/>
      <c r="D149" s="241" t="s">
        <v>170</v>
      </c>
      <c r="E149" s="35" t="s">
        <v>391</v>
      </c>
      <c r="F149" s="440"/>
      <c r="G149" s="440" t="s">
        <v>241</v>
      </c>
      <c r="H149" s="440"/>
      <c r="I149" s="440"/>
      <c r="J149" s="440" t="s">
        <v>153</v>
      </c>
      <c r="K149" s="35" t="s">
        <v>190</v>
      </c>
      <c r="L149" s="440" t="s">
        <v>190</v>
      </c>
      <c r="M149" s="440" t="s">
        <v>2770</v>
      </c>
      <c r="N149" s="440" t="s">
        <v>426</v>
      </c>
      <c r="O149" s="440" t="s">
        <v>2794</v>
      </c>
      <c r="P149" s="351"/>
      <c r="Q149" s="440"/>
      <c r="R149" s="440"/>
      <c r="S149" s="440"/>
      <c r="T149" s="440"/>
      <c r="U149" s="440"/>
      <c r="V149" s="440" t="s">
        <v>54</v>
      </c>
      <c r="W149" s="440" t="s">
        <v>1002</v>
      </c>
      <c r="X149" s="351" t="s">
        <v>155</v>
      </c>
      <c r="Y149" s="2074">
        <v>0</v>
      </c>
      <c r="Z149" s="2074">
        <v>0</v>
      </c>
      <c r="AA149" s="2074">
        <v>0</v>
      </c>
      <c r="AB149" s="2074">
        <v>0</v>
      </c>
      <c r="AC149" s="2074">
        <v>0</v>
      </c>
      <c r="AD149" s="2074">
        <v>0</v>
      </c>
      <c r="AE149" s="2074">
        <v>0</v>
      </c>
      <c r="AF149" s="2074">
        <v>0</v>
      </c>
      <c r="AG149" s="2074">
        <v>0</v>
      </c>
      <c r="AH149" s="2074">
        <v>0</v>
      </c>
      <c r="AI149" s="2074">
        <v>0</v>
      </c>
      <c r="AJ149" s="2074">
        <v>0</v>
      </c>
      <c r="AK149" s="2074">
        <v>0</v>
      </c>
      <c r="AL149" s="2074">
        <v>0</v>
      </c>
      <c r="AM149" s="2074">
        <v>0</v>
      </c>
      <c r="AN149" s="2074">
        <v>0</v>
      </c>
      <c r="AO149" s="2074">
        <v>0</v>
      </c>
      <c r="AP149" s="2074">
        <v>0</v>
      </c>
      <c r="AQ149" s="643">
        <f t="shared" si="54"/>
        <v>0</v>
      </c>
      <c r="AR149" s="643">
        <f t="shared" si="55"/>
        <v>0</v>
      </c>
      <c r="AS149" s="643">
        <f t="shared" si="56"/>
        <v>0</v>
      </c>
    </row>
    <row r="150" spans="1:45" ht="13.5" customHeight="1">
      <c r="A150" s="35"/>
      <c r="B150" s="35"/>
      <c r="C150" s="35"/>
      <c r="D150" s="241" t="s">
        <v>170</v>
      </c>
      <c r="E150" s="35" t="s">
        <v>391</v>
      </c>
      <c r="F150" s="440"/>
      <c r="G150" s="440" t="s">
        <v>241</v>
      </c>
      <c r="H150" s="440"/>
      <c r="I150" s="440"/>
      <c r="J150" s="440" t="s">
        <v>153</v>
      </c>
      <c r="K150" s="35" t="s">
        <v>190</v>
      </c>
      <c r="L150" s="440" t="s">
        <v>190</v>
      </c>
      <c r="M150" s="440" t="s">
        <v>2770</v>
      </c>
      <c r="N150" s="440" t="s">
        <v>430</v>
      </c>
      <c r="O150" s="440" t="s">
        <v>2795</v>
      </c>
      <c r="P150" s="351"/>
      <c r="Q150" s="440"/>
      <c r="R150" s="440"/>
      <c r="S150" s="440"/>
      <c r="T150" s="440"/>
      <c r="U150" s="440"/>
      <c r="V150" s="440" t="s">
        <v>54</v>
      </c>
      <c r="W150" s="440" t="s">
        <v>1002</v>
      </c>
      <c r="X150" s="351" t="s">
        <v>155</v>
      </c>
      <c r="Y150" s="2074">
        <v>0</v>
      </c>
      <c r="Z150" s="2074">
        <v>0</v>
      </c>
      <c r="AA150" s="2074">
        <v>0</v>
      </c>
      <c r="AB150" s="2074">
        <v>0</v>
      </c>
      <c r="AC150" s="2074">
        <v>0</v>
      </c>
      <c r="AD150" s="2074">
        <v>0</v>
      </c>
      <c r="AE150" s="2074">
        <v>0</v>
      </c>
      <c r="AF150" s="2074">
        <v>0</v>
      </c>
      <c r="AG150" s="2074">
        <v>0</v>
      </c>
      <c r="AH150" s="2074">
        <v>0</v>
      </c>
      <c r="AI150" s="2074">
        <v>0</v>
      </c>
      <c r="AJ150" s="2074">
        <v>0</v>
      </c>
      <c r="AK150" s="2074">
        <v>0</v>
      </c>
      <c r="AL150" s="2074">
        <v>0</v>
      </c>
      <c r="AM150" s="2074">
        <v>0</v>
      </c>
      <c r="AN150" s="2074">
        <v>0</v>
      </c>
      <c r="AO150" s="2074">
        <v>0</v>
      </c>
      <c r="AP150" s="2074">
        <v>0</v>
      </c>
      <c r="AQ150" s="643">
        <f t="shared" si="54"/>
        <v>0</v>
      </c>
      <c r="AR150" s="643">
        <f t="shared" si="55"/>
        <v>0</v>
      </c>
      <c r="AS150" s="643">
        <f t="shared" si="56"/>
        <v>0</v>
      </c>
    </row>
    <row r="151" spans="1:45" ht="13.5" customHeight="1">
      <c r="A151" s="35"/>
      <c r="B151" s="35"/>
      <c r="C151" s="35"/>
      <c r="D151" s="241" t="s">
        <v>170</v>
      </c>
      <c r="E151" s="35" t="s">
        <v>391</v>
      </c>
      <c r="F151" s="440"/>
      <c r="G151" s="440" t="s">
        <v>241</v>
      </c>
      <c r="H151" s="440"/>
      <c r="I151" s="440"/>
      <c r="J151" s="440" t="s">
        <v>153</v>
      </c>
      <c r="K151" s="35" t="s">
        <v>190</v>
      </c>
      <c r="L151" s="440" t="s">
        <v>190</v>
      </c>
      <c r="M151" s="440" t="s">
        <v>2770</v>
      </c>
      <c r="N151" s="440" t="s">
        <v>434</v>
      </c>
      <c r="O151" s="440" t="s">
        <v>2796</v>
      </c>
      <c r="P151" s="351"/>
      <c r="Q151" s="440"/>
      <c r="R151" s="440"/>
      <c r="S151" s="440"/>
      <c r="T151" s="440"/>
      <c r="U151" s="440"/>
      <c r="V151" s="440" t="s">
        <v>54</v>
      </c>
      <c r="W151" s="440" t="s">
        <v>1002</v>
      </c>
      <c r="X151" s="351" t="s">
        <v>155</v>
      </c>
      <c r="Y151" s="2074">
        <v>0</v>
      </c>
      <c r="Z151" s="2074">
        <v>0</v>
      </c>
      <c r="AA151" s="2074">
        <v>0</v>
      </c>
      <c r="AB151" s="2074">
        <v>0</v>
      </c>
      <c r="AC151" s="2074">
        <v>0</v>
      </c>
      <c r="AD151" s="2074">
        <v>0</v>
      </c>
      <c r="AE151" s="2074">
        <v>0</v>
      </c>
      <c r="AF151" s="2074">
        <v>0</v>
      </c>
      <c r="AG151" s="2074">
        <v>0</v>
      </c>
      <c r="AH151" s="2074">
        <v>0</v>
      </c>
      <c r="AI151" s="2074">
        <v>0</v>
      </c>
      <c r="AJ151" s="2074">
        <v>0</v>
      </c>
      <c r="AK151" s="2074">
        <v>0</v>
      </c>
      <c r="AL151" s="2074">
        <v>0</v>
      </c>
      <c r="AM151" s="2074">
        <v>0</v>
      </c>
      <c r="AN151" s="2074">
        <v>0</v>
      </c>
      <c r="AO151" s="2074">
        <v>0</v>
      </c>
      <c r="AP151" s="2074">
        <v>0</v>
      </c>
      <c r="AQ151" s="643">
        <f t="shared" si="54"/>
        <v>0</v>
      </c>
      <c r="AR151" s="643">
        <f t="shared" si="55"/>
        <v>0</v>
      </c>
      <c r="AS151" s="643">
        <f t="shared" si="56"/>
        <v>0</v>
      </c>
    </row>
    <row r="152" spans="1:45" ht="13.5" customHeight="1">
      <c r="A152" s="35"/>
      <c r="B152" s="35"/>
      <c r="C152" s="35"/>
      <c r="D152" s="35"/>
      <c r="E152" s="35"/>
      <c r="F152" s="35"/>
      <c r="G152" s="35"/>
      <c r="H152" s="35"/>
      <c r="I152" s="35"/>
      <c r="J152" s="35"/>
      <c r="K152" s="35"/>
      <c r="L152" s="35"/>
      <c r="M152" s="35"/>
      <c r="N152" s="35"/>
      <c r="O152" s="35"/>
      <c r="P152" s="35"/>
      <c r="Q152" s="35"/>
      <c r="R152" s="35"/>
      <c r="S152" s="35"/>
      <c r="T152" s="35"/>
      <c r="U152" s="35"/>
      <c r="V152" s="35"/>
      <c r="W152" s="35"/>
      <c r="X152" s="35"/>
      <c r="Y152" s="40"/>
      <c r="Z152" s="40"/>
      <c r="AA152" s="40"/>
      <c r="AB152" s="40"/>
      <c r="AC152" s="40"/>
      <c r="AD152" s="40"/>
      <c r="AE152" s="40"/>
      <c r="AF152" s="40"/>
      <c r="AG152" s="40"/>
      <c r="AH152" s="40"/>
      <c r="AI152" s="40"/>
      <c r="AJ152" s="40"/>
      <c r="AK152" s="40"/>
      <c r="AL152" s="40"/>
      <c r="AM152" s="40"/>
      <c r="AN152" s="40"/>
      <c r="AO152" s="40"/>
      <c r="AP152" s="40"/>
      <c r="AQ152" s="381"/>
      <c r="AR152" s="381"/>
      <c r="AS152" s="381"/>
    </row>
    <row r="153" spans="1:45" ht="14.25" customHeight="1">
      <c r="A153" s="185"/>
      <c r="B153" s="185"/>
      <c r="C153" s="185"/>
      <c r="D153" s="346" t="s">
        <v>2843</v>
      </c>
      <c r="E153" s="347"/>
      <c r="F153" s="347"/>
      <c r="G153" s="347"/>
      <c r="H153" s="347"/>
      <c r="I153" s="347"/>
      <c r="J153" s="347"/>
      <c r="K153" s="347"/>
      <c r="L153" s="347"/>
      <c r="M153" s="347"/>
      <c r="N153" s="347"/>
      <c r="O153" s="347"/>
      <c r="P153" s="347"/>
      <c r="Q153" s="347"/>
      <c r="R153" s="347"/>
      <c r="S153" s="347"/>
      <c r="T153" s="347"/>
      <c r="U153" s="347"/>
      <c r="V153" s="347"/>
      <c r="W153" s="347"/>
      <c r="X153" s="347"/>
      <c r="Y153" s="348"/>
      <c r="Z153" s="348"/>
      <c r="AA153" s="348"/>
      <c r="AB153" s="348"/>
      <c r="AC153" s="348"/>
      <c r="AD153" s="348"/>
      <c r="AE153" s="348"/>
      <c r="AF153" s="348"/>
      <c r="AG153" s="348"/>
      <c r="AH153" s="348"/>
      <c r="AI153" s="348"/>
      <c r="AJ153" s="348"/>
      <c r="AK153" s="348"/>
      <c r="AL153" s="348"/>
      <c r="AM153" s="348"/>
      <c r="AN153" s="348"/>
      <c r="AO153" s="348"/>
      <c r="AP153" s="348"/>
      <c r="AQ153" s="800"/>
      <c r="AR153" s="800"/>
      <c r="AS153" s="800"/>
    </row>
    <row r="154" spans="1:45">
      <c r="A154" s="35"/>
      <c r="B154" s="35"/>
      <c r="C154" s="35"/>
      <c r="D154" s="35"/>
      <c r="E154" s="35"/>
      <c r="F154" s="35"/>
      <c r="G154" s="35"/>
      <c r="H154" s="35"/>
      <c r="I154" s="35"/>
      <c r="J154" s="35"/>
      <c r="K154" s="35"/>
      <c r="L154" s="35"/>
      <c r="M154" s="35"/>
      <c r="N154" s="35"/>
      <c r="O154" s="35"/>
      <c r="P154" s="35"/>
      <c r="Q154" s="35"/>
      <c r="R154" s="35"/>
      <c r="S154" s="35"/>
      <c r="T154" s="35"/>
      <c r="U154" s="35"/>
      <c r="V154" s="35"/>
      <c r="W154" s="35"/>
      <c r="X154" s="35"/>
      <c r="Y154" s="40"/>
      <c r="Z154" s="40"/>
      <c r="AA154" s="40"/>
      <c r="AB154" s="40"/>
      <c r="AC154" s="40"/>
      <c r="AD154" s="40"/>
      <c r="AE154" s="40"/>
      <c r="AF154" s="40"/>
      <c r="AG154" s="40"/>
      <c r="AH154" s="40"/>
      <c r="AI154" s="40"/>
      <c r="AJ154" s="40"/>
      <c r="AK154" s="40"/>
      <c r="AL154" s="40"/>
      <c r="AM154" s="40"/>
      <c r="AN154" s="40"/>
      <c r="AO154" s="40"/>
      <c r="AP154" s="40"/>
      <c r="AQ154" s="381"/>
      <c r="AR154" s="381"/>
      <c r="AS154" s="381"/>
    </row>
    <row r="155" spans="1:45" ht="13.5" customHeight="1">
      <c r="A155" s="35"/>
      <c r="B155" s="35"/>
      <c r="C155" s="35"/>
      <c r="D155" s="241" t="s">
        <v>170</v>
      </c>
      <c r="E155" s="351" t="s">
        <v>391</v>
      </c>
      <c r="F155" s="440"/>
      <c r="G155" s="440" t="s">
        <v>241</v>
      </c>
      <c r="H155" s="440"/>
      <c r="I155" s="440"/>
      <c r="J155" s="440" t="s">
        <v>153</v>
      </c>
      <c r="K155" s="35" t="s">
        <v>186</v>
      </c>
      <c r="L155" s="440" t="s">
        <v>416</v>
      </c>
      <c r="M155" s="440"/>
      <c r="N155" s="440" t="s">
        <v>392</v>
      </c>
      <c r="O155" s="440" t="s">
        <v>2788</v>
      </c>
      <c r="P155" s="351"/>
      <c r="Q155" s="440"/>
      <c r="R155" s="440"/>
      <c r="S155" s="440"/>
      <c r="T155" s="440"/>
      <c r="U155" s="440"/>
      <c r="V155" s="440" t="s">
        <v>54</v>
      </c>
      <c r="W155" s="440" t="s">
        <v>1002</v>
      </c>
      <c r="X155" s="351" t="s">
        <v>155</v>
      </c>
      <c r="Y155" s="2074">
        <v>0</v>
      </c>
      <c r="Z155" s="2074">
        <v>0</v>
      </c>
      <c r="AA155" s="2074">
        <v>0</v>
      </c>
      <c r="AB155" s="2074">
        <v>0</v>
      </c>
      <c r="AC155" s="2074">
        <v>0</v>
      </c>
      <c r="AD155" s="2074">
        <v>0</v>
      </c>
      <c r="AE155" s="2074">
        <v>0</v>
      </c>
      <c r="AF155" s="2074">
        <v>0</v>
      </c>
      <c r="AG155" s="2074">
        <v>0</v>
      </c>
      <c r="AH155" s="2074">
        <v>0</v>
      </c>
      <c r="AI155" s="2074">
        <v>0</v>
      </c>
      <c r="AJ155" s="2074">
        <v>0</v>
      </c>
      <c r="AK155" s="2074">
        <v>0</v>
      </c>
      <c r="AL155" s="2074">
        <v>0</v>
      </c>
      <c r="AM155" s="2074">
        <v>0</v>
      </c>
      <c r="AN155" s="2074">
        <v>0</v>
      </c>
      <c r="AO155" s="2074">
        <v>0</v>
      </c>
      <c r="AP155" s="2074">
        <v>0</v>
      </c>
      <c r="AQ155" s="643">
        <f t="shared" ref="AQ155:AQ162" si="57">SUM(Y155:AF155)</f>
        <v>0</v>
      </c>
      <c r="AR155" s="643">
        <f t="shared" ref="AR155:AR162" si="58">SUM(AG155:AK155)</f>
        <v>0</v>
      </c>
      <c r="AS155" s="643">
        <f t="shared" ref="AS155:AS162" si="59">SUM(AL155:AP155)</f>
        <v>0</v>
      </c>
    </row>
    <row r="156" spans="1:45" ht="13.5" customHeight="1">
      <c r="A156" s="35"/>
      <c r="B156" s="35"/>
      <c r="C156" s="35"/>
      <c r="D156" s="241" t="s">
        <v>170</v>
      </c>
      <c r="E156" s="351" t="s">
        <v>391</v>
      </c>
      <c r="F156" s="440"/>
      <c r="G156" s="440" t="s">
        <v>241</v>
      </c>
      <c r="H156" s="440"/>
      <c r="I156" s="440"/>
      <c r="J156" s="440" t="s">
        <v>153</v>
      </c>
      <c r="K156" s="35" t="s">
        <v>186</v>
      </c>
      <c r="L156" s="440" t="s">
        <v>416</v>
      </c>
      <c r="M156" s="440"/>
      <c r="N156" s="440" t="s">
        <v>400</v>
      </c>
      <c r="O156" s="440" t="s">
        <v>2841</v>
      </c>
      <c r="P156" s="351"/>
      <c r="Q156" s="440"/>
      <c r="R156" s="440"/>
      <c r="S156" s="440"/>
      <c r="T156" s="440"/>
      <c r="U156" s="440"/>
      <c r="V156" s="440" t="s">
        <v>54</v>
      </c>
      <c r="W156" s="440" t="s">
        <v>1002</v>
      </c>
      <c r="X156" s="351" t="s">
        <v>155</v>
      </c>
      <c r="Y156" s="2074">
        <v>0</v>
      </c>
      <c r="Z156" s="2074">
        <v>0</v>
      </c>
      <c r="AA156" s="2074">
        <v>0</v>
      </c>
      <c r="AB156" s="2074">
        <v>0</v>
      </c>
      <c r="AC156" s="2074">
        <v>0</v>
      </c>
      <c r="AD156" s="2074">
        <v>0</v>
      </c>
      <c r="AE156" s="2074">
        <v>0</v>
      </c>
      <c r="AF156" s="2074">
        <v>0</v>
      </c>
      <c r="AG156" s="2074">
        <v>0</v>
      </c>
      <c r="AH156" s="2074">
        <v>0</v>
      </c>
      <c r="AI156" s="2074">
        <v>0</v>
      </c>
      <c r="AJ156" s="2074">
        <v>0</v>
      </c>
      <c r="AK156" s="2074">
        <v>0</v>
      </c>
      <c r="AL156" s="2074">
        <v>0</v>
      </c>
      <c r="AM156" s="2074">
        <v>0</v>
      </c>
      <c r="AN156" s="2074">
        <v>0</v>
      </c>
      <c r="AO156" s="2074">
        <v>0</v>
      </c>
      <c r="AP156" s="2074">
        <v>0</v>
      </c>
      <c r="AQ156" s="643">
        <f t="shared" si="57"/>
        <v>0</v>
      </c>
      <c r="AR156" s="643">
        <f t="shared" si="58"/>
        <v>0</v>
      </c>
      <c r="AS156" s="643">
        <f t="shared" si="59"/>
        <v>0</v>
      </c>
    </row>
    <row r="157" spans="1:45" ht="13.5" customHeight="1">
      <c r="A157" s="35"/>
      <c r="B157" s="35"/>
      <c r="C157" s="35"/>
      <c r="D157" s="241" t="s">
        <v>170</v>
      </c>
      <c r="E157" s="351" t="s">
        <v>391</v>
      </c>
      <c r="F157" s="440"/>
      <c r="G157" s="440" t="s">
        <v>241</v>
      </c>
      <c r="H157" s="440"/>
      <c r="I157" s="440"/>
      <c r="J157" s="440" t="s">
        <v>153</v>
      </c>
      <c r="K157" s="35" t="s">
        <v>186</v>
      </c>
      <c r="L157" s="440" t="s">
        <v>416</v>
      </c>
      <c r="M157" s="440"/>
      <c r="N157" s="440" t="s">
        <v>407</v>
      </c>
      <c r="O157" s="440" t="s">
        <v>2791</v>
      </c>
      <c r="P157" s="351"/>
      <c r="Q157" s="440"/>
      <c r="R157" s="440"/>
      <c r="S157" s="440"/>
      <c r="T157" s="440"/>
      <c r="U157" s="440"/>
      <c r="V157" s="440" t="s">
        <v>54</v>
      </c>
      <c r="W157" s="440" t="s">
        <v>1002</v>
      </c>
      <c r="X157" s="351" t="s">
        <v>155</v>
      </c>
      <c r="Y157" s="2074">
        <v>0</v>
      </c>
      <c r="Z157" s="2074">
        <v>0</v>
      </c>
      <c r="AA157" s="2074">
        <v>0</v>
      </c>
      <c r="AB157" s="2074">
        <v>0</v>
      </c>
      <c r="AC157" s="2074">
        <v>0</v>
      </c>
      <c r="AD157" s="2074">
        <v>0</v>
      </c>
      <c r="AE157" s="2074">
        <v>0</v>
      </c>
      <c r="AF157" s="2074">
        <v>0</v>
      </c>
      <c r="AG157" s="2074">
        <v>0</v>
      </c>
      <c r="AH157" s="2074">
        <v>0</v>
      </c>
      <c r="AI157" s="2074">
        <v>0</v>
      </c>
      <c r="AJ157" s="2074">
        <v>0</v>
      </c>
      <c r="AK157" s="2074">
        <v>0</v>
      </c>
      <c r="AL157" s="2074">
        <v>0</v>
      </c>
      <c r="AM157" s="2074">
        <v>0</v>
      </c>
      <c r="AN157" s="2074">
        <v>0</v>
      </c>
      <c r="AO157" s="2074">
        <v>0</v>
      </c>
      <c r="AP157" s="2074">
        <v>0</v>
      </c>
      <c r="AQ157" s="643">
        <f t="shared" si="57"/>
        <v>0</v>
      </c>
      <c r="AR157" s="643">
        <f t="shared" si="58"/>
        <v>0</v>
      </c>
      <c r="AS157" s="643">
        <f t="shared" si="59"/>
        <v>0</v>
      </c>
    </row>
    <row r="158" spans="1:45" ht="13.5" customHeight="1">
      <c r="A158" s="35"/>
      <c r="B158" s="35"/>
      <c r="C158" s="35"/>
      <c r="D158" s="241" t="s">
        <v>170</v>
      </c>
      <c r="E158" s="351" t="s">
        <v>391</v>
      </c>
      <c r="F158" s="440"/>
      <c r="G158" s="440" t="s">
        <v>241</v>
      </c>
      <c r="H158" s="440"/>
      <c r="I158" s="440"/>
      <c r="J158" s="440" t="s">
        <v>153</v>
      </c>
      <c r="K158" s="35" t="s">
        <v>186</v>
      </c>
      <c r="L158" s="440" t="s">
        <v>416</v>
      </c>
      <c r="M158" s="440"/>
      <c r="N158" s="440" t="s">
        <v>413</v>
      </c>
      <c r="O158" s="440" t="s">
        <v>2792</v>
      </c>
      <c r="P158" s="351"/>
      <c r="Q158" s="440"/>
      <c r="R158" s="440"/>
      <c r="S158" s="440"/>
      <c r="T158" s="440"/>
      <c r="U158" s="440"/>
      <c r="V158" s="440" t="s">
        <v>54</v>
      </c>
      <c r="W158" s="440" t="s">
        <v>1002</v>
      </c>
      <c r="X158" s="351" t="s">
        <v>155</v>
      </c>
      <c r="Y158" s="2074">
        <v>0</v>
      </c>
      <c r="Z158" s="2074">
        <v>0</v>
      </c>
      <c r="AA158" s="2074">
        <v>0</v>
      </c>
      <c r="AB158" s="2074">
        <v>0</v>
      </c>
      <c r="AC158" s="2074">
        <v>0</v>
      </c>
      <c r="AD158" s="2074">
        <v>0</v>
      </c>
      <c r="AE158" s="2074">
        <v>0</v>
      </c>
      <c r="AF158" s="2074">
        <v>0</v>
      </c>
      <c r="AG158" s="2074">
        <v>0</v>
      </c>
      <c r="AH158" s="2074">
        <v>0</v>
      </c>
      <c r="AI158" s="2074">
        <v>0</v>
      </c>
      <c r="AJ158" s="2074">
        <v>0</v>
      </c>
      <c r="AK158" s="2074">
        <v>0</v>
      </c>
      <c r="AL158" s="2074">
        <v>0</v>
      </c>
      <c r="AM158" s="2074">
        <v>0</v>
      </c>
      <c r="AN158" s="2074">
        <v>0</v>
      </c>
      <c r="AO158" s="2074">
        <v>0</v>
      </c>
      <c r="AP158" s="2074">
        <v>0</v>
      </c>
      <c r="AQ158" s="643">
        <f t="shared" si="57"/>
        <v>0</v>
      </c>
      <c r="AR158" s="643">
        <f t="shared" si="58"/>
        <v>0</v>
      </c>
      <c r="AS158" s="643">
        <f t="shared" si="59"/>
        <v>0</v>
      </c>
    </row>
    <row r="159" spans="1:45" ht="13.5" customHeight="1">
      <c r="A159" s="35"/>
      <c r="B159" s="35"/>
      <c r="C159" s="35"/>
      <c r="D159" s="241" t="s">
        <v>170</v>
      </c>
      <c r="E159" s="351" t="s">
        <v>391</v>
      </c>
      <c r="F159" s="440"/>
      <c r="G159" s="440" t="s">
        <v>241</v>
      </c>
      <c r="H159" s="440"/>
      <c r="I159" s="440"/>
      <c r="J159" s="440" t="s">
        <v>153</v>
      </c>
      <c r="K159" s="35" t="s">
        <v>186</v>
      </c>
      <c r="L159" s="440" t="s">
        <v>416</v>
      </c>
      <c r="M159" s="440"/>
      <c r="N159" s="440" t="s">
        <v>420</v>
      </c>
      <c r="O159" s="440" t="s">
        <v>2793</v>
      </c>
      <c r="P159" s="351"/>
      <c r="Q159" s="440"/>
      <c r="R159" s="440"/>
      <c r="S159" s="440"/>
      <c r="T159" s="440"/>
      <c r="U159" s="440"/>
      <c r="V159" s="440" t="s">
        <v>54</v>
      </c>
      <c r="W159" s="440" t="s">
        <v>1002</v>
      </c>
      <c r="X159" s="351" t="s">
        <v>155</v>
      </c>
      <c r="Y159" s="2074">
        <v>0</v>
      </c>
      <c r="Z159" s="2074">
        <v>0</v>
      </c>
      <c r="AA159" s="2074">
        <v>0</v>
      </c>
      <c r="AB159" s="2074">
        <v>0</v>
      </c>
      <c r="AC159" s="2074">
        <v>0</v>
      </c>
      <c r="AD159" s="2074">
        <v>0</v>
      </c>
      <c r="AE159" s="2074">
        <v>0</v>
      </c>
      <c r="AF159" s="2074">
        <v>0</v>
      </c>
      <c r="AG159" s="2074">
        <v>0</v>
      </c>
      <c r="AH159" s="2074">
        <v>0</v>
      </c>
      <c r="AI159" s="2074">
        <v>0</v>
      </c>
      <c r="AJ159" s="2074">
        <v>0</v>
      </c>
      <c r="AK159" s="2074">
        <v>0</v>
      </c>
      <c r="AL159" s="2074">
        <v>0</v>
      </c>
      <c r="AM159" s="2074">
        <v>0</v>
      </c>
      <c r="AN159" s="2074">
        <v>0</v>
      </c>
      <c r="AO159" s="2074">
        <v>0</v>
      </c>
      <c r="AP159" s="2074">
        <v>0</v>
      </c>
      <c r="AQ159" s="643">
        <f t="shared" si="57"/>
        <v>0</v>
      </c>
      <c r="AR159" s="643">
        <f t="shared" si="58"/>
        <v>0</v>
      </c>
      <c r="AS159" s="643">
        <f t="shared" si="59"/>
        <v>0</v>
      </c>
    </row>
    <row r="160" spans="1:45" ht="13.5" customHeight="1">
      <c r="A160" s="35"/>
      <c r="B160" s="35"/>
      <c r="C160" s="35"/>
      <c r="D160" s="241" t="s">
        <v>170</v>
      </c>
      <c r="E160" s="351" t="s">
        <v>391</v>
      </c>
      <c r="F160" s="440"/>
      <c r="G160" s="440" t="s">
        <v>241</v>
      </c>
      <c r="H160" s="440"/>
      <c r="I160" s="440"/>
      <c r="J160" s="440" t="s">
        <v>153</v>
      </c>
      <c r="K160" s="35" t="s">
        <v>186</v>
      </c>
      <c r="L160" s="440" t="s">
        <v>416</v>
      </c>
      <c r="M160" s="440"/>
      <c r="N160" s="440" t="s">
        <v>426</v>
      </c>
      <c r="O160" s="440" t="s">
        <v>2794</v>
      </c>
      <c r="P160" s="351"/>
      <c r="Q160" s="440"/>
      <c r="R160" s="440"/>
      <c r="S160" s="440"/>
      <c r="T160" s="440"/>
      <c r="U160" s="440"/>
      <c r="V160" s="440" t="s">
        <v>54</v>
      </c>
      <c r="W160" s="440" t="s">
        <v>1002</v>
      </c>
      <c r="X160" s="351" t="s">
        <v>155</v>
      </c>
      <c r="Y160" s="2074">
        <v>0</v>
      </c>
      <c r="Z160" s="2074">
        <v>0</v>
      </c>
      <c r="AA160" s="2074">
        <v>0</v>
      </c>
      <c r="AB160" s="2074">
        <v>0</v>
      </c>
      <c r="AC160" s="2074">
        <v>0</v>
      </c>
      <c r="AD160" s="2074">
        <v>0</v>
      </c>
      <c r="AE160" s="2074">
        <v>0</v>
      </c>
      <c r="AF160" s="2074">
        <v>0</v>
      </c>
      <c r="AG160" s="2074">
        <v>0</v>
      </c>
      <c r="AH160" s="2074">
        <v>0</v>
      </c>
      <c r="AI160" s="2074">
        <v>0</v>
      </c>
      <c r="AJ160" s="2074">
        <v>0</v>
      </c>
      <c r="AK160" s="2074">
        <v>0</v>
      </c>
      <c r="AL160" s="2074">
        <v>0</v>
      </c>
      <c r="AM160" s="2074">
        <v>0</v>
      </c>
      <c r="AN160" s="2074">
        <v>0</v>
      </c>
      <c r="AO160" s="2074">
        <v>0</v>
      </c>
      <c r="AP160" s="2074">
        <v>0</v>
      </c>
      <c r="AQ160" s="643">
        <f t="shared" si="57"/>
        <v>0</v>
      </c>
      <c r="AR160" s="643">
        <f t="shared" si="58"/>
        <v>0</v>
      </c>
      <c r="AS160" s="643">
        <f t="shared" si="59"/>
        <v>0</v>
      </c>
    </row>
    <row r="161" spans="1:45" ht="13.5" customHeight="1">
      <c r="A161" s="35"/>
      <c r="B161" s="35"/>
      <c r="C161" s="35"/>
      <c r="D161" s="241" t="s">
        <v>170</v>
      </c>
      <c r="E161" s="351" t="s">
        <v>391</v>
      </c>
      <c r="F161" s="440"/>
      <c r="G161" s="440" t="s">
        <v>241</v>
      </c>
      <c r="H161" s="440"/>
      <c r="I161" s="440"/>
      <c r="J161" s="440" t="s">
        <v>153</v>
      </c>
      <c r="K161" s="35" t="s">
        <v>186</v>
      </c>
      <c r="L161" s="440" t="s">
        <v>416</v>
      </c>
      <c r="M161" s="440"/>
      <c r="N161" s="440" t="s">
        <v>430</v>
      </c>
      <c r="O161" s="440" t="s">
        <v>2795</v>
      </c>
      <c r="P161" s="351"/>
      <c r="Q161" s="440"/>
      <c r="R161" s="440"/>
      <c r="S161" s="440"/>
      <c r="T161" s="440"/>
      <c r="U161" s="440"/>
      <c r="V161" s="440" t="s">
        <v>54</v>
      </c>
      <c r="W161" s="440" t="s">
        <v>1002</v>
      </c>
      <c r="X161" s="351" t="s">
        <v>155</v>
      </c>
      <c r="Y161" s="2074">
        <v>0</v>
      </c>
      <c r="Z161" s="2074">
        <v>0</v>
      </c>
      <c r="AA161" s="2074">
        <v>0</v>
      </c>
      <c r="AB161" s="2074">
        <v>0</v>
      </c>
      <c r="AC161" s="2074">
        <v>0</v>
      </c>
      <c r="AD161" s="2074">
        <v>0</v>
      </c>
      <c r="AE161" s="2074">
        <v>0</v>
      </c>
      <c r="AF161" s="2074">
        <v>0</v>
      </c>
      <c r="AG161" s="2074">
        <v>0</v>
      </c>
      <c r="AH161" s="2074">
        <v>0</v>
      </c>
      <c r="AI161" s="2074">
        <v>0</v>
      </c>
      <c r="AJ161" s="2074">
        <v>0</v>
      </c>
      <c r="AK161" s="2074">
        <v>0</v>
      </c>
      <c r="AL161" s="2074">
        <v>0</v>
      </c>
      <c r="AM161" s="2074">
        <v>0</v>
      </c>
      <c r="AN161" s="2074">
        <v>0</v>
      </c>
      <c r="AO161" s="2074">
        <v>0</v>
      </c>
      <c r="AP161" s="2074">
        <v>0</v>
      </c>
      <c r="AQ161" s="643">
        <f t="shared" si="57"/>
        <v>0</v>
      </c>
      <c r="AR161" s="643">
        <f t="shared" si="58"/>
        <v>0</v>
      </c>
      <c r="AS161" s="643">
        <f t="shared" si="59"/>
        <v>0</v>
      </c>
    </row>
    <row r="162" spans="1:45" ht="13.5" customHeight="1">
      <c r="A162" s="35"/>
      <c r="B162" s="35"/>
      <c r="C162" s="35"/>
      <c r="D162" s="241" t="s">
        <v>170</v>
      </c>
      <c r="E162" s="351" t="s">
        <v>391</v>
      </c>
      <c r="F162" s="440"/>
      <c r="G162" s="440" t="s">
        <v>241</v>
      </c>
      <c r="H162" s="440"/>
      <c r="I162" s="440"/>
      <c r="J162" s="440" t="s">
        <v>153</v>
      </c>
      <c r="K162" s="35" t="s">
        <v>186</v>
      </c>
      <c r="L162" s="440" t="s">
        <v>416</v>
      </c>
      <c r="M162" s="440"/>
      <c r="N162" s="440" t="s">
        <v>434</v>
      </c>
      <c r="O162" s="440" t="s">
        <v>2796</v>
      </c>
      <c r="P162" s="351"/>
      <c r="Q162" s="440"/>
      <c r="R162" s="440"/>
      <c r="S162" s="440"/>
      <c r="T162" s="440"/>
      <c r="U162" s="440"/>
      <c r="V162" s="440" t="s">
        <v>54</v>
      </c>
      <c r="W162" s="440" t="s">
        <v>1002</v>
      </c>
      <c r="X162" s="351" t="s">
        <v>155</v>
      </c>
      <c r="Y162" s="2074">
        <v>0</v>
      </c>
      <c r="Z162" s="2074">
        <v>0</v>
      </c>
      <c r="AA162" s="2074">
        <v>0</v>
      </c>
      <c r="AB162" s="2074">
        <v>0</v>
      </c>
      <c r="AC162" s="2074">
        <v>0</v>
      </c>
      <c r="AD162" s="2074">
        <v>0</v>
      </c>
      <c r="AE162" s="2074">
        <v>0</v>
      </c>
      <c r="AF162" s="2074">
        <v>0</v>
      </c>
      <c r="AG162" s="2074">
        <v>0</v>
      </c>
      <c r="AH162" s="2074">
        <v>0</v>
      </c>
      <c r="AI162" s="2074">
        <v>0</v>
      </c>
      <c r="AJ162" s="2074">
        <v>0</v>
      </c>
      <c r="AK162" s="2074">
        <v>0</v>
      </c>
      <c r="AL162" s="2074">
        <v>0</v>
      </c>
      <c r="AM162" s="2074">
        <v>0</v>
      </c>
      <c r="AN162" s="2074">
        <v>0</v>
      </c>
      <c r="AO162" s="2074">
        <v>0</v>
      </c>
      <c r="AP162" s="2074">
        <v>0</v>
      </c>
      <c r="AQ162" s="643">
        <f t="shared" si="57"/>
        <v>0</v>
      </c>
      <c r="AR162" s="643">
        <f t="shared" si="58"/>
        <v>0</v>
      </c>
      <c r="AS162" s="643">
        <f t="shared" si="59"/>
        <v>0</v>
      </c>
    </row>
    <row r="163" spans="1:45">
      <c r="A163" s="35"/>
      <c r="B163" s="35"/>
      <c r="C163" s="35"/>
      <c r="D163" s="35"/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  <c r="Q163" s="35"/>
      <c r="R163" s="35"/>
      <c r="S163" s="35"/>
      <c r="T163" s="35"/>
      <c r="U163" s="35"/>
      <c r="V163" s="35"/>
      <c r="W163" s="35"/>
      <c r="X163" s="35"/>
      <c r="Y163" s="40"/>
      <c r="Z163" s="40"/>
      <c r="AA163" s="40"/>
      <c r="AB163" s="40"/>
      <c r="AC163" s="40"/>
      <c r="AD163" s="40"/>
      <c r="AE163" s="40"/>
      <c r="AF163" s="40"/>
      <c r="AG163" s="40"/>
      <c r="AH163" s="40"/>
      <c r="AI163" s="40"/>
      <c r="AJ163" s="40"/>
      <c r="AK163" s="40"/>
      <c r="AL163" s="40"/>
      <c r="AM163" s="40"/>
      <c r="AN163" s="40"/>
      <c r="AO163" s="40"/>
      <c r="AP163" s="40"/>
      <c r="AQ163" s="381"/>
      <c r="AR163" s="381"/>
      <c r="AS163" s="381"/>
    </row>
    <row r="164" spans="1:45" ht="14.25" customHeight="1">
      <c r="A164" s="107"/>
      <c r="B164" s="107"/>
      <c r="C164" s="107"/>
      <c r="D164" s="346" t="s">
        <v>2844</v>
      </c>
      <c r="E164" s="347"/>
      <c r="F164" s="347"/>
      <c r="G164" s="347"/>
      <c r="H164" s="347"/>
      <c r="I164" s="347"/>
      <c r="J164" s="347"/>
      <c r="K164" s="347"/>
      <c r="L164" s="347"/>
      <c r="M164" s="347"/>
      <c r="N164" s="347"/>
      <c r="O164" s="347"/>
      <c r="P164" s="347"/>
      <c r="Q164" s="347"/>
      <c r="R164" s="347"/>
      <c r="S164" s="347"/>
      <c r="T164" s="347"/>
      <c r="U164" s="347"/>
      <c r="V164" s="347"/>
      <c r="W164" s="347"/>
      <c r="X164" s="347"/>
      <c r="Y164" s="348"/>
      <c r="Z164" s="348"/>
      <c r="AA164" s="348"/>
      <c r="AB164" s="348"/>
      <c r="AC164" s="348"/>
      <c r="AD164" s="348"/>
      <c r="AE164" s="348"/>
      <c r="AF164" s="348"/>
      <c r="AG164" s="348"/>
      <c r="AH164" s="348"/>
      <c r="AI164" s="348"/>
      <c r="AJ164" s="348"/>
      <c r="AK164" s="348"/>
      <c r="AL164" s="348"/>
      <c r="AM164" s="348"/>
      <c r="AN164" s="348"/>
      <c r="AO164" s="348"/>
      <c r="AP164" s="348"/>
      <c r="AQ164" s="800"/>
      <c r="AR164" s="800"/>
      <c r="AS164" s="800"/>
    </row>
    <row r="165" spans="1:45" ht="13.5" customHeight="1">
      <c r="A165" s="224"/>
      <c r="B165" s="224"/>
      <c r="C165" s="224"/>
      <c r="D165" s="224"/>
      <c r="E165" s="224"/>
      <c r="F165" s="352"/>
      <c r="G165" s="352"/>
      <c r="H165" s="352"/>
      <c r="I165" s="352"/>
      <c r="J165" s="352"/>
      <c r="K165" s="272"/>
      <c r="L165" s="352"/>
      <c r="M165" s="352"/>
      <c r="N165" s="352"/>
      <c r="O165" s="352"/>
      <c r="P165" s="351"/>
      <c r="Q165" s="352"/>
      <c r="R165" s="352"/>
      <c r="S165" s="352"/>
      <c r="T165" s="352"/>
      <c r="U165" s="352"/>
      <c r="V165" s="352"/>
      <c r="W165" s="352"/>
      <c r="X165" s="224"/>
      <c r="Y165" s="108"/>
      <c r="Z165" s="108"/>
      <c r="AA165" s="207"/>
      <c r="AB165" s="108"/>
      <c r="AC165" s="108"/>
      <c r="AD165" s="207"/>
      <c r="AE165" s="538"/>
      <c r="AF165" s="537"/>
      <c r="AG165" s="108"/>
      <c r="AH165" s="108"/>
      <c r="AI165" s="207"/>
      <c r="AJ165" s="538"/>
      <c r="AK165" s="537"/>
      <c r="AL165" s="108"/>
      <c r="AM165" s="108"/>
      <c r="AN165" s="207"/>
      <c r="AO165" s="538"/>
      <c r="AP165" s="537"/>
      <c r="AQ165" s="809"/>
      <c r="AR165" s="810"/>
      <c r="AS165" s="811"/>
    </row>
    <row r="166" spans="1:45" ht="13.5" customHeight="1">
      <c r="A166" s="35"/>
      <c r="B166" s="35"/>
      <c r="C166" s="35"/>
      <c r="D166" s="241" t="s">
        <v>170</v>
      </c>
      <c r="E166" s="35" t="s">
        <v>391</v>
      </c>
      <c r="F166" s="440"/>
      <c r="G166" s="440" t="s">
        <v>241</v>
      </c>
      <c r="H166" s="440"/>
      <c r="I166" s="440"/>
      <c r="J166" s="440" t="s">
        <v>153</v>
      </c>
      <c r="K166" s="35" t="s">
        <v>2845</v>
      </c>
      <c r="L166" s="440" t="s">
        <v>2837</v>
      </c>
      <c r="M166" s="440"/>
      <c r="N166" s="440" t="s">
        <v>392</v>
      </c>
      <c r="O166" s="440" t="s">
        <v>2788</v>
      </c>
      <c r="P166" s="351" t="s">
        <v>2797</v>
      </c>
      <c r="Q166" s="440"/>
      <c r="R166" s="440"/>
      <c r="S166" s="440"/>
      <c r="T166" s="440"/>
      <c r="U166" s="440"/>
      <c r="V166" s="440" t="s">
        <v>54</v>
      </c>
      <c r="W166" s="440" t="s">
        <v>1002</v>
      </c>
      <c r="X166" s="351" t="s">
        <v>155</v>
      </c>
      <c r="Y166" s="2074">
        <v>0</v>
      </c>
      <c r="Z166" s="2074">
        <v>0</v>
      </c>
      <c r="AA166" s="2074">
        <v>0</v>
      </c>
      <c r="AB166" s="2074">
        <v>0</v>
      </c>
      <c r="AC166" s="2074">
        <v>0</v>
      </c>
      <c r="AD166" s="2074">
        <v>0</v>
      </c>
      <c r="AE166" s="2074">
        <v>0</v>
      </c>
      <c r="AF166" s="2074">
        <v>0</v>
      </c>
      <c r="AG166" s="2074">
        <v>0</v>
      </c>
      <c r="AH166" s="2074">
        <v>0</v>
      </c>
      <c r="AI166" s="2074">
        <v>0</v>
      </c>
      <c r="AJ166" s="2074">
        <v>0</v>
      </c>
      <c r="AK166" s="2074">
        <v>0</v>
      </c>
      <c r="AL166" s="2074">
        <v>0</v>
      </c>
      <c r="AM166" s="2074">
        <v>0</v>
      </c>
      <c r="AN166" s="2074">
        <v>0</v>
      </c>
      <c r="AO166" s="2074">
        <v>0</v>
      </c>
      <c r="AP166" s="2074">
        <v>0</v>
      </c>
      <c r="AQ166" s="643">
        <f t="shared" ref="AQ166:AQ173" si="60">SUM(Y166:AF166)</f>
        <v>0</v>
      </c>
      <c r="AR166" s="643">
        <f t="shared" ref="AR166:AR173" si="61">SUM(AG166:AK166)</f>
        <v>0</v>
      </c>
      <c r="AS166" s="643">
        <f t="shared" ref="AS166:AS173" si="62">SUM(AL166:AP166)</f>
        <v>0</v>
      </c>
    </row>
    <row r="167" spans="1:45" ht="13.5" customHeight="1">
      <c r="A167" s="35"/>
      <c r="B167" s="35"/>
      <c r="C167" s="35"/>
      <c r="D167" s="241" t="s">
        <v>170</v>
      </c>
      <c r="E167" s="35" t="s">
        <v>391</v>
      </c>
      <c r="F167" s="440"/>
      <c r="G167" s="440" t="s">
        <v>241</v>
      </c>
      <c r="H167" s="440"/>
      <c r="I167" s="440"/>
      <c r="J167" s="440" t="s">
        <v>153</v>
      </c>
      <c r="K167" s="35" t="s">
        <v>2845</v>
      </c>
      <c r="L167" s="440" t="s">
        <v>2837</v>
      </c>
      <c r="M167" s="440"/>
      <c r="N167" s="440" t="s">
        <v>400</v>
      </c>
      <c r="O167" s="440" t="s">
        <v>2841</v>
      </c>
      <c r="P167" s="351" t="s">
        <v>2797</v>
      </c>
      <c r="Q167" s="440"/>
      <c r="R167" s="440"/>
      <c r="S167" s="440"/>
      <c r="T167" s="440"/>
      <c r="U167" s="440"/>
      <c r="V167" s="440" t="s">
        <v>54</v>
      </c>
      <c r="W167" s="440" t="s">
        <v>1002</v>
      </c>
      <c r="X167" s="351" t="s">
        <v>155</v>
      </c>
      <c r="Y167" s="2074">
        <v>0</v>
      </c>
      <c r="Z167" s="2074">
        <v>0</v>
      </c>
      <c r="AA167" s="2074">
        <v>0</v>
      </c>
      <c r="AB167" s="2074">
        <v>0</v>
      </c>
      <c r="AC167" s="2074">
        <v>0</v>
      </c>
      <c r="AD167" s="2074">
        <v>0</v>
      </c>
      <c r="AE167" s="2074">
        <v>0</v>
      </c>
      <c r="AF167" s="2074">
        <v>0</v>
      </c>
      <c r="AG167" s="2074">
        <v>0</v>
      </c>
      <c r="AH167" s="2074">
        <v>0</v>
      </c>
      <c r="AI167" s="2074">
        <v>0</v>
      </c>
      <c r="AJ167" s="2074">
        <v>0</v>
      </c>
      <c r="AK167" s="2074">
        <v>0</v>
      </c>
      <c r="AL167" s="2074">
        <v>0</v>
      </c>
      <c r="AM167" s="2074">
        <v>0</v>
      </c>
      <c r="AN167" s="2074">
        <v>0</v>
      </c>
      <c r="AO167" s="2074">
        <v>0</v>
      </c>
      <c r="AP167" s="2074">
        <v>0</v>
      </c>
      <c r="AQ167" s="643">
        <f t="shared" si="60"/>
        <v>0</v>
      </c>
      <c r="AR167" s="643">
        <f t="shared" si="61"/>
        <v>0</v>
      </c>
      <c r="AS167" s="643">
        <f t="shared" si="62"/>
        <v>0</v>
      </c>
    </row>
    <row r="168" spans="1:45" ht="13.5" customHeight="1">
      <c r="A168" s="35"/>
      <c r="B168" s="35"/>
      <c r="C168" s="35"/>
      <c r="D168" s="241" t="s">
        <v>170</v>
      </c>
      <c r="E168" s="35" t="s">
        <v>391</v>
      </c>
      <c r="F168" s="440"/>
      <c r="G168" s="440" t="s">
        <v>241</v>
      </c>
      <c r="H168" s="440"/>
      <c r="I168" s="440"/>
      <c r="J168" s="440" t="s">
        <v>153</v>
      </c>
      <c r="K168" s="35" t="s">
        <v>2845</v>
      </c>
      <c r="L168" s="440" t="s">
        <v>2837</v>
      </c>
      <c r="M168" s="440"/>
      <c r="N168" s="440" t="s">
        <v>407</v>
      </c>
      <c r="O168" s="440" t="s">
        <v>2791</v>
      </c>
      <c r="P168" s="351" t="s">
        <v>2797</v>
      </c>
      <c r="Q168" s="440"/>
      <c r="R168" s="440"/>
      <c r="S168" s="440"/>
      <c r="T168" s="440"/>
      <c r="U168" s="440"/>
      <c r="V168" s="440" t="s">
        <v>54</v>
      </c>
      <c r="W168" s="440" t="s">
        <v>1002</v>
      </c>
      <c r="X168" s="351" t="s">
        <v>155</v>
      </c>
      <c r="Y168" s="2074">
        <v>0</v>
      </c>
      <c r="Z168" s="2074">
        <v>0</v>
      </c>
      <c r="AA168" s="2074">
        <v>0</v>
      </c>
      <c r="AB168" s="2074">
        <v>0</v>
      </c>
      <c r="AC168" s="2074">
        <v>0</v>
      </c>
      <c r="AD168" s="2074">
        <v>0</v>
      </c>
      <c r="AE168" s="2074">
        <v>0</v>
      </c>
      <c r="AF168" s="2074">
        <v>0</v>
      </c>
      <c r="AG168" s="2074">
        <v>0</v>
      </c>
      <c r="AH168" s="2074">
        <v>0</v>
      </c>
      <c r="AI168" s="2074">
        <v>0</v>
      </c>
      <c r="AJ168" s="2074">
        <v>0</v>
      </c>
      <c r="AK168" s="2074">
        <v>0</v>
      </c>
      <c r="AL168" s="2074">
        <v>0</v>
      </c>
      <c r="AM168" s="2074">
        <v>0</v>
      </c>
      <c r="AN168" s="2074">
        <v>0</v>
      </c>
      <c r="AO168" s="2074">
        <v>0</v>
      </c>
      <c r="AP168" s="2074">
        <v>0</v>
      </c>
      <c r="AQ168" s="643">
        <f t="shared" si="60"/>
        <v>0</v>
      </c>
      <c r="AR168" s="643">
        <f t="shared" si="61"/>
        <v>0</v>
      </c>
      <c r="AS168" s="643">
        <f t="shared" si="62"/>
        <v>0</v>
      </c>
    </row>
    <row r="169" spans="1:45" ht="13.5" customHeight="1">
      <c r="A169" s="35"/>
      <c r="B169" s="35"/>
      <c r="C169" s="35"/>
      <c r="D169" s="241" t="s">
        <v>170</v>
      </c>
      <c r="E169" s="35" t="s">
        <v>391</v>
      </c>
      <c r="F169" s="440"/>
      <c r="G169" s="440" t="s">
        <v>241</v>
      </c>
      <c r="H169" s="440"/>
      <c r="I169" s="440"/>
      <c r="J169" s="440" t="s">
        <v>153</v>
      </c>
      <c r="K169" s="35" t="s">
        <v>2845</v>
      </c>
      <c r="L169" s="440" t="s">
        <v>2837</v>
      </c>
      <c r="M169" s="440"/>
      <c r="N169" s="440" t="s">
        <v>413</v>
      </c>
      <c r="O169" s="440" t="s">
        <v>2792</v>
      </c>
      <c r="P169" s="351" t="s">
        <v>2797</v>
      </c>
      <c r="Q169" s="440"/>
      <c r="R169" s="440"/>
      <c r="S169" s="440"/>
      <c r="T169" s="440"/>
      <c r="U169" s="440"/>
      <c r="V169" s="440" t="s">
        <v>54</v>
      </c>
      <c r="W169" s="440" t="s">
        <v>1002</v>
      </c>
      <c r="X169" s="351" t="s">
        <v>155</v>
      </c>
      <c r="Y169" s="2074">
        <v>0</v>
      </c>
      <c r="Z169" s="2074">
        <v>0</v>
      </c>
      <c r="AA169" s="2074">
        <v>0</v>
      </c>
      <c r="AB169" s="2074">
        <v>0</v>
      </c>
      <c r="AC169" s="2074">
        <v>0</v>
      </c>
      <c r="AD169" s="2074">
        <v>0</v>
      </c>
      <c r="AE169" s="2074">
        <v>0</v>
      </c>
      <c r="AF169" s="2074">
        <v>0</v>
      </c>
      <c r="AG169" s="2074">
        <v>0</v>
      </c>
      <c r="AH169" s="2074">
        <v>0</v>
      </c>
      <c r="AI169" s="2074">
        <v>0</v>
      </c>
      <c r="AJ169" s="2074">
        <v>0</v>
      </c>
      <c r="AK169" s="2074">
        <v>0</v>
      </c>
      <c r="AL169" s="2074">
        <v>0</v>
      </c>
      <c r="AM169" s="2074">
        <v>0</v>
      </c>
      <c r="AN169" s="2074">
        <v>0</v>
      </c>
      <c r="AO169" s="2074">
        <v>0</v>
      </c>
      <c r="AP169" s="2074">
        <v>0</v>
      </c>
      <c r="AQ169" s="643">
        <f t="shared" si="60"/>
        <v>0</v>
      </c>
      <c r="AR169" s="643">
        <f t="shared" si="61"/>
        <v>0</v>
      </c>
      <c r="AS169" s="643">
        <f t="shared" si="62"/>
        <v>0</v>
      </c>
    </row>
    <row r="170" spans="1:45" ht="13.5" customHeight="1">
      <c r="A170" s="35"/>
      <c r="B170" s="35"/>
      <c r="C170" s="35"/>
      <c r="D170" s="241" t="s">
        <v>170</v>
      </c>
      <c r="E170" s="35" t="s">
        <v>391</v>
      </c>
      <c r="F170" s="440"/>
      <c r="G170" s="440" t="s">
        <v>241</v>
      </c>
      <c r="H170" s="440"/>
      <c r="I170" s="440"/>
      <c r="J170" s="440" t="s">
        <v>153</v>
      </c>
      <c r="K170" s="35" t="s">
        <v>2845</v>
      </c>
      <c r="L170" s="440" t="s">
        <v>2837</v>
      </c>
      <c r="M170" s="440"/>
      <c r="N170" s="440" t="s">
        <v>420</v>
      </c>
      <c r="O170" s="440" t="s">
        <v>2793</v>
      </c>
      <c r="P170" s="351" t="s">
        <v>2797</v>
      </c>
      <c r="Q170" s="440"/>
      <c r="R170" s="440"/>
      <c r="S170" s="440"/>
      <c r="T170" s="440"/>
      <c r="U170" s="440"/>
      <c r="V170" s="440" t="s">
        <v>54</v>
      </c>
      <c r="W170" s="440" t="s">
        <v>1002</v>
      </c>
      <c r="X170" s="351" t="s">
        <v>155</v>
      </c>
      <c r="Y170" s="2074">
        <v>0</v>
      </c>
      <c r="Z170" s="2074">
        <v>0</v>
      </c>
      <c r="AA170" s="2074">
        <v>0</v>
      </c>
      <c r="AB170" s="2074">
        <v>0</v>
      </c>
      <c r="AC170" s="2074">
        <v>0</v>
      </c>
      <c r="AD170" s="2074">
        <v>0</v>
      </c>
      <c r="AE170" s="2074">
        <v>0</v>
      </c>
      <c r="AF170" s="2074">
        <v>0</v>
      </c>
      <c r="AG170" s="2074">
        <v>0</v>
      </c>
      <c r="AH170" s="2074">
        <v>0</v>
      </c>
      <c r="AI170" s="2074">
        <v>0</v>
      </c>
      <c r="AJ170" s="2074">
        <v>0</v>
      </c>
      <c r="AK170" s="2074">
        <v>0</v>
      </c>
      <c r="AL170" s="2074">
        <v>0</v>
      </c>
      <c r="AM170" s="2074">
        <v>0</v>
      </c>
      <c r="AN170" s="2074">
        <v>0</v>
      </c>
      <c r="AO170" s="2074">
        <v>0</v>
      </c>
      <c r="AP170" s="2074">
        <v>0</v>
      </c>
      <c r="AQ170" s="643">
        <f t="shared" si="60"/>
        <v>0</v>
      </c>
      <c r="AR170" s="643">
        <f t="shared" si="61"/>
        <v>0</v>
      </c>
      <c r="AS170" s="643">
        <f t="shared" si="62"/>
        <v>0</v>
      </c>
    </row>
    <row r="171" spans="1:45" ht="13.5" customHeight="1">
      <c r="A171" s="35"/>
      <c r="B171" s="35"/>
      <c r="C171" s="35"/>
      <c r="D171" s="241" t="s">
        <v>170</v>
      </c>
      <c r="E171" s="35" t="s">
        <v>391</v>
      </c>
      <c r="F171" s="440"/>
      <c r="G171" s="440" t="s">
        <v>241</v>
      </c>
      <c r="H171" s="440"/>
      <c r="I171" s="440"/>
      <c r="J171" s="440" t="s">
        <v>153</v>
      </c>
      <c r="K171" s="35" t="s">
        <v>2845</v>
      </c>
      <c r="L171" s="440" t="s">
        <v>2837</v>
      </c>
      <c r="M171" s="440"/>
      <c r="N171" s="440" t="s">
        <v>426</v>
      </c>
      <c r="O171" s="440" t="s">
        <v>2794</v>
      </c>
      <c r="P171" s="351" t="s">
        <v>2797</v>
      </c>
      <c r="Q171" s="440"/>
      <c r="R171" s="440"/>
      <c r="S171" s="440"/>
      <c r="T171" s="440"/>
      <c r="U171" s="440"/>
      <c r="V171" s="440" t="s">
        <v>54</v>
      </c>
      <c r="W171" s="440" t="s">
        <v>1002</v>
      </c>
      <c r="X171" s="351" t="s">
        <v>155</v>
      </c>
      <c r="Y171" s="2074">
        <v>0</v>
      </c>
      <c r="Z171" s="2074">
        <v>0</v>
      </c>
      <c r="AA171" s="2074">
        <v>0</v>
      </c>
      <c r="AB171" s="2074">
        <v>0</v>
      </c>
      <c r="AC171" s="2074">
        <v>0</v>
      </c>
      <c r="AD171" s="2074">
        <v>0</v>
      </c>
      <c r="AE171" s="2074">
        <v>0</v>
      </c>
      <c r="AF171" s="2074">
        <v>0</v>
      </c>
      <c r="AG171" s="2074">
        <v>0</v>
      </c>
      <c r="AH171" s="2074">
        <v>0</v>
      </c>
      <c r="AI171" s="2074">
        <v>0</v>
      </c>
      <c r="AJ171" s="2074">
        <v>0</v>
      </c>
      <c r="AK171" s="2074">
        <v>0</v>
      </c>
      <c r="AL171" s="2074">
        <v>0</v>
      </c>
      <c r="AM171" s="2074">
        <v>0</v>
      </c>
      <c r="AN171" s="2074">
        <v>0</v>
      </c>
      <c r="AO171" s="2074">
        <v>0</v>
      </c>
      <c r="AP171" s="2074">
        <v>0</v>
      </c>
      <c r="AQ171" s="643">
        <f t="shared" si="60"/>
        <v>0</v>
      </c>
      <c r="AR171" s="643">
        <f t="shared" si="61"/>
        <v>0</v>
      </c>
      <c r="AS171" s="643">
        <f t="shared" si="62"/>
        <v>0</v>
      </c>
    </row>
    <row r="172" spans="1:45" ht="13.5" customHeight="1">
      <c r="A172" s="35"/>
      <c r="B172" s="35"/>
      <c r="C172" s="35"/>
      <c r="D172" s="241" t="s">
        <v>170</v>
      </c>
      <c r="E172" s="35" t="s">
        <v>391</v>
      </c>
      <c r="F172" s="440"/>
      <c r="G172" s="440" t="s">
        <v>241</v>
      </c>
      <c r="H172" s="440"/>
      <c r="I172" s="440"/>
      <c r="J172" s="440" t="s">
        <v>153</v>
      </c>
      <c r="K172" s="35" t="s">
        <v>2845</v>
      </c>
      <c r="L172" s="440" t="s">
        <v>2837</v>
      </c>
      <c r="M172" s="440"/>
      <c r="N172" s="440" t="s">
        <v>430</v>
      </c>
      <c r="O172" s="440" t="s">
        <v>2795</v>
      </c>
      <c r="P172" s="351" t="s">
        <v>2797</v>
      </c>
      <c r="Q172" s="440"/>
      <c r="R172" s="440"/>
      <c r="S172" s="440"/>
      <c r="T172" s="440"/>
      <c r="U172" s="440"/>
      <c r="V172" s="440" t="s">
        <v>54</v>
      </c>
      <c r="W172" s="440" t="s">
        <v>1002</v>
      </c>
      <c r="X172" s="351" t="s">
        <v>155</v>
      </c>
      <c r="Y172" s="2074">
        <v>0</v>
      </c>
      <c r="Z172" s="2074">
        <v>0</v>
      </c>
      <c r="AA172" s="2074">
        <v>0</v>
      </c>
      <c r="AB172" s="2074">
        <v>0</v>
      </c>
      <c r="AC172" s="2074">
        <v>0</v>
      </c>
      <c r="AD172" s="2074">
        <v>0</v>
      </c>
      <c r="AE172" s="2074">
        <v>0</v>
      </c>
      <c r="AF172" s="2074">
        <v>0</v>
      </c>
      <c r="AG172" s="2074">
        <v>0</v>
      </c>
      <c r="AH172" s="2074">
        <v>0</v>
      </c>
      <c r="AI172" s="2074">
        <v>0</v>
      </c>
      <c r="AJ172" s="2074">
        <v>0</v>
      </c>
      <c r="AK172" s="2074">
        <v>0</v>
      </c>
      <c r="AL172" s="2074">
        <v>0</v>
      </c>
      <c r="AM172" s="2074">
        <v>0</v>
      </c>
      <c r="AN172" s="2074">
        <v>0</v>
      </c>
      <c r="AO172" s="2074">
        <v>0</v>
      </c>
      <c r="AP172" s="2074">
        <v>0</v>
      </c>
      <c r="AQ172" s="643">
        <f t="shared" si="60"/>
        <v>0</v>
      </c>
      <c r="AR172" s="643">
        <f t="shared" si="61"/>
        <v>0</v>
      </c>
      <c r="AS172" s="643">
        <f t="shared" si="62"/>
        <v>0</v>
      </c>
    </row>
    <row r="173" spans="1:45" ht="13.5" customHeight="1">
      <c r="A173" s="35"/>
      <c r="B173" s="35"/>
      <c r="C173" s="35"/>
      <c r="D173" s="241" t="s">
        <v>170</v>
      </c>
      <c r="E173" s="35" t="s">
        <v>391</v>
      </c>
      <c r="F173" s="440"/>
      <c r="G173" s="440" t="s">
        <v>241</v>
      </c>
      <c r="H173" s="440"/>
      <c r="I173" s="440"/>
      <c r="J173" s="440" t="s">
        <v>153</v>
      </c>
      <c r="K173" s="35" t="s">
        <v>2845</v>
      </c>
      <c r="L173" s="440" t="s">
        <v>2837</v>
      </c>
      <c r="M173" s="440"/>
      <c r="N173" s="440" t="s">
        <v>434</v>
      </c>
      <c r="O173" s="440" t="s">
        <v>2796</v>
      </c>
      <c r="P173" s="351" t="s">
        <v>2797</v>
      </c>
      <c r="Q173" s="440"/>
      <c r="R173" s="440"/>
      <c r="S173" s="440"/>
      <c r="T173" s="440"/>
      <c r="U173" s="440"/>
      <c r="V173" s="440" t="s">
        <v>54</v>
      </c>
      <c r="W173" s="440" t="s">
        <v>1002</v>
      </c>
      <c r="X173" s="351" t="s">
        <v>155</v>
      </c>
      <c r="Y173" s="2074">
        <v>0</v>
      </c>
      <c r="Z173" s="2074">
        <v>0</v>
      </c>
      <c r="AA173" s="2074">
        <v>0</v>
      </c>
      <c r="AB173" s="2074">
        <v>0</v>
      </c>
      <c r="AC173" s="2074">
        <v>0</v>
      </c>
      <c r="AD173" s="2074">
        <v>0</v>
      </c>
      <c r="AE173" s="2074">
        <v>0</v>
      </c>
      <c r="AF173" s="2074">
        <v>0</v>
      </c>
      <c r="AG173" s="2074">
        <v>0</v>
      </c>
      <c r="AH173" s="2074">
        <v>0</v>
      </c>
      <c r="AI173" s="2074">
        <v>0</v>
      </c>
      <c r="AJ173" s="2074">
        <v>0</v>
      </c>
      <c r="AK173" s="2074">
        <v>0</v>
      </c>
      <c r="AL173" s="2074">
        <v>0</v>
      </c>
      <c r="AM173" s="2074">
        <v>0</v>
      </c>
      <c r="AN173" s="2074">
        <v>0</v>
      </c>
      <c r="AO173" s="2074">
        <v>0</v>
      </c>
      <c r="AP173" s="2074">
        <v>0</v>
      </c>
      <c r="AQ173" s="643">
        <f t="shared" si="60"/>
        <v>0</v>
      </c>
      <c r="AR173" s="643">
        <f t="shared" si="61"/>
        <v>0</v>
      </c>
      <c r="AS173" s="643">
        <f t="shared" si="62"/>
        <v>0</v>
      </c>
    </row>
    <row r="174" spans="1:45">
      <c r="A174" s="35"/>
      <c r="B174" s="35"/>
      <c r="C174" s="35"/>
      <c r="D174" s="35"/>
      <c r="E174" s="35"/>
      <c r="F174" s="35"/>
      <c r="G174" s="35"/>
      <c r="H174" s="35"/>
      <c r="I174" s="35"/>
      <c r="J174" s="35"/>
      <c r="K174" s="35"/>
      <c r="L174" s="35"/>
      <c r="M174" s="35"/>
      <c r="N174" s="35"/>
      <c r="O174" s="35"/>
      <c r="P174" s="35"/>
      <c r="Q174" s="35"/>
      <c r="R174" s="35"/>
      <c r="S174" s="35"/>
      <c r="T174" s="35"/>
      <c r="U174" s="35"/>
      <c r="V174" s="35"/>
      <c r="W174" s="35"/>
      <c r="X174" s="35"/>
      <c r="Y174" s="40"/>
      <c r="Z174" s="40"/>
      <c r="AA174" s="40"/>
      <c r="AB174" s="40"/>
      <c r="AC174" s="40"/>
      <c r="AD174" s="40"/>
      <c r="AE174" s="40"/>
      <c r="AF174" s="40"/>
      <c r="AG174" s="40"/>
      <c r="AH174" s="40"/>
      <c r="AI174" s="40"/>
      <c r="AJ174" s="40"/>
      <c r="AK174" s="40"/>
      <c r="AL174" s="40"/>
      <c r="AM174" s="40"/>
      <c r="AN174" s="40"/>
      <c r="AO174" s="40"/>
      <c r="AP174" s="40"/>
      <c r="AQ174" s="381"/>
      <c r="AR174" s="381"/>
      <c r="AS174" s="381"/>
    </row>
    <row r="175" spans="1:45" ht="14.25" customHeight="1">
      <c r="A175" s="107"/>
      <c r="B175" s="107"/>
      <c r="C175" s="107"/>
      <c r="D175" s="346" t="s">
        <v>2846</v>
      </c>
      <c r="E175" s="347"/>
      <c r="F175" s="347"/>
      <c r="G175" s="347"/>
      <c r="H175" s="347"/>
      <c r="I175" s="347"/>
      <c r="J175" s="347"/>
      <c r="K175" s="347"/>
      <c r="L175" s="347"/>
      <c r="M175" s="347"/>
      <c r="N175" s="347"/>
      <c r="O175" s="347"/>
      <c r="P175" s="347"/>
      <c r="Q175" s="347"/>
      <c r="R175" s="347"/>
      <c r="S175" s="347"/>
      <c r="T175" s="347"/>
      <c r="U175" s="347"/>
      <c r="V175" s="347"/>
      <c r="W175" s="347"/>
      <c r="X175" s="347"/>
      <c r="Y175" s="348"/>
      <c r="Z175" s="348"/>
      <c r="AA175" s="348"/>
      <c r="AB175" s="348"/>
      <c r="AC175" s="348"/>
      <c r="AD175" s="348"/>
      <c r="AE175" s="348"/>
      <c r="AF175" s="348"/>
      <c r="AG175" s="348"/>
      <c r="AH175" s="348"/>
      <c r="AI175" s="348"/>
      <c r="AJ175" s="348"/>
      <c r="AK175" s="348"/>
      <c r="AL175" s="348"/>
      <c r="AM175" s="348"/>
      <c r="AN175" s="348"/>
      <c r="AO175" s="348"/>
      <c r="AP175" s="348"/>
      <c r="AQ175" s="800"/>
      <c r="AR175" s="800"/>
      <c r="AS175" s="800"/>
    </row>
    <row r="176" spans="1:45" ht="13.5" customHeight="1">
      <c r="A176" s="224"/>
      <c r="B176" s="224"/>
      <c r="C176" s="224"/>
      <c r="D176" s="224"/>
      <c r="E176" s="351"/>
      <c r="F176" s="352"/>
      <c r="G176" s="352"/>
      <c r="H176" s="352"/>
      <c r="I176" s="352"/>
      <c r="J176" s="352"/>
      <c r="K176" s="351"/>
      <c r="L176" s="352"/>
      <c r="M176" s="352"/>
      <c r="N176" s="352"/>
      <c r="O176" s="352"/>
      <c r="P176" s="351"/>
      <c r="Q176" s="352"/>
      <c r="R176" s="352"/>
      <c r="S176" s="352"/>
      <c r="T176" s="352"/>
      <c r="U176" s="352"/>
      <c r="V176" s="352"/>
      <c r="W176" s="352"/>
      <c r="X176" s="224"/>
      <c r="Y176" s="108"/>
      <c r="Z176" s="108"/>
      <c r="AA176" s="207"/>
      <c r="AB176" s="108"/>
      <c r="AC176" s="108"/>
      <c r="AD176" s="207"/>
      <c r="AE176" s="538"/>
      <c r="AF176" s="537"/>
      <c r="AG176" s="108"/>
      <c r="AH176" s="108"/>
      <c r="AI176" s="207"/>
      <c r="AJ176" s="538"/>
      <c r="AK176" s="537"/>
      <c r="AL176" s="108"/>
      <c r="AM176" s="108"/>
      <c r="AN176" s="207"/>
      <c r="AO176" s="538"/>
      <c r="AP176" s="537"/>
      <c r="AQ176" s="809"/>
      <c r="AR176" s="810"/>
      <c r="AS176" s="811"/>
    </row>
    <row r="177" spans="1:45" ht="13.5" customHeight="1">
      <c r="A177" s="35"/>
      <c r="B177" s="35"/>
      <c r="C177" s="35"/>
      <c r="D177" s="241" t="s">
        <v>170</v>
      </c>
      <c r="E177" s="35" t="s">
        <v>391</v>
      </c>
      <c r="F177" s="440"/>
      <c r="G177" s="440" t="s">
        <v>241</v>
      </c>
      <c r="H177" s="440"/>
      <c r="I177" s="440"/>
      <c r="J177" s="440" t="s">
        <v>153</v>
      </c>
      <c r="K177" s="35" t="s">
        <v>2847</v>
      </c>
      <c r="L177" s="440" t="s">
        <v>2838</v>
      </c>
      <c r="M177" s="440"/>
      <c r="N177" s="440" t="s">
        <v>392</v>
      </c>
      <c r="O177" s="440" t="s">
        <v>2788</v>
      </c>
      <c r="P177" s="351"/>
      <c r="Q177" s="440"/>
      <c r="R177" s="440"/>
      <c r="S177" s="440"/>
      <c r="T177" s="440"/>
      <c r="U177" s="440"/>
      <c r="V177" s="440" t="s">
        <v>54</v>
      </c>
      <c r="W177" s="440" t="s">
        <v>1002</v>
      </c>
      <c r="X177" s="351" t="s">
        <v>155</v>
      </c>
      <c r="Y177" s="2074">
        <v>0</v>
      </c>
      <c r="Z177" s="2074">
        <v>0</v>
      </c>
      <c r="AA177" s="2074">
        <v>0</v>
      </c>
      <c r="AB177" s="2074">
        <v>0</v>
      </c>
      <c r="AC177" s="2074">
        <v>0</v>
      </c>
      <c r="AD177" s="2074">
        <v>0</v>
      </c>
      <c r="AE177" s="2074">
        <v>0</v>
      </c>
      <c r="AF177" s="2074">
        <v>0</v>
      </c>
      <c r="AG177" s="2074">
        <v>0</v>
      </c>
      <c r="AH177" s="2074">
        <v>0</v>
      </c>
      <c r="AI177" s="2074">
        <v>0</v>
      </c>
      <c r="AJ177" s="2074">
        <v>0</v>
      </c>
      <c r="AK177" s="2074">
        <v>0</v>
      </c>
      <c r="AL177" s="2074">
        <v>0</v>
      </c>
      <c r="AM177" s="2074">
        <v>0</v>
      </c>
      <c r="AN177" s="2074">
        <v>0</v>
      </c>
      <c r="AO177" s="2074">
        <v>0</v>
      </c>
      <c r="AP177" s="2074">
        <v>0</v>
      </c>
      <c r="AQ177" s="643">
        <f t="shared" ref="AQ177:AQ184" si="63">SUM(Y177:AF177)</f>
        <v>0</v>
      </c>
      <c r="AR177" s="643">
        <f t="shared" ref="AR177:AR184" si="64">SUM(AG177:AK177)</f>
        <v>0</v>
      </c>
      <c r="AS177" s="643">
        <f t="shared" ref="AS177:AS184" si="65">SUM(AL177:AP177)</f>
        <v>0</v>
      </c>
    </row>
    <row r="178" spans="1:45" ht="13.5" customHeight="1">
      <c r="A178" s="35"/>
      <c r="B178" s="35"/>
      <c r="C178" s="35"/>
      <c r="D178" s="241" t="s">
        <v>170</v>
      </c>
      <c r="E178" s="35" t="s">
        <v>391</v>
      </c>
      <c r="F178" s="440"/>
      <c r="G178" s="440" t="s">
        <v>241</v>
      </c>
      <c r="H178" s="440"/>
      <c r="I178" s="440"/>
      <c r="J178" s="440" t="s">
        <v>153</v>
      </c>
      <c r="K178" s="35" t="s">
        <v>2847</v>
      </c>
      <c r="L178" s="440" t="s">
        <v>2838</v>
      </c>
      <c r="M178" s="440"/>
      <c r="N178" s="440" t="s">
        <v>400</v>
      </c>
      <c r="O178" s="440" t="s">
        <v>2841</v>
      </c>
      <c r="P178" s="351"/>
      <c r="Q178" s="440"/>
      <c r="R178" s="440"/>
      <c r="S178" s="440"/>
      <c r="T178" s="440"/>
      <c r="U178" s="440"/>
      <c r="V178" s="440" t="s">
        <v>54</v>
      </c>
      <c r="W178" s="440" t="s">
        <v>1002</v>
      </c>
      <c r="X178" s="351" t="s">
        <v>155</v>
      </c>
      <c r="Y178" s="2074">
        <v>0</v>
      </c>
      <c r="Z178" s="2074">
        <v>0</v>
      </c>
      <c r="AA178" s="2074">
        <v>0</v>
      </c>
      <c r="AB178" s="2074">
        <v>0</v>
      </c>
      <c r="AC178" s="2074">
        <v>0</v>
      </c>
      <c r="AD178" s="2074">
        <v>0</v>
      </c>
      <c r="AE178" s="2074">
        <v>0</v>
      </c>
      <c r="AF178" s="2074">
        <v>0</v>
      </c>
      <c r="AG178" s="2074">
        <v>0</v>
      </c>
      <c r="AH178" s="2074">
        <v>0</v>
      </c>
      <c r="AI178" s="2074">
        <v>0</v>
      </c>
      <c r="AJ178" s="2074">
        <v>0</v>
      </c>
      <c r="AK178" s="2074">
        <v>0</v>
      </c>
      <c r="AL178" s="2074">
        <v>0</v>
      </c>
      <c r="AM178" s="2074">
        <v>0</v>
      </c>
      <c r="AN178" s="2074">
        <v>0</v>
      </c>
      <c r="AO178" s="2074">
        <v>0</v>
      </c>
      <c r="AP178" s="2074">
        <v>0</v>
      </c>
      <c r="AQ178" s="643">
        <f t="shared" si="63"/>
        <v>0</v>
      </c>
      <c r="AR178" s="643">
        <f t="shared" si="64"/>
        <v>0</v>
      </c>
      <c r="AS178" s="643">
        <f t="shared" si="65"/>
        <v>0</v>
      </c>
    </row>
    <row r="179" spans="1:45" ht="13.5" customHeight="1">
      <c r="A179" s="35"/>
      <c r="B179" s="35"/>
      <c r="C179" s="35"/>
      <c r="D179" s="241" t="s">
        <v>170</v>
      </c>
      <c r="E179" s="35" t="s">
        <v>391</v>
      </c>
      <c r="F179" s="440"/>
      <c r="G179" s="440" t="s">
        <v>241</v>
      </c>
      <c r="H179" s="440"/>
      <c r="I179" s="440"/>
      <c r="J179" s="440" t="s">
        <v>153</v>
      </c>
      <c r="K179" s="35" t="s">
        <v>2847</v>
      </c>
      <c r="L179" s="440" t="s">
        <v>2838</v>
      </c>
      <c r="M179" s="440"/>
      <c r="N179" s="440" t="s">
        <v>407</v>
      </c>
      <c r="O179" s="440" t="s">
        <v>2791</v>
      </c>
      <c r="P179" s="351"/>
      <c r="Q179" s="440"/>
      <c r="R179" s="440"/>
      <c r="S179" s="440"/>
      <c r="T179" s="440"/>
      <c r="U179" s="440"/>
      <c r="V179" s="440" t="s">
        <v>54</v>
      </c>
      <c r="W179" s="440" t="s">
        <v>1002</v>
      </c>
      <c r="X179" s="351" t="s">
        <v>155</v>
      </c>
      <c r="Y179" s="2074">
        <v>0</v>
      </c>
      <c r="Z179" s="2074">
        <v>0</v>
      </c>
      <c r="AA179" s="2074">
        <v>0</v>
      </c>
      <c r="AB179" s="2074">
        <v>0</v>
      </c>
      <c r="AC179" s="2074">
        <v>0</v>
      </c>
      <c r="AD179" s="2074">
        <v>0</v>
      </c>
      <c r="AE179" s="2074">
        <v>0</v>
      </c>
      <c r="AF179" s="2074">
        <v>0</v>
      </c>
      <c r="AG179" s="2074">
        <v>0</v>
      </c>
      <c r="AH179" s="2074">
        <v>0</v>
      </c>
      <c r="AI179" s="2074">
        <v>0</v>
      </c>
      <c r="AJ179" s="2074">
        <v>0</v>
      </c>
      <c r="AK179" s="2074">
        <v>0</v>
      </c>
      <c r="AL179" s="2074">
        <v>0</v>
      </c>
      <c r="AM179" s="2074">
        <v>0</v>
      </c>
      <c r="AN179" s="2074">
        <v>0</v>
      </c>
      <c r="AO179" s="2074">
        <v>0</v>
      </c>
      <c r="AP179" s="2074">
        <v>0</v>
      </c>
      <c r="AQ179" s="643">
        <f t="shared" si="63"/>
        <v>0</v>
      </c>
      <c r="AR179" s="643">
        <f t="shared" si="64"/>
        <v>0</v>
      </c>
      <c r="AS179" s="643">
        <f t="shared" si="65"/>
        <v>0</v>
      </c>
    </row>
    <row r="180" spans="1:45" ht="13.5" customHeight="1">
      <c r="A180" s="35"/>
      <c r="B180" s="35"/>
      <c r="C180" s="35"/>
      <c r="D180" s="241" t="s">
        <v>170</v>
      </c>
      <c r="E180" s="35" t="s">
        <v>391</v>
      </c>
      <c r="F180" s="440"/>
      <c r="G180" s="440" t="s">
        <v>241</v>
      </c>
      <c r="H180" s="440"/>
      <c r="I180" s="440"/>
      <c r="J180" s="440" t="s">
        <v>153</v>
      </c>
      <c r="K180" s="35" t="s">
        <v>2847</v>
      </c>
      <c r="L180" s="440" t="s">
        <v>2838</v>
      </c>
      <c r="M180" s="440"/>
      <c r="N180" s="440" t="s">
        <v>413</v>
      </c>
      <c r="O180" s="440" t="s">
        <v>2792</v>
      </c>
      <c r="P180" s="351"/>
      <c r="Q180" s="440"/>
      <c r="R180" s="440"/>
      <c r="S180" s="440"/>
      <c r="T180" s="440"/>
      <c r="U180" s="440"/>
      <c r="V180" s="440" t="s">
        <v>54</v>
      </c>
      <c r="W180" s="440" t="s">
        <v>1002</v>
      </c>
      <c r="X180" s="351" t="s">
        <v>155</v>
      </c>
      <c r="Y180" s="2074">
        <v>0</v>
      </c>
      <c r="Z180" s="2074">
        <v>0</v>
      </c>
      <c r="AA180" s="2074">
        <v>0</v>
      </c>
      <c r="AB180" s="2074">
        <v>0</v>
      </c>
      <c r="AC180" s="2074">
        <v>0</v>
      </c>
      <c r="AD180" s="2074">
        <v>0</v>
      </c>
      <c r="AE180" s="2074">
        <v>0</v>
      </c>
      <c r="AF180" s="2074">
        <v>0</v>
      </c>
      <c r="AG180" s="2074">
        <v>0</v>
      </c>
      <c r="AH180" s="2074">
        <v>0</v>
      </c>
      <c r="AI180" s="2074">
        <v>0</v>
      </c>
      <c r="AJ180" s="2074">
        <v>0</v>
      </c>
      <c r="AK180" s="2074">
        <v>0</v>
      </c>
      <c r="AL180" s="2074">
        <v>0</v>
      </c>
      <c r="AM180" s="2074">
        <v>0</v>
      </c>
      <c r="AN180" s="2074">
        <v>0</v>
      </c>
      <c r="AO180" s="2074">
        <v>0</v>
      </c>
      <c r="AP180" s="2074">
        <v>0</v>
      </c>
      <c r="AQ180" s="643">
        <f t="shared" si="63"/>
        <v>0</v>
      </c>
      <c r="AR180" s="643">
        <f t="shared" si="64"/>
        <v>0</v>
      </c>
      <c r="AS180" s="643">
        <f t="shared" si="65"/>
        <v>0</v>
      </c>
    </row>
    <row r="181" spans="1:45" ht="13.5" customHeight="1">
      <c r="A181" s="35"/>
      <c r="B181" s="35"/>
      <c r="C181" s="35"/>
      <c r="D181" s="241" t="s">
        <v>170</v>
      </c>
      <c r="E181" s="35" t="s">
        <v>391</v>
      </c>
      <c r="F181" s="440"/>
      <c r="G181" s="440" t="s">
        <v>241</v>
      </c>
      <c r="H181" s="440"/>
      <c r="I181" s="440"/>
      <c r="J181" s="440" t="s">
        <v>153</v>
      </c>
      <c r="K181" s="35" t="s">
        <v>2847</v>
      </c>
      <c r="L181" s="440" t="s">
        <v>2838</v>
      </c>
      <c r="M181" s="440"/>
      <c r="N181" s="440" t="s">
        <v>420</v>
      </c>
      <c r="O181" s="440" t="s">
        <v>2793</v>
      </c>
      <c r="P181" s="351"/>
      <c r="Q181" s="440"/>
      <c r="R181" s="440"/>
      <c r="S181" s="440"/>
      <c r="T181" s="440"/>
      <c r="U181" s="440"/>
      <c r="V181" s="440" t="s">
        <v>54</v>
      </c>
      <c r="W181" s="440" t="s">
        <v>1002</v>
      </c>
      <c r="X181" s="351" t="s">
        <v>155</v>
      </c>
      <c r="Y181" s="2074">
        <v>0</v>
      </c>
      <c r="Z181" s="2074">
        <v>0</v>
      </c>
      <c r="AA181" s="2074">
        <v>0</v>
      </c>
      <c r="AB181" s="2074">
        <v>0</v>
      </c>
      <c r="AC181" s="2074">
        <v>0</v>
      </c>
      <c r="AD181" s="2074">
        <v>0</v>
      </c>
      <c r="AE181" s="2074">
        <v>0</v>
      </c>
      <c r="AF181" s="2074">
        <v>0</v>
      </c>
      <c r="AG181" s="2074">
        <v>0</v>
      </c>
      <c r="AH181" s="2074">
        <v>0</v>
      </c>
      <c r="AI181" s="2074">
        <v>0</v>
      </c>
      <c r="AJ181" s="2074">
        <v>0</v>
      </c>
      <c r="AK181" s="2074">
        <v>0</v>
      </c>
      <c r="AL181" s="2074">
        <v>0</v>
      </c>
      <c r="AM181" s="2074">
        <v>0</v>
      </c>
      <c r="AN181" s="2074">
        <v>0</v>
      </c>
      <c r="AO181" s="2074">
        <v>0</v>
      </c>
      <c r="AP181" s="2074">
        <v>0</v>
      </c>
      <c r="AQ181" s="643">
        <f t="shared" si="63"/>
        <v>0</v>
      </c>
      <c r="AR181" s="643">
        <f t="shared" si="64"/>
        <v>0</v>
      </c>
      <c r="AS181" s="643">
        <f t="shared" si="65"/>
        <v>0</v>
      </c>
    </row>
    <row r="182" spans="1:45" ht="13.5" customHeight="1">
      <c r="A182" s="35"/>
      <c r="B182" s="35"/>
      <c r="C182" s="35"/>
      <c r="D182" s="241" t="s">
        <v>170</v>
      </c>
      <c r="E182" s="35" t="s">
        <v>391</v>
      </c>
      <c r="F182" s="440"/>
      <c r="G182" s="440" t="s">
        <v>241</v>
      </c>
      <c r="H182" s="440"/>
      <c r="I182" s="440"/>
      <c r="J182" s="440" t="s">
        <v>153</v>
      </c>
      <c r="K182" s="35" t="s">
        <v>2847</v>
      </c>
      <c r="L182" s="440" t="s">
        <v>2838</v>
      </c>
      <c r="M182" s="440"/>
      <c r="N182" s="440" t="s">
        <v>426</v>
      </c>
      <c r="O182" s="440" t="s">
        <v>2794</v>
      </c>
      <c r="P182" s="351"/>
      <c r="Q182" s="440"/>
      <c r="R182" s="440"/>
      <c r="S182" s="440"/>
      <c r="T182" s="440"/>
      <c r="U182" s="440"/>
      <c r="V182" s="440" t="s">
        <v>54</v>
      </c>
      <c r="W182" s="440" t="s">
        <v>1002</v>
      </c>
      <c r="X182" s="351" t="s">
        <v>155</v>
      </c>
      <c r="Y182" s="2074">
        <v>0</v>
      </c>
      <c r="Z182" s="2074">
        <v>0</v>
      </c>
      <c r="AA182" s="2074">
        <v>0</v>
      </c>
      <c r="AB182" s="2074">
        <v>0</v>
      </c>
      <c r="AC182" s="2074">
        <v>0</v>
      </c>
      <c r="AD182" s="2074">
        <v>0</v>
      </c>
      <c r="AE182" s="2074">
        <v>0</v>
      </c>
      <c r="AF182" s="2074">
        <v>0</v>
      </c>
      <c r="AG182" s="2074">
        <v>0</v>
      </c>
      <c r="AH182" s="2074">
        <v>0</v>
      </c>
      <c r="AI182" s="2074">
        <v>0</v>
      </c>
      <c r="AJ182" s="2074">
        <v>0</v>
      </c>
      <c r="AK182" s="2074">
        <v>0</v>
      </c>
      <c r="AL182" s="2074">
        <v>0</v>
      </c>
      <c r="AM182" s="2074">
        <v>0</v>
      </c>
      <c r="AN182" s="2074">
        <v>0</v>
      </c>
      <c r="AO182" s="2074">
        <v>0</v>
      </c>
      <c r="AP182" s="2074">
        <v>0</v>
      </c>
      <c r="AQ182" s="643">
        <f t="shared" si="63"/>
        <v>0</v>
      </c>
      <c r="AR182" s="643">
        <f t="shared" si="64"/>
        <v>0</v>
      </c>
      <c r="AS182" s="643">
        <f t="shared" si="65"/>
        <v>0</v>
      </c>
    </row>
    <row r="183" spans="1:45" ht="13.5" customHeight="1">
      <c r="A183" s="35"/>
      <c r="B183" s="35"/>
      <c r="C183" s="35"/>
      <c r="D183" s="241" t="s">
        <v>170</v>
      </c>
      <c r="E183" s="35" t="s">
        <v>391</v>
      </c>
      <c r="F183" s="440"/>
      <c r="G183" s="440" t="s">
        <v>241</v>
      </c>
      <c r="H183" s="440"/>
      <c r="I183" s="440"/>
      <c r="J183" s="440" t="s">
        <v>153</v>
      </c>
      <c r="K183" s="35" t="s">
        <v>2847</v>
      </c>
      <c r="L183" s="440" t="s">
        <v>2838</v>
      </c>
      <c r="M183" s="440"/>
      <c r="N183" s="440" t="s">
        <v>430</v>
      </c>
      <c r="O183" s="440" t="s">
        <v>2795</v>
      </c>
      <c r="P183" s="351"/>
      <c r="Q183" s="440"/>
      <c r="R183" s="440"/>
      <c r="S183" s="440"/>
      <c r="T183" s="440"/>
      <c r="U183" s="440"/>
      <c r="V183" s="440" t="s">
        <v>54</v>
      </c>
      <c r="W183" s="440" t="s">
        <v>1002</v>
      </c>
      <c r="X183" s="351" t="s">
        <v>155</v>
      </c>
      <c r="Y183" s="2074">
        <v>0</v>
      </c>
      <c r="Z183" s="2074">
        <v>0</v>
      </c>
      <c r="AA183" s="2074">
        <v>0</v>
      </c>
      <c r="AB183" s="2074">
        <v>0</v>
      </c>
      <c r="AC183" s="2074">
        <v>0</v>
      </c>
      <c r="AD183" s="2074">
        <v>0</v>
      </c>
      <c r="AE183" s="2074">
        <v>0</v>
      </c>
      <c r="AF183" s="2074">
        <v>0</v>
      </c>
      <c r="AG183" s="2074">
        <v>0</v>
      </c>
      <c r="AH183" s="2074">
        <v>0</v>
      </c>
      <c r="AI183" s="2074">
        <v>0</v>
      </c>
      <c r="AJ183" s="2074">
        <v>0</v>
      </c>
      <c r="AK183" s="2074">
        <v>0</v>
      </c>
      <c r="AL183" s="2074">
        <v>0</v>
      </c>
      <c r="AM183" s="2074">
        <v>0</v>
      </c>
      <c r="AN183" s="2074">
        <v>0</v>
      </c>
      <c r="AO183" s="2074">
        <v>0</v>
      </c>
      <c r="AP183" s="2074">
        <v>0</v>
      </c>
      <c r="AQ183" s="643">
        <f t="shared" si="63"/>
        <v>0</v>
      </c>
      <c r="AR183" s="643">
        <f t="shared" si="64"/>
        <v>0</v>
      </c>
      <c r="AS183" s="643">
        <f t="shared" si="65"/>
        <v>0</v>
      </c>
    </row>
    <row r="184" spans="1:45" ht="13.5" customHeight="1">
      <c r="A184" s="35"/>
      <c r="B184" s="35"/>
      <c r="C184" s="35"/>
      <c r="D184" s="241" t="s">
        <v>170</v>
      </c>
      <c r="E184" s="35" t="s">
        <v>391</v>
      </c>
      <c r="F184" s="440"/>
      <c r="G184" s="440" t="s">
        <v>241</v>
      </c>
      <c r="H184" s="440"/>
      <c r="I184" s="440"/>
      <c r="J184" s="440" t="s">
        <v>153</v>
      </c>
      <c r="K184" s="35" t="s">
        <v>2847</v>
      </c>
      <c r="L184" s="440" t="s">
        <v>2838</v>
      </c>
      <c r="M184" s="440"/>
      <c r="N184" s="440" t="s">
        <v>434</v>
      </c>
      <c r="O184" s="440" t="s">
        <v>2796</v>
      </c>
      <c r="P184" s="351"/>
      <c r="Q184" s="440"/>
      <c r="R184" s="440"/>
      <c r="S184" s="440"/>
      <c r="T184" s="440"/>
      <c r="U184" s="440"/>
      <c r="V184" s="440" t="s">
        <v>54</v>
      </c>
      <c r="W184" s="440" t="s">
        <v>1002</v>
      </c>
      <c r="X184" s="351" t="s">
        <v>155</v>
      </c>
      <c r="Y184" s="2074">
        <v>0</v>
      </c>
      <c r="Z184" s="2074">
        <v>0</v>
      </c>
      <c r="AA184" s="2074">
        <v>0</v>
      </c>
      <c r="AB184" s="2074">
        <v>0</v>
      </c>
      <c r="AC184" s="2074">
        <v>0</v>
      </c>
      <c r="AD184" s="2074">
        <v>0</v>
      </c>
      <c r="AE184" s="2074">
        <v>0</v>
      </c>
      <c r="AF184" s="2074">
        <v>0</v>
      </c>
      <c r="AG184" s="2074">
        <v>0</v>
      </c>
      <c r="AH184" s="2074">
        <v>0</v>
      </c>
      <c r="AI184" s="2074">
        <v>0</v>
      </c>
      <c r="AJ184" s="2074">
        <v>0</v>
      </c>
      <c r="AK184" s="2074">
        <v>0</v>
      </c>
      <c r="AL184" s="2074">
        <v>0</v>
      </c>
      <c r="AM184" s="2074">
        <v>0</v>
      </c>
      <c r="AN184" s="2074">
        <v>0</v>
      </c>
      <c r="AO184" s="2074">
        <v>0</v>
      </c>
      <c r="AP184" s="2074">
        <v>0</v>
      </c>
      <c r="AQ184" s="643">
        <f t="shared" si="63"/>
        <v>0</v>
      </c>
      <c r="AR184" s="643">
        <f t="shared" si="64"/>
        <v>0</v>
      </c>
      <c r="AS184" s="643">
        <f t="shared" si="65"/>
        <v>0</v>
      </c>
    </row>
    <row r="185" spans="1:45">
      <c r="A185" s="35"/>
      <c r="B185" s="35"/>
      <c r="C185" s="35"/>
      <c r="D185" s="35"/>
      <c r="E185" s="35"/>
      <c r="F185" s="35"/>
      <c r="G185" s="35"/>
      <c r="H185" s="35"/>
      <c r="I185" s="35"/>
      <c r="J185" s="35"/>
      <c r="K185" s="35"/>
      <c r="L185" s="35"/>
      <c r="M185" s="35"/>
      <c r="N185" s="35"/>
      <c r="O185" s="35"/>
      <c r="P185" s="35"/>
      <c r="Q185" s="35"/>
      <c r="R185" s="35"/>
      <c r="S185" s="35"/>
      <c r="T185" s="35"/>
      <c r="U185" s="35"/>
      <c r="V185" s="35"/>
      <c r="W185" s="35"/>
      <c r="X185" s="35"/>
      <c r="Y185" s="35"/>
      <c r="Z185" s="35"/>
      <c r="AA185" s="35"/>
      <c r="AB185" s="35"/>
      <c r="AC185" s="35"/>
      <c r="AD185" s="35"/>
      <c r="AE185" s="35"/>
      <c r="AF185" s="35"/>
      <c r="AG185" s="35"/>
      <c r="AH185" s="35"/>
      <c r="AI185" s="35"/>
      <c r="AJ185" s="35"/>
      <c r="AK185" s="35"/>
      <c r="AL185" s="35"/>
      <c r="AM185" s="35"/>
      <c r="AN185" s="35"/>
      <c r="AO185" s="35"/>
      <c r="AP185" s="35"/>
      <c r="AQ185" s="12"/>
      <c r="AR185" s="12"/>
      <c r="AS185" s="12"/>
    </row>
    <row r="186" spans="1:45" ht="18.5">
      <c r="A186" s="11"/>
      <c r="B186" s="25" t="s">
        <v>2193</v>
      </c>
      <c r="C186" s="11"/>
      <c r="D186" s="11"/>
      <c r="E186" s="11"/>
      <c r="F186" s="11"/>
      <c r="G186" s="11"/>
      <c r="H186" s="11"/>
      <c r="I186" s="11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  <c r="AB186" s="11"/>
      <c r="AC186" s="11"/>
      <c r="AD186" s="11"/>
      <c r="AE186" s="11"/>
      <c r="AF186" s="11"/>
      <c r="AG186" s="11"/>
      <c r="AH186" s="11"/>
      <c r="AI186" s="11"/>
      <c r="AJ186" s="11"/>
      <c r="AK186" s="11"/>
      <c r="AL186" s="11"/>
      <c r="AM186" s="11"/>
      <c r="AN186" s="11"/>
      <c r="AO186" s="11"/>
      <c r="AP186" s="11"/>
      <c r="AQ186" s="405"/>
      <c r="AR186" s="405"/>
      <c r="AS186" s="405"/>
    </row>
    <row r="187" spans="1:45">
      <c r="A187" s="107"/>
      <c r="B187" s="107"/>
      <c r="C187" s="107"/>
      <c r="D187" s="107"/>
      <c r="E187" s="107"/>
      <c r="F187" s="184"/>
      <c r="G187" s="184"/>
      <c r="H187" s="184"/>
      <c r="I187" s="184"/>
      <c r="J187" s="184"/>
      <c r="K187" s="351"/>
      <c r="L187" s="184"/>
      <c r="M187" s="184"/>
      <c r="N187" s="184"/>
      <c r="O187" s="184"/>
      <c r="P187" s="351"/>
      <c r="Q187" s="184"/>
      <c r="R187" s="184"/>
      <c r="S187" s="184"/>
      <c r="T187" s="184"/>
      <c r="U187" s="184"/>
      <c r="V187" s="184"/>
      <c r="W187" s="184"/>
      <c r="X187" s="224"/>
      <c r="Y187" s="107"/>
      <c r="Z187" s="107"/>
      <c r="AA187" s="220"/>
      <c r="AB187" s="107"/>
      <c r="AC187" s="107"/>
      <c r="AD187" s="220"/>
      <c r="AE187" s="542"/>
      <c r="AF187" s="224"/>
      <c r="AG187" s="107"/>
      <c r="AH187" s="107"/>
      <c r="AI187" s="220"/>
      <c r="AJ187" s="542"/>
      <c r="AK187" s="224"/>
      <c r="AL187" s="107"/>
      <c r="AM187" s="107"/>
      <c r="AN187" s="220"/>
      <c r="AO187" s="542"/>
      <c r="AP187" s="224"/>
      <c r="AQ187" s="339"/>
      <c r="AR187" s="815"/>
      <c r="AS187" s="534"/>
    </row>
    <row r="188" spans="1:45">
      <c r="A188" s="107"/>
      <c r="B188" s="107"/>
      <c r="C188" s="271" t="s">
        <v>391</v>
      </c>
      <c r="D188" s="271"/>
      <c r="E188" s="10"/>
      <c r="F188" s="10"/>
      <c r="G188" s="10"/>
      <c r="H188" s="10"/>
      <c r="I188" s="10"/>
      <c r="J188" s="10"/>
      <c r="K188" s="10"/>
      <c r="L188" s="10"/>
      <c r="M188" s="10"/>
      <c r="N188" s="10"/>
      <c r="O188" s="10"/>
      <c r="P188" s="10"/>
      <c r="Q188" s="10"/>
      <c r="R188" s="10"/>
      <c r="S188" s="10"/>
      <c r="T188" s="10"/>
      <c r="U188" s="10"/>
      <c r="V188" s="10"/>
      <c r="W188" s="10"/>
      <c r="X188" s="10"/>
      <c r="Y188" s="10"/>
      <c r="Z188" s="10"/>
      <c r="AA188" s="10"/>
      <c r="AB188" s="10"/>
      <c r="AC188" s="10"/>
      <c r="AD188" s="10"/>
      <c r="AE188" s="10"/>
      <c r="AF188" s="10"/>
      <c r="AG188" s="10"/>
      <c r="AH188" s="10"/>
      <c r="AI188" s="10"/>
      <c r="AJ188" s="10"/>
      <c r="AK188" s="10"/>
      <c r="AL188" s="10"/>
      <c r="AM188" s="10"/>
      <c r="AN188" s="10"/>
      <c r="AO188" s="10"/>
      <c r="AP188" s="10"/>
      <c r="AQ188" s="271"/>
      <c r="AR188" s="271"/>
      <c r="AS188" s="271"/>
    </row>
    <row r="189" spans="1:45">
      <c r="A189" s="107"/>
      <c r="B189" s="107"/>
      <c r="C189" s="107"/>
      <c r="D189" s="107"/>
      <c r="E189" s="107"/>
      <c r="F189" s="184"/>
      <c r="G189" s="184"/>
      <c r="H189" s="184"/>
      <c r="I189" s="184"/>
      <c r="J189" s="184"/>
      <c r="K189" s="351"/>
      <c r="L189" s="184"/>
      <c r="M189" s="184"/>
      <c r="N189" s="184"/>
      <c r="O189" s="184"/>
      <c r="P189" s="351"/>
      <c r="Q189" s="184"/>
      <c r="R189" s="184"/>
      <c r="S189" s="184"/>
      <c r="T189" s="184"/>
      <c r="U189" s="184"/>
      <c r="V189" s="184"/>
      <c r="W189" s="184"/>
      <c r="X189" s="224"/>
      <c r="Y189" s="107"/>
      <c r="Z189" s="107"/>
      <c r="AA189" s="220"/>
      <c r="AB189" s="107"/>
      <c r="AC189" s="107"/>
      <c r="AD189" s="220"/>
      <c r="AE189" s="542"/>
      <c r="AF189" s="224"/>
      <c r="AG189" s="107"/>
      <c r="AH189" s="107"/>
      <c r="AI189" s="220"/>
      <c r="AJ189" s="542"/>
      <c r="AK189" s="224"/>
      <c r="AL189" s="107"/>
      <c r="AM189" s="107"/>
      <c r="AN189" s="220"/>
      <c r="AO189" s="542"/>
      <c r="AP189" s="224"/>
      <c r="AQ189" s="339"/>
      <c r="AR189" s="815"/>
      <c r="AS189" s="534"/>
    </row>
    <row r="190" spans="1:45">
      <c r="A190" s="107"/>
      <c r="B190" s="107"/>
      <c r="C190" s="107"/>
      <c r="D190" s="346" t="s">
        <v>387</v>
      </c>
      <c r="E190" s="347"/>
      <c r="F190" s="347"/>
      <c r="G190" s="347"/>
      <c r="H190" s="347"/>
      <c r="I190" s="347"/>
      <c r="J190" s="347"/>
      <c r="K190" s="347"/>
      <c r="L190" s="347"/>
      <c r="M190" s="347"/>
      <c r="N190" s="347"/>
      <c r="O190" s="347"/>
      <c r="P190" s="347"/>
      <c r="Q190" s="347"/>
      <c r="R190" s="347"/>
      <c r="S190" s="347"/>
      <c r="T190" s="347"/>
      <c r="U190" s="347"/>
      <c r="V190" s="347"/>
      <c r="W190" s="347"/>
      <c r="X190" s="347"/>
      <c r="Y190" s="347"/>
      <c r="Z190" s="347"/>
      <c r="AA190" s="347"/>
      <c r="AB190" s="347"/>
      <c r="AC190" s="347"/>
      <c r="AD190" s="347"/>
      <c r="AE190" s="347"/>
      <c r="AF190" s="347"/>
      <c r="AG190" s="347"/>
      <c r="AH190" s="347"/>
      <c r="AI190" s="347"/>
      <c r="AJ190" s="347"/>
      <c r="AK190" s="347"/>
      <c r="AL190" s="347"/>
      <c r="AM190" s="347"/>
      <c r="AN190" s="347"/>
      <c r="AO190" s="347"/>
      <c r="AP190" s="347"/>
      <c r="AQ190" s="346"/>
      <c r="AR190" s="346"/>
      <c r="AS190" s="346"/>
    </row>
    <row r="191" spans="1:45">
      <c r="A191" s="107"/>
      <c r="B191" s="107"/>
      <c r="C191" s="107"/>
      <c r="D191" s="107"/>
      <c r="E191" s="107"/>
      <c r="F191" s="184"/>
      <c r="G191" s="184"/>
      <c r="H191" s="184"/>
      <c r="I191" s="184"/>
      <c r="J191" s="184"/>
      <c r="K191" s="351"/>
      <c r="L191" s="184"/>
      <c r="M191" s="184"/>
      <c r="N191" s="184"/>
      <c r="O191" s="184"/>
      <c r="P191" s="351"/>
      <c r="Q191" s="184"/>
      <c r="R191" s="184"/>
      <c r="S191" s="184"/>
      <c r="T191" s="184"/>
      <c r="U191" s="184"/>
      <c r="V191" s="184"/>
      <c r="W191" s="184"/>
      <c r="X191" s="224"/>
      <c r="Y191" s="107"/>
      <c r="Z191" s="107"/>
      <c r="AA191" s="220"/>
      <c r="AB191" s="107"/>
      <c r="AC191" s="107"/>
      <c r="AD191" s="220"/>
      <c r="AE191" s="542"/>
      <c r="AF191" s="224"/>
      <c r="AG191" s="107"/>
      <c r="AH191" s="107"/>
      <c r="AI191" s="220"/>
      <c r="AJ191" s="542"/>
      <c r="AK191" s="224"/>
      <c r="AL191" s="107"/>
      <c r="AM191" s="107"/>
      <c r="AN191" s="220"/>
      <c r="AO191" s="542"/>
      <c r="AP191" s="224"/>
      <c r="AQ191" s="339"/>
      <c r="AR191" s="815"/>
      <c r="AS191" s="534"/>
    </row>
    <row r="192" spans="1:45">
      <c r="A192" s="35"/>
      <c r="B192" s="35"/>
      <c r="C192" s="35"/>
      <c r="D192" s="241" t="s">
        <v>170</v>
      </c>
      <c r="E192" s="35" t="s">
        <v>391</v>
      </c>
      <c r="F192" s="440"/>
      <c r="G192" s="440" t="s">
        <v>241</v>
      </c>
      <c r="H192" s="440"/>
      <c r="I192" s="440"/>
      <c r="J192" s="440" t="s">
        <v>153</v>
      </c>
      <c r="K192" s="35" t="s">
        <v>440</v>
      </c>
      <c r="L192" s="440" t="s">
        <v>2785</v>
      </c>
      <c r="M192" s="440" t="s">
        <v>387</v>
      </c>
      <c r="N192" s="440" t="s">
        <v>392</v>
      </c>
      <c r="O192" s="440" t="s">
        <v>2788</v>
      </c>
      <c r="P192" s="241" t="s">
        <v>2840</v>
      </c>
      <c r="Q192" s="440"/>
      <c r="R192" s="440"/>
      <c r="S192" s="440"/>
      <c r="T192" s="440"/>
      <c r="U192" s="440"/>
      <c r="V192" s="440" t="s">
        <v>54</v>
      </c>
      <c r="W192" s="440" t="s">
        <v>1004</v>
      </c>
      <c r="X192" s="351" t="s">
        <v>155</v>
      </c>
      <c r="Y192" s="182">
        <f>Y52+Y122</f>
        <v>1.2018575602218441E-3</v>
      </c>
      <c r="Z192" s="182">
        <f t="shared" ref="Z192:AP192" si="66">Z52+Z122</f>
        <v>0.10577337434248978</v>
      </c>
      <c r="AA192" s="182">
        <f t="shared" si="66"/>
        <v>0.77543484176667865</v>
      </c>
      <c r="AB192" s="182">
        <f t="shared" si="66"/>
        <v>7.5641940276531677E-2</v>
      </c>
      <c r="AC192" s="182">
        <f t="shared" si="66"/>
        <v>7.9471455058945737E-3</v>
      </c>
      <c r="AD192" s="182">
        <f t="shared" si="66"/>
        <v>5.3976070718618242E-3</v>
      </c>
      <c r="AE192" s="182">
        <f t="shared" si="66"/>
        <v>6.5250477446628357E-3</v>
      </c>
      <c r="AF192" s="182">
        <f t="shared" si="66"/>
        <v>2.4599341493094205E-2</v>
      </c>
      <c r="AG192" s="182">
        <f t="shared" si="66"/>
        <v>0.10590240690479696</v>
      </c>
      <c r="AH192" s="182">
        <f t="shared" si="66"/>
        <v>8.4857690909083683E-2</v>
      </c>
      <c r="AI192" s="182">
        <f t="shared" si="66"/>
        <v>3.3967933207612157E-3</v>
      </c>
      <c r="AJ192" s="182">
        <f t="shared" si="66"/>
        <v>8.492587541632958E-2</v>
      </c>
      <c r="AK192" s="182">
        <f t="shared" si="66"/>
        <v>7.9207003077937238E-2</v>
      </c>
      <c r="AL192" s="182">
        <f t="shared" si="66"/>
        <v>8.526408136813636E-2</v>
      </c>
      <c r="AM192" s="182">
        <f t="shared" si="66"/>
        <v>8.8940134295341283E-2</v>
      </c>
      <c r="AN192" s="182">
        <f t="shared" si="66"/>
        <v>9.287154911054131E-2</v>
      </c>
      <c r="AO192" s="182">
        <f t="shared" si="66"/>
        <v>9.6904693246589749E-2</v>
      </c>
      <c r="AP192" s="182">
        <f t="shared" si="66"/>
        <v>0.10084815254903316</v>
      </c>
      <c r="AQ192" s="183">
        <f t="shared" ref="AQ192:AQ199" si="67">SUM(Y192:AF192)</f>
        <v>1.0025211557614355</v>
      </c>
      <c r="AR192" s="183">
        <f t="shared" ref="AR192:AR199" si="68">SUM(AG192:AK192)</f>
        <v>0.35828976962890868</v>
      </c>
      <c r="AS192" s="183">
        <f t="shared" ref="AS192:AS199" si="69">SUM(AL192:AP192)</f>
        <v>0.46482861056964186</v>
      </c>
    </row>
    <row r="193" spans="1:45">
      <c r="A193" s="35"/>
      <c r="B193" s="35"/>
      <c r="C193" s="35"/>
      <c r="D193" s="241" t="s">
        <v>170</v>
      </c>
      <c r="E193" s="35" t="s">
        <v>391</v>
      </c>
      <c r="F193" s="440"/>
      <c r="G193" s="440" t="s">
        <v>241</v>
      </c>
      <c r="H193" s="440"/>
      <c r="I193" s="440"/>
      <c r="J193" s="440" t="s">
        <v>153</v>
      </c>
      <c r="K193" s="35" t="s">
        <v>440</v>
      </c>
      <c r="L193" s="440" t="s">
        <v>2785</v>
      </c>
      <c r="M193" s="440" t="s">
        <v>387</v>
      </c>
      <c r="N193" s="440" t="s">
        <v>400</v>
      </c>
      <c r="O193" s="440" t="s">
        <v>2841</v>
      </c>
      <c r="P193" s="241" t="s">
        <v>2840</v>
      </c>
      <c r="Q193" s="440"/>
      <c r="R193" s="440"/>
      <c r="S193" s="440"/>
      <c r="T193" s="440"/>
      <c r="U193" s="440"/>
      <c r="V193" s="440" t="s">
        <v>54</v>
      </c>
      <c r="W193" s="440" t="s">
        <v>1004</v>
      </c>
      <c r="X193" s="351" t="s">
        <v>155</v>
      </c>
      <c r="Y193" s="182">
        <f t="shared" ref="Y193:AP193" si="70">Y53+Y123</f>
        <v>0.1228792345904882</v>
      </c>
      <c r="Z193" s="182">
        <f t="shared" si="70"/>
        <v>4.395776596051524E-2</v>
      </c>
      <c r="AA193" s="182">
        <f t="shared" si="70"/>
        <v>0.31422211853963722</v>
      </c>
      <c r="AB193" s="182">
        <f t="shared" si="70"/>
        <v>0.23785054143529025</v>
      </c>
      <c r="AC193" s="182">
        <f t="shared" si="70"/>
        <v>0.22082458399784391</v>
      </c>
      <c r="AD193" s="182">
        <f t="shared" si="70"/>
        <v>5.4071678446027088E-2</v>
      </c>
      <c r="AE193" s="182">
        <f t="shared" si="70"/>
        <v>3.5156282977163653E-2</v>
      </c>
      <c r="AF193" s="182">
        <f t="shared" si="70"/>
        <v>2.4599341493094205E-2</v>
      </c>
      <c r="AG193" s="182">
        <f t="shared" si="70"/>
        <v>4.7970652972248264E-2</v>
      </c>
      <c r="AH193" s="182">
        <f t="shared" si="70"/>
        <v>0.17718672846369188</v>
      </c>
      <c r="AI193" s="182">
        <f t="shared" si="70"/>
        <v>0.13793192713952535</v>
      </c>
      <c r="AJ193" s="182">
        <f t="shared" si="70"/>
        <v>0.15881835151397042</v>
      </c>
      <c r="AK193" s="182">
        <f t="shared" si="70"/>
        <v>0.148123591255689</v>
      </c>
      <c r="AL193" s="182">
        <f t="shared" si="70"/>
        <v>0.15945082437898178</v>
      </c>
      <c r="AM193" s="182">
        <f t="shared" si="70"/>
        <v>0.16632534481359285</v>
      </c>
      <c r="AN193" s="182">
        <f t="shared" si="70"/>
        <v>0.1736774129201244</v>
      </c>
      <c r="AO193" s="182">
        <f t="shared" si="70"/>
        <v>0.18121972319912197</v>
      </c>
      <c r="AP193" s="182">
        <f t="shared" si="70"/>
        <v>0.18859431548452654</v>
      </c>
      <c r="AQ193" s="183">
        <f t="shared" si="67"/>
        <v>1.0535615474400599</v>
      </c>
      <c r="AR193" s="183">
        <f t="shared" si="68"/>
        <v>0.67003125134512487</v>
      </c>
      <c r="AS193" s="183">
        <f t="shared" si="69"/>
        <v>0.86926762079634756</v>
      </c>
    </row>
    <row r="194" spans="1:45">
      <c r="A194" s="35"/>
      <c r="B194" s="35"/>
      <c r="C194" s="35"/>
      <c r="D194" s="241" t="s">
        <v>170</v>
      </c>
      <c r="E194" s="35" t="s">
        <v>391</v>
      </c>
      <c r="F194" s="440"/>
      <c r="G194" s="440" t="s">
        <v>241</v>
      </c>
      <c r="H194" s="440"/>
      <c r="I194" s="440"/>
      <c r="J194" s="440" t="s">
        <v>153</v>
      </c>
      <c r="K194" s="35" t="s">
        <v>440</v>
      </c>
      <c r="L194" s="440" t="s">
        <v>2785</v>
      </c>
      <c r="M194" s="440" t="s">
        <v>387</v>
      </c>
      <c r="N194" s="440" t="s">
        <v>407</v>
      </c>
      <c r="O194" s="440" t="s">
        <v>2791</v>
      </c>
      <c r="P194" s="241" t="s">
        <v>2840</v>
      </c>
      <c r="Q194" s="440"/>
      <c r="R194" s="440"/>
      <c r="S194" s="440"/>
      <c r="T194" s="440"/>
      <c r="U194" s="440"/>
      <c r="V194" s="440" t="s">
        <v>54</v>
      </c>
      <c r="W194" s="440" t="s">
        <v>1004</v>
      </c>
      <c r="X194" s="351" t="s">
        <v>155</v>
      </c>
      <c r="Y194" s="182">
        <f t="shared" ref="Y194:AP194" si="71">Y54+Y124</f>
        <v>0.73077835516638534</v>
      </c>
      <c r="Z194" s="182">
        <f t="shared" si="71"/>
        <v>0.42584085774249142</v>
      </c>
      <c r="AA194" s="182">
        <f t="shared" si="71"/>
        <v>1.4648776676152973</v>
      </c>
      <c r="AB194" s="182">
        <f t="shared" si="71"/>
        <v>0.43656948464124889</v>
      </c>
      <c r="AC194" s="182">
        <f t="shared" si="71"/>
        <v>1.2833086843646108E-2</v>
      </c>
      <c r="AD194" s="182">
        <f t="shared" si="71"/>
        <v>0.89149590231973075</v>
      </c>
      <c r="AE194" s="182">
        <f t="shared" si="71"/>
        <v>0.24939190687224785</v>
      </c>
      <c r="AF194" s="182">
        <f t="shared" si="71"/>
        <v>2.4599341493094205E-2</v>
      </c>
      <c r="AG194" s="182">
        <f t="shared" si="71"/>
        <v>0.1432730877549474</v>
      </c>
      <c r="AH194" s="182">
        <f t="shared" si="71"/>
        <v>0.6784062587945221</v>
      </c>
      <c r="AI194" s="182">
        <f t="shared" si="71"/>
        <v>0.55912754380787666</v>
      </c>
      <c r="AJ194" s="182">
        <f t="shared" si="71"/>
        <v>0.60397667710479008</v>
      </c>
      <c r="AK194" s="182">
        <f t="shared" si="71"/>
        <v>0.56330514449124969</v>
      </c>
      <c r="AL194" s="182">
        <f t="shared" si="71"/>
        <v>0.60638193352337799</v>
      </c>
      <c r="AM194" s="182">
        <f t="shared" si="71"/>
        <v>0.63252532293149766</v>
      </c>
      <c r="AN194" s="182">
        <f t="shared" si="71"/>
        <v>0.66048479752937139</v>
      </c>
      <c r="AO194" s="182">
        <f t="shared" si="71"/>
        <v>0.689167751713048</v>
      </c>
      <c r="AP194" s="182">
        <f t="shared" si="71"/>
        <v>0.71721288441390885</v>
      </c>
      <c r="AQ194" s="183">
        <f t="shared" si="67"/>
        <v>4.2363866026941421</v>
      </c>
      <c r="AR194" s="183">
        <f t="shared" si="68"/>
        <v>2.5480887119533859</v>
      </c>
      <c r="AS194" s="183">
        <f t="shared" si="69"/>
        <v>3.3057726901112039</v>
      </c>
    </row>
    <row r="195" spans="1:45">
      <c r="A195" s="35"/>
      <c r="B195" s="35"/>
      <c r="C195" s="35"/>
      <c r="D195" s="241" t="s">
        <v>170</v>
      </c>
      <c r="E195" s="35" t="s">
        <v>391</v>
      </c>
      <c r="F195" s="440"/>
      <c r="G195" s="440" t="s">
        <v>241</v>
      </c>
      <c r="H195" s="440"/>
      <c r="I195" s="440"/>
      <c r="J195" s="440" t="s">
        <v>153</v>
      </c>
      <c r="K195" s="35" t="s">
        <v>440</v>
      </c>
      <c r="L195" s="440" t="s">
        <v>2785</v>
      </c>
      <c r="M195" s="440" t="s">
        <v>387</v>
      </c>
      <c r="N195" s="440" t="s">
        <v>413</v>
      </c>
      <c r="O195" s="440" t="s">
        <v>2792</v>
      </c>
      <c r="P195" s="241" t="s">
        <v>2840</v>
      </c>
      <c r="Q195" s="440"/>
      <c r="R195" s="440"/>
      <c r="S195" s="440"/>
      <c r="T195" s="440"/>
      <c r="U195" s="440"/>
      <c r="V195" s="440" t="s">
        <v>54</v>
      </c>
      <c r="W195" s="440" t="s">
        <v>1004</v>
      </c>
      <c r="X195" s="351" t="s">
        <v>155</v>
      </c>
      <c r="Y195" s="182">
        <f t="shared" ref="Y195:AP195" si="72">Y55+Y125</f>
        <v>0.18724186052542996</v>
      </c>
      <c r="Z195" s="182">
        <f t="shared" si="72"/>
        <v>0.46842494351674058</v>
      </c>
      <c r="AA195" s="182">
        <f t="shared" si="72"/>
        <v>0.50762537485472203</v>
      </c>
      <c r="AB195" s="182">
        <f t="shared" si="72"/>
        <v>0.77457888253756668</v>
      </c>
      <c r="AC195" s="182">
        <f t="shared" si="72"/>
        <v>4.7094150462305098E-2</v>
      </c>
      <c r="AD195" s="182">
        <f t="shared" si="72"/>
        <v>0.56395806915419788</v>
      </c>
      <c r="AE195" s="182">
        <f t="shared" si="72"/>
        <v>0.96979446401082059</v>
      </c>
      <c r="AF195" s="182">
        <f t="shared" si="72"/>
        <v>2.4599341493094205E-2</v>
      </c>
      <c r="AG195" s="182">
        <f t="shared" si="72"/>
        <v>1.0728791908789403</v>
      </c>
      <c r="AH195" s="182">
        <f t="shared" si="72"/>
        <v>0.21938667046121149</v>
      </c>
      <c r="AI195" s="182">
        <f t="shared" si="72"/>
        <v>0.16671566976702543</v>
      </c>
      <c r="AJ195" s="182">
        <f t="shared" si="72"/>
        <v>0.63817092981577161</v>
      </c>
      <c r="AK195" s="182">
        <f t="shared" si="72"/>
        <v>0.59519677076473887</v>
      </c>
      <c r="AL195" s="182">
        <f t="shared" si="72"/>
        <v>0.64071236027704959</v>
      </c>
      <c r="AM195" s="182">
        <f t="shared" si="72"/>
        <v>0.66833586257368038</v>
      </c>
      <c r="AN195" s="182">
        <f t="shared" si="72"/>
        <v>0.69787826806327136</v>
      </c>
      <c r="AO195" s="182">
        <f t="shared" si="72"/>
        <v>0.72818511307093747</v>
      </c>
      <c r="AP195" s="182">
        <f t="shared" si="72"/>
        <v>0.75781802621306171</v>
      </c>
      <c r="AQ195" s="183">
        <f t="shared" si="67"/>
        <v>3.5433170865548771</v>
      </c>
      <c r="AR195" s="183">
        <f t="shared" si="68"/>
        <v>2.6923492316876878</v>
      </c>
      <c r="AS195" s="183">
        <f t="shared" si="69"/>
        <v>3.4929296301980006</v>
      </c>
    </row>
    <row r="196" spans="1:45">
      <c r="A196" s="35"/>
      <c r="B196" s="35"/>
      <c r="C196" s="35"/>
      <c r="D196" s="241" t="s">
        <v>170</v>
      </c>
      <c r="E196" s="35" t="s">
        <v>391</v>
      </c>
      <c r="F196" s="440"/>
      <c r="G196" s="440" t="s">
        <v>241</v>
      </c>
      <c r="H196" s="440"/>
      <c r="I196" s="440"/>
      <c r="J196" s="440" t="s">
        <v>153</v>
      </c>
      <c r="K196" s="35" t="s">
        <v>440</v>
      </c>
      <c r="L196" s="440" t="s">
        <v>2785</v>
      </c>
      <c r="M196" s="440" t="s">
        <v>387</v>
      </c>
      <c r="N196" s="440" t="s">
        <v>420</v>
      </c>
      <c r="O196" s="440" t="s">
        <v>2793</v>
      </c>
      <c r="P196" s="241" t="s">
        <v>2840</v>
      </c>
      <c r="Q196" s="440"/>
      <c r="R196" s="440"/>
      <c r="S196" s="440"/>
      <c r="T196" s="440"/>
      <c r="U196" s="440"/>
      <c r="V196" s="440" t="s">
        <v>54</v>
      </c>
      <c r="W196" s="440" t="s">
        <v>1004</v>
      </c>
      <c r="X196" s="351" t="s">
        <v>155</v>
      </c>
      <c r="Y196" s="182">
        <f t="shared" ref="Y196:AP196" si="73">Y56+Y126</f>
        <v>2.2183993932191996E-2</v>
      </c>
      <c r="Z196" s="182">
        <f t="shared" si="73"/>
        <v>0.65936648940772846</v>
      </c>
      <c r="AA196" s="182">
        <f t="shared" si="73"/>
        <v>0</v>
      </c>
      <c r="AB196" s="182">
        <f t="shared" si="73"/>
        <v>3.76198933693008E-2</v>
      </c>
      <c r="AC196" s="182">
        <f t="shared" si="73"/>
        <v>2.304176092255087E-2</v>
      </c>
      <c r="AD196" s="182">
        <f t="shared" si="73"/>
        <v>0.42649482385807808</v>
      </c>
      <c r="AE196" s="182">
        <f t="shared" si="73"/>
        <v>0</v>
      </c>
      <c r="AF196" s="182">
        <f t="shared" si="73"/>
        <v>2.4599341493094205E-2</v>
      </c>
      <c r="AG196" s="182">
        <f t="shared" si="73"/>
        <v>0.19899118498852444</v>
      </c>
      <c r="AH196" s="182">
        <f t="shared" si="73"/>
        <v>0.10255258813023152</v>
      </c>
      <c r="AI196" s="182">
        <f t="shared" si="73"/>
        <v>1.196823518268558</v>
      </c>
      <c r="AJ196" s="182">
        <f t="shared" si="73"/>
        <v>0.65539859632392927</v>
      </c>
      <c r="AK196" s="182">
        <f t="shared" si="73"/>
        <v>0.61126433353577803</v>
      </c>
      <c r="AL196" s="182">
        <f t="shared" si="73"/>
        <v>0.65800863366526885</v>
      </c>
      <c r="AM196" s="182">
        <f t="shared" si="73"/>
        <v>0.68637784289262904</v>
      </c>
      <c r="AN196" s="182">
        <f t="shared" si="73"/>
        <v>0.71671775683308347</v>
      </c>
      <c r="AO196" s="182">
        <f t="shared" si="73"/>
        <v>0.74784274662659433</v>
      </c>
      <c r="AP196" s="182">
        <f t="shared" si="73"/>
        <v>0.77827561150802005</v>
      </c>
      <c r="AQ196" s="183">
        <f t="shared" si="67"/>
        <v>1.1933063029829445</v>
      </c>
      <c r="AR196" s="183">
        <f t="shared" si="68"/>
        <v>2.765030221247021</v>
      </c>
      <c r="AS196" s="183">
        <f t="shared" si="69"/>
        <v>3.5872225915255957</v>
      </c>
    </row>
    <row r="197" spans="1:45">
      <c r="A197" s="35"/>
      <c r="B197" s="35"/>
      <c r="C197" s="35"/>
      <c r="D197" s="241" t="s">
        <v>170</v>
      </c>
      <c r="E197" s="35" t="s">
        <v>391</v>
      </c>
      <c r="F197" s="440"/>
      <c r="G197" s="440" t="s">
        <v>241</v>
      </c>
      <c r="H197" s="440"/>
      <c r="I197" s="440"/>
      <c r="J197" s="440" t="s">
        <v>153</v>
      </c>
      <c r="K197" s="35" t="s">
        <v>440</v>
      </c>
      <c r="L197" s="440" t="s">
        <v>2785</v>
      </c>
      <c r="M197" s="440" t="s">
        <v>387</v>
      </c>
      <c r="N197" s="440" t="s">
        <v>426</v>
      </c>
      <c r="O197" s="440" t="s">
        <v>2794</v>
      </c>
      <c r="P197" s="241" t="s">
        <v>2840</v>
      </c>
      <c r="Q197" s="440"/>
      <c r="R197" s="440"/>
      <c r="S197" s="440"/>
      <c r="T197" s="440"/>
      <c r="U197" s="440"/>
      <c r="V197" s="440" t="s">
        <v>54</v>
      </c>
      <c r="W197" s="440" t="s">
        <v>1004</v>
      </c>
      <c r="X197" s="351" t="s">
        <v>155</v>
      </c>
      <c r="Y197" s="182">
        <f t="shared" ref="Y197:AP197" si="74">Y57+Y127</f>
        <v>0</v>
      </c>
      <c r="Z197" s="182">
        <f t="shared" si="74"/>
        <v>0</v>
      </c>
      <c r="AA197" s="182">
        <f t="shared" si="74"/>
        <v>0.17754184209275123</v>
      </c>
      <c r="AB197" s="182">
        <f t="shared" si="74"/>
        <v>0</v>
      </c>
      <c r="AC197" s="182">
        <f t="shared" si="74"/>
        <v>2.989152102784292</v>
      </c>
      <c r="AD197" s="182">
        <f t="shared" si="74"/>
        <v>0</v>
      </c>
      <c r="AE197" s="182">
        <f t="shared" si="74"/>
        <v>0</v>
      </c>
      <c r="AF197" s="182">
        <f t="shared" si="74"/>
        <v>2.4599341493094205E-2</v>
      </c>
      <c r="AG197" s="182">
        <f t="shared" si="74"/>
        <v>0.1041164483570151</v>
      </c>
      <c r="AH197" s="182">
        <f t="shared" si="74"/>
        <v>0</v>
      </c>
      <c r="AI197" s="182">
        <f t="shared" si="74"/>
        <v>1.1272016000988865</v>
      </c>
      <c r="AJ197" s="182">
        <f t="shared" si="74"/>
        <v>0.53858898630864127</v>
      </c>
      <c r="AK197" s="182">
        <f t="shared" si="74"/>
        <v>0.50232063298918861</v>
      </c>
      <c r="AL197" s="182">
        <f t="shared" si="74"/>
        <v>0.5407338449851542</v>
      </c>
      <c r="AM197" s="182">
        <f t="shared" si="74"/>
        <v>0.56404690016385328</v>
      </c>
      <c r="AN197" s="182">
        <f t="shared" si="74"/>
        <v>0.58897942761437649</v>
      </c>
      <c r="AO197" s="182">
        <f t="shared" si="74"/>
        <v>0.61455710934238017</v>
      </c>
      <c r="AP197" s="182">
        <f t="shared" si="74"/>
        <v>0.63956602138291463</v>
      </c>
      <c r="AQ197" s="183">
        <f t="shared" si="67"/>
        <v>3.1912932863701373</v>
      </c>
      <c r="AR197" s="183">
        <f t="shared" si="68"/>
        <v>2.2722276677537314</v>
      </c>
      <c r="AS197" s="183">
        <f t="shared" si="69"/>
        <v>2.9478833034886787</v>
      </c>
    </row>
    <row r="198" spans="1:45">
      <c r="A198" s="35"/>
      <c r="B198" s="35"/>
      <c r="C198" s="35"/>
      <c r="D198" s="241" t="s">
        <v>170</v>
      </c>
      <c r="E198" s="35" t="s">
        <v>391</v>
      </c>
      <c r="F198" s="440"/>
      <c r="G198" s="440" t="s">
        <v>241</v>
      </c>
      <c r="H198" s="440"/>
      <c r="I198" s="440"/>
      <c r="J198" s="440" t="s">
        <v>153</v>
      </c>
      <c r="K198" s="35" t="s">
        <v>440</v>
      </c>
      <c r="L198" s="440" t="s">
        <v>2785</v>
      </c>
      <c r="M198" s="440" t="s">
        <v>387</v>
      </c>
      <c r="N198" s="440" t="s">
        <v>430</v>
      </c>
      <c r="O198" s="440" t="s">
        <v>2795</v>
      </c>
      <c r="P198" s="241" t="s">
        <v>2840</v>
      </c>
      <c r="Q198" s="440"/>
      <c r="R198" s="440"/>
      <c r="S198" s="440"/>
      <c r="T198" s="440"/>
      <c r="U198" s="440"/>
      <c r="V198" s="440" t="s">
        <v>54</v>
      </c>
      <c r="W198" s="440" t="s">
        <v>1004</v>
      </c>
      <c r="X198" s="351" t="s">
        <v>155</v>
      </c>
      <c r="Y198" s="182">
        <f t="shared" ref="Y198:AP198" si="75">Y58+Y128</f>
        <v>0</v>
      </c>
      <c r="Z198" s="182">
        <f t="shared" si="75"/>
        <v>0</v>
      </c>
      <c r="AA198" s="182">
        <f t="shared" si="75"/>
        <v>0</v>
      </c>
      <c r="AB198" s="182">
        <f t="shared" si="75"/>
        <v>0</v>
      </c>
      <c r="AC198" s="182">
        <f t="shared" si="75"/>
        <v>0</v>
      </c>
      <c r="AD198" s="182">
        <f t="shared" si="75"/>
        <v>0</v>
      </c>
      <c r="AE198" s="182">
        <f t="shared" si="75"/>
        <v>0</v>
      </c>
      <c r="AF198" s="182">
        <f t="shared" si="75"/>
        <v>2.4599341493094205E-2</v>
      </c>
      <c r="AG198" s="182">
        <f t="shared" si="75"/>
        <v>2.5788403979044715E-2</v>
      </c>
      <c r="AH198" s="182">
        <f t="shared" si="75"/>
        <v>0</v>
      </c>
      <c r="AI198" s="182">
        <f t="shared" si="75"/>
        <v>0</v>
      </c>
      <c r="AJ198" s="182">
        <f t="shared" si="75"/>
        <v>1.1280067221469674E-2</v>
      </c>
      <c r="AK198" s="182">
        <f t="shared" si="75"/>
        <v>1.0520472291281115E-2</v>
      </c>
      <c r="AL198" s="182">
        <f t="shared" si="75"/>
        <v>1.1324988582037104E-2</v>
      </c>
      <c r="AM198" s="182">
        <f t="shared" si="75"/>
        <v>1.1813251127760346E-2</v>
      </c>
      <c r="AN198" s="182">
        <f t="shared" si="75"/>
        <v>1.233543147825469E-2</v>
      </c>
      <c r="AO198" s="182">
        <f t="shared" si="75"/>
        <v>1.2871123771627918E-2</v>
      </c>
      <c r="AP198" s="182">
        <f t="shared" si="75"/>
        <v>1.3394903901048151E-2</v>
      </c>
      <c r="AQ198" s="183">
        <f t="shared" si="67"/>
        <v>2.4599341493094205E-2</v>
      </c>
      <c r="AR198" s="183">
        <f t="shared" si="68"/>
        <v>4.7588943491795502E-2</v>
      </c>
      <c r="AS198" s="183">
        <f t="shared" si="69"/>
        <v>6.1739698860728214E-2</v>
      </c>
    </row>
    <row r="199" spans="1:45">
      <c r="A199" s="35"/>
      <c r="B199" s="35"/>
      <c r="C199" s="35"/>
      <c r="D199" s="241" t="s">
        <v>170</v>
      </c>
      <c r="E199" s="35" t="s">
        <v>391</v>
      </c>
      <c r="F199" s="440"/>
      <c r="G199" s="440" t="s">
        <v>241</v>
      </c>
      <c r="H199" s="440"/>
      <c r="I199" s="440"/>
      <c r="J199" s="440" t="s">
        <v>153</v>
      </c>
      <c r="K199" s="35" t="s">
        <v>440</v>
      </c>
      <c r="L199" s="440" t="s">
        <v>2785</v>
      </c>
      <c r="M199" s="440" t="s">
        <v>387</v>
      </c>
      <c r="N199" s="440" t="s">
        <v>434</v>
      </c>
      <c r="O199" s="440" t="s">
        <v>2796</v>
      </c>
      <c r="P199" s="241" t="s">
        <v>2840</v>
      </c>
      <c r="Q199" s="440"/>
      <c r="R199" s="440"/>
      <c r="S199" s="440"/>
      <c r="T199" s="440"/>
      <c r="U199" s="440"/>
      <c r="V199" s="440" t="s">
        <v>54</v>
      </c>
      <c r="W199" s="440" t="s">
        <v>1004</v>
      </c>
      <c r="X199" s="351" t="s">
        <v>155</v>
      </c>
      <c r="Y199" s="182">
        <f t="shared" ref="Y199:AP199" si="76">Y59+Y129</f>
        <v>0</v>
      </c>
      <c r="Z199" s="182">
        <f t="shared" si="76"/>
        <v>0</v>
      </c>
      <c r="AA199" s="182">
        <f t="shared" si="76"/>
        <v>0</v>
      </c>
      <c r="AB199" s="182">
        <f t="shared" si="76"/>
        <v>0</v>
      </c>
      <c r="AC199" s="182">
        <f t="shared" si="76"/>
        <v>0</v>
      </c>
      <c r="AD199" s="182">
        <f t="shared" si="76"/>
        <v>0</v>
      </c>
      <c r="AE199" s="182">
        <f t="shared" si="76"/>
        <v>0</v>
      </c>
      <c r="AF199" s="182">
        <f t="shared" si="76"/>
        <v>2.4599341493094205E-2</v>
      </c>
      <c r="AG199" s="182">
        <f t="shared" si="76"/>
        <v>0</v>
      </c>
      <c r="AH199" s="182">
        <f t="shared" si="76"/>
        <v>0</v>
      </c>
      <c r="AI199" s="182">
        <f t="shared" si="76"/>
        <v>0</v>
      </c>
      <c r="AJ199" s="182">
        <f t="shared" si="76"/>
        <v>0</v>
      </c>
      <c r="AK199" s="182">
        <f t="shared" si="76"/>
        <v>0</v>
      </c>
      <c r="AL199" s="182">
        <f t="shared" si="76"/>
        <v>0</v>
      </c>
      <c r="AM199" s="182">
        <f t="shared" si="76"/>
        <v>0</v>
      </c>
      <c r="AN199" s="182">
        <f t="shared" si="76"/>
        <v>0</v>
      </c>
      <c r="AO199" s="182">
        <f t="shared" si="76"/>
        <v>0</v>
      </c>
      <c r="AP199" s="182">
        <f t="shared" si="76"/>
        <v>0</v>
      </c>
      <c r="AQ199" s="183">
        <f t="shared" si="67"/>
        <v>2.4599341493094205E-2</v>
      </c>
      <c r="AR199" s="183">
        <f t="shared" si="68"/>
        <v>0</v>
      </c>
      <c r="AS199" s="183">
        <f t="shared" si="69"/>
        <v>0</v>
      </c>
    </row>
    <row r="200" spans="1:45">
      <c r="A200" s="107"/>
      <c r="B200" s="107"/>
      <c r="C200" s="107"/>
      <c r="D200" s="107"/>
      <c r="E200" s="107"/>
      <c r="F200" s="184"/>
      <c r="G200" s="184"/>
      <c r="H200" s="184"/>
      <c r="I200" s="184"/>
      <c r="J200" s="184"/>
      <c r="K200" s="351"/>
      <c r="L200" s="184"/>
      <c r="M200" s="440"/>
      <c r="N200" s="184"/>
      <c r="O200" s="184"/>
      <c r="P200" s="351"/>
      <c r="Q200" s="184"/>
      <c r="R200" s="184"/>
      <c r="S200" s="184"/>
      <c r="T200" s="184"/>
      <c r="U200" s="184"/>
      <c r="V200" s="184"/>
      <c r="W200" s="184"/>
      <c r="X200" s="224"/>
      <c r="Y200" s="107"/>
      <c r="Z200" s="107"/>
      <c r="AA200" s="220"/>
      <c r="AB200" s="107"/>
      <c r="AC200" s="107"/>
      <c r="AD200" s="220"/>
      <c r="AE200" s="542"/>
      <c r="AF200" s="224"/>
      <c r="AG200" s="107"/>
      <c r="AH200" s="107"/>
      <c r="AI200" s="220"/>
      <c r="AJ200" s="542"/>
      <c r="AK200" s="224"/>
      <c r="AL200" s="107"/>
      <c r="AM200" s="107"/>
      <c r="AN200" s="220"/>
      <c r="AO200" s="542"/>
      <c r="AP200" s="224"/>
      <c r="AQ200" s="339"/>
      <c r="AR200" s="815"/>
      <c r="AS200" s="534"/>
    </row>
    <row r="201" spans="1:45">
      <c r="A201" s="107"/>
      <c r="B201" s="107"/>
      <c r="C201" s="107"/>
      <c r="D201" s="346" t="s">
        <v>396</v>
      </c>
      <c r="E201" s="347"/>
      <c r="F201" s="347"/>
      <c r="G201" s="347"/>
      <c r="H201" s="347"/>
      <c r="I201" s="347"/>
      <c r="J201" s="347"/>
      <c r="K201" s="347"/>
      <c r="L201" s="347"/>
      <c r="M201" s="347"/>
      <c r="N201" s="347"/>
      <c r="O201" s="347"/>
      <c r="P201" s="347"/>
      <c r="Q201" s="347"/>
      <c r="R201" s="347"/>
      <c r="S201" s="347"/>
      <c r="T201" s="347"/>
      <c r="U201" s="347"/>
      <c r="V201" s="347"/>
      <c r="W201" s="347"/>
      <c r="X201" s="347"/>
      <c r="Y201" s="347"/>
      <c r="Z201" s="347"/>
      <c r="AA201" s="347"/>
      <c r="AB201" s="347"/>
      <c r="AC201" s="347"/>
      <c r="AD201" s="347"/>
      <c r="AE201" s="347"/>
      <c r="AF201" s="347"/>
      <c r="AG201" s="347"/>
      <c r="AH201" s="347"/>
      <c r="AI201" s="347"/>
      <c r="AJ201" s="347"/>
      <c r="AK201" s="347"/>
      <c r="AL201" s="347"/>
      <c r="AM201" s="347"/>
      <c r="AN201" s="347"/>
      <c r="AO201" s="347"/>
      <c r="AP201" s="347"/>
      <c r="AQ201" s="346"/>
      <c r="AR201" s="346"/>
      <c r="AS201" s="346"/>
    </row>
    <row r="202" spans="1:45">
      <c r="A202" s="107"/>
      <c r="B202" s="107"/>
      <c r="C202" s="107"/>
      <c r="D202" s="107"/>
      <c r="E202" s="107"/>
      <c r="F202" s="184"/>
      <c r="G202" s="184"/>
      <c r="H202" s="184"/>
      <c r="I202" s="184"/>
      <c r="J202" s="184"/>
      <c r="K202" s="351"/>
      <c r="L202" s="184"/>
      <c r="M202" s="184"/>
      <c r="N202" s="184"/>
      <c r="O202" s="184"/>
      <c r="P202" s="351"/>
      <c r="Q202" s="184"/>
      <c r="R202" s="184"/>
      <c r="S202" s="184"/>
      <c r="T202" s="184"/>
      <c r="U202" s="184"/>
      <c r="V202" s="184"/>
      <c r="W202" s="184"/>
      <c r="X202" s="224"/>
      <c r="Y202" s="107"/>
      <c r="Z202" s="107"/>
      <c r="AA202" s="220"/>
      <c r="AB202" s="107"/>
      <c r="AC202" s="107"/>
      <c r="AD202" s="220"/>
      <c r="AE202" s="542"/>
      <c r="AF202" s="224"/>
      <c r="AG202" s="107"/>
      <c r="AH202" s="107"/>
      <c r="AI202" s="220"/>
      <c r="AJ202" s="542"/>
      <c r="AK202" s="224"/>
      <c r="AL202" s="107"/>
      <c r="AM202" s="107"/>
      <c r="AN202" s="220"/>
      <c r="AO202" s="542"/>
      <c r="AP202" s="224"/>
      <c r="AQ202" s="339"/>
      <c r="AR202" s="815"/>
      <c r="AS202" s="534"/>
    </row>
    <row r="203" spans="1:45">
      <c r="A203" s="35"/>
      <c r="B203" s="35"/>
      <c r="C203" s="35"/>
      <c r="D203" s="241" t="s">
        <v>170</v>
      </c>
      <c r="E203" s="35" t="s">
        <v>391</v>
      </c>
      <c r="F203" s="440"/>
      <c r="G203" s="440" t="s">
        <v>241</v>
      </c>
      <c r="H203" s="440"/>
      <c r="I203" s="440"/>
      <c r="J203" s="440" t="s">
        <v>153</v>
      </c>
      <c r="K203" s="35" t="s">
        <v>440</v>
      </c>
      <c r="L203" s="440" t="s">
        <v>2785</v>
      </c>
      <c r="M203" s="440" t="s">
        <v>396</v>
      </c>
      <c r="N203" s="440" t="s">
        <v>392</v>
      </c>
      <c r="O203" s="440" t="s">
        <v>2788</v>
      </c>
      <c r="P203" s="241" t="s">
        <v>2789</v>
      </c>
      <c r="Q203" s="440"/>
      <c r="R203" s="440"/>
      <c r="S203" s="440"/>
      <c r="T203" s="440"/>
      <c r="U203" s="440"/>
      <c r="V203" s="440" t="s">
        <v>54</v>
      </c>
      <c r="W203" s="440" t="s">
        <v>1004</v>
      </c>
      <c r="X203" s="351" t="s">
        <v>155</v>
      </c>
      <c r="Y203" s="182">
        <f>Y63+Y133</f>
        <v>0</v>
      </c>
      <c r="Z203" s="182">
        <f t="shared" ref="Z203:AP203" si="77">Z63+Z133</f>
        <v>0</v>
      </c>
      <c r="AA203" s="182">
        <f t="shared" si="77"/>
        <v>0</v>
      </c>
      <c r="AB203" s="182">
        <f t="shared" si="77"/>
        <v>0</v>
      </c>
      <c r="AC203" s="182">
        <f t="shared" si="77"/>
        <v>0</v>
      </c>
      <c r="AD203" s="182">
        <f t="shared" si="77"/>
        <v>0</v>
      </c>
      <c r="AE203" s="182">
        <f t="shared" si="77"/>
        <v>0</v>
      </c>
      <c r="AF203" s="182">
        <f t="shared" si="77"/>
        <v>0</v>
      </c>
      <c r="AG203" s="182">
        <f t="shared" si="77"/>
        <v>0</v>
      </c>
      <c r="AH203" s="182">
        <f t="shared" si="77"/>
        <v>0</v>
      </c>
      <c r="AI203" s="182">
        <f t="shared" si="77"/>
        <v>0</v>
      </c>
      <c r="AJ203" s="182">
        <f t="shared" si="77"/>
        <v>0</v>
      </c>
      <c r="AK203" s="182">
        <f t="shared" si="77"/>
        <v>0</v>
      </c>
      <c r="AL203" s="182">
        <f t="shared" si="77"/>
        <v>0</v>
      </c>
      <c r="AM203" s="182">
        <f t="shared" si="77"/>
        <v>0</v>
      </c>
      <c r="AN203" s="182">
        <f t="shared" si="77"/>
        <v>0</v>
      </c>
      <c r="AO203" s="182">
        <f t="shared" si="77"/>
        <v>0</v>
      </c>
      <c r="AP203" s="182">
        <f t="shared" si="77"/>
        <v>0</v>
      </c>
      <c r="AQ203" s="183">
        <f t="shared" ref="AQ203:AQ210" si="78">SUM(Y203:AF203)</f>
        <v>0</v>
      </c>
      <c r="AR203" s="183">
        <f t="shared" ref="AR203:AR210" si="79">SUM(AG203:AK203)</f>
        <v>0</v>
      </c>
      <c r="AS203" s="183">
        <f t="shared" ref="AS203:AS210" si="80">SUM(AL203:AP203)</f>
        <v>0</v>
      </c>
    </row>
    <row r="204" spans="1:45">
      <c r="A204" s="35"/>
      <c r="B204" s="35"/>
      <c r="C204" s="35"/>
      <c r="D204" s="241" t="s">
        <v>170</v>
      </c>
      <c r="E204" s="35" t="s">
        <v>391</v>
      </c>
      <c r="F204" s="440"/>
      <c r="G204" s="440" t="s">
        <v>241</v>
      </c>
      <c r="H204" s="440"/>
      <c r="I204" s="440"/>
      <c r="J204" s="440" t="s">
        <v>153</v>
      </c>
      <c r="K204" s="35" t="s">
        <v>440</v>
      </c>
      <c r="L204" s="440" t="s">
        <v>2785</v>
      </c>
      <c r="M204" s="440" t="s">
        <v>396</v>
      </c>
      <c r="N204" s="440" t="s">
        <v>400</v>
      </c>
      <c r="O204" s="440" t="s">
        <v>2841</v>
      </c>
      <c r="P204" s="241" t="s">
        <v>2789</v>
      </c>
      <c r="Q204" s="440"/>
      <c r="R204" s="440"/>
      <c r="S204" s="440"/>
      <c r="T204" s="440"/>
      <c r="U204" s="440"/>
      <c r="V204" s="440" t="s">
        <v>54</v>
      </c>
      <c r="W204" s="440" t="s">
        <v>1004</v>
      </c>
      <c r="X204" s="351" t="s">
        <v>155</v>
      </c>
      <c r="Y204" s="182">
        <f t="shared" ref="Y204:AP204" si="81">Y64+Y134</f>
        <v>0</v>
      </c>
      <c r="Z204" s="182">
        <f t="shared" si="81"/>
        <v>0</v>
      </c>
      <c r="AA204" s="182">
        <f t="shared" si="81"/>
        <v>0</v>
      </c>
      <c r="AB204" s="182">
        <f t="shared" si="81"/>
        <v>0</v>
      </c>
      <c r="AC204" s="182">
        <f t="shared" si="81"/>
        <v>0</v>
      </c>
      <c r="AD204" s="182">
        <f t="shared" si="81"/>
        <v>0</v>
      </c>
      <c r="AE204" s="182">
        <f t="shared" si="81"/>
        <v>0</v>
      </c>
      <c r="AF204" s="182">
        <f t="shared" si="81"/>
        <v>0</v>
      </c>
      <c r="AG204" s="182">
        <f t="shared" si="81"/>
        <v>0</v>
      </c>
      <c r="AH204" s="182">
        <f t="shared" si="81"/>
        <v>0</v>
      </c>
      <c r="AI204" s="182">
        <f t="shared" si="81"/>
        <v>0</v>
      </c>
      <c r="AJ204" s="182">
        <f t="shared" si="81"/>
        <v>0</v>
      </c>
      <c r="AK204" s="182">
        <f t="shared" si="81"/>
        <v>0</v>
      </c>
      <c r="AL204" s="182">
        <f t="shared" si="81"/>
        <v>0</v>
      </c>
      <c r="AM204" s="182">
        <f t="shared" si="81"/>
        <v>0</v>
      </c>
      <c r="AN204" s="182">
        <f t="shared" si="81"/>
        <v>0</v>
      </c>
      <c r="AO204" s="182">
        <f t="shared" si="81"/>
        <v>0</v>
      </c>
      <c r="AP204" s="182">
        <f t="shared" si="81"/>
        <v>0</v>
      </c>
      <c r="AQ204" s="183">
        <f t="shared" si="78"/>
        <v>0</v>
      </c>
      <c r="AR204" s="183">
        <f t="shared" si="79"/>
        <v>0</v>
      </c>
      <c r="AS204" s="183">
        <f t="shared" si="80"/>
        <v>0</v>
      </c>
    </row>
    <row r="205" spans="1:45">
      <c r="A205" s="35"/>
      <c r="B205" s="35"/>
      <c r="C205" s="35"/>
      <c r="D205" s="241" t="s">
        <v>170</v>
      </c>
      <c r="E205" s="35" t="s">
        <v>391</v>
      </c>
      <c r="F205" s="440"/>
      <c r="G205" s="440" t="s">
        <v>241</v>
      </c>
      <c r="H205" s="440"/>
      <c r="I205" s="440"/>
      <c r="J205" s="440" t="s">
        <v>153</v>
      </c>
      <c r="K205" s="35" t="s">
        <v>440</v>
      </c>
      <c r="L205" s="440" t="s">
        <v>2785</v>
      </c>
      <c r="M205" s="440" t="s">
        <v>396</v>
      </c>
      <c r="N205" s="440" t="s">
        <v>407</v>
      </c>
      <c r="O205" s="440" t="s">
        <v>2791</v>
      </c>
      <c r="P205" s="241" t="s">
        <v>2789</v>
      </c>
      <c r="Q205" s="440"/>
      <c r="R205" s="440"/>
      <c r="S205" s="440"/>
      <c r="T205" s="440"/>
      <c r="U205" s="440"/>
      <c r="V205" s="440" t="s">
        <v>54</v>
      </c>
      <c r="W205" s="440" t="s">
        <v>1004</v>
      </c>
      <c r="X205" s="351" t="s">
        <v>155</v>
      </c>
      <c r="Y205" s="182">
        <f t="shared" ref="Y205:AP205" si="82">Y65+Y135</f>
        <v>0</v>
      </c>
      <c r="Z205" s="182">
        <f t="shared" si="82"/>
        <v>0</v>
      </c>
      <c r="AA205" s="182">
        <f t="shared" si="82"/>
        <v>0</v>
      </c>
      <c r="AB205" s="182">
        <f t="shared" si="82"/>
        <v>0</v>
      </c>
      <c r="AC205" s="182">
        <f t="shared" si="82"/>
        <v>0</v>
      </c>
      <c r="AD205" s="182">
        <f t="shared" si="82"/>
        <v>0</v>
      </c>
      <c r="AE205" s="182">
        <f t="shared" si="82"/>
        <v>0</v>
      </c>
      <c r="AF205" s="182">
        <f t="shared" si="82"/>
        <v>0</v>
      </c>
      <c r="AG205" s="182">
        <f t="shared" si="82"/>
        <v>0</v>
      </c>
      <c r="AH205" s="182">
        <f t="shared" si="82"/>
        <v>0</v>
      </c>
      <c r="AI205" s="182">
        <f t="shared" si="82"/>
        <v>0</v>
      </c>
      <c r="AJ205" s="182">
        <f t="shared" si="82"/>
        <v>0</v>
      </c>
      <c r="AK205" s="182">
        <f t="shared" si="82"/>
        <v>0</v>
      </c>
      <c r="AL205" s="182">
        <f t="shared" si="82"/>
        <v>0</v>
      </c>
      <c r="AM205" s="182">
        <f t="shared" si="82"/>
        <v>0</v>
      </c>
      <c r="AN205" s="182">
        <f t="shared" si="82"/>
        <v>0</v>
      </c>
      <c r="AO205" s="182">
        <f t="shared" si="82"/>
        <v>0</v>
      </c>
      <c r="AP205" s="182">
        <f t="shared" si="82"/>
        <v>0</v>
      </c>
      <c r="AQ205" s="183">
        <f t="shared" si="78"/>
        <v>0</v>
      </c>
      <c r="AR205" s="183">
        <f t="shared" si="79"/>
        <v>0</v>
      </c>
      <c r="AS205" s="183">
        <f t="shared" si="80"/>
        <v>0</v>
      </c>
    </row>
    <row r="206" spans="1:45">
      <c r="A206" s="35"/>
      <c r="B206" s="35"/>
      <c r="C206" s="35"/>
      <c r="D206" s="241" t="s">
        <v>170</v>
      </c>
      <c r="E206" s="35" t="s">
        <v>391</v>
      </c>
      <c r="F206" s="440"/>
      <c r="G206" s="440" t="s">
        <v>241</v>
      </c>
      <c r="H206" s="440"/>
      <c r="I206" s="440"/>
      <c r="J206" s="440" t="s">
        <v>153</v>
      </c>
      <c r="K206" s="35" t="s">
        <v>440</v>
      </c>
      <c r="L206" s="440" t="s">
        <v>2785</v>
      </c>
      <c r="M206" s="440" t="s">
        <v>396</v>
      </c>
      <c r="N206" s="440" t="s">
        <v>413</v>
      </c>
      <c r="O206" s="440" t="s">
        <v>2792</v>
      </c>
      <c r="P206" s="241" t="s">
        <v>2789</v>
      </c>
      <c r="Q206" s="440"/>
      <c r="R206" s="440"/>
      <c r="S206" s="440"/>
      <c r="T206" s="440"/>
      <c r="U206" s="440"/>
      <c r="V206" s="440" t="s">
        <v>54</v>
      </c>
      <c r="W206" s="440" t="s">
        <v>1004</v>
      </c>
      <c r="X206" s="351" t="s">
        <v>155</v>
      </c>
      <c r="Y206" s="182">
        <f>Y66+Y136</f>
        <v>0</v>
      </c>
      <c r="Z206" s="182">
        <f t="shared" ref="Z206:AP206" si="83">Z66+Z136</f>
        <v>0</v>
      </c>
      <c r="AA206" s="182">
        <f t="shared" si="83"/>
        <v>0</v>
      </c>
      <c r="AB206" s="182">
        <f t="shared" si="83"/>
        <v>0</v>
      </c>
      <c r="AC206" s="182">
        <f t="shared" si="83"/>
        <v>0</v>
      </c>
      <c r="AD206" s="182">
        <f t="shared" si="83"/>
        <v>0</v>
      </c>
      <c r="AE206" s="182">
        <f t="shared" si="83"/>
        <v>0</v>
      </c>
      <c r="AF206" s="182">
        <f t="shared" si="83"/>
        <v>0</v>
      </c>
      <c r="AG206" s="182">
        <f t="shared" si="83"/>
        <v>0</v>
      </c>
      <c r="AH206" s="182">
        <f t="shared" si="83"/>
        <v>0</v>
      </c>
      <c r="AI206" s="182">
        <f t="shared" si="83"/>
        <v>0</v>
      </c>
      <c r="AJ206" s="182">
        <f t="shared" si="83"/>
        <v>0</v>
      </c>
      <c r="AK206" s="182">
        <f t="shared" si="83"/>
        <v>0</v>
      </c>
      <c r="AL206" s="182">
        <f t="shared" si="83"/>
        <v>0</v>
      </c>
      <c r="AM206" s="182">
        <f t="shared" si="83"/>
        <v>0</v>
      </c>
      <c r="AN206" s="182">
        <f t="shared" si="83"/>
        <v>0</v>
      </c>
      <c r="AO206" s="182">
        <f t="shared" si="83"/>
        <v>0</v>
      </c>
      <c r="AP206" s="182">
        <f t="shared" si="83"/>
        <v>0</v>
      </c>
      <c r="AQ206" s="183">
        <f t="shared" si="78"/>
        <v>0</v>
      </c>
      <c r="AR206" s="183">
        <f t="shared" si="79"/>
        <v>0</v>
      </c>
      <c r="AS206" s="183">
        <f t="shared" si="80"/>
        <v>0</v>
      </c>
    </row>
    <row r="207" spans="1:45">
      <c r="A207" s="35"/>
      <c r="B207" s="35"/>
      <c r="C207" s="35"/>
      <c r="D207" s="241" t="s">
        <v>170</v>
      </c>
      <c r="E207" s="35" t="s">
        <v>391</v>
      </c>
      <c r="F207" s="440"/>
      <c r="G207" s="440" t="s">
        <v>241</v>
      </c>
      <c r="H207" s="440"/>
      <c r="I207" s="440"/>
      <c r="J207" s="440" t="s">
        <v>153</v>
      </c>
      <c r="K207" s="35" t="s">
        <v>440</v>
      </c>
      <c r="L207" s="440" t="s">
        <v>2785</v>
      </c>
      <c r="M207" s="440" t="s">
        <v>396</v>
      </c>
      <c r="N207" s="440" t="s">
        <v>420</v>
      </c>
      <c r="O207" s="440" t="s">
        <v>2793</v>
      </c>
      <c r="P207" s="241" t="s">
        <v>2789</v>
      </c>
      <c r="Q207" s="440"/>
      <c r="R207" s="440"/>
      <c r="S207" s="440"/>
      <c r="T207" s="440"/>
      <c r="U207" s="440"/>
      <c r="V207" s="440" t="s">
        <v>54</v>
      </c>
      <c r="W207" s="440" t="s">
        <v>1004</v>
      </c>
      <c r="X207" s="351" t="s">
        <v>155</v>
      </c>
      <c r="Y207" s="182">
        <f t="shared" ref="Y207:AP207" si="84">Y67+Y137</f>
        <v>0</v>
      </c>
      <c r="Z207" s="182">
        <f t="shared" si="84"/>
        <v>0</v>
      </c>
      <c r="AA207" s="182">
        <f t="shared" si="84"/>
        <v>0</v>
      </c>
      <c r="AB207" s="182">
        <f t="shared" si="84"/>
        <v>0</v>
      </c>
      <c r="AC207" s="182">
        <f t="shared" si="84"/>
        <v>0</v>
      </c>
      <c r="AD207" s="182">
        <f t="shared" si="84"/>
        <v>0</v>
      </c>
      <c r="AE207" s="182">
        <f t="shared" si="84"/>
        <v>0</v>
      </c>
      <c r="AF207" s="182">
        <f t="shared" si="84"/>
        <v>0</v>
      </c>
      <c r="AG207" s="182">
        <f t="shared" si="84"/>
        <v>0</v>
      </c>
      <c r="AH207" s="182">
        <f t="shared" si="84"/>
        <v>0</v>
      </c>
      <c r="AI207" s="182">
        <f t="shared" si="84"/>
        <v>0</v>
      </c>
      <c r="AJ207" s="182">
        <f t="shared" si="84"/>
        <v>0</v>
      </c>
      <c r="AK207" s="182">
        <f t="shared" si="84"/>
        <v>0</v>
      </c>
      <c r="AL207" s="182">
        <f t="shared" si="84"/>
        <v>0</v>
      </c>
      <c r="AM207" s="182">
        <f t="shared" si="84"/>
        <v>0</v>
      </c>
      <c r="AN207" s="182">
        <f t="shared" si="84"/>
        <v>0</v>
      </c>
      <c r="AO207" s="182">
        <f t="shared" si="84"/>
        <v>0</v>
      </c>
      <c r="AP207" s="182">
        <f t="shared" si="84"/>
        <v>0</v>
      </c>
      <c r="AQ207" s="183">
        <f t="shared" si="78"/>
        <v>0</v>
      </c>
      <c r="AR207" s="183">
        <f t="shared" si="79"/>
        <v>0</v>
      </c>
      <c r="AS207" s="183">
        <f t="shared" si="80"/>
        <v>0</v>
      </c>
    </row>
    <row r="208" spans="1:45">
      <c r="A208" s="35"/>
      <c r="B208" s="35"/>
      <c r="C208" s="35"/>
      <c r="D208" s="241" t="s">
        <v>170</v>
      </c>
      <c r="E208" s="35" t="s">
        <v>391</v>
      </c>
      <c r="F208" s="440"/>
      <c r="G208" s="440" t="s">
        <v>241</v>
      </c>
      <c r="H208" s="440"/>
      <c r="I208" s="440"/>
      <c r="J208" s="440" t="s">
        <v>153</v>
      </c>
      <c r="K208" s="35" t="s">
        <v>440</v>
      </c>
      <c r="L208" s="440" t="s">
        <v>2785</v>
      </c>
      <c r="M208" s="440" t="s">
        <v>396</v>
      </c>
      <c r="N208" s="440" t="s">
        <v>426</v>
      </c>
      <c r="O208" s="440" t="s">
        <v>2794</v>
      </c>
      <c r="P208" s="241" t="s">
        <v>2789</v>
      </c>
      <c r="Q208" s="440"/>
      <c r="R208" s="440"/>
      <c r="S208" s="440"/>
      <c r="T208" s="440"/>
      <c r="U208" s="440"/>
      <c r="V208" s="440" t="s">
        <v>54</v>
      </c>
      <c r="W208" s="440" t="s">
        <v>1004</v>
      </c>
      <c r="X208" s="351" t="s">
        <v>155</v>
      </c>
      <c r="Y208" s="182">
        <f t="shared" ref="Y208:AP208" si="85">Y68+Y138</f>
        <v>0</v>
      </c>
      <c r="Z208" s="182">
        <f t="shared" si="85"/>
        <v>0</v>
      </c>
      <c r="AA208" s="182">
        <f t="shared" si="85"/>
        <v>0</v>
      </c>
      <c r="AB208" s="182">
        <f t="shared" si="85"/>
        <v>0</v>
      </c>
      <c r="AC208" s="182">
        <f t="shared" si="85"/>
        <v>0</v>
      </c>
      <c r="AD208" s="182">
        <f t="shared" si="85"/>
        <v>0</v>
      </c>
      <c r="AE208" s="182">
        <f t="shared" si="85"/>
        <v>0</v>
      </c>
      <c r="AF208" s="182">
        <f t="shared" si="85"/>
        <v>0</v>
      </c>
      <c r="AG208" s="182">
        <f t="shared" si="85"/>
        <v>0</v>
      </c>
      <c r="AH208" s="182">
        <f t="shared" si="85"/>
        <v>0</v>
      </c>
      <c r="AI208" s="182">
        <f t="shared" si="85"/>
        <v>0</v>
      </c>
      <c r="AJ208" s="182">
        <f t="shared" si="85"/>
        <v>0</v>
      </c>
      <c r="AK208" s="182">
        <f t="shared" si="85"/>
        <v>0</v>
      </c>
      <c r="AL208" s="182">
        <f t="shared" si="85"/>
        <v>0</v>
      </c>
      <c r="AM208" s="182">
        <f t="shared" si="85"/>
        <v>0</v>
      </c>
      <c r="AN208" s="182">
        <f t="shared" si="85"/>
        <v>0</v>
      </c>
      <c r="AO208" s="182">
        <f t="shared" si="85"/>
        <v>0</v>
      </c>
      <c r="AP208" s="182">
        <f t="shared" si="85"/>
        <v>0</v>
      </c>
      <c r="AQ208" s="183">
        <f t="shared" si="78"/>
        <v>0</v>
      </c>
      <c r="AR208" s="183">
        <f t="shared" si="79"/>
        <v>0</v>
      </c>
      <c r="AS208" s="183">
        <f t="shared" si="80"/>
        <v>0</v>
      </c>
    </row>
    <row r="209" spans="1:45">
      <c r="A209" s="35"/>
      <c r="B209" s="35"/>
      <c r="C209" s="35"/>
      <c r="D209" s="241" t="s">
        <v>170</v>
      </c>
      <c r="E209" s="35" t="s">
        <v>391</v>
      </c>
      <c r="F209" s="440"/>
      <c r="G209" s="440" t="s">
        <v>241</v>
      </c>
      <c r="H209" s="440"/>
      <c r="I209" s="440"/>
      <c r="J209" s="440" t="s">
        <v>153</v>
      </c>
      <c r="K209" s="35" t="s">
        <v>440</v>
      </c>
      <c r="L209" s="440" t="s">
        <v>2785</v>
      </c>
      <c r="M209" s="440" t="s">
        <v>396</v>
      </c>
      <c r="N209" s="440" t="s">
        <v>430</v>
      </c>
      <c r="O209" s="440" t="s">
        <v>2795</v>
      </c>
      <c r="P209" s="241" t="s">
        <v>2789</v>
      </c>
      <c r="Q209" s="440"/>
      <c r="R209" s="440"/>
      <c r="S209" s="440"/>
      <c r="T209" s="440"/>
      <c r="U209" s="440"/>
      <c r="V209" s="440" t="s">
        <v>54</v>
      </c>
      <c r="W209" s="440" t="s">
        <v>1004</v>
      </c>
      <c r="X209" s="351" t="s">
        <v>155</v>
      </c>
      <c r="Y209" s="182">
        <f t="shared" ref="Y209:AP209" si="86">Y69+Y139</f>
        <v>0</v>
      </c>
      <c r="Z209" s="182">
        <f t="shared" si="86"/>
        <v>0</v>
      </c>
      <c r="AA209" s="182">
        <f t="shared" si="86"/>
        <v>0</v>
      </c>
      <c r="AB209" s="182">
        <f t="shared" si="86"/>
        <v>0</v>
      </c>
      <c r="AC209" s="182">
        <f t="shared" si="86"/>
        <v>0</v>
      </c>
      <c r="AD209" s="182">
        <f t="shared" si="86"/>
        <v>0</v>
      </c>
      <c r="AE209" s="182">
        <f t="shared" si="86"/>
        <v>0</v>
      </c>
      <c r="AF209" s="182">
        <f t="shared" si="86"/>
        <v>0</v>
      </c>
      <c r="AG209" s="182">
        <f t="shared" si="86"/>
        <v>0</v>
      </c>
      <c r="AH209" s="182">
        <f t="shared" si="86"/>
        <v>0</v>
      </c>
      <c r="AI209" s="182">
        <f t="shared" si="86"/>
        <v>0</v>
      </c>
      <c r="AJ209" s="182">
        <f t="shared" si="86"/>
        <v>0</v>
      </c>
      <c r="AK209" s="182">
        <f t="shared" si="86"/>
        <v>0</v>
      </c>
      <c r="AL209" s="182">
        <f t="shared" si="86"/>
        <v>0</v>
      </c>
      <c r="AM209" s="182">
        <f t="shared" si="86"/>
        <v>0</v>
      </c>
      <c r="AN209" s="182">
        <f t="shared" si="86"/>
        <v>0</v>
      </c>
      <c r="AO209" s="182">
        <f t="shared" si="86"/>
        <v>0</v>
      </c>
      <c r="AP209" s="182">
        <f t="shared" si="86"/>
        <v>0</v>
      </c>
      <c r="AQ209" s="183">
        <f t="shared" si="78"/>
        <v>0</v>
      </c>
      <c r="AR209" s="183">
        <f t="shared" si="79"/>
        <v>0</v>
      </c>
      <c r="AS209" s="183">
        <f t="shared" si="80"/>
        <v>0</v>
      </c>
    </row>
    <row r="210" spans="1:45">
      <c r="A210" s="35"/>
      <c r="B210" s="35"/>
      <c r="C210" s="35"/>
      <c r="D210" s="241" t="s">
        <v>170</v>
      </c>
      <c r="E210" s="35" t="s">
        <v>391</v>
      </c>
      <c r="F210" s="440"/>
      <c r="G210" s="440" t="s">
        <v>241</v>
      </c>
      <c r="H210" s="440"/>
      <c r="I210" s="440"/>
      <c r="J210" s="440" t="s">
        <v>153</v>
      </c>
      <c r="K210" s="35" t="s">
        <v>440</v>
      </c>
      <c r="L210" s="440" t="s">
        <v>2785</v>
      </c>
      <c r="M210" s="440" t="s">
        <v>396</v>
      </c>
      <c r="N210" s="440" t="s">
        <v>434</v>
      </c>
      <c r="O210" s="440" t="s">
        <v>2796</v>
      </c>
      <c r="P210" s="241" t="s">
        <v>2789</v>
      </c>
      <c r="Q210" s="440"/>
      <c r="R210" s="440"/>
      <c r="S210" s="440"/>
      <c r="T210" s="440"/>
      <c r="U210" s="440"/>
      <c r="V210" s="440" t="s">
        <v>54</v>
      </c>
      <c r="W210" s="440" t="s">
        <v>1004</v>
      </c>
      <c r="X210" s="351" t="s">
        <v>155</v>
      </c>
      <c r="Y210" s="182">
        <f t="shared" ref="Y210:AP210" si="87">Y70+Y140</f>
        <v>0</v>
      </c>
      <c r="Z210" s="182">
        <f t="shared" si="87"/>
        <v>0</v>
      </c>
      <c r="AA210" s="182">
        <f t="shared" si="87"/>
        <v>0</v>
      </c>
      <c r="AB210" s="182">
        <f t="shared" si="87"/>
        <v>0</v>
      </c>
      <c r="AC210" s="182">
        <f t="shared" si="87"/>
        <v>0</v>
      </c>
      <c r="AD210" s="182">
        <f t="shared" si="87"/>
        <v>0</v>
      </c>
      <c r="AE210" s="182">
        <f t="shared" si="87"/>
        <v>0</v>
      </c>
      <c r="AF210" s="182">
        <f t="shared" si="87"/>
        <v>0</v>
      </c>
      <c r="AG210" s="182">
        <f t="shared" si="87"/>
        <v>0</v>
      </c>
      <c r="AH210" s="182">
        <f t="shared" si="87"/>
        <v>0</v>
      </c>
      <c r="AI210" s="182">
        <f t="shared" si="87"/>
        <v>0</v>
      </c>
      <c r="AJ210" s="182">
        <f t="shared" si="87"/>
        <v>0</v>
      </c>
      <c r="AK210" s="182">
        <f t="shared" si="87"/>
        <v>0</v>
      </c>
      <c r="AL210" s="182">
        <f t="shared" si="87"/>
        <v>0</v>
      </c>
      <c r="AM210" s="182">
        <f t="shared" si="87"/>
        <v>0</v>
      </c>
      <c r="AN210" s="182">
        <f t="shared" si="87"/>
        <v>0</v>
      </c>
      <c r="AO210" s="182">
        <f t="shared" si="87"/>
        <v>0</v>
      </c>
      <c r="AP210" s="182">
        <f t="shared" si="87"/>
        <v>0</v>
      </c>
      <c r="AQ210" s="183">
        <f t="shared" si="78"/>
        <v>0</v>
      </c>
      <c r="AR210" s="183">
        <f t="shared" si="79"/>
        <v>0</v>
      </c>
      <c r="AS210" s="183">
        <f t="shared" si="80"/>
        <v>0</v>
      </c>
    </row>
    <row r="211" spans="1:45">
      <c r="A211" s="224"/>
      <c r="B211" s="224"/>
      <c r="C211" s="224"/>
      <c r="D211" s="224"/>
      <c r="E211" s="351"/>
      <c r="F211" s="352"/>
      <c r="G211" s="352"/>
      <c r="H211" s="352"/>
      <c r="I211" s="352"/>
      <c r="J211" s="352"/>
      <c r="K211" s="351"/>
      <c r="L211" s="352"/>
      <c r="M211" s="352"/>
      <c r="N211" s="352"/>
      <c r="O211" s="352"/>
      <c r="P211" s="351"/>
      <c r="Q211" s="352"/>
      <c r="R211" s="352"/>
      <c r="S211" s="352"/>
      <c r="T211" s="352"/>
      <c r="U211" s="352"/>
      <c r="V211" s="352"/>
      <c r="W211" s="352"/>
      <c r="X211" s="224"/>
      <c r="Y211" s="108"/>
      <c r="Z211" s="108"/>
      <c r="AA211" s="207"/>
      <c r="AB211" s="108"/>
      <c r="AC211" s="108"/>
      <c r="AD211" s="207"/>
      <c r="AE211" s="538"/>
      <c r="AF211" s="537"/>
      <c r="AG211" s="108"/>
      <c r="AH211" s="108"/>
      <c r="AI211" s="207"/>
      <c r="AJ211" s="538"/>
      <c r="AK211" s="537"/>
      <c r="AL211" s="108"/>
      <c r="AM211" s="108"/>
      <c r="AN211" s="207"/>
      <c r="AO211" s="538"/>
      <c r="AP211" s="537"/>
      <c r="AQ211" s="809"/>
      <c r="AR211" s="810"/>
      <c r="AS211" s="811"/>
    </row>
    <row r="212" spans="1:45">
      <c r="A212" s="107"/>
      <c r="B212" s="107"/>
      <c r="C212" s="107"/>
      <c r="D212" s="346" t="s">
        <v>2842</v>
      </c>
      <c r="E212" s="347"/>
      <c r="F212" s="347"/>
      <c r="G212" s="347"/>
      <c r="H212" s="347"/>
      <c r="I212" s="347"/>
      <c r="J212" s="347"/>
      <c r="K212" s="347"/>
      <c r="L212" s="347"/>
      <c r="M212" s="347"/>
      <c r="N212" s="347"/>
      <c r="O212" s="347"/>
      <c r="P212" s="347"/>
      <c r="Q212" s="347"/>
      <c r="R212" s="347"/>
      <c r="S212" s="347"/>
      <c r="T212" s="347"/>
      <c r="U212" s="347"/>
      <c r="V212" s="347"/>
      <c r="W212" s="347"/>
      <c r="X212" s="347"/>
      <c r="Y212" s="348"/>
      <c r="Z212" s="348"/>
      <c r="AA212" s="348"/>
      <c r="AB212" s="348"/>
      <c r="AC212" s="348"/>
      <c r="AD212" s="348"/>
      <c r="AE212" s="348"/>
      <c r="AF212" s="348"/>
      <c r="AG212" s="348"/>
      <c r="AH212" s="348"/>
      <c r="AI212" s="348"/>
      <c r="AJ212" s="348"/>
      <c r="AK212" s="348"/>
      <c r="AL212" s="348"/>
      <c r="AM212" s="348"/>
      <c r="AN212" s="348"/>
      <c r="AO212" s="348"/>
      <c r="AP212" s="348"/>
      <c r="AQ212" s="800"/>
      <c r="AR212" s="800"/>
      <c r="AS212" s="800"/>
    </row>
    <row r="213" spans="1:45">
      <c r="A213" s="224"/>
      <c r="B213" s="224"/>
      <c r="C213" s="224"/>
      <c r="D213" s="224"/>
      <c r="E213" s="351"/>
      <c r="F213" s="352"/>
      <c r="G213" s="352"/>
      <c r="H213" s="352"/>
      <c r="I213" s="352"/>
      <c r="J213" s="352"/>
      <c r="K213" s="351"/>
      <c r="L213" s="352"/>
      <c r="M213" s="352"/>
      <c r="N213" s="352"/>
      <c r="O213" s="352"/>
      <c r="P213" s="351"/>
      <c r="Q213" s="352"/>
      <c r="R213" s="352"/>
      <c r="S213" s="352"/>
      <c r="T213" s="352"/>
      <c r="U213" s="352"/>
      <c r="V213" s="352"/>
      <c r="W213" s="352"/>
      <c r="X213" s="224"/>
      <c r="Y213" s="108"/>
      <c r="Z213" s="108"/>
      <c r="AA213" s="207"/>
      <c r="AB213" s="108"/>
      <c r="AC213" s="108"/>
      <c r="AD213" s="207"/>
      <c r="AE213" s="538"/>
      <c r="AF213" s="537"/>
      <c r="AG213" s="108"/>
      <c r="AH213" s="108"/>
      <c r="AI213" s="207"/>
      <c r="AJ213" s="538"/>
      <c r="AK213" s="537"/>
      <c r="AL213" s="108"/>
      <c r="AM213" s="108"/>
      <c r="AN213" s="207"/>
      <c r="AO213" s="538"/>
      <c r="AP213" s="537"/>
      <c r="AQ213" s="809"/>
      <c r="AR213" s="810"/>
      <c r="AS213" s="811"/>
    </row>
    <row r="214" spans="1:45">
      <c r="A214" s="35"/>
      <c r="B214" s="35"/>
      <c r="C214" s="35"/>
      <c r="D214" s="241" t="s">
        <v>170</v>
      </c>
      <c r="E214" s="35" t="s">
        <v>391</v>
      </c>
      <c r="F214" s="440"/>
      <c r="G214" s="440" t="s">
        <v>241</v>
      </c>
      <c r="H214" s="440"/>
      <c r="I214" s="440"/>
      <c r="J214" s="440" t="s">
        <v>153</v>
      </c>
      <c r="K214" s="35" t="s">
        <v>190</v>
      </c>
      <c r="L214" s="440" t="s">
        <v>190</v>
      </c>
      <c r="M214" s="440" t="s">
        <v>2770</v>
      </c>
      <c r="N214" s="440" t="s">
        <v>392</v>
      </c>
      <c r="O214" s="440" t="s">
        <v>2788</v>
      </c>
      <c r="P214" s="351"/>
      <c r="Q214" s="440"/>
      <c r="R214" s="440"/>
      <c r="S214" s="440"/>
      <c r="T214" s="440"/>
      <c r="U214" s="440"/>
      <c r="V214" s="440" t="s">
        <v>54</v>
      </c>
      <c r="W214" s="440" t="s">
        <v>1004</v>
      </c>
      <c r="X214" s="351" t="s">
        <v>155</v>
      </c>
      <c r="Y214" s="182">
        <f t="shared" ref="Y214:AP214" si="88">Y74+Y144</f>
        <v>0.2040325455690909</v>
      </c>
      <c r="Z214" s="182">
        <f t="shared" si="88"/>
        <v>0.17033634309699655</v>
      </c>
      <c r="AA214" s="182">
        <f t="shared" si="88"/>
        <v>0.3880769123817942</v>
      </c>
      <c r="AB214" s="182">
        <f t="shared" si="88"/>
        <v>1.0304346419252524</v>
      </c>
      <c r="AC214" s="182">
        <f t="shared" si="88"/>
        <v>0.58967915091727363</v>
      </c>
      <c r="AD214" s="182">
        <f t="shared" si="88"/>
        <v>0.49684289445606294</v>
      </c>
      <c r="AE214" s="182">
        <f t="shared" si="88"/>
        <v>0.49853235014796771</v>
      </c>
      <c r="AF214" s="182">
        <f t="shared" si="88"/>
        <v>0.40609595176880536</v>
      </c>
      <c r="AG214" s="182">
        <f t="shared" si="88"/>
        <v>0.97506454530888098</v>
      </c>
      <c r="AH214" s="182">
        <f t="shared" si="88"/>
        <v>0.81909403800533342</v>
      </c>
      <c r="AI214" s="182">
        <f t="shared" si="88"/>
        <v>0.85938245890772458</v>
      </c>
      <c r="AJ214" s="182">
        <f t="shared" si="88"/>
        <v>2.2298179358481609</v>
      </c>
      <c r="AK214" s="182">
        <f t="shared" si="88"/>
        <v>2.3970542810367741</v>
      </c>
      <c r="AL214" s="182">
        <f t="shared" si="88"/>
        <v>3.0979904514464724</v>
      </c>
      <c r="AM214" s="182">
        <f t="shared" si="88"/>
        <v>3.2681109273432507</v>
      </c>
      <c r="AN214" s="182">
        <f t="shared" si="88"/>
        <v>3.4622736574685486</v>
      </c>
      <c r="AO214" s="182">
        <f t="shared" si="88"/>
        <v>3.6596156849747477</v>
      </c>
      <c r="AP214" s="182">
        <f t="shared" si="88"/>
        <v>3.8342090182472379</v>
      </c>
      <c r="AQ214" s="183">
        <f t="shared" ref="AQ214:AQ221" si="89">SUM(Y214:AF214)</f>
        <v>3.7840307902632433</v>
      </c>
      <c r="AR214" s="183">
        <f t="shared" ref="AR214:AR221" si="90">SUM(AG214:AK214)</f>
        <v>7.280413259106874</v>
      </c>
      <c r="AS214" s="183">
        <f t="shared" ref="AS214:AS221" si="91">SUM(AL214:AP214)</f>
        <v>17.322199739480258</v>
      </c>
    </row>
    <row r="215" spans="1:45">
      <c r="A215" s="35"/>
      <c r="B215" s="35"/>
      <c r="C215" s="35"/>
      <c r="D215" s="241" t="s">
        <v>170</v>
      </c>
      <c r="E215" s="35" t="s">
        <v>391</v>
      </c>
      <c r="F215" s="440"/>
      <c r="G215" s="440" t="s">
        <v>241</v>
      </c>
      <c r="H215" s="440"/>
      <c r="I215" s="440"/>
      <c r="J215" s="440" t="s">
        <v>153</v>
      </c>
      <c r="K215" s="35" t="s">
        <v>190</v>
      </c>
      <c r="L215" s="440" t="s">
        <v>190</v>
      </c>
      <c r="M215" s="440" t="s">
        <v>2770</v>
      </c>
      <c r="N215" s="440" t="s">
        <v>400</v>
      </c>
      <c r="O215" s="440" t="s">
        <v>2841</v>
      </c>
      <c r="P215" s="351"/>
      <c r="Q215" s="440"/>
      <c r="R215" s="440"/>
      <c r="S215" s="440"/>
      <c r="T215" s="440"/>
      <c r="U215" s="440"/>
      <c r="V215" s="440" t="s">
        <v>54</v>
      </c>
      <c r="W215" s="440" t="s">
        <v>1004</v>
      </c>
      <c r="X215" s="351" t="s">
        <v>155</v>
      </c>
      <c r="Y215" s="182">
        <f t="shared" ref="Y215:AP215" si="92">Y75+Y145</f>
        <v>0.98701418900953586</v>
      </c>
      <c r="Z215" s="182">
        <f t="shared" si="92"/>
        <v>0.60854032251588286</v>
      </c>
      <c r="AA215" s="182">
        <f t="shared" si="92"/>
        <v>0.72848705899902655</v>
      </c>
      <c r="AB215" s="182">
        <f t="shared" si="92"/>
        <v>1.2407434989248791</v>
      </c>
      <c r="AC215" s="182">
        <f t="shared" si="92"/>
        <v>1.0000666935116049</v>
      </c>
      <c r="AD215" s="182">
        <f t="shared" si="92"/>
        <v>0.9711308993476786</v>
      </c>
      <c r="AE215" s="182">
        <f t="shared" si="92"/>
        <v>0.66495019989609672</v>
      </c>
      <c r="AF215" s="182">
        <f t="shared" si="92"/>
        <v>0.51499003305324487</v>
      </c>
      <c r="AG215" s="182">
        <f t="shared" si="92"/>
        <v>2.4219183995898428</v>
      </c>
      <c r="AH215" s="182">
        <f t="shared" si="92"/>
        <v>1.0718195445924072</v>
      </c>
      <c r="AI215" s="182">
        <f t="shared" si="92"/>
        <v>2.644141972000015</v>
      </c>
      <c r="AJ215" s="182">
        <f t="shared" si="92"/>
        <v>0.1709180785782824</v>
      </c>
      <c r="AK215" s="182">
        <f t="shared" si="92"/>
        <v>0.18373693447165373</v>
      </c>
      <c r="AL215" s="182">
        <f t="shared" si="92"/>
        <v>0.4069699262570125</v>
      </c>
      <c r="AM215" s="182">
        <f t="shared" si="92"/>
        <v>0.47243537210289616</v>
      </c>
      <c r="AN215" s="182">
        <f t="shared" si="92"/>
        <v>0.5479320472404029</v>
      </c>
      <c r="AO215" s="182">
        <f t="shared" si="92"/>
        <v>0.62475523114497156</v>
      </c>
      <c r="AP215" s="182">
        <f t="shared" si="92"/>
        <v>0.69208690207515999</v>
      </c>
      <c r="AQ215" s="183">
        <f t="shared" si="89"/>
        <v>6.7159228952579486</v>
      </c>
      <c r="AR215" s="183">
        <f t="shared" si="90"/>
        <v>6.4925349292322005</v>
      </c>
      <c r="AS215" s="183">
        <f t="shared" si="91"/>
        <v>2.7441794788204432</v>
      </c>
    </row>
    <row r="216" spans="1:45">
      <c r="A216" s="35"/>
      <c r="B216" s="35"/>
      <c r="C216" s="35"/>
      <c r="D216" s="241" t="s">
        <v>170</v>
      </c>
      <c r="E216" s="35" t="s">
        <v>391</v>
      </c>
      <c r="F216" s="440"/>
      <c r="G216" s="440" t="s">
        <v>241</v>
      </c>
      <c r="H216" s="440"/>
      <c r="I216" s="440"/>
      <c r="J216" s="440" t="s">
        <v>153</v>
      </c>
      <c r="K216" s="35" t="s">
        <v>190</v>
      </c>
      <c r="L216" s="440" t="s">
        <v>190</v>
      </c>
      <c r="M216" s="440" t="s">
        <v>2770</v>
      </c>
      <c r="N216" s="440" t="s">
        <v>407</v>
      </c>
      <c r="O216" s="440" t="s">
        <v>2791</v>
      </c>
      <c r="P216" s="351"/>
      <c r="Q216" s="440"/>
      <c r="R216" s="440"/>
      <c r="S216" s="440"/>
      <c r="T216" s="440"/>
      <c r="U216" s="440"/>
      <c r="V216" s="440" t="s">
        <v>54</v>
      </c>
      <c r="W216" s="440" t="s">
        <v>1004</v>
      </c>
      <c r="X216" s="351" t="s">
        <v>155</v>
      </c>
      <c r="Y216" s="182">
        <f t="shared" ref="Y216:AP216" si="93">Y76+Y146</f>
        <v>0.30830274605044683</v>
      </c>
      <c r="Z216" s="182">
        <f t="shared" si="93"/>
        <v>0.10852073471502201</v>
      </c>
      <c r="AA216" s="182">
        <f t="shared" si="93"/>
        <v>6.3617877329320185E-2</v>
      </c>
      <c r="AB216" s="182">
        <f t="shared" si="93"/>
        <v>0.13381347813889008</v>
      </c>
      <c r="AC216" s="182">
        <f t="shared" si="93"/>
        <v>0.50529743414814243</v>
      </c>
      <c r="AD216" s="182">
        <f t="shared" si="93"/>
        <v>0.26543302656157575</v>
      </c>
      <c r="AE216" s="182">
        <f t="shared" si="93"/>
        <v>0.39351152623960128</v>
      </c>
      <c r="AF216" s="182">
        <f t="shared" si="93"/>
        <v>0.31484651600048036</v>
      </c>
      <c r="AG216" s="182">
        <f t="shared" si="93"/>
        <v>0.95892834536798943</v>
      </c>
      <c r="AH216" s="182">
        <f t="shared" si="93"/>
        <v>0.74095925289330034</v>
      </c>
      <c r="AI216" s="182">
        <f t="shared" si="93"/>
        <v>0.42444682993388028</v>
      </c>
      <c r="AJ216" s="182">
        <f t="shared" si="93"/>
        <v>2.2252758900103249</v>
      </c>
      <c r="AK216" s="182">
        <f t="shared" si="93"/>
        <v>2.3921715817611013</v>
      </c>
      <c r="AL216" s="182">
        <f t="shared" si="93"/>
        <v>3.5161854068355645</v>
      </c>
      <c r="AM216" s="182">
        <f t="shared" si="93"/>
        <v>3.6742213886345412</v>
      </c>
      <c r="AN216" s="182">
        <f t="shared" si="93"/>
        <v>3.8548798905138106</v>
      </c>
      <c r="AO216" s="182">
        <f t="shared" si="93"/>
        <v>4.0385299471015914</v>
      </c>
      <c r="AP216" s="182">
        <f t="shared" si="93"/>
        <v>4.2007746567859225</v>
      </c>
      <c r="AQ216" s="183">
        <f t="shared" si="89"/>
        <v>2.093343339183479</v>
      </c>
      <c r="AR216" s="183">
        <f t="shared" si="90"/>
        <v>6.7417818999665968</v>
      </c>
      <c r="AS216" s="183">
        <f t="shared" si="91"/>
        <v>19.284591289871429</v>
      </c>
    </row>
    <row r="217" spans="1:45">
      <c r="A217" s="35"/>
      <c r="B217" s="35"/>
      <c r="C217" s="35"/>
      <c r="D217" s="241" t="s">
        <v>170</v>
      </c>
      <c r="E217" s="35" t="s">
        <v>391</v>
      </c>
      <c r="F217" s="440"/>
      <c r="G217" s="440" t="s">
        <v>241</v>
      </c>
      <c r="H217" s="440"/>
      <c r="I217" s="440"/>
      <c r="J217" s="440" t="s">
        <v>153</v>
      </c>
      <c r="K217" s="35" t="s">
        <v>190</v>
      </c>
      <c r="L217" s="440" t="s">
        <v>190</v>
      </c>
      <c r="M217" s="440" t="s">
        <v>2770</v>
      </c>
      <c r="N217" s="440" t="s">
        <v>413</v>
      </c>
      <c r="O217" s="440" t="s">
        <v>2792</v>
      </c>
      <c r="P217" s="351"/>
      <c r="Q217" s="440"/>
      <c r="R217" s="440"/>
      <c r="S217" s="440"/>
      <c r="T217" s="440"/>
      <c r="U217" s="440"/>
      <c r="V217" s="440" t="s">
        <v>54</v>
      </c>
      <c r="W217" s="440" t="s">
        <v>1004</v>
      </c>
      <c r="X217" s="351" t="s">
        <v>155</v>
      </c>
      <c r="Y217" s="182">
        <f t="shared" ref="Y217:AP217" si="94">Y77+Y147</f>
        <v>0.198507768962146</v>
      </c>
      <c r="Z217" s="182">
        <f t="shared" si="94"/>
        <v>0.18544682514592367</v>
      </c>
      <c r="AA217" s="182">
        <f t="shared" si="94"/>
        <v>0.23720991792414625</v>
      </c>
      <c r="AB217" s="182">
        <f t="shared" si="94"/>
        <v>0.11545761107896207</v>
      </c>
      <c r="AC217" s="182">
        <f t="shared" si="94"/>
        <v>0.45514123870118833</v>
      </c>
      <c r="AD217" s="182">
        <f t="shared" si="94"/>
        <v>0.43150600542048034</v>
      </c>
      <c r="AE217" s="182">
        <f t="shared" si="94"/>
        <v>0.37194520070493242</v>
      </c>
      <c r="AF217" s="182">
        <f t="shared" si="94"/>
        <v>0.25789482811614028</v>
      </c>
      <c r="AG217" s="182">
        <f t="shared" si="94"/>
        <v>0.20865495938718803</v>
      </c>
      <c r="AH217" s="182">
        <f t="shared" si="94"/>
        <v>1.331927897319932</v>
      </c>
      <c r="AI217" s="182">
        <f t="shared" si="94"/>
        <v>0.1420115575639429</v>
      </c>
      <c r="AJ217" s="182">
        <f t="shared" si="94"/>
        <v>9.9535535000703246E-5</v>
      </c>
      <c r="AK217" s="182">
        <f t="shared" si="94"/>
        <v>1.0700070012575603E-4</v>
      </c>
      <c r="AL217" s="182">
        <f t="shared" si="94"/>
        <v>2.798036312159341E-2</v>
      </c>
      <c r="AM217" s="182">
        <f t="shared" si="94"/>
        <v>3.4240275680975214E-2</v>
      </c>
      <c r="AN217" s="182">
        <f t="shared" si="94"/>
        <v>4.1475820426885107E-2</v>
      </c>
      <c r="AO217" s="182">
        <f t="shared" si="94"/>
        <v>4.8840380731230898E-2</v>
      </c>
      <c r="AP217" s="182">
        <f t="shared" si="94"/>
        <v>5.5281801379663598E-2</v>
      </c>
      <c r="AQ217" s="183">
        <f t="shared" si="89"/>
        <v>2.2531093960539197</v>
      </c>
      <c r="AR217" s="183">
        <f t="shared" si="90"/>
        <v>1.6828009505061894</v>
      </c>
      <c r="AS217" s="183">
        <f t="shared" si="91"/>
        <v>0.20781864134034822</v>
      </c>
    </row>
    <row r="218" spans="1:45">
      <c r="A218" s="35"/>
      <c r="B218" s="35"/>
      <c r="C218" s="35"/>
      <c r="D218" s="241" t="s">
        <v>170</v>
      </c>
      <c r="E218" s="35" t="s">
        <v>391</v>
      </c>
      <c r="F218" s="440"/>
      <c r="G218" s="440" t="s">
        <v>241</v>
      </c>
      <c r="H218" s="440"/>
      <c r="I218" s="440"/>
      <c r="J218" s="440" t="s">
        <v>153</v>
      </c>
      <c r="K218" s="35" t="s">
        <v>190</v>
      </c>
      <c r="L218" s="440" t="s">
        <v>190</v>
      </c>
      <c r="M218" s="440" t="s">
        <v>2770</v>
      </c>
      <c r="N218" s="440" t="s">
        <v>420</v>
      </c>
      <c r="O218" s="440" t="s">
        <v>2793</v>
      </c>
      <c r="P218" s="351"/>
      <c r="Q218" s="440"/>
      <c r="R218" s="440"/>
      <c r="S218" s="440"/>
      <c r="T218" s="440"/>
      <c r="U218" s="440"/>
      <c r="V218" s="440" t="s">
        <v>54</v>
      </c>
      <c r="W218" s="440" t="s">
        <v>1004</v>
      </c>
      <c r="X218" s="351" t="s">
        <v>155</v>
      </c>
      <c r="Y218" s="182">
        <f t="shared" ref="Y218:AP218" si="95">Y78+Y148</f>
        <v>0.12803917517685753</v>
      </c>
      <c r="Z218" s="182">
        <f t="shared" si="95"/>
        <v>0.17308370346952873</v>
      </c>
      <c r="AA218" s="182">
        <f t="shared" si="95"/>
        <v>0.31952959227708311</v>
      </c>
      <c r="AB218" s="182">
        <f t="shared" si="95"/>
        <v>7.9338430712663305E-2</v>
      </c>
      <c r="AC218" s="182">
        <f t="shared" si="95"/>
        <v>1.2282951294785889</v>
      </c>
      <c r="AD218" s="182">
        <f t="shared" si="95"/>
        <v>0.29518446049660446</v>
      </c>
      <c r="AE218" s="182">
        <f t="shared" si="95"/>
        <v>0.45246151944036178</v>
      </c>
      <c r="AF218" s="182">
        <f t="shared" si="95"/>
        <v>1.2528936663951429</v>
      </c>
      <c r="AG218" s="182">
        <f t="shared" si="95"/>
        <v>0.56690078668357802</v>
      </c>
      <c r="AH218" s="182">
        <f t="shared" si="95"/>
        <v>0.63915335821573216</v>
      </c>
      <c r="AI218" s="182">
        <f t="shared" si="95"/>
        <v>0.6004002210605367</v>
      </c>
      <c r="AJ218" s="182">
        <f t="shared" si="95"/>
        <v>0</v>
      </c>
      <c r="AK218" s="182">
        <f t="shared" si="95"/>
        <v>0</v>
      </c>
      <c r="AL218" s="182">
        <f t="shared" si="95"/>
        <v>1.4093572396484946E-2</v>
      </c>
      <c r="AM218" s="182">
        <f t="shared" si="95"/>
        <v>1.7271277372979281E-2</v>
      </c>
      <c r="AN218" s="182">
        <f t="shared" si="95"/>
        <v>2.0944259413533013E-2</v>
      </c>
      <c r="AO218" s="182">
        <f t="shared" si="95"/>
        <v>2.4682735856467526E-2</v>
      </c>
      <c r="AP218" s="182">
        <f t="shared" si="95"/>
        <v>2.7952582927789696E-2</v>
      </c>
      <c r="AQ218" s="183">
        <f t="shared" si="89"/>
        <v>3.9288256774468304</v>
      </c>
      <c r="AR218" s="183">
        <f t="shared" si="90"/>
        <v>1.8064543659598469</v>
      </c>
      <c r="AS218" s="183">
        <f t="shared" si="91"/>
        <v>0.10494442796725446</v>
      </c>
    </row>
    <row r="219" spans="1:45">
      <c r="A219" s="35"/>
      <c r="B219" s="35"/>
      <c r="C219" s="35"/>
      <c r="D219" s="241" t="s">
        <v>170</v>
      </c>
      <c r="E219" s="35" t="s">
        <v>391</v>
      </c>
      <c r="F219" s="440"/>
      <c r="G219" s="440" t="s">
        <v>241</v>
      </c>
      <c r="H219" s="440"/>
      <c r="I219" s="440"/>
      <c r="J219" s="440" t="s">
        <v>153</v>
      </c>
      <c r="K219" s="35" t="s">
        <v>190</v>
      </c>
      <c r="L219" s="440" t="s">
        <v>190</v>
      </c>
      <c r="M219" s="440" t="s">
        <v>2770</v>
      </c>
      <c r="N219" s="440" t="s">
        <v>426</v>
      </c>
      <c r="O219" s="440" t="s">
        <v>2794</v>
      </c>
      <c r="P219" s="351"/>
      <c r="Q219" s="440"/>
      <c r="R219" s="440"/>
      <c r="S219" s="440"/>
      <c r="T219" s="440"/>
      <c r="U219" s="440"/>
      <c r="V219" s="440" t="s">
        <v>54</v>
      </c>
      <c r="W219" s="440" t="s">
        <v>1004</v>
      </c>
      <c r="X219" s="351" t="s">
        <v>155</v>
      </c>
      <c r="Y219" s="182">
        <f t="shared" ref="Y219:AP219" si="96">Y79+Y149</f>
        <v>0</v>
      </c>
      <c r="Z219" s="182">
        <f t="shared" si="96"/>
        <v>6.1815608381974557E-2</v>
      </c>
      <c r="AA219" s="182">
        <f t="shared" si="96"/>
        <v>0</v>
      </c>
      <c r="AB219" s="182">
        <f t="shared" si="96"/>
        <v>0</v>
      </c>
      <c r="AC219" s="182">
        <f t="shared" si="96"/>
        <v>0</v>
      </c>
      <c r="AD219" s="182">
        <f t="shared" si="96"/>
        <v>0.11843317563878597</v>
      </c>
      <c r="AE219" s="182">
        <f t="shared" si="96"/>
        <v>0</v>
      </c>
      <c r="AF219" s="182">
        <f t="shared" si="96"/>
        <v>1.1396250102885626</v>
      </c>
      <c r="AG219" s="182">
        <f t="shared" si="96"/>
        <v>0</v>
      </c>
      <c r="AH219" s="182">
        <f t="shared" si="96"/>
        <v>0.83597985749051518</v>
      </c>
      <c r="AI219" s="182">
        <f t="shared" si="96"/>
        <v>0.16811145724009866</v>
      </c>
      <c r="AJ219" s="182">
        <f t="shared" si="96"/>
        <v>0</v>
      </c>
      <c r="AK219" s="182">
        <f t="shared" si="96"/>
        <v>0</v>
      </c>
      <c r="AL219" s="182">
        <f t="shared" si="96"/>
        <v>1.5883513858960855E-3</v>
      </c>
      <c r="AM219" s="182">
        <f t="shared" si="96"/>
        <v>1.9464800392560034E-3</v>
      </c>
      <c r="AN219" s="182">
        <f t="shared" si="96"/>
        <v>2.3604266207444551E-3</v>
      </c>
      <c r="AO219" s="182">
        <f t="shared" si="96"/>
        <v>2.7817544482267118E-3</v>
      </c>
      <c r="AP219" s="182">
        <f t="shared" si="96"/>
        <v>3.1502675534418366E-3</v>
      </c>
      <c r="AQ219" s="183">
        <f t="shared" si="89"/>
        <v>1.3198737943093231</v>
      </c>
      <c r="AR219" s="183">
        <f t="shared" si="90"/>
        <v>1.0040913147306139</v>
      </c>
      <c r="AS219" s="183">
        <f t="shared" si="91"/>
        <v>1.1827280047565093E-2</v>
      </c>
    </row>
    <row r="220" spans="1:45">
      <c r="A220" s="35"/>
      <c r="B220" s="35"/>
      <c r="C220" s="35"/>
      <c r="D220" s="241" t="s">
        <v>170</v>
      </c>
      <c r="E220" s="35" t="s">
        <v>391</v>
      </c>
      <c r="F220" s="440"/>
      <c r="G220" s="440" t="s">
        <v>241</v>
      </c>
      <c r="H220" s="440"/>
      <c r="I220" s="440"/>
      <c r="J220" s="440" t="s">
        <v>153</v>
      </c>
      <c r="K220" s="35" t="s">
        <v>190</v>
      </c>
      <c r="L220" s="440" t="s">
        <v>190</v>
      </c>
      <c r="M220" s="440" t="s">
        <v>2770</v>
      </c>
      <c r="N220" s="440" t="s">
        <v>430</v>
      </c>
      <c r="O220" s="440" t="s">
        <v>2795</v>
      </c>
      <c r="P220" s="351"/>
      <c r="Q220" s="440"/>
      <c r="R220" s="440"/>
      <c r="S220" s="440"/>
      <c r="T220" s="440"/>
      <c r="U220" s="440"/>
      <c r="V220" s="440" t="s">
        <v>54</v>
      </c>
      <c r="W220" s="440" t="s">
        <v>1004</v>
      </c>
      <c r="X220" s="351" t="s">
        <v>155</v>
      </c>
      <c r="Y220" s="182">
        <f t="shared" ref="Y220:AP220" si="97">Y80+Y150</f>
        <v>0</v>
      </c>
      <c r="Z220" s="182">
        <f t="shared" si="97"/>
        <v>0</v>
      </c>
      <c r="AA220" s="182">
        <f t="shared" si="97"/>
        <v>0</v>
      </c>
      <c r="AB220" s="182">
        <f t="shared" si="97"/>
        <v>0</v>
      </c>
      <c r="AC220" s="182">
        <f t="shared" si="97"/>
        <v>0</v>
      </c>
      <c r="AD220" s="182">
        <f t="shared" si="97"/>
        <v>0</v>
      </c>
      <c r="AE220" s="182">
        <f t="shared" si="97"/>
        <v>0</v>
      </c>
      <c r="AF220" s="182">
        <f t="shared" si="97"/>
        <v>0</v>
      </c>
      <c r="AG220" s="182">
        <f t="shared" si="97"/>
        <v>0</v>
      </c>
      <c r="AH220" s="182">
        <f t="shared" si="97"/>
        <v>0</v>
      </c>
      <c r="AI220" s="182">
        <f t="shared" si="97"/>
        <v>0</v>
      </c>
      <c r="AJ220" s="182">
        <f t="shared" si="97"/>
        <v>0</v>
      </c>
      <c r="AK220" s="182">
        <f t="shared" si="97"/>
        <v>0</v>
      </c>
      <c r="AL220" s="182">
        <f t="shared" si="97"/>
        <v>0</v>
      </c>
      <c r="AM220" s="182">
        <f t="shared" si="97"/>
        <v>0</v>
      </c>
      <c r="AN220" s="182">
        <f t="shared" si="97"/>
        <v>0</v>
      </c>
      <c r="AO220" s="182">
        <f t="shared" si="97"/>
        <v>0</v>
      </c>
      <c r="AP220" s="182">
        <f t="shared" si="97"/>
        <v>0</v>
      </c>
      <c r="AQ220" s="183">
        <f t="shared" si="89"/>
        <v>0</v>
      </c>
      <c r="AR220" s="183">
        <f t="shared" si="90"/>
        <v>0</v>
      </c>
      <c r="AS220" s="183">
        <f t="shared" si="91"/>
        <v>0</v>
      </c>
    </row>
    <row r="221" spans="1:45">
      <c r="A221" s="35"/>
      <c r="B221" s="35"/>
      <c r="C221" s="35"/>
      <c r="D221" s="241" t="s">
        <v>170</v>
      </c>
      <c r="E221" s="35" t="s">
        <v>391</v>
      </c>
      <c r="F221" s="440"/>
      <c r="G221" s="440" t="s">
        <v>241</v>
      </c>
      <c r="H221" s="440"/>
      <c r="I221" s="440"/>
      <c r="J221" s="440" t="s">
        <v>153</v>
      </c>
      <c r="K221" s="35" t="s">
        <v>190</v>
      </c>
      <c r="L221" s="440" t="s">
        <v>190</v>
      </c>
      <c r="M221" s="440" t="s">
        <v>2770</v>
      </c>
      <c r="N221" s="440" t="s">
        <v>434</v>
      </c>
      <c r="O221" s="440" t="s">
        <v>2796</v>
      </c>
      <c r="P221" s="351"/>
      <c r="Q221" s="440"/>
      <c r="R221" s="440"/>
      <c r="S221" s="440"/>
      <c r="T221" s="440"/>
      <c r="U221" s="440"/>
      <c r="V221" s="440" t="s">
        <v>54</v>
      </c>
      <c r="W221" s="440" t="s">
        <v>1004</v>
      </c>
      <c r="X221" s="351" t="s">
        <v>155</v>
      </c>
      <c r="Y221" s="182">
        <f t="shared" ref="Y221:AP221" si="98">Y81+Y151</f>
        <v>0</v>
      </c>
      <c r="Z221" s="182">
        <f t="shared" si="98"/>
        <v>0</v>
      </c>
      <c r="AA221" s="182">
        <f t="shared" si="98"/>
        <v>0</v>
      </c>
      <c r="AB221" s="182">
        <f t="shared" si="98"/>
        <v>0</v>
      </c>
      <c r="AC221" s="182">
        <f t="shared" si="98"/>
        <v>0</v>
      </c>
      <c r="AD221" s="182">
        <f t="shared" si="98"/>
        <v>0</v>
      </c>
      <c r="AE221" s="182">
        <f t="shared" si="98"/>
        <v>0</v>
      </c>
      <c r="AF221" s="182">
        <f t="shared" si="98"/>
        <v>0</v>
      </c>
      <c r="AG221" s="182">
        <f t="shared" si="98"/>
        <v>0</v>
      </c>
      <c r="AH221" s="182">
        <f t="shared" si="98"/>
        <v>0</v>
      </c>
      <c r="AI221" s="182">
        <f t="shared" si="98"/>
        <v>0</v>
      </c>
      <c r="AJ221" s="182">
        <f t="shared" si="98"/>
        <v>0</v>
      </c>
      <c r="AK221" s="182">
        <f t="shared" si="98"/>
        <v>0</v>
      </c>
      <c r="AL221" s="182">
        <f t="shared" si="98"/>
        <v>0</v>
      </c>
      <c r="AM221" s="182">
        <f t="shared" si="98"/>
        <v>0</v>
      </c>
      <c r="AN221" s="182">
        <f t="shared" si="98"/>
        <v>0</v>
      </c>
      <c r="AO221" s="182">
        <f t="shared" si="98"/>
        <v>0</v>
      </c>
      <c r="AP221" s="182">
        <f t="shared" si="98"/>
        <v>0</v>
      </c>
      <c r="AQ221" s="183">
        <f t="shared" si="89"/>
        <v>0</v>
      </c>
      <c r="AR221" s="183">
        <f t="shared" si="90"/>
        <v>0</v>
      </c>
      <c r="AS221" s="183">
        <f t="shared" si="91"/>
        <v>0</v>
      </c>
    </row>
    <row r="222" spans="1:45">
      <c r="A222" s="35"/>
      <c r="B222" s="35"/>
      <c r="C222" s="35"/>
      <c r="D222" s="35"/>
      <c r="E222" s="35"/>
      <c r="F222" s="35"/>
      <c r="G222" s="35"/>
      <c r="H222" s="35"/>
      <c r="I222" s="35"/>
      <c r="J222" s="35"/>
      <c r="K222" s="35"/>
      <c r="L222" s="35"/>
      <c r="M222" s="35"/>
      <c r="N222" s="35"/>
      <c r="O222" s="35"/>
      <c r="P222" s="35"/>
      <c r="Q222" s="35"/>
      <c r="R222" s="35"/>
      <c r="S222" s="35"/>
      <c r="T222" s="35"/>
      <c r="U222" s="35"/>
      <c r="V222" s="35"/>
      <c r="W222" s="35"/>
      <c r="X222" s="35"/>
      <c r="Y222" s="40"/>
      <c r="Z222" s="40"/>
      <c r="AA222" s="40"/>
      <c r="AB222" s="40"/>
      <c r="AC222" s="40"/>
      <c r="AD222" s="40"/>
      <c r="AE222" s="40"/>
      <c r="AF222" s="40"/>
      <c r="AG222" s="40"/>
      <c r="AH222" s="40"/>
      <c r="AI222" s="40"/>
      <c r="AJ222" s="40"/>
      <c r="AK222" s="40"/>
      <c r="AL222" s="40"/>
      <c r="AM222" s="40"/>
      <c r="AN222" s="40"/>
      <c r="AO222" s="40"/>
      <c r="AP222" s="40"/>
      <c r="AQ222" s="381"/>
      <c r="AR222" s="381"/>
      <c r="AS222" s="381"/>
    </row>
    <row r="223" spans="1:45">
      <c r="A223" s="185"/>
      <c r="B223" s="185"/>
      <c r="C223" s="185"/>
      <c r="D223" s="346" t="s">
        <v>2843</v>
      </c>
      <c r="E223" s="347"/>
      <c r="F223" s="347"/>
      <c r="G223" s="347"/>
      <c r="H223" s="347"/>
      <c r="I223" s="347"/>
      <c r="J223" s="347"/>
      <c r="K223" s="347"/>
      <c r="L223" s="347"/>
      <c r="M223" s="347"/>
      <c r="N223" s="347"/>
      <c r="O223" s="347"/>
      <c r="P223" s="347"/>
      <c r="Q223" s="347"/>
      <c r="R223" s="347"/>
      <c r="S223" s="347"/>
      <c r="T223" s="347"/>
      <c r="U223" s="347"/>
      <c r="V223" s="347"/>
      <c r="W223" s="347"/>
      <c r="X223" s="347"/>
      <c r="Y223" s="348"/>
      <c r="Z223" s="348"/>
      <c r="AA223" s="348"/>
      <c r="AB223" s="348"/>
      <c r="AC223" s="348"/>
      <c r="AD223" s="348"/>
      <c r="AE223" s="348"/>
      <c r="AF223" s="348"/>
      <c r="AG223" s="348"/>
      <c r="AH223" s="348"/>
      <c r="AI223" s="348"/>
      <c r="AJ223" s="348"/>
      <c r="AK223" s="348"/>
      <c r="AL223" s="348"/>
      <c r="AM223" s="348"/>
      <c r="AN223" s="348"/>
      <c r="AO223" s="348"/>
      <c r="AP223" s="348"/>
      <c r="AQ223" s="800"/>
      <c r="AR223" s="800"/>
      <c r="AS223" s="800"/>
    </row>
    <row r="224" spans="1:45">
      <c r="A224" s="35"/>
      <c r="B224" s="35"/>
      <c r="C224" s="35"/>
      <c r="D224" s="35"/>
      <c r="E224" s="35"/>
      <c r="F224" s="35"/>
      <c r="G224" s="35"/>
      <c r="H224" s="35"/>
      <c r="I224" s="35"/>
      <c r="J224" s="35"/>
      <c r="K224" s="35"/>
      <c r="L224" s="35"/>
      <c r="M224" s="35"/>
      <c r="N224" s="35"/>
      <c r="O224" s="35"/>
      <c r="P224" s="35"/>
      <c r="Q224" s="35"/>
      <c r="R224" s="35"/>
      <c r="S224" s="35"/>
      <c r="T224" s="35"/>
      <c r="U224" s="35"/>
      <c r="V224" s="35"/>
      <c r="W224" s="35"/>
      <c r="X224" s="35"/>
      <c r="Y224" s="40"/>
      <c r="Z224" s="40"/>
      <c r="AA224" s="40"/>
      <c r="AB224" s="40"/>
      <c r="AC224" s="40"/>
      <c r="AD224" s="40"/>
      <c r="AE224" s="40"/>
      <c r="AF224" s="40"/>
      <c r="AG224" s="40"/>
      <c r="AH224" s="40"/>
      <c r="AI224" s="40"/>
      <c r="AJ224" s="40"/>
      <c r="AK224" s="40"/>
      <c r="AL224" s="40"/>
      <c r="AM224" s="40"/>
      <c r="AN224" s="40"/>
      <c r="AO224" s="40"/>
      <c r="AP224" s="40"/>
      <c r="AQ224" s="381"/>
      <c r="AR224" s="381"/>
      <c r="AS224" s="381"/>
    </row>
    <row r="225" spans="1:45">
      <c r="A225" s="35"/>
      <c r="B225" s="35"/>
      <c r="C225" s="35"/>
      <c r="D225" s="241" t="s">
        <v>170</v>
      </c>
      <c r="E225" s="351" t="s">
        <v>391</v>
      </c>
      <c r="F225" s="440"/>
      <c r="G225" s="440" t="s">
        <v>241</v>
      </c>
      <c r="H225" s="440"/>
      <c r="I225" s="440"/>
      <c r="J225" s="440" t="s">
        <v>153</v>
      </c>
      <c r="K225" s="35" t="s">
        <v>186</v>
      </c>
      <c r="L225" s="440" t="s">
        <v>416</v>
      </c>
      <c r="M225" s="440"/>
      <c r="N225" s="440" t="s">
        <v>392</v>
      </c>
      <c r="O225" s="440" t="s">
        <v>2788</v>
      </c>
      <c r="P225" s="351"/>
      <c r="Q225" s="440"/>
      <c r="R225" s="440"/>
      <c r="S225" s="440"/>
      <c r="T225" s="440"/>
      <c r="U225" s="440"/>
      <c r="V225" s="440" t="s">
        <v>54</v>
      </c>
      <c r="W225" s="440" t="s">
        <v>1004</v>
      </c>
      <c r="X225" s="351" t="s">
        <v>155</v>
      </c>
      <c r="Y225" s="182">
        <f t="shared" ref="Y225:AP225" si="99">Y85+Y155</f>
        <v>0</v>
      </c>
      <c r="Z225" s="182">
        <f t="shared" si="99"/>
        <v>0</v>
      </c>
      <c r="AA225" s="182">
        <f t="shared" si="99"/>
        <v>0</v>
      </c>
      <c r="AB225" s="182">
        <f t="shared" si="99"/>
        <v>0</v>
      </c>
      <c r="AC225" s="182">
        <f t="shared" si="99"/>
        <v>0</v>
      </c>
      <c r="AD225" s="182">
        <f t="shared" si="99"/>
        <v>0</v>
      </c>
      <c r="AE225" s="182">
        <f t="shared" si="99"/>
        <v>0</v>
      </c>
      <c r="AF225" s="182">
        <f t="shared" si="99"/>
        <v>4.5691986972933772E-2</v>
      </c>
      <c r="AG225" s="182">
        <f t="shared" si="99"/>
        <v>0</v>
      </c>
      <c r="AH225" s="182">
        <f t="shared" si="99"/>
        <v>7.3245774549982982E-3</v>
      </c>
      <c r="AI225" s="182">
        <f t="shared" si="99"/>
        <v>0</v>
      </c>
      <c r="AJ225" s="182">
        <f t="shared" si="99"/>
        <v>0</v>
      </c>
      <c r="AK225" s="182">
        <f t="shared" si="99"/>
        <v>0</v>
      </c>
      <c r="AL225" s="182">
        <f t="shared" si="99"/>
        <v>3.1296885026555624E-3</v>
      </c>
      <c r="AM225" s="182">
        <f t="shared" si="99"/>
        <v>3.2646210603846839E-3</v>
      </c>
      <c r="AN225" s="182">
        <f t="shared" si="99"/>
        <v>3.4089268870454675E-3</v>
      </c>
      <c r="AO225" s="182">
        <f t="shared" si="99"/>
        <v>3.5569667724181212E-3</v>
      </c>
      <c r="AP225" s="182">
        <f t="shared" si="99"/>
        <v>3.7017147019273861E-3</v>
      </c>
      <c r="AQ225" s="183">
        <f t="shared" ref="AQ225:AQ232" si="100">SUM(Y225:AF225)</f>
        <v>4.5691986972933772E-2</v>
      </c>
      <c r="AR225" s="183">
        <f t="shared" ref="AR225:AR232" si="101">SUM(AG225:AK225)</f>
        <v>7.3245774549982982E-3</v>
      </c>
      <c r="AS225" s="183">
        <f t="shared" ref="AS225:AS232" si="102">SUM(AL225:AP225)</f>
        <v>1.7061917924431222E-2</v>
      </c>
    </row>
    <row r="226" spans="1:45">
      <c r="A226" s="35"/>
      <c r="B226" s="35"/>
      <c r="C226" s="35"/>
      <c r="D226" s="241" t="s">
        <v>170</v>
      </c>
      <c r="E226" s="351" t="s">
        <v>391</v>
      </c>
      <c r="F226" s="440"/>
      <c r="G226" s="440" t="s">
        <v>241</v>
      </c>
      <c r="H226" s="440"/>
      <c r="I226" s="440"/>
      <c r="J226" s="440" t="s">
        <v>153</v>
      </c>
      <c r="K226" s="35" t="s">
        <v>186</v>
      </c>
      <c r="L226" s="440" t="s">
        <v>416</v>
      </c>
      <c r="M226" s="440"/>
      <c r="N226" s="440" t="s">
        <v>400</v>
      </c>
      <c r="O226" s="440" t="s">
        <v>2841</v>
      </c>
      <c r="P226" s="351"/>
      <c r="Q226" s="440"/>
      <c r="R226" s="440"/>
      <c r="S226" s="440"/>
      <c r="T226" s="440"/>
      <c r="U226" s="440"/>
      <c r="V226" s="440" t="s">
        <v>54</v>
      </c>
      <c r="W226" s="440" t="s">
        <v>1004</v>
      </c>
      <c r="X226" s="351" t="s">
        <v>155</v>
      </c>
      <c r="Y226" s="182">
        <f t="shared" ref="Y226:AP226" si="103">Y86+Y156</f>
        <v>3.4284958996956327E-2</v>
      </c>
      <c r="Z226" s="182">
        <f t="shared" si="103"/>
        <v>0.13874169881287624</v>
      </c>
      <c r="AA226" s="182">
        <f t="shared" si="103"/>
        <v>0.19013946633850504</v>
      </c>
      <c r="AB226" s="182">
        <f t="shared" si="103"/>
        <v>0.10377327324831265</v>
      </c>
      <c r="AC226" s="182">
        <f t="shared" si="103"/>
        <v>4.1026991830766593E-2</v>
      </c>
      <c r="AD226" s="182">
        <f t="shared" si="103"/>
        <v>5.1138625215424491E-2</v>
      </c>
      <c r="AE226" s="182">
        <f t="shared" si="103"/>
        <v>9.2834019186649588E-2</v>
      </c>
      <c r="AF226" s="182">
        <f t="shared" si="103"/>
        <v>5.98624799461717E-2</v>
      </c>
      <c r="AG226" s="182">
        <f t="shared" si="103"/>
        <v>1.9397913564931906E-2</v>
      </c>
      <c r="AH226" s="182">
        <f t="shared" si="103"/>
        <v>7.7070023420330133E-2</v>
      </c>
      <c r="AI226" s="182">
        <f t="shared" si="103"/>
        <v>0</v>
      </c>
      <c r="AJ226" s="182">
        <f t="shared" si="103"/>
        <v>0</v>
      </c>
      <c r="AK226" s="182">
        <f t="shared" si="103"/>
        <v>0</v>
      </c>
      <c r="AL226" s="182">
        <f t="shared" si="103"/>
        <v>4.1219387072171536E-2</v>
      </c>
      <c r="AM226" s="182">
        <f t="shared" si="103"/>
        <v>4.299650876366113E-2</v>
      </c>
      <c r="AN226" s="182">
        <f t="shared" si="103"/>
        <v>4.4897080568444075E-2</v>
      </c>
      <c r="AO226" s="182">
        <f t="shared" si="103"/>
        <v>4.6846831584277646E-2</v>
      </c>
      <c r="AP226" s="182">
        <f t="shared" si="103"/>
        <v>4.8753226079856118E-2</v>
      </c>
      <c r="AQ226" s="183">
        <f t="shared" si="100"/>
        <v>0.71180151357566257</v>
      </c>
      <c r="AR226" s="183">
        <f t="shared" si="101"/>
        <v>9.6467936985262043E-2</v>
      </c>
      <c r="AS226" s="183">
        <f t="shared" si="102"/>
        <v>0.22471303406841048</v>
      </c>
    </row>
    <row r="227" spans="1:45">
      <c r="A227" s="35"/>
      <c r="B227" s="35"/>
      <c r="C227" s="35"/>
      <c r="D227" s="241" t="s">
        <v>170</v>
      </c>
      <c r="E227" s="351" t="s">
        <v>391</v>
      </c>
      <c r="F227" s="440"/>
      <c r="G227" s="440" t="s">
        <v>241</v>
      </c>
      <c r="H227" s="440"/>
      <c r="I227" s="440"/>
      <c r="J227" s="440" t="s">
        <v>153</v>
      </c>
      <c r="K227" s="35" t="s">
        <v>186</v>
      </c>
      <c r="L227" s="440" t="s">
        <v>416</v>
      </c>
      <c r="M227" s="440"/>
      <c r="N227" s="440" t="s">
        <v>407</v>
      </c>
      <c r="O227" s="440" t="s">
        <v>2791</v>
      </c>
      <c r="P227" s="351"/>
      <c r="Q227" s="440"/>
      <c r="R227" s="440"/>
      <c r="S227" s="440"/>
      <c r="T227" s="440"/>
      <c r="U227" s="440"/>
      <c r="V227" s="440" t="s">
        <v>54</v>
      </c>
      <c r="W227" s="440" t="s">
        <v>1004</v>
      </c>
      <c r="X227" s="351" t="s">
        <v>155</v>
      </c>
      <c r="Y227" s="182">
        <f t="shared" ref="Y227:AP227" si="104">Y87+Y157</f>
        <v>9.473362832216066E-2</v>
      </c>
      <c r="Z227" s="182">
        <f t="shared" si="104"/>
        <v>0.3763883710369117</v>
      </c>
      <c r="AA227" s="182">
        <f t="shared" si="104"/>
        <v>0.49198184759748431</v>
      </c>
      <c r="AB227" s="182">
        <f t="shared" si="104"/>
        <v>9.1170634030671369E-2</v>
      </c>
      <c r="AC227" s="182">
        <f t="shared" si="104"/>
        <v>0.16443294146744292</v>
      </c>
      <c r="AD227" s="182">
        <f t="shared" si="104"/>
        <v>0.11230803439608847</v>
      </c>
      <c r="AE227" s="182">
        <f t="shared" si="104"/>
        <v>5.8599324407439778E-2</v>
      </c>
      <c r="AF227" s="182">
        <f t="shared" si="104"/>
        <v>0.11498186847757892</v>
      </c>
      <c r="AG227" s="182">
        <f t="shared" si="104"/>
        <v>0</v>
      </c>
      <c r="AH227" s="182">
        <f t="shared" si="104"/>
        <v>0</v>
      </c>
      <c r="AI227" s="182">
        <f t="shared" si="104"/>
        <v>0</v>
      </c>
      <c r="AJ227" s="182">
        <f t="shared" si="104"/>
        <v>0</v>
      </c>
      <c r="AK227" s="182">
        <f t="shared" si="104"/>
        <v>0</v>
      </c>
      <c r="AL227" s="182">
        <f t="shared" si="104"/>
        <v>0</v>
      </c>
      <c r="AM227" s="182">
        <f t="shared" si="104"/>
        <v>0</v>
      </c>
      <c r="AN227" s="182">
        <f t="shared" si="104"/>
        <v>0</v>
      </c>
      <c r="AO227" s="182">
        <f t="shared" si="104"/>
        <v>0</v>
      </c>
      <c r="AP227" s="182">
        <f t="shared" si="104"/>
        <v>0</v>
      </c>
      <c r="AQ227" s="183">
        <f t="shared" si="100"/>
        <v>1.5045966497357783</v>
      </c>
      <c r="AR227" s="183">
        <f t="shared" si="101"/>
        <v>0</v>
      </c>
      <c r="AS227" s="183">
        <f t="shared" si="102"/>
        <v>0</v>
      </c>
    </row>
    <row r="228" spans="1:45">
      <c r="A228" s="35"/>
      <c r="B228" s="35"/>
      <c r="C228" s="35"/>
      <c r="D228" s="241" t="s">
        <v>170</v>
      </c>
      <c r="E228" s="351" t="s">
        <v>391</v>
      </c>
      <c r="F228" s="440"/>
      <c r="G228" s="440" t="s">
        <v>241</v>
      </c>
      <c r="H228" s="440"/>
      <c r="I228" s="440"/>
      <c r="J228" s="440" t="s">
        <v>153</v>
      </c>
      <c r="K228" s="35" t="s">
        <v>186</v>
      </c>
      <c r="L228" s="440" t="s">
        <v>416</v>
      </c>
      <c r="M228" s="440"/>
      <c r="N228" s="440" t="s">
        <v>413</v>
      </c>
      <c r="O228" s="440" t="s">
        <v>2792</v>
      </c>
      <c r="P228" s="351"/>
      <c r="Q228" s="440"/>
      <c r="R228" s="440"/>
      <c r="S228" s="440"/>
      <c r="T228" s="440"/>
      <c r="U228" s="440"/>
      <c r="V228" s="440" t="s">
        <v>54</v>
      </c>
      <c r="W228" s="440" t="s">
        <v>1004</v>
      </c>
      <c r="X228" s="351" t="s">
        <v>155</v>
      </c>
      <c r="Y228" s="182">
        <f t="shared" ref="Y228:AP228" si="105">Y88+Y158</f>
        <v>2.0434961864462056E-2</v>
      </c>
      <c r="Z228" s="182">
        <f t="shared" si="105"/>
        <v>2.8847283911588122E-2</v>
      </c>
      <c r="AA228" s="182">
        <f t="shared" si="105"/>
        <v>2.8677365926245355E-2</v>
      </c>
      <c r="AB228" s="182">
        <f t="shared" si="105"/>
        <v>9.6533961918931321E-2</v>
      </c>
      <c r="AC228" s="182">
        <f t="shared" si="105"/>
        <v>1.23826970086135E-2</v>
      </c>
      <c r="AD228" s="182">
        <f t="shared" si="105"/>
        <v>3.7984094098138306E-2</v>
      </c>
      <c r="AE228" s="182">
        <f t="shared" si="105"/>
        <v>2.6603669650476915E-2</v>
      </c>
      <c r="AF228" s="182">
        <f t="shared" si="105"/>
        <v>8.0042607919559999E-2</v>
      </c>
      <c r="AG228" s="182">
        <f t="shared" si="105"/>
        <v>0</v>
      </c>
      <c r="AH228" s="182">
        <f t="shared" si="105"/>
        <v>0</v>
      </c>
      <c r="AI228" s="182">
        <f t="shared" si="105"/>
        <v>0</v>
      </c>
      <c r="AJ228" s="182">
        <f t="shared" si="105"/>
        <v>0</v>
      </c>
      <c r="AK228" s="182">
        <f t="shared" si="105"/>
        <v>0</v>
      </c>
      <c r="AL228" s="182">
        <f t="shared" si="105"/>
        <v>0</v>
      </c>
      <c r="AM228" s="182">
        <f t="shared" si="105"/>
        <v>0</v>
      </c>
      <c r="AN228" s="182">
        <f t="shared" si="105"/>
        <v>0</v>
      </c>
      <c r="AO228" s="182">
        <f t="shared" si="105"/>
        <v>0</v>
      </c>
      <c r="AP228" s="182">
        <f t="shared" si="105"/>
        <v>0</v>
      </c>
      <c r="AQ228" s="183">
        <f t="shared" si="100"/>
        <v>0.33150664229801552</v>
      </c>
      <c r="AR228" s="183">
        <f t="shared" si="101"/>
        <v>0</v>
      </c>
      <c r="AS228" s="183">
        <f t="shared" si="102"/>
        <v>0</v>
      </c>
    </row>
    <row r="229" spans="1:45">
      <c r="A229" s="35"/>
      <c r="B229" s="35"/>
      <c r="C229" s="35"/>
      <c r="D229" s="241" t="s">
        <v>170</v>
      </c>
      <c r="E229" s="351" t="s">
        <v>391</v>
      </c>
      <c r="F229" s="440"/>
      <c r="G229" s="440" t="s">
        <v>241</v>
      </c>
      <c r="H229" s="440"/>
      <c r="I229" s="440"/>
      <c r="J229" s="440" t="s">
        <v>153</v>
      </c>
      <c r="K229" s="35" t="s">
        <v>186</v>
      </c>
      <c r="L229" s="440" t="s">
        <v>416</v>
      </c>
      <c r="M229" s="440"/>
      <c r="N229" s="440" t="s">
        <v>420</v>
      </c>
      <c r="O229" s="440" t="s">
        <v>2793</v>
      </c>
      <c r="P229" s="351"/>
      <c r="Q229" s="440"/>
      <c r="R229" s="440"/>
      <c r="S229" s="440"/>
      <c r="T229" s="440"/>
      <c r="U229" s="440"/>
      <c r="V229" s="440" t="s">
        <v>54</v>
      </c>
      <c r="W229" s="440" t="s">
        <v>1004</v>
      </c>
      <c r="X229" s="351" t="s">
        <v>155</v>
      </c>
      <c r="Y229" s="182">
        <f t="shared" ref="Y229:AP229" si="106">Y89+Y159</f>
        <v>0</v>
      </c>
      <c r="Z229" s="182">
        <f t="shared" si="106"/>
        <v>0.46705126333047436</v>
      </c>
      <c r="AA229" s="182">
        <f t="shared" si="106"/>
        <v>0.58643942550680572</v>
      </c>
      <c r="AB229" s="182">
        <f t="shared" si="106"/>
        <v>0.18863589208405893</v>
      </c>
      <c r="AC229" s="182">
        <f t="shared" si="106"/>
        <v>2.9559017364559716E-2</v>
      </c>
      <c r="AD229" s="182">
        <f t="shared" si="106"/>
        <v>2.3395947311813381E-2</v>
      </c>
      <c r="AE229" s="182">
        <f t="shared" si="106"/>
        <v>0.14232781147441043</v>
      </c>
      <c r="AF229" s="182">
        <f t="shared" si="106"/>
        <v>2.0482814105572861E-2</v>
      </c>
      <c r="AG229" s="182">
        <f t="shared" si="106"/>
        <v>0</v>
      </c>
      <c r="AH229" s="182">
        <f t="shared" si="106"/>
        <v>0</v>
      </c>
      <c r="AI229" s="182">
        <f t="shared" si="106"/>
        <v>0</v>
      </c>
      <c r="AJ229" s="182">
        <f t="shared" si="106"/>
        <v>0</v>
      </c>
      <c r="AK229" s="182">
        <f t="shared" si="106"/>
        <v>0</v>
      </c>
      <c r="AL229" s="182">
        <f t="shared" si="106"/>
        <v>0</v>
      </c>
      <c r="AM229" s="182">
        <f t="shared" si="106"/>
        <v>0</v>
      </c>
      <c r="AN229" s="182">
        <f t="shared" si="106"/>
        <v>0</v>
      </c>
      <c r="AO229" s="182">
        <f t="shared" si="106"/>
        <v>0</v>
      </c>
      <c r="AP229" s="182">
        <f t="shared" si="106"/>
        <v>0</v>
      </c>
      <c r="AQ229" s="183">
        <f t="shared" si="100"/>
        <v>1.4578921711776953</v>
      </c>
      <c r="AR229" s="183">
        <f t="shared" si="101"/>
        <v>0</v>
      </c>
      <c r="AS229" s="183">
        <f t="shared" si="102"/>
        <v>0</v>
      </c>
    </row>
    <row r="230" spans="1:45">
      <c r="A230" s="35"/>
      <c r="B230" s="35"/>
      <c r="C230" s="35"/>
      <c r="D230" s="241" t="s">
        <v>170</v>
      </c>
      <c r="E230" s="351" t="s">
        <v>391</v>
      </c>
      <c r="F230" s="440"/>
      <c r="G230" s="440" t="s">
        <v>241</v>
      </c>
      <c r="H230" s="440"/>
      <c r="I230" s="440"/>
      <c r="J230" s="440" t="s">
        <v>153</v>
      </c>
      <c r="K230" s="35" t="s">
        <v>186</v>
      </c>
      <c r="L230" s="440" t="s">
        <v>416</v>
      </c>
      <c r="M230" s="440"/>
      <c r="N230" s="440" t="s">
        <v>426</v>
      </c>
      <c r="O230" s="440" t="s">
        <v>2794</v>
      </c>
      <c r="P230" s="351"/>
      <c r="Q230" s="440"/>
      <c r="R230" s="440"/>
      <c r="S230" s="440"/>
      <c r="T230" s="440"/>
      <c r="U230" s="440"/>
      <c r="V230" s="440" t="s">
        <v>54</v>
      </c>
      <c r="W230" s="440" t="s">
        <v>1004</v>
      </c>
      <c r="X230" s="351" t="s">
        <v>155</v>
      </c>
      <c r="Y230" s="182">
        <f t="shared" ref="Y230:AP230" si="107">Y90+Y160</f>
        <v>0</v>
      </c>
      <c r="Z230" s="182">
        <f t="shared" si="107"/>
        <v>0.77475562505408102</v>
      </c>
      <c r="AA230" s="182">
        <f t="shared" si="107"/>
        <v>7.2350870326583494E-2</v>
      </c>
      <c r="AB230" s="182">
        <f t="shared" si="107"/>
        <v>7.2354164828904402E-2</v>
      </c>
      <c r="AC230" s="182">
        <f t="shared" si="107"/>
        <v>0.33382571589052179</v>
      </c>
      <c r="AD230" s="182">
        <f t="shared" si="107"/>
        <v>0.29248151854149856</v>
      </c>
      <c r="AE230" s="182">
        <f t="shared" si="107"/>
        <v>3.7211395953251868E-2</v>
      </c>
      <c r="AF230" s="182">
        <f t="shared" si="107"/>
        <v>0</v>
      </c>
      <c r="AG230" s="182">
        <f t="shared" si="107"/>
        <v>0</v>
      </c>
      <c r="AH230" s="182">
        <f t="shared" si="107"/>
        <v>0</v>
      </c>
      <c r="AI230" s="182">
        <f t="shared" si="107"/>
        <v>0</v>
      </c>
      <c r="AJ230" s="182">
        <f t="shared" si="107"/>
        <v>0</v>
      </c>
      <c r="AK230" s="182">
        <f t="shared" si="107"/>
        <v>0</v>
      </c>
      <c r="AL230" s="182">
        <f t="shared" si="107"/>
        <v>0</v>
      </c>
      <c r="AM230" s="182">
        <f t="shared" si="107"/>
        <v>0</v>
      </c>
      <c r="AN230" s="182">
        <f t="shared" si="107"/>
        <v>0</v>
      </c>
      <c r="AO230" s="182">
        <f t="shared" si="107"/>
        <v>0</v>
      </c>
      <c r="AP230" s="182">
        <f t="shared" si="107"/>
        <v>0</v>
      </c>
      <c r="AQ230" s="183">
        <f t="shared" si="100"/>
        <v>1.5829792905948412</v>
      </c>
      <c r="AR230" s="183">
        <f t="shared" si="101"/>
        <v>0</v>
      </c>
      <c r="AS230" s="183">
        <f t="shared" si="102"/>
        <v>0</v>
      </c>
    </row>
    <row r="231" spans="1:45">
      <c r="A231" s="35"/>
      <c r="B231" s="35"/>
      <c r="C231" s="35"/>
      <c r="D231" s="241" t="s">
        <v>170</v>
      </c>
      <c r="E231" s="351" t="s">
        <v>391</v>
      </c>
      <c r="F231" s="440"/>
      <c r="G231" s="440" t="s">
        <v>241</v>
      </c>
      <c r="H231" s="440"/>
      <c r="I231" s="440"/>
      <c r="J231" s="440" t="s">
        <v>153</v>
      </c>
      <c r="K231" s="35" t="s">
        <v>186</v>
      </c>
      <c r="L231" s="440" t="s">
        <v>416</v>
      </c>
      <c r="M231" s="440"/>
      <c r="N231" s="440" t="s">
        <v>430</v>
      </c>
      <c r="O231" s="440" t="s">
        <v>2795</v>
      </c>
      <c r="P231" s="351"/>
      <c r="Q231" s="440"/>
      <c r="R231" s="440"/>
      <c r="S231" s="440"/>
      <c r="T231" s="440"/>
      <c r="U231" s="440"/>
      <c r="V231" s="440" t="s">
        <v>54</v>
      </c>
      <c r="W231" s="440" t="s">
        <v>1004</v>
      </c>
      <c r="X231" s="351" t="s">
        <v>155</v>
      </c>
      <c r="Y231" s="182">
        <f t="shared" ref="Y231:AP231" si="108">Y91+Y161</f>
        <v>0</v>
      </c>
      <c r="Z231" s="182">
        <f t="shared" si="108"/>
        <v>0</v>
      </c>
      <c r="AA231" s="182">
        <f t="shared" si="108"/>
        <v>3.366382847530084E-2</v>
      </c>
      <c r="AB231" s="182">
        <f t="shared" si="108"/>
        <v>0</v>
      </c>
      <c r="AC231" s="182">
        <f t="shared" si="108"/>
        <v>0.26394893826863369</v>
      </c>
      <c r="AD231" s="182">
        <f t="shared" si="108"/>
        <v>0</v>
      </c>
      <c r="AE231" s="182">
        <f t="shared" si="108"/>
        <v>0</v>
      </c>
      <c r="AF231" s="182">
        <f t="shared" si="108"/>
        <v>0</v>
      </c>
      <c r="AG231" s="182">
        <f t="shared" si="108"/>
        <v>0</v>
      </c>
      <c r="AH231" s="182">
        <f t="shared" si="108"/>
        <v>0</v>
      </c>
      <c r="AI231" s="182">
        <f t="shared" si="108"/>
        <v>0</v>
      </c>
      <c r="AJ231" s="182">
        <f t="shared" si="108"/>
        <v>0</v>
      </c>
      <c r="AK231" s="182">
        <f t="shared" si="108"/>
        <v>0</v>
      </c>
      <c r="AL231" s="182">
        <f t="shared" si="108"/>
        <v>0</v>
      </c>
      <c r="AM231" s="182">
        <f t="shared" si="108"/>
        <v>0</v>
      </c>
      <c r="AN231" s="182">
        <f t="shared" si="108"/>
        <v>0</v>
      </c>
      <c r="AO231" s="182">
        <f t="shared" si="108"/>
        <v>0</v>
      </c>
      <c r="AP231" s="182">
        <f t="shared" si="108"/>
        <v>0</v>
      </c>
      <c r="AQ231" s="183">
        <f t="shared" si="100"/>
        <v>0.29761276674393455</v>
      </c>
      <c r="AR231" s="183">
        <f t="shared" si="101"/>
        <v>0</v>
      </c>
      <c r="AS231" s="183">
        <f t="shared" si="102"/>
        <v>0</v>
      </c>
    </row>
    <row r="232" spans="1:45">
      <c r="A232" s="35"/>
      <c r="B232" s="35"/>
      <c r="C232" s="35"/>
      <c r="D232" s="241" t="s">
        <v>170</v>
      </c>
      <c r="E232" s="351" t="s">
        <v>391</v>
      </c>
      <c r="F232" s="440"/>
      <c r="G232" s="440" t="s">
        <v>241</v>
      </c>
      <c r="H232" s="440"/>
      <c r="I232" s="440"/>
      <c r="J232" s="440" t="s">
        <v>153</v>
      </c>
      <c r="K232" s="35" t="s">
        <v>186</v>
      </c>
      <c r="L232" s="440" t="s">
        <v>416</v>
      </c>
      <c r="M232" s="440"/>
      <c r="N232" s="440" t="s">
        <v>434</v>
      </c>
      <c r="O232" s="440" t="s">
        <v>2796</v>
      </c>
      <c r="P232" s="351"/>
      <c r="Q232" s="440"/>
      <c r="R232" s="440"/>
      <c r="S232" s="440"/>
      <c r="T232" s="440"/>
      <c r="U232" s="440"/>
      <c r="V232" s="440" t="s">
        <v>54</v>
      </c>
      <c r="W232" s="440" t="s">
        <v>1004</v>
      </c>
      <c r="X232" s="351" t="s">
        <v>155</v>
      </c>
      <c r="Y232" s="182">
        <f t="shared" ref="Y232:AP232" si="109">Y92+Y162</f>
        <v>0</v>
      </c>
      <c r="Z232" s="182">
        <f t="shared" si="109"/>
        <v>0</v>
      </c>
      <c r="AA232" s="182">
        <f t="shared" si="109"/>
        <v>0</v>
      </c>
      <c r="AB232" s="182">
        <f t="shared" si="109"/>
        <v>0</v>
      </c>
      <c r="AC232" s="182">
        <f t="shared" si="109"/>
        <v>0</v>
      </c>
      <c r="AD232" s="182">
        <f t="shared" si="109"/>
        <v>0</v>
      </c>
      <c r="AE232" s="182">
        <f t="shared" si="109"/>
        <v>0</v>
      </c>
      <c r="AF232" s="182">
        <f t="shared" si="109"/>
        <v>0</v>
      </c>
      <c r="AG232" s="182">
        <f t="shared" si="109"/>
        <v>0</v>
      </c>
      <c r="AH232" s="182">
        <f t="shared" si="109"/>
        <v>0</v>
      </c>
      <c r="AI232" s="182">
        <f t="shared" si="109"/>
        <v>0</v>
      </c>
      <c r="AJ232" s="182">
        <f t="shared" si="109"/>
        <v>0</v>
      </c>
      <c r="AK232" s="182">
        <f t="shared" si="109"/>
        <v>0</v>
      </c>
      <c r="AL232" s="182">
        <f t="shared" si="109"/>
        <v>0</v>
      </c>
      <c r="AM232" s="182">
        <f t="shared" si="109"/>
        <v>0</v>
      </c>
      <c r="AN232" s="182">
        <f t="shared" si="109"/>
        <v>0</v>
      </c>
      <c r="AO232" s="182">
        <f t="shared" si="109"/>
        <v>0</v>
      </c>
      <c r="AP232" s="182">
        <f t="shared" si="109"/>
        <v>0</v>
      </c>
      <c r="AQ232" s="183">
        <f t="shared" si="100"/>
        <v>0</v>
      </c>
      <c r="AR232" s="183">
        <f t="shared" si="101"/>
        <v>0</v>
      </c>
      <c r="AS232" s="183">
        <f t="shared" si="102"/>
        <v>0</v>
      </c>
    </row>
    <row r="233" spans="1:45">
      <c r="A233" s="35"/>
      <c r="B233" s="35"/>
      <c r="C233" s="35"/>
      <c r="D233" s="35"/>
      <c r="E233" s="35"/>
      <c r="F233" s="35"/>
      <c r="G233" s="35"/>
      <c r="H233" s="35"/>
      <c r="I233" s="35"/>
      <c r="J233" s="35"/>
      <c r="K233" s="35"/>
      <c r="L233" s="35"/>
      <c r="M233" s="35"/>
      <c r="N233" s="35"/>
      <c r="O233" s="35"/>
      <c r="P233" s="35"/>
      <c r="Q233" s="35"/>
      <c r="R233" s="35"/>
      <c r="S233" s="35"/>
      <c r="T233" s="35"/>
      <c r="U233" s="35"/>
      <c r="V233" s="35"/>
      <c r="W233" s="35"/>
      <c r="X233" s="35"/>
      <c r="Y233" s="40"/>
      <c r="Z233" s="40"/>
      <c r="AA233" s="40"/>
      <c r="AB233" s="40"/>
      <c r="AC233" s="40"/>
      <c r="AD233" s="40"/>
      <c r="AE233" s="40"/>
      <c r="AF233" s="40"/>
      <c r="AG233" s="40"/>
      <c r="AH233" s="40"/>
      <c r="AI233" s="40"/>
      <c r="AJ233" s="40"/>
      <c r="AK233" s="40"/>
      <c r="AL233" s="40"/>
      <c r="AM233" s="40"/>
      <c r="AN233" s="40"/>
      <c r="AO233" s="40"/>
      <c r="AP233" s="40"/>
      <c r="AQ233" s="381"/>
      <c r="AR233" s="381"/>
      <c r="AS233" s="381"/>
    </row>
    <row r="234" spans="1:45">
      <c r="A234" s="107"/>
      <c r="B234" s="107"/>
      <c r="C234" s="107"/>
      <c r="D234" s="346" t="s">
        <v>2844</v>
      </c>
      <c r="E234" s="347"/>
      <c r="F234" s="347"/>
      <c r="G234" s="347"/>
      <c r="H234" s="347"/>
      <c r="I234" s="347"/>
      <c r="J234" s="347"/>
      <c r="K234" s="347"/>
      <c r="L234" s="347"/>
      <c r="M234" s="347"/>
      <c r="N234" s="347"/>
      <c r="O234" s="347"/>
      <c r="P234" s="347"/>
      <c r="Q234" s="347"/>
      <c r="R234" s="347"/>
      <c r="S234" s="347"/>
      <c r="T234" s="347"/>
      <c r="U234" s="347"/>
      <c r="V234" s="347"/>
      <c r="W234" s="347"/>
      <c r="X234" s="347"/>
      <c r="Y234" s="348"/>
      <c r="Z234" s="348"/>
      <c r="AA234" s="348"/>
      <c r="AB234" s="348"/>
      <c r="AC234" s="348"/>
      <c r="AD234" s="348"/>
      <c r="AE234" s="348"/>
      <c r="AF234" s="348"/>
      <c r="AG234" s="348"/>
      <c r="AH234" s="348"/>
      <c r="AI234" s="348"/>
      <c r="AJ234" s="348"/>
      <c r="AK234" s="348"/>
      <c r="AL234" s="348"/>
      <c r="AM234" s="348"/>
      <c r="AN234" s="348"/>
      <c r="AO234" s="348"/>
      <c r="AP234" s="348"/>
      <c r="AQ234" s="800"/>
      <c r="AR234" s="800"/>
      <c r="AS234" s="800"/>
    </row>
    <row r="235" spans="1:45">
      <c r="A235" s="224"/>
      <c r="B235" s="224"/>
      <c r="C235" s="224"/>
      <c r="D235" s="224"/>
      <c r="E235" s="351"/>
      <c r="F235" s="352"/>
      <c r="G235" s="352"/>
      <c r="H235" s="352"/>
      <c r="I235" s="352"/>
      <c r="J235" s="352"/>
      <c r="K235" s="351"/>
      <c r="L235" s="352"/>
      <c r="M235" s="352"/>
      <c r="N235" s="352"/>
      <c r="O235" s="352"/>
      <c r="P235" s="351"/>
      <c r="Q235" s="352"/>
      <c r="R235" s="352"/>
      <c r="S235" s="352"/>
      <c r="T235" s="352"/>
      <c r="U235" s="352"/>
      <c r="V235" s="352"/>
      <c r="W235" s="352"/>
      <c r="X235" s="224"/>
      <c r="Y235" s="108"/>
      <c r="Z235" s="108"/>
      <c r="AA235" s="207"/>
      <c r="AB235" s="108"/>
      <c r="AC235" s="108"/>
      <c r="AD235" s="207"/>
      <c r="AE235" s="538"/>
      <c r="AF235" s="537"/>
      <c r="AG235" s="108"/>
      <c r="AH235" s="108"/>
      <c r="AI235" s="207"/>
      <c r="AJ235" s="538"/>
      <c r="AK235" s="537"/>
      <c r="AL235" s="108"/>
      <c r="AM235" s="108"/>
      <c r="AN235" s="207"/>
      <c r="AO235" s="538"/>
      <c r="AP235" s="537"/>
      <c r="AQ235" s="809"/>
      <c r="AR235" s="810"/>
      <c r="AS235" s="811"/>
    </row>
    <row r="236" spans="1:45">
      <c r="A236" s="35"/>
      <c r="B236" s="35"/>
      <c r="C236" s="35"/>
      <c r="D236" s="241" t="s">
        <v>170</v>
      </c>
      <c r="E236" s="35" t="s">
        <v>391</v>
      </c>
      <c r="F236" s="440"/>
      <c r="G236" s="440" t="s">
        <v>241</v>
      </c>
      <c r="H236" s="440"/>
      <c r="I236" s="440"/>
      <c r="J236" s="440" t="s">
        <v>153</v>
      </c>
      <c r="K236" s="35" t="s">
        <v>2845</v>
      </c>
      <c r="L236" s="440" t="s">
        <v>2837</v>
      </c>
      <c r="M236" s="440"/>
      <c r="N236" s="440" t="s">
        <v>392</v>
      </c>
      <c r="O236" s="440" t="s">
        <v>2788</v>
      </c>
      <c r="P236" s="351" t="s">
        <v>2797</v>
      </c>
      <c r="Q236" s="440"/>
      <c r="R236" s="440"/>
      <c r="S236" s="440"/>
      <c r="T236" s="440"/>
      <c r="U236" s="440"/>
      <c r="V236" s="440" t="s">
        <v>54</v>
      </c>
      <c r="W236" s="440" t="s">
        <v>1004</v>
      </c>
      <c r="X236" s="351" t="s">
        <v>155</v>
      </c>
      <c r="Y236" s="182">
        <f t="shared" ref="Y236:AP236" si="110">Y96+Y166</f>
        <v>0</v>
      </c>
      <c r="Z236" s="182">
        <f t="shared" si="110"/>
        <v>0</v>
      </c>
      <c r="AA236" s="182">
        <f t="shared" si="110"/>
        <v>0</v>
      </c>
      <c r="AB236" s="182">
        <f t="shared" si="110"/>
        <v>0</v>
      </c>
      <c r="AC236" s="182">
        <f t="shared" si="110"/>
        <v>0</v>
      </c>
      <c r="AD236" s="182">
        <f t="shared" si="110"/>
        <v>0</v>
      </c>
      <c r="AE236" s="182">
        <f t="shared" si="110"/>
        <v>0</v>
      </c>
      <c r="AF236" s="182">
        <f t="shared" si="110"/>
        <v>0</v>
      </c>
      <c r="AG236" s="182">
        <f t="shared" si="110"/>
        <v>0</v>
      </c>
      <c r="AH236" s="182">
        <f t="shared" si="110"/>
        <v>0</v>
      </c>
      <c r="AI236" s="182">
        <f t="shared" si="110"/>
        <v>0</v>
      </c>
      <c r="AJ236" s="182">
        <f t="shared" si="110"/>
        <v>0</v>
      </c>
      <c r="AK236" s="182">
        <f t="shared" si="110"/>
        <v>0</v>
      </c>
      <c r="AL236" s="182">
        <f t="shared" si="110"/>
        <v>0</v>
      </c>
      <c r="AM236" s="182">
        <f t="shared" si="110"/>
        <v>0</v>
      </c>
      <c r="AN236" s="182">
        <f t="shared" si="110"/>
        <v>0</v>
      </c>
      <c r="AO236" s="182">
        <f t="shared" si="110"/>
        <v>0</v>
      </c>
      <c r="AP236" s="182">
        <f t="shared" si="110"/>
        <v>0</v>
      </c>
      <c r="AQ236" s="183">
        <f t="shared" ref="AQ236:AQ243" si="111">SUM(Y236:AF236)</f>
        <v>0</v>
      </c>
      <c r="AR236" s="183">
        <f t="shared" ref="AR236:AR243" si="112">SUM(AG236:AK236)</f>
        <v>0</v>
      </c>
      <c r="AS236" s="183">
        <f t="shared" ref="AS236:AS243" si="113">SUM(AL236:AP236)</f>
        <v>0</v>
      </c>
    </row>
    <row r="237" spans="1:45">
      <c r="A237" s="35"/>
      <c r="B237" s="35"/>
      <c r="C237" s="35"/>
      <c r="D237" s="241" t="s">
        <v>170</v>
      </c>
      <c r="E237" s="35" t="s">
        <v>391</v>
      </c>
      <c r="F237" s="440"/>
      <c r="G237" s="440" t="s">
        <v>241</v>
      </c>
      <c r="H237" s="440"/>
      <c r="I237" s="440"/>
      <c r="J237" s="440" t="s">
        <v>153</v>
      </c>
      <c r="K237" s="35" t="s">
        <v>2845</v>
      </c>
      <c r="L237" s="440" t="s">
        <v>2837</v>
      </c>
      <c r="M237" s="440"/>
      <c r="N237" s="440" t="s">
        <v>400</v>
      </c>
      <c r="O237" s="440" t="s">
        <v>2841</v>
      </c>
      <c r="P237" s="351" t="s">
        <v>2797</v>
      </c>
      <c r="Q237" s="440"/>
      <c r="R237" s="440"/>
      <c r="S237" s="440"/>
      <c r="T237" s="440"/>
      <c r="U237" s="440"/>
      <c r="V237" s="440" t="s">
        <v>54</v>
      </c>
      <c r="W237" s="440" t="s">
        <v>1004</v>
      </c>
      <c r="X237" s="351" t="s">
        <v>155</v>
      </c>
      <c r="Y237" s="182">
        <f t="shared" ref="Y237:AP237" si="114">Y97+Y167</f>
        <v>0</v>
      </c>
      <c r="Z237" s="182">
        <f t="shared" si="114"/>
        <v>0</v>
      </c>
      <c r="AA237" s="182">
        <f t="shared" si="114"/>
        <v>0</v>
      </c>
      <c r="AB237" s="182">
        <f t="shared" si="114"/>
        <v>0</v>
      </c>
      <c r="AC237" s="182">
        <f t="shared" si="114"/>
        <v>0</v>
      </c>
      <c r="AD237" s="182">
        <f t="shared" si="114"/>
        <v>0</v>
      </c>
      <c r="AE237" s="182">
        <f t="shared" si="114"/>
        <v>0</v>
      </c>
      <c r="AF237" s="182">
        <f t="shared" si="114"/>
        <v>0</v>
      </c>
      <c r="AG237" s="182">
        <f t="shared" si="114"/>
        <v>0</v>
      </c>
      <c r="AH237" s="182">
        <f t="shared" si="114"/>
        <v>0</v>
      </c>
      <c r="AI237" s="182">
        <f t="shared" si="114"/>
        <v>0</v>
      </c>
      <c r="AJ237" s="182">
        <f t="shared" si="114"/>
        <v>0</v>
      </c>
      <c r="AK237" s="182">
        <f t="shared" si="114"/>
        <v>0</v>
      </c>
      <c r="AL237" s="182">
        <f t="shared" si="114"/>
        <v>0</v>
      </c>
      <c r="AM237" s="182">
        <f t="shared" si="114"/>
        <v>0</v>
      </c>
      <c r="AN237" s="182">
        <f t="shared" si="114"/>
        <v>0</v>
      </c>
      <c r="AO237" s="182">
        <f t="shared" si="114"/>
        <v>0</v>
      </c>
      <c r="AP237" s="182">
        <f t="shared" si="114"/>
        <v>0</v>
      </c>
      <c r="AQ237" s="183">
        <f t="shared" si="111"/>
        <v>0</v>
      </c>
      <c r="AR237" s="183">
        <f t="shared" si="112"/>
        <v>0</v>
      </c>
      <c r="AS237" s="183">
        <f t="shared" si="113"/>
        <v>0</v>
      </c>
    </row>
    <row r="238" spans="1:45">
      <c r="A238" s="35"/>
      <c r="B238" s="35"/>
      <c r="C238" s="35"/>
      <c r="D238" s="241" t="s">
        <v>170</v>
      </c>
      <c r="E238" s="35" t="s">
        <v>391</v>
      </c>
      <c r="F238" s="440"/>
      <c r="G238" s="440" t="s">
        <v>241</v>
      </c>
      <c r="H238" s="440"/>
      <c r="I238" s="440"/>
      <c r="J238" s="440" t="s">
        <v>153</v>
      </c>
      <c r="K238" s="35" t="s">
        <v>2845</v>
      </c>
      <c r="L238" s="440" t="s">
        <v>2837</v>
      </c>
      <c r="M238" s="440"/>
      <c r="N238" s="440" t="s">
        <v>407</v>
      </c>
      <c r="O238" s="440" t="s">
        <v>2791</v>
      </c>
      <c r="P238" s="351" t="s">
        <v>2797</v>
      </c>
      <c r="Q238" s="440"/>
      <c r="R238" s="440"/>
      <c r="S238" s="440"/>
      <c r="T238" s="440"/>
      <c r="U238" s="440"/>
      <c r="V238" s="440" t="s">
        <v>54</v>
      </c>
      <c r="W238" s="440" t="s">
        <v>1004</v>
      </c>
      <c r="X238" s="351" t="s">
        <v>155</v>
      </c>
      <c r="Y238" s="182">
        <f t="shared" ref="Y238:AP238" si="115">Y98+Y168</f>
        <v>0</v>
      </c>
      <c r="Z238" s="182">
        <f t="shared" si="115"/>
        <v>0</v>
      </c>
      <c r="AA238" s="182">
        <f t="shared" si="115"/>
        <v>0</v>
      </c>
      <c r="AB238" s="182">
        <f t="shared" si="115"/>
        <v>0</v>
      </c>
      <c r="AC238" s="182">
        <f t="shared" si="115"/>
        <v>0</v>
      </c>
      <c r="AD238" s="182">
        <f t="shared" si="115"/>
        <v>0</v>
      </c>
      <c r="AE238" s="182">
        <f t="shared" si="115"/>
        <v>0</v>
      </c>
      <c r="AF238" s="182">
        <f t="shared" si="115"/>
        <v>0</v>
      </c>
      <c r="AG238" s="182">
        <f t="shared" si="115"/>
        <v>0</v>
      </c>
      <c r="AH238" s="182">
        <f t="shared" si="115"/>
        <v>0</v>
      </c>
      <c r="AI238" s="182">
        <f t="shared" si="115"/>
        <v>0</v>
      </c>
      <c r="AJ238" s="182">
        <f t="shared" si="115"/>
        <v>0</v>
      </c>
      <c r="AK238" s="182">
        <f t="shared" si="115"/>
        <v>0</v>
      </c>
      <c r="AL238" s="182">
        <f t="shared" si="115"/>
        <v>0</v>
      </c>
      <c r="AM238" s="182">
        <f t="shared" si="115"/>
        <v>0</v>
      </c>
      <c r="AN238" s="182">
        <f t="shared" si="115"/>
        <v>0</v>
      </c>
      <c r="AO238" s="182">
        <f t="shared" si="115"/>
        <v>0</v>
      </c>
      <c r="AP238" s="182">
        <f t="shared" si="115"/>
        <v>0</v>
      </c>
      <c r="AQ238" s="183">
        <f t="shared" si="111"/>
        <v>0</v>
      </c>
      <c r="AR238" s="183">
        <f t="shared" si="112"/>
        <v>0</v>
      </c>
      <c r="AS238" s="183">
        <f t="shared" si="113"/>
        <v>0</v>
      </c>
    </row>
    <row r="239" spans="1:45">
      <c r="A239" s="35"/>
      <c r="B239" s="35"/>
      <c r="C239" s="35"/>
      <c r="D239" s="241" t="s">
        <v>170</v>
      </c>
      <c r="E239" s="35" t="s">
        <v>391</v>
      </c>
      <c r="F239" s="440"/>
      <c r="G239" s="440" t="s">
        <v>241</v>
      </c>
      <c r="H239" s="440"/>
      <c r="I239" s="440"/>
      <c r="J239" s="440" t="s">
        <v>153</v>
      </c>
      <c r="K239" s="35" t="s">
        <v>2845</v>
      </c>
      <c r="L239" s="440" t="s">
        <v>2837</v>
      </c>
      <c r="M239" s="440"/>
      <c r="N239" s="440" t="s">
        <v>413</v>
      </c>
      <c r="O239" s="440" t="s">
        <v>2792</v>
      </c>
      <c r="P239" s="351" t="s">
        <v>2797</v>
      </c>
      <c r="Q239" s="440"/>
      <c r="R239" s="440"/>
      <c r="S239" s="440"/>
      <c r="T239" s="440"/>
      <c r="U239" s="440"/>
      <c r="V239" s="440" t="s">
        <v>54</v>
      </c>
      <c r="W239" s="440" t="s">
        <v>1004</v>
      </c>
      <c r="X239" s="351" t="s">
        <v>155</v>
      </c>
      <c r="Y239" s="182">
        <f t="shared" ref="Y239:AP239" si="116">Y99+Y169</f>
        <v>0</v>
      </c>
      <c r="Z239" s="182">
        <f t="shared" si="116"/>
        <v>0</v>
      </c>
      <c r="AA239" s="182">
        <f t="shared" si="116"/>
        <v>0</v>
      </c>
      <c r="AB239" s="182">
        <f t="shared" si="116"/>
        <v>0</v>
      </c>
      <c r="AC239" s="182">
        <f t="shared" si="116"/>
        <v>0</v>
      </c>
      <c r="AD239" s="182">
        <f t="shared" si="116"/>
        <v>0</v>
      </c>
      <c r="AE239" s="182">
        <f t="shared" si="116"/>
        <v>0</v>
      </c>
      <c r="AF239" s="182">
        <f t="shared" si="116"/>
        <v>0</v>
      </c>
      <c r="AG239" s="182">
        <f t="shared" si="116"/>
        <v>0</v>
      </c>
      <c r="AH239" s="182">
        <f t="shared" si="116"/>
        <v>0</v>
      </c>
      <c r="AI239" s="182">
        <f t="shared" si="116"/>
        <v>0</v>
      </c>
      <c r="AJ239" s="182">
        <f t="shared" si="116"/>
        <v>0</v>
      </c>
      <c r="AK239" s="182">
        <f t="shared" si="116"/>
        <v>0</v>
      </c>
      <c r="AL239" s="182">
        <f t="shared" si="116"/>
        <v>0</v>
      </c>
      <c r="AM239" s="182">
        <f t="shared" si="116"/>
        <v>0</v>
      </c>
      <c r="AN239" s="182">
        <f t="shared" si="116"/>
        <v>0</v>
      </c>
      <c r="AO239" s="182">
        <f t="shared" si="116"/>
        <v>0</v>
      </c>
      <c r="AP239" s="182">
        <f t="shared" si="116"/>
        <v>0</v>
      </c>
      <c r="AQ239" s="183">
        <f t="shared" si="111"/>
        <v>0</v>
      </c>
      <c r="AR239" s="183">
        <f t="shared" si="112"/>
        <v>0</v>
      </c>
      <c r="AS239" s="183">
        <f t="shared" si="113"/>
        <v>0</v>
      </c>
    </row>
    <row r="240" spans="1:45">
      <c r="A240" s="35"/>
      <c r="B240" s="35"/>
      <c r="C240" s="35"/>
      <c r="D240" s="241" t="s">
        <v>170</v>
      </c>
      <c r="E240" s="35" t="s">
        <v>391</v>
      </c>
      <c r="F240" s="440"/>
      <c r="G240" s="440" t="s">
        <v>241</v>
      </c>
      <c r="H240" s="440"/>
      <c r="I240" s="440"/>
      <c r="J240" s="440" t="s">
        <v>153</v>
      </c>
      <c r="K240" s="35" t="s">
        <v>2845</v>
      </c>
      <c r="L240" s="440" t="s">
        <v>2837</v>
      </c>
      <c r="M240" s="440"/>
      <c r="N240" s="440" t="s">
        <v>420</v>
      </c>
      <c r="O240" s="440" t="s">
        <v>2793</v>
      </c>
      <c r="P240" s="351" t="s">
        <v>2797</v>
      </c>
      <c r="Q240" s="440"/>
      <c r="R240" s="440"/>
      <c r="S240" s="440"/>
      <c r="T240" s="440"/>
      <c r="U240" s="440"/>
      <c r="V240" s="440" t="s">
        <v>54</v>
      </c>
      <c r="W240" s="440" t="s">
        <v>1004</v>
      </c>
      <c r="X240" s="351" t="s">
        <v>155</v>
      </c>
      <c r="Y240" s="182">
        <f t="shared" ref="Y240:AP240" si="117">Y100+Y170</f>
        <v>0</v>
      </c>
      <c r="Z240" s="182">
        <f t="shared" si="117"/>
        <v>0</v>
      </c>
      <c r="AA240" s="182">
        <f t="shared" si="117"/>
        <v>0</v>
      </c>
      <c r="AB240" s="182">
        <f t="shared" si="117"/>
        <v>0</v>
      </c>
      <c r="AC240" s="182">
        <f t="shared" si="117"/>
        <v>0</v>
      </c>
      <c r="AD240" s="182">
        <f t="shared" si="117"/>
        <v>0</v>
      </c>
      <c r="AE240" s="182">
        <f t="shared" si="117"/>
        <v>0</v>
      </c>
      <c r="AF240" s="182">
        <f t="shared" si="117"/>
        <v>0</v>
      </c>
      <c r="AG240" s="182">
        <f t="shared" si="117"/>
        <v>0</v>
      </c>
      <c r="AH240" s="182">
        <f t="shared" si="117"/>
        <v>0</v>
      </c>
      <c r="AI240" s="182">
        <f t="shared" si="117"/>
        <v>0</v>
      </c>
      <c r="AJ240" s="182">
        <f t="shared" si="117"/>
        <v>0</v>
      </c>
      <c r="AK240" s="182">
        <f t="shared" si="117"/>
        <v>0</v>
      </c>
      <c r="AL240" s="182">
        <f t="shared" si="117"/>
        <v>0</v>
      </c>
      <c r="AM240" s="182">
        <f t="shared" si="117"/>
        <v>0</v>
      </c>
      <c r="AN240" s="182">
        <f t="shared" si="117"/>
        <v>0</v>
      </c>
      <c r="AO240" s="182">
        <f t="shared" si="117"/>
        <v>0</v>
      </c>
      <c r="AP240" s="182">
        <f t="shared" si="117"/>
        <v>0</v>
      </c>
      <c r="AQ240" s="183">
        <f t="shared" si="111"/>
        <v>0</v>
      </c>
      <c r="AR240" s="183">
        <f t="shared" si="112"/>
        <v>0</v>
      </c>
      <c r="AS240" s="183">
        <f t="shared" si="113"/>
        <v>0</v>
      </c>
    </row>
    <row r="241" spans="1:45">
      <c r="A241" s="35"/>
      <c r="B241" s="35"/>
      <c r="C241" s="35"/>
      <c r="D241" s="241" t="s">
        <v>170</v>
      </c>
      <c r="E241" s="35" t="s">
        <v>391</v>
      </c>
      <c r="F241" s="440"/>
      <c r="G241" s="440" t="s">
        <v>241</v>
      </c>
      <c r="H241" s="440"/>
      <c r="I241" s="440"/>
      <c r="J241" s="440" t="s">
        <v>153</v>
      </c>
      <c r="K241" s="35" t="s">
        <v>2845</v>
      </c>
      <c r="L241" s="440" t="s">
        <v>2837</v>
      </c>
      <c r="M241" s="440"/>
      <c r="N241" s="440" t="s">
        <v>426</v>
      </c>
      <c r="O241" s="440" t="s">
        <v>2794</v>
      </c>
      <c r="P241" s="351" t="s">
        <v>2797</v>
      </c>
      <c r="Q241" s="440"/>
      <c r="R241" s="440"/>
      <c r="S241" s="440"/>
      <c r="T241" s="440"/>
      <c r="U241" s="440"/>
      <c r="V241" s="440" t="s">
        <v>54</v>
      </c>
      <c r="W241" s="440" t="s">
        <v>1004</v>
      </c>
      <c r="X241" s="351" t="s">
        <v>155</v>
      </c>
      <c r="Y241" s="182">
        <f t="shared" ref="Y241:AP242" si="118">Y101+Y171</f>
        <v>0</v>
      </c>
      <c r="Z241" s="182">
        <f t="shared" si="118"/>
        <v>0</v>
      </c>
      <c r="AA241" s="182">
        <f t="shared" si="118"/>
        <v>0</v>
      </c>
      <c r="AB241" s="182">
        <f t="shared" si="118"/>
        <v>0</v>
      </c>
      <c r="AC241" s="182">
        <f t="shared" si="118"/>
        <v>0</v>
      </c>
      <c r="AD241" s="182">
        <f t="shared" si="118"/>
        <v>0</v>
      </c>
      <c r="AE241" s="182">
        <f t="shared" si="118"/>
        <v>0</v>
      </c>
      <c r="AF241" s="182">
        <f t="shared" si="118"/>
        <v>0</v>
      </c>
      <c r="AG241" s="182">
        <f t="shared" si="118"/>
        <v>0</v>
      </c>
      <c r="AH241" s="182">
        <f t="shared" si="118"/>
        <v>0</v>
      </c>
      <c r="AI241" s="182">
        <f t="shared" si="118"/>
        <v>0</v>
      </c>
      <c r="AJ241" s="182">
        <f t="shared" si="118"/>
        <v>0</v>
      </c>
      <c r="AK241" s="182">
        <f t="shared" si="118"/>
        <v>0</v>
      </c>
      <c r="AL241" s="182">
        <f t="shared" si="118"/>
        <v>0</v>
      </c>
      <c r="AM241" s="182">
        <f t="shared" si="118"/>
        <v>0</v>
      </c>
      <c r="AN241" s="182">
        <f t="shared" si="118"/>
        <v>0</v>
      </c>
      <c r="AO241" s="182">
        <f t="shared" si="118"/>
        <v>0</v>
      </c>
      <c r="AP241" s="182">
        <f t="shared" si="118"/>
        <v>0</v>
      </c>
      <c r="AQ241" s="183">
        <f t="shared" si="111"/>
        <v>0</v>
      </c>
      <c r="AR241" s="183">
        <f t="shared" si="112"/>
        <v>0</v>
      </c>
      <c r="AS241" s="183">
        <f t="shared" si="113"/>
        <v>0</v>
      </c>
    </row>
    <row r="242" spans="1:45">
      <c r="A242" s="35"/>
      <c r="B242" s="35"/>
      <c r="C242" s="35"/>
      <c r="D242" s="241" t="s">
        <v>170</v>
      </c>
      <c r="E242" s="35" t="s">
        <v>391</v>
      </c>
      <c r="F242" s="440"/>
      <c r="G242" s="440" t="s">
        <v>241</v>
      </c>
      <c r="H242" s="440"/>
      <c r="I242" s="440"/>
      <c r="J242" s="440" t="s">
        <v>153</v>
      </c>
      <c r="K242" s="35" t="s">
        <v>2845</v>
      </c>
      <c r="L242" s="440" t="s">
        <v>2837</v>
      </c>
      <c r="M242" s="440"/>
      <c r="N242" s="440" t="s">
        <v>430</v>
      </c>
      <c r="O242" s="440" t="s">
        <v>2795</v>
      </c>
      <c r="P242" s="351" t="s">
        <v>2797</v>
      </c>
      <c r="Q242" s="440"/>
      <c r="R242" s="440"/>
      <c r="S242" s="440"/>
      <c r="T242" s="440"/>
      <c r="U242" s="440"/>
      <c r="V242" s="440" t="s">
        <v>54</v>
      </c>
      <c r="W242" s="440" t="s">
        <v>1004</v>
      </c>
      <c r="X242" s="351" t="s">
        <v>155</v>
      </c>
      <c r="Y242" s="182">
        <f t="shared" si="118"/>
        <v>0</v>
      </c>
      <c r="Z242" s="182">
        <f t="shared" si="118"/>
        <v>0</v>
      </c>
      <c r="AA242" s="182">
        <f t="shared" si="118"/>
        <v>0</v>
      </c>
      <c r="AB242" s="182">
        <f t="shared" si="118"/>
        <v>0</v>
      </c>
      <c r="AC242" s="182">
        <f t="shared" si="118"/>
        <v>0</v>
      </c>
      <c r="AD242" s="182">
        <f t="shared" si="118"/>
        <v>0</v>
      </c>
      <c r="AE242" s="182">
        <f t="shared" si="118"/>
        <v>0</v>
      </c>
      <c r="AF242" s="182">
        <f t="shared" si="118"/>
        <v>0</v>
      </c>
      <c r="AG242" s="182">
        <f t="shared" si="118"/>
        <v>0</v>
      </c>
      <c r="AH242" s="182">
        <f t="shared" si="118"/>
        <v>0</v>
      </c>
      <c r="AI242" s="182">
        <f t="shared" si="118"/>
        <v>0</v>
      </c>
      <c r="AJ242" s="182">
        <f t="shared" si="118"/>
        <v>0</v>
      </c>
      <c r="AK242" s="182">
        <f t="shared" si="118"/>
        <v>0</v>
      </c>
      <c r="AL242" s="182">
        <f t="shared" si="118"/>
        <v>0</v>
      </c>
      <c r="AM242" s="182">
        <f t="shared" si="118"/>
        <v>0</v>
      </c>
      <c r="AN242" s="182">
        <f t="shared" si="118"/>
        <v>0</v>
      </c>
      <c r="AO242" s="182">
        <f t="shared" si="118"/>
        <v>0</v>
      </c>
      <c r="AP242" s="182">
        <f t="shared" si="118"/>
        <v>0</v>
      </c>
      <c r="AQ242" s="183">
        <f t="shared" si="111"/>
        <v>0</v>
      </c>
      <c r="AR242" s="183">
        <f t="shared" si="112"/>
        <v>0</v>
      </c>
      <c r="AS242" s="183">
        <f t="shared" si="113"/>
        <v>0</v>
      </c>
    </row>
    <row r="243" spans="1:45">
      <c r="A243" s="35"/>
      <c r="B243" s="35"/>
      <c r="C243" s="35"/>
      <c r="D243" s="241" t="s">
        <v>170</v>
      </c>
      <c r="E243" s="35" t="s">
        <v>391</v>
      </c>
      <c r="F243" s="440"/>
      <c r="G243" s="440" t="s">
        <v>241</v>
      </c>
      <c r="H243" s="440"/>
      <c r="I243" s="440"/>
      <c r="J243" s="440" t="s">
        <v>153</v>
      </c>
      <c r="K243" s="35" t="s">
        <v>2845</v>
      </c>
      <c r="L243" s="440" t="s">
        <v>2837</v>
      </c>
      <c r="M243" s="440"/>
      <c r="N243" s="440" t="s">
        <v>434</v>
      </c>
      <c r="O243" s="440" t="s">
        <v>2796</v>
      </c>
      <c r="P243" s="351" t="s">
        <v>2797</v>
      </c>
      <c r="Q243" s="440"/>
      <c r="R243" s="440"/>
      <c r="S243" s="440"/>
      <c r="T243" s="440"/>
      <c r="U243" s="440"/>
      <c r="V243" s="440" t="s">
        <v>54</v>
      </c>
      <c r="W243" s="440" t="s">
        <v>1004</v>
      </c>
      <c r="X243" s="351" t="s">
        <v>155</v>
      </c>
      <c r="Y243" s="182">
        <f t="shared" ref="Y243:AP243" si="119">Y103+Y173</f>
        <v>0</v>
      </c>
      <c r="Z243" s="182">
        <f t="shared" si="119"/>
        <v>0</v>
      </c>
      <c r="AA243" s="182">
        <f t="shared" si="119"/>
        <v>0</v>
      </c>
      <c r="AB243" s="182">
        <f t="shared" si="119"/>
        <v>0</v>
      </c>
      <c r="AC243" s="182">
        <f t="shared" si="119"/>
        <v>0</v>
      </c>
      <c r="AD243" s="182">
        <f t="shared" si="119"/>
        <v>0</v>
      </c>
      <c r="AE243" s="182">
        <f t="shared" si="119"/>
        <v>0</v>
      </c>
      <c r="AF243" s="182">
        <f t="shared" si="119"/>
        <v>0</v>
      </c>
      <c r="AG243" s="182">
        <f t="shared" si="119"/>
        <v>0</v>
      </c>
      <c r="AH243" s="182">
        <f t="shared" si="119"/>
        <v>0</v>
      </c>
      <c r="AI243" s="182">
        <f t="shared" si="119"/>
        <v>0</v>
      </c>
      <c r="AJ243" s="182">
        <f t="shared" si="119"/>
        <v>0</v>
      </c>
      <c r="AK243" s="182">
        <f t="shared" si="119"/>
        <v>0</v>
      </c>
      <c r="AL243" s="182">
        <f t="shared" si="119"/>
        <v>0</v>
      </c>
      <c r="AM243" s="182">
        <f t="shared" si="119"/>
        <v>0</v>
      </c>
      <c r="AN243" s="182">
        <f t="shared" si="119"/>
        <v>0</v>
      </c>
      <c r="AO243" s="182">
        <f t="shared" si="119"/>
        <v>0</v>
      </c>
      <c r="AP243" s="182">
        <f t="shared" si="119"/>
        <v>0</v>
      </c>
      <c r="AQ243" s="183">
        <f t="shared" si="111"/>
        <v>0</v>
      </c>
      <c r="AR243" s="183">
        <f t="shared" si="112"/>
        <v>0</v>
      </c>
      <c r="AS243" s="183">
        <f t="shared" si="113"/>
        <v>0</v>
      </c>
    </row>
    <row r="244" spans="1:45">
      <c r="A244" s="35"/>
      <c r="B244" s="35"/>
      <c r="C244" s="35"/>
      <c r="D244" s="35"/>
      <c r="E244" s="35"/>
      <c r="F244" s="35"/>
      <c r="G244" s="35"/>
      <c r="H244" s="35"/>
      <c r="I244" s="35"/>
      <c r="J244" s="35"/>
      <c r="K244" s="35"/>
      <c r="L244" s="35"/>
      <c r="M244" s="35"/>
      <c r="N244" s="35"/>
      <c r="O244" s="35"/>
      <c r="P244" s="35"/>
      <c r="Q244" s="35"/>
      <c r="R244" s="35"/>
      <c r="S244" s="35"/>
      <c r="T244" s="35"/>
      <c r="U244" s="35"/>
      <c r="V244" s="35"/>
      <c r="W244" s="35"/>
      <c r="X244" s="35"/>
      <c r="Y244" s="40"/>
      <c r="Z244" s="40"/>
      <c r="AA244" s="40"/>
      <c r="AB244" s="40"/>
      <c r="AC244" s="40"/>
      <c r="AD244" s="40"/>
      <c r="AE244" s="40"/>
      <c r="AF244" s="40"/>
      <c r="AG244" s="40"/>
      <c r="AH244" s="40"/>
      <c r="AI244" s="40"/>
      <c r="AJ244" s="40"/>
      <c r="AK244" s="40"/>
      <c r="AL244" s="40"/>
      <c r="AM244" s="40"/>
      <c r="AN244" s="40"/>
      <c r="AO244" s="40"/>
      <c r="AP244" s="40"/>
      <c r="AQ244" s="381"/>
      <c r="AR244" s="381"/>
      <c r="AS244" s="381"/>
    </row>
    <row r="245" spans="1:45">
      <c r="A245" s="107"/>
      <c r="B245" s="107"/>
      <c r="C245" s="107"/>
      <c r="D245" s="346" t="s">
        <v>2846</v>
      </c>
      <c r="E245" s="347"/>
      <c r="F245" s="347"/>
      <c r="G245" s="347"/>
      <c r="H245" s="347"/>
      <c r="I245" s="347"/>
      <c r="J245" s="347"/>
      <c r="K245" s="347"/>
      <c r="L245" s="347"/>
      <c r="M245" s="347"/>
      <c r="N245" s="347"/>
      <c r="O245" s="347"/>
      <c r="P245" s="347"/>
      <c r="Q245" s="347"/>
      <c r="R245" s="347"/>
      <c r="S245" s="347"/>
      <c r="T245" s="347"/>
      <c r="U245" s="347"/>
      <c r="V245" s="347"/>
      <c r="W245" s="347"/>
      <c r="X245" s="347"/>
      <c r="Y245" s="348"/>
      <c r="Z245" s="348"/>
      <c r="AA245" s="348"/>
      <c r="AB245" s="348"/>
      <c r="AC245" s="348"/>
      <c r="AD245" s="348"/>
      <c r="AE245" s="348"/>
      <c r="AF245" s="348"/>
      <c r="AG245" s="348"/>
      <c r="AH245" s="348"/>
      <c r="AI245" s="348"/>
      <c r="AJ245" s="348"/>
      <c r="AK245" s="348"/>
      <c r="AL245" s="348"/>
      <c r="AM245" s="348"/>
      <c r="AN245" s="348"/>
      <c r="AO245" s="348"/>
      <c r="AP245" s="348"/>
      <c r="AQ245" s="800"/>
      <c r="AR245" s="800"/>
      <c r="AS245" s="800"/>
    </row>
    <row r="246" spans="1:45">
      <c r="A246" s="224"/>
      <c r="B246" s="224"/>
      <c r="C246" s="224"/>
      <c r="D246" s="224"/>
      <c r="E246" s="224"/>
      <c r="F246" s="352"/>
      <c r="G246" s="352"/>
      <c r="H246" s="352"/>
      <c r="I246" s="352"/>
      <c r="J246" s="352"/>
      <c r="K246" s="351"/>
      <c r="L246" s="352"/>
      <c r="M246" s="352"/>
      <c r="N246" s="352"/>
      <c r="O246" s="352"/>
      <c r="P246" s="351"/>
      <c r="Q246" s="352"/>
      <c r="R246" s="352"/>
      <c r="S246" s="352"/>
      <c r="T246" s="352"/>
      <c r="U246" s="352"/>
      <c r="V246" s="352"/>
      <c r="W246" s="352"/>
      <c r="X246" s="224"/>
      <c r="Y246" s="108"/>
      <c r="Z246" s="108"/>
      <c r="AA246" s="207"/>
      <c r="AB246" s="108"/>
      <c r="AC246" s="108"/>
      <c r="AD246" s="207"/>
      <c r="AE246" s="538"/>
      <c r="AF246" s="537"/>
      <c r="AG246" s="108"/>
      <c r="AH246" s="108"/>
      <c r="AI246" s="207"/>
      <c r="AJ246" s="538"/>
      <c r="AK246" s="537"/>
      <c r="AL246" s="108"/>
      <c r="AM246" s="108"/>
      <c r="AN246" s="207"/>
      <c r="AO246" s="538"/>
      <c r="AP246" s="537"/>
      <c r="AQ246" s="809"/>
      <c r="AR246" s="810"/>
      <c r="AS246" s="811"/>
    </row>
    <row r="247" spans="1:45">
      <c r="A247" s="35"/>
      <c r="B247" s="35"/>
      <c r="C247" s="35"/>
      <c r="D247" s="241" t="s">
        <v>170</v>
      </c>
      <c r="E247" s="35" t="s">
        <v>391</v>
      </c>
      <c r="F247" s="440"/>
      <c r="G247" s="440" t="s">
        <v>241</v>
      </c>
      <c r="H247" s="440"/>
      <c r="I247" s="440"/>
      <c r="J247" s="440" t="s">
        <v>153</v>
      </c>
      <c r="K247" s="35" t="s">
        <v>2847</v>
      </c>
      <c r="L247" s="440" t="s">
        <v>2838</v>
      </c>
      <c r="M247" s="440"/>
      <c r="N247" s="440" t="s">
        <v>392</v>
      </c>
      <c r="O247" s="440" t="s">
        <v>2788</v>
      </c>
      <c r="P247" s="351"/>
      <c r="Q247" s="440"/>
      <c r="R247" s="440"/>
      <c r="S247" s="440"/>
      <c r="T247" s="440"/>
      <c r="U247" s="440"/>
      <c r="V247" s="440" t="s">
        <v>54</v>
      </c>
      <c r="W247" s="440" t="s">
        <v>1004</v>
      </c>
      <c r="X247" s="351" t="s">
        <v>155</v>
      </c>
      <c r="Y247" s="182">
        <f t="shared" ref="Y247:AP247" si="120">Y107+Y177</f>
        <v>0</v>
      </c>
      <c r="Z247" s="182">
        <f t="shared" si="120"/>
        <v>0</v>
      </c>
      <c r="AA247" s="182">
        <f t="shared" si="120"/>
        <v>0</v>
      </c>
      <c r="AB247" s="182">
        <f t="shared" si="120"/>
        <v>0</v>
      </c>
      <c r="AC247" s="182">
        <f t="shared" si="120"/>
        <v>0</v>
      </c>
      <c r="AD247" s="182">
        <f t="shared" si="120"/>
        <v>0</v>
      </c>
      <c r="AE247" s="182">
        <f t="shared" si="120"/>
        <v>0</v>
      </c>
      <c r="AF247" s="182">
        <f t="shared" si="120"/>
        <v>0</v>
      </c>
      <c r="AG247" s="182">
        <f t="shared" si="120"/>
        <v>6.7139007385954519E-2</v>
      </c>
      <c r="AH247" s="182">
        <f t="shared" si="120"/>
        <v>0.13669204424095549</v>
      </c>
      <c r="AI247" s="182">
        <f t="shared" si="120"/>
        <v>0.35654437261839861</v>
      </c>
      <c r="AJ247" s="182">
        <f t="shared" si="120"/>
        <v>0.23458742173847125</v>
      </c>
      <c r="AK247" s="182">
        <f t="shared" si="120"/>
        <v>0.23458742173847125</v>
      </c>
      <c r="AL247" s="182">
        <f t="shared" si="120"/>
        <v>0.23944050468528805</v>
      </c>
      <c r="AM247" s="182">
        <f t="shared" si="120"/>
        <v>0.24976367892250811</v>
      </c>
      <c r="AN247" s="182">
        <f t="shared" si="120"/>
        <v>0.26080396613811035</v>
      </c>
      <c r="AO247" s="182">
        <f t="shared" si="120"/>
        <v>0.27212993191301216</v>
      </c>
      <c r="AP247" s="182">
        <f t="shared" si="120"/>
        <v>0.28320404272769578</v>
      </c>
      <c r="AQ247" s="183">
        <f t="shared" ref="AQ247:AQ254" si="121">SUM(Y247:AF247)</f>
        <v>0</v>
      </c>
      <c r="AR247" s="183">
        <f t="shared" ref="AR247:AR254" si="122">SUM(AG247:AK247)</f>
        <v>1.029550267722251</v>
      </c>
      <c r="AS247" s="183">
        <f t="shared" ref="AS247:AS254" si="123">SUM(AL247:AP247)</f>
        <v>1.3053421243866146</v>
      </c>
    </row>
    <row r="248" spans="1:45">
      <c r="A248" s="35"/>
      <c r="B248" s="35"/>
      <c r="C248" s="35"/>
      <c r="D248" s="241" t="s">
        <v>170</v>
      </c>
      <c r="E248" s="35" t="s">
        <v>391</v>
      </c>
      <c r="F248" s="440"/>
      <c r="G248" s="440" t="s">
        <v>241</v>
      </c>
      <c r="H248" s="440"/>
      <c r="I248" s="440"/>
      <c r="J248" s="440" t="s">
        <v>153</v>
      </c>
      <c r="K248" s="35" t="s">
        <v>2847</v>
      </c>
      <c r="L248" s="440" t="s">
        <v>2838</v>
      </c>
      <c r="M248" s="440"/>
      <c r="N248" s="440" t="s">
        <v>400</v>
      </c>
      <c r="O248" s="440" t="s">
        <v>2841</v>
      </c>
      <c r="P248" s="351"/>
      <c r="Q248" s="440"/>
      <c r="R248" s="440"/>
      <c r="S248" s="440"/>
      <c r="T248" s="440"/>
      <c r="U248" s="440"/>
      <c r="V248" s="440" t="s">
        <v>54</v>
      </c>
      <c r="W248" s="440" t="s">
        <v>1004</v>
      </c>
      <c r="X248" s="351" t="s">
        <v>155</v>
      </c>
      <c r="Y248" s="182">
        <f t="shared" ref="Y248:AP248" si="124">Y108+Y178</f>
        <v>0</v>
      </c>
      <c r="Z248" s="182">
        <f t="shared" si="124"/>
        <v>0</v>
      </c>
      <c r="AA248" s="182">
        <f t="shared" si="124"/>
        <v>0</v>
      </c>
      <c r="AB248" s="182">
        <f t="shared" si="124"/>
        <v>0</v>
      </c>
      <c r="AC248" s="182">
        <f t="shared" si="124"/>
        <v>0</v>
      </c>
      <c r="AD248" s="182">
        <f t="shared" si="124"/>
        <v>0</v>
      </c>
      <c r="AE248" s="182">
        <f t="shared" si="124"/>
        <v>0</v>
      </c>
      <c r="AF248" s="182">
        <f t="shared" si="124"/>
        <v>0</v>
      </c>
      <c r="AG248" s="182">
        <f t="shared" si="124"/>
        <v>5.9295681290290184E-2</v>
      </c>
      <c r="AH248" s="182">
        <f t="shared" si="124"/>
        <v>0.62198006990838017</v>
      </c>
      <c r="AI248" s="182">
        <f t="shared" si="124"/>
        <v>0.49642395868847233</v>
      </c>
      <c r="AJ248" s="182">
        <f t="shared" si="124"/>
        <v>0.49849827119425139</v>
      </c>
      <c r="AK248" s="182">
        <f t="shared" si="124"/>
        <v>0.49849827119425139</v>
      </c>
      <c r="AL248" s="182">
        <f t="shared" si="124"/>
        <v>0.50321445356542238</v>
      </c>
      <c r="AM248" s="182">
        <f t="shared" si="124"/>
        <v>0.52490990768113754</v>
      </c>
      <c r="AN248" s="182">
        <f t="shared" si="124"/>
        <v>0.54811246526723489</v>
      </c>
      <c r="AO248" s="182">
        <f t="shared" si="124"/>
        <v>0.57191541241692012</v>
      </c>
      <c r="AP248" s="182">
        <f t="shared" si="124"/>
        <v>0.59518905456722571</v>
      </c>
      <c r="AQ248" s="183">
        <f t="shared" si="121"/>
        <v>0</v>
      </c>
      <c r="AR248" s="183">
        <f t="shared" si="122"/>
        <v>2.1746962522756457</v>
      </c>
      <c r="AS248" s="183">
        <f t="shared" si="123"/>
        <v>2.7433412934979406</v>
      </c>
    </row>
    <row r="249" spans="1:45">
      <c r="A249" s="35"/>
      <c r="B249" s="35"/>
      <c r="C249" s="35"/>
      <c r="D249" s="241" t="s">
        <v>170</v>
      </c>
      <c r="E249" s="35" t="s">
        <v>391</v>
      </c>
      <c r="F249" s="440"/>
      <c r="G249" s="440" t="s">
        <v>241</v>
      </c>
      <c r="H249" s="440"/>
      <c r="I249" s="440"/>
      <c r="J249" s="440" t="s">
        <v>153</v>
      </c>
      <c r="K249" s="35" t="s">
        <v>2847</v>
      </c>
      <c r="L249" s="440" t="s">
        <v>2838</v>
      </c>
      <c r="M249" s="440"/>
      <c r="N249" s="440" t="s">
        <v>407</v>
      </c>
      <c r="O249" s="440" t="s">
        <v>2791</v>
      </c>
      <c r="P249" s="351"/>
      <c r="Q249" s="440"/>
      <c r="R249" s="440"/>
      <c r="S249" s="440"/>
      <c r="T249" s="440"/>
      <c r="U249" s="440"/>
      <c r="V249" s="440" t="s">
        <v>54</v>
      </c>
      <c r="W249" s="440" t="s">
        <v>1004</v>
      </c>
      <c r="X249" s="351" t="s">
        <v>155</v>
      </c>
      <c r="Y249" s="182">
        <f t="shared" ref="Y249:AP249" si="125">Y109+Y179</f>
        <v>0</v>
      </c>
      <c r="Z249" s="182">
        <f t="shared" si="125"/>
        <v>0</v>
      </c>
      <c r="AA249" s="182">
        <f t="shared" si="125"/>
        <v>0</v>
      </c>
      <c r="AB249" s="182">
        <f t="shared" si="125"/>
        <v>0</v>
      </c>
      <c r="AC249" s="182">
        <f t="shared" si="125"/>
        <v>0</v>
      </c>
      <c r="AD249" s="182">
        <f t="shared" si="125"/>
        <v>0</v>
      </c>
      <c r="AE249" s="182">
        <f t="shared" si="125"/>
        <v>0</v>
      </c>
      <c r="AF249" s="182">
        <f t="shared" si="125"/>
        <v>0</v>
      </c>
      <c r="AG249" s="182">
        <f t="shared" si="125"/>
        <v>4.0426668357740482E-2</v>
      </c>
      <c r="AH249" s="182">
        <f t="shared" si="125"/>
        <v>0.65349027297685625</v>
      </c>
      <c r="AI249" s="182">
        <f t="shared" si="125"/>
        <v>0.14886168438744327</v>
      </c>
      <c r="AJ249" s="182">
        <f t="shared" si="125"/>
        <v>0.35188113260770687</v>
      </c>
      <c r="AK249" s="182">
        <f t="shared" si="125"/>
        <v>0.35188113260770687</v>
      </c>
      <c r="AL249" s="182">
        <f t="shared" si="125"/>
        <v>0.36010740433991861</v>
      </c>
      <c r="AM249" s="182">
        <f t="shared" si="125"/>
        <v>0.37563297919618666</v>
      </c>
      <c r="AN249" s="182">
        <f t="shared" si="125"/>
        <v>0.39223705868392084</v>
      </c>
      <c r="AO249" s="182">
        <f t="shared" si="125"/>
        <v>0.40927078546378776</v>
      </c>
      <c r="AP249" s="182">
        <f t="shared" si="125"/>
        <v>0.42592573407446599</v>
      </c>
      <c r="AQ249" s="183">
        <f t="shared" si="121"/>
        <v>0</v>
      </c>
      <c r="AR249" s="183">
        <f t="shared" si="122"/>
        <v>1.5465408909374538</v>
      </c>
      <c r="AS249" s="183">
        <f t="shared" si="123"/>
        <v>1.96317396175828</v>
      </c>
    </row>
    <row r="250" spans="1:45">
      <c r="A250" s="35"/>
      <c r="B250" s="35"/>
      <c r="C250" s="35"/>
      <c r="D250" s="241" t="s">
        <v>170</v>
      </c>
      <c r="E250" s="35" t="s">
        <v>391</v>
      </c>
      <c r="F250" s="440"/>
      <c r="G250" s="440" t="s">
        <v>241</v>
      </c>
      <c r="H250" s="440"/>
      <c r="I250" s="440"/>
      <c r="J250" s="440" t="s">
        <v>153</v>
      </c>
      <c r="K250" s="35" t="s">
        <v>2847</v>
      </c>
      <c r="L250" s="440" t="s">
        <v>2838</v>
      </c>
      <c r="M250" s="440"/>
      <c r="N250" s="440" t="s">
        <v>413</v>
      </c>
      <c r="O250" s="440" t="s">
        <v>2792</v>
      </c>
      <c r="P250" s="351"/>
      <c r="Q250" s="440"/>
      <c r="R250" s="440"/>
      <c r="S250" s="440"/>
      <c r="T250" s="440"/>
      <c r="U250" s="440"/>
      <c r="V250" s="440" t="s">
        <v>54</v>
      </c>
      <c r="W250" s="440" t="s">
        <v>1004</v>
      </c>
      <c r="X250" s="351" t="s">
        <v>155</v>
      </c>
      <c r="Y250" s="182">
        <f t="shared" ref="Y250:AP250" si="126">Y110+Y180</f>
        <v>0</v>
      </c>
      <c r="Z250" s="182">
        <f t="shared" si="126"/>
        <v>0</v>
      </c>
      <c r="AA250" s="182">
        <f t="shared" si="126"/>
        <v>0</v>
      </c>
      <c r="AB250" s="182">
        <f t="shared" si="126"/>
        <v>0</v>
      </c>
      <c r="AC250" s="182">
        <f t="shared" si="126"/>
        <v>0</v>
      </c>
      <c r="AD250" s="182">
        <f t="shared" si="126"/>
        <v>0</v>
      </c>
      <c r="AE250" s="182">
        <f t="shared" si="126"/>
        <v>0</v>
      </c>
      <c r="AF250" s="182">
        <f t="shared" si="126"/>
        <v>0</v>
      </c>
      <c r="AG250" s="182">
        <f t="shared" si="126"/>
        <v>2.1289907252441925E-2</v>
      </c>
      <c r="AH250" s="182">
        <f t="shared" si="126"/>
        <v>9.8644094918548947E-3</v>
      </c>
      <c r="AI250" s="182">
        <f t="shared" si="126"/>
        <v>4.2963072774022892E-2</v>
      </c>
      <c r="AJ250" s="182">
        <f t="shared" si="126"/>
        <v>2.9323427717308906E-2</v>
      </c>
      <c r="AK250" s="182">
        <f t="shared" si="126"/>
        <v>2.9323427717308906E-2</v>
      </c>
      <c r="AL250" s="182">
        <f t="shared" si="126"/>
        <v>3.1669313792843622E-2</v>
      </c>
      <c r="AM250" s="182">
        <f t="shared" si="126"/>
        <v>3.3034696164913141E-2</v>
      </c>
      <c r="AN250" s="182">
        <f t="shared" si="126"/>
        <v>3.4494926632826578E-2</v>
      </c>
      <c r="AO250" s="182">
        <f t="shared" si="126"/>
        <v>3.5992942035875511E-2</v>
      </c>
      <c r="AP250" s="182">
        <f t="shared" si="126"/>
        <v>3.7457646141924317E-2</v>
      </c>
      <c r="AQ250" s="183">
        <f t="shared" si="121"/>
        <v>0</v>
      </c>
      <c r="AR250" s="183">
        <f t="shared" si="122"/>
        <v>0.13276424495293754</v>
      </c>
      <c r="AS250" s="183">
        <f t="shared" si="123"/>
        <v>0.17264952476838319</v>
      </c>
    </row>
    <row r="251" spans="1:45">
      <c r="A251" s="35"/>
      <c r="B251" s="35"/>
      <c r="C251" s="35"/>
      <c r="D251" s="241" t="s">
        <v>170</v>
      </c>
      <c r="E251" s="35" t="s">
        <v>391</v>
      </c>
      <c r="F251" s="440"/>
      <c r="G251" s="440" t="s">
        <v>241</v>
      </c>
      <c r="H251" s="440"/>
      <c r="I251" s="440"/>
      <c r="J251" s="440" t="s">
        <v>153</v>
      </c>
      <c r="K251" s="35" t="s">
        <v>2847</v>
      </c>
      <c r="L251" s="440" t="s">
        <v>2838</v>
      </c>
      <c r="M251" s="440"/>
      <c r="N251" s="440" t="s">
        <v>420</v>
      </c>
      <c r="O251" s="440" t="s">
        <v>2793</v>
      </c>
      <c r="P251" s="351"/>
      <c r="Q251" s="440"/>
      <c r="R251" s="440"/>
      <c r="S251" s="440"/>
      <c r="T251" s="440"/>
      <c r="U251" s="440"/>
      <c r="V251" s="440" t="s">
        <v>54</v>
      </c>
      <c r="W251" s="440" t="s">
        <v>1004</v>
      </c>
      <c r="X251" s="351" t="s">
        <v>155</v>
      </c>
      <c r="Y251" s="182">
        <f t="shared" ref="Y251:AP251" si="127">Y111+Y181</f>
        <v>0</v>
      </c>
      <c r="Z251" s="182">
        <f t="shared" si="127"/>
        <v>0</v>
      </c>
      <c r="AA251" s="182">
        <f t="shared" si="127"/>
        <v>0</v>
      </c>
      <c r="AB251" s="182">
        <f t="shared" si="127"/>
        <v>0</v>
      </c>
      <c r="AC251" s="182">
        <f t="shared" si="127"/>
        <v>0</v>
      </c>
      <c r="AD251" s="182">
        <f t="shared" si="127"/>
        <v>0</v>
      </c>
      <c r="AE251" s="182">
        <f t="shared" si="127"/>
        <v>0</v>
      </c>
      <c r="AF251" s="182">
        <f t="shared" si="127"/>
        <v>0</v>
      </c>
      <c r="AG251" s="182">
        <f t="shared" si="127"/>
        <v>2.1623234758935974E-3</v>
      </c>
      <c r="AH251" s="182">
        <f t="shared" si="127"/>
        <v>0.76423424873892143</v>
      </c>
      <c r="AI251" s="182">
        <f t="shared" si="127"/>
        <v>8.4469672719964764E-2</v>
      </c>
      <c r="AJ251" s="182">
        <f t="shared" si="127"/>
        <v>0.35188113260770687</v>
      </c>
      <c r="AK251" s="182">
        <f t="shared" si="127"/>
        <v>0.35188113260770687</v>
      </c>
      <c r="AL251" s="182">
        <f t="shared" si="127"/>
        <v>0.3635631298093373</v>
      </c>
      <c r="AM251" s="182">
        <f t="shared" si="127"/>
        <v>0.37923769389440642</v>
      </c>
      <c r="AN251" s="182">
        <f t="shared" si="127"/>
        <v>0.39600111234515695</v>
      </c>
      <c r="AO251" s="182">
        <f t="shared" si="127"/>
        <v>0.41319830114430722</v>
      </c>
      <c r="AP251" s="182">
        <f t="shared" si="127"/>
        <v>0.43001307687714996</v>
      </c>
      <c r="AQ251" s="183">
        <f t="shared" si="121"/>
        <v>0</v>
      </c>
      <c r="AR251" s="183">
        <f t="shared" si="122"/>
        <v>1.5546285101501935</v>
      </c>
      <c r="AS251" s="183">
        <f t="shared" si="123"/>
        <v>1.982013314070358</v>
      </c>
    </row>
    <row r="252" spans="1:45">
      <c r="A252" s="35"/>
      <c r="B252" s="35"/>
      <c r="C252" s="35"/>
      <c r="D252" s="241" t="s">
        <v>170</v>
      </c>
      <c r="E252" s="35" t="s">
        <v>391</v>
      </c>
      <c r="F252" s="440"/>
      <c r="G252" s="440" t="s">
        <v>241</v>
      </c>
      <c r="H252" s="440"/>
      <c r="I252" s="440"/>
      <c r="J252" s="440" t="s">
        <v>153</v>
      </c>
      <c r="K252" s="35" t="s">
        <v>2847</v>
      </c>
      <c r="L252" s="440" t="s">
        <v>2838</v>
      </c>
      <c r="M252" s="440"/>
      <c r="N252" s="440" t="s">
        <v>426</v>
      </c>
      <c r="O252" s="440" t="s">
        <v>2794</v>
      </c>
      <c r="P252" s="351"/>
      <c r="Q252" s="440"/>
      <c r="R252" s="440"/>
      <c r="S252" s="440"/>
      <c r="T252" s="440"/>
      <c r="U252" s="440"/>
      <c r="V252" s="440" t="s">
        <v>54</v>
      </c>
      <c r="W252" s="440" t="s">
        <v>1004</v>
      </c>
      <c r="X252" s="351" t="s">
        <v>155</v>
      </c>
      <c r="Y252" s="182">
        <f t="shared" ref="Y252:AP252" si="128">Y112+Y182</f>
        <v>0</v>
      </c>
      <c r="Z252" s="182">
        <f t="shared" si="128"/>
        <v>0</v>
      </c>
      <c r="AA252" s="182">
        <f t="shared" si="128"/>
        <v>0</v>
      </c>
      <c r="AB252" s="182">
        <f t="shared" si="128"/>
        <v>0</v>
      </c>
      <c r="AC252" s="182">
        <f t="shared" si="128"/>
        <v>0</v>
      </c>
      <c r="AD252" s="182">
        <f t="shared" si="128"/>
        <v>0</v>
      </c>
      <c r="AE252" s="182">
        <f t="shared" si="128"/>
        <v>0</v>
      </c>
      <c r="AF252" s="182">
        <f t="shared" si="128"/>
        <v>0</v>
      </c>
      <c r="AG252" s="182">
        <f t="shared" si="128"/>
        <v>0</v>
      </c>
      <c r="AH252" s="182">
        <f t="shared" si="128"/>
        <v>7.2193116913898871E-3</v>
      </c>
      <c r="AI252" s="182">
        <f t="shared" si="128"/>
        <v>0</v>
      </c>
      <c r="AJ252" s="182">
        <f t="shared" si="128"/>
        <v>0</v>
      </c>
      <c r="AK252" s="182">
        <f t="shared" si="128"/>
        <v>0</v>
      </c>
      <c r="AL252" s="182">
        <f t="shared" si="128"/>
        <v>3.0847099285176522E-3</v>
      </c>
      <c r="AM252" s="182">
        <f t="shared" si="128"/>
        <v>3.2177032919639284E-3</v>
      </c>
      <c r="AN252" s="182">
        <f t="shared" si="128"/>
        <v>3.3599352156412398E-3</v>
      </c>
      <c r="AO252" s="182">
        <f t="shared" si="128"/>
        <v>3.5058475337004214E-3</v>
      </c>
      <c r="AP252" s="182">
        <f t="shared" si="128"/>
        <v>3.6485152065089898E-3</v>
      </c>
      <c r="AQ252" s="183">
        <f t="shared" si="121"/>
        <v>0</v>
      </c>
      <c r="AR252" s="183">
        <f t="shared" si="122"/>
        <v>7.2193116913898871E-3</v>
      </c>
      <c r="AS252" s="183">
        <f t="shared" si="123"/>
        <v>1.6816711176332232E-2</v>
      </c>
    </row>
    <row r="253" spans="1:45">
      <c r="A253" s="35"/>
      <c r="B253" s="35"/>
      <c r="C253" s="35"/>
      <c r="D253" s="241" t="s">
        <v>170</v>
      </c>
      <c r="E253" s="35" t="s">
        <v>391</v>
      </c>
      <c r="F253" s="440"/>
      <c r="G253" s="440" t="s">
        <v>241</v>
      </c>
      <c r="H253" s="440"/>
      <c r="I253" s="440"/>
      <c r="J253" s="440" t="s">
        <v>153</v>
      </c>
      <c r="K253" s="35" t="s">
        <v>2847</v>
      </c>
      <c r="L253" s="440" t="s">
        <v>2838</v>
      </c>
      <c r="M253" s="440"/>
      <c r="N253" s="440" t="s">
        <v>430</v>
      </c>
      <c r="O253" s="440" t="s">
        <v>2795</v>
      </c>
      <c r="P253" s="351"/>
      <c r="Q253" s="440"/>
      <c r="R253" s="440"/>
      <c r="S253" s="440"/>
      <c r="T253" s="440"/>
      <c r="U253" s="440"/>
      <c r="V253" s="440" t="s">
        <v>54</v>
      </c>
      <c r="W253" s="440" t="s">
        <v>1004</v>
      </c>
      <c r="X253" s="351" t="s">
        <v>155</v>
      </c>
      <c r="Y253" s="182">
        <f t="shared" ref="Y253:AP253" si="129">Y113+Y183</f>
        <v>0</v>
      </c>
      <c r="Z253" s="182">
        <f t="shared" si="129"/>
        <v>0</v>
      </c>
      <c r="AA253" s="182">
        <f t="shared" si="129"/>
        <v>0</v>
      </c>
      <c r="AB253" s="182">
        <f t="shared" si="129"/>
        <v>0</v>
      </c>
      <c r="AC253" s="182">
        <f t="shared" si="129"/>
        <v>0</v>
      </c>
      <c r="AD253" s="182">
        <f t="shared" si="129"/>
        <v>0</v>
      </c>
      <c r="AE253" s="182">
        <f t="shared" si="129"/>
        <v>0</v>
      </c>
      <c r="AF253" s="182">
        <f t="shared" si="129"/>
        <v>0</v>
      </c>
      <c r="AG253" s="182">
        <f t="shared" si="129"/>
        <v>0</v>
      </c>
      <c r="AH253" s="182">
        <f t="shared" si="129"/>
        <v>0</v>
      </c>
      <c r="AI253" s="182">
        <f t="shared" si="129"/>
        <v>0</v>
      </c>
      <c r="AJ253" s="182">
        <f t="shared" si="129"/>
        <v>0</v>
      </c>
      <c r="AK253" s="182">
        <f t="shared" si="129"/>
        <v>0</v>
      </c>
      <c r="AL253" s="182">
        <f t="shared" si="129"/>
        <v>0</v>
      </c>
      <c r="AM253" s="182">
        <f t="shared" si="129"/>
        <v>0</v>
      </c>
      <c r="AN253" s="182">
        <f t="shared" si="129"/>
        <v>0</v>
      </c>
      <c r="AO253" s="182">
        <f t="shared" si="129"/>
        <v>0</v>
      </c>
      <c r="AP253" s="182">
        <f t="shared" si="129"/>
        <v>0</v>
      </c>
      <c r="AQ253" s="183">
        <f t="shared" si="121"/>
        <v>0</v>
      </c>
      <c r="AR253" s="183">
        <f t="shared" si="122"/>
        <v>0</v>
      </c>
      <c r="AS253" s="183">
        <f t="shared" si="123"/>
        <v>0</v>
      </c>
    </row>
    <row r="254" spans="1:45">
      <c r="A254" s="35"/>
      <c r="B254" s="35"/>
      <c r="C254" s="35"/>
      <c r="D254" s="241" t="s">
        <v>170</v>
      </c>
      <c r="E254" s="35" t="s">
        <v>391</v>
      </c>
      <c r="F254" s="440"/>
      <c r="G254" s="440" t="s">
        <v>241</v>
      </c>
      <c r="H254" s="440"/>
      <c r="I254" s="440"/>
      <c r="J254" s="440" t="s">
        <v>153</v>
      </c>
      <c r="K254" s="35" t="s">
        <v>2847</v>
      </c>
      <c r="L254" s="440" t="s">
        <v>2838</v>
      </c>
      <c r="M254" s="440"/>
      <c r="N254" s="440" t="s">
        <v>434</v>
      </c>
      <c r="O254" s="440" t="s">
        <v>2796</v>
      </c>
      <c r="P254" s="351"/>
      <c r="Q254" s="440"/>
      <c r="R254" s="440"/>
      <c r="S254" s="440"/>
      <c r="T254" s="440"/>
      <c r="U254" s="440"/>
      <c r="V254" s="440" t="s">
        <v>54</v>
      </c>
      <c r="W254" s="440" t="s">
        <v>1004</v>
      </c>
      <c r="X254" s="351" t="s">
        <v>155</v>
      </c>
      <c r="Y254" s="182">
        <f t="shared" ref="Y254:AP254" si="130">Y114+Y184</f>
        <v>0</v>
      </c>
      <c r="Z254" s="182">
        <f t="shared" si="130"/>
        <v>0</v>
      </c>
      <c r="AA254" s="182">
        <f t="shared" si="130"/>
        <v>0</v>
      </c>
      <c r="AB254" s="182">
        <f t="shared" si="130"/>
        <v>0</v>
      </c>
      <c r="AC254" s="182">
        <f t="shared" si="130"/>
        <v>0</v>
      </c>
      <c r="AD254" s="182">
        <f t="shared" si="130"/>
        <v>0</v>
      </c>
      <c r="AE254" s="182">
        <f t="shared" si="130"/>
        <v>0</v>
      </c>
      <c r="AF254" s="182">
        <f t="shared" si="130"/>
        <v>0</v>
      </c>
      <c r="AG254" s="182">
        <f t="shared" si="130"/>
        <v>0</v>
      </c>
      <c r="AH254" s="182">
        <f t="shared" si="130"/>
        <v>0</v>
      </c>
      <c r="AI254" s="182">
        <f t="shared" si="130"/>
        <v>0</v>
      </c>
      <c r="AJ254" s="182">
        <f t="shared" si="130"/>
        <v>0</v>
      </c>
      <c r="AK254" s="182">
        <f t="shared" si="130"/>
        <v>0</v>
      </c>
      <c r="AL254" s="182">
        <f t="shared" si="130"/>
        <v>0</v>
      </c>
      <c r="AM254" s="182">
        <f t="shared" si="130"/>
        <v>0</v>
      </c>
      <c r="AN254" s="182">
        <f t="shared" si="130"/>
        <v>0</v>
      </c>
      <c r="AO254" s="182">
        <f t="shared" si="130"/>
        <v>0</v>
      </c>
      <c r="AP254" s="182">
        <f t="shared" si="130"/>
        <v>0</v>
      </c>
      <c r="AQ254" s="183">
        <f t="shared" si="121"/>
        <v>0</v>
      </c>
      <c r="AR254" s="183">
        <f t="shared" si="122"/>
        <v>0</v>
      </c>
      <c r="AS254" s="183">
        <f t="shared" si="123"/>
        <v>0</v>
      </c>
    </row>
    <row r="255" spans="1:45">
      <c r="A255" s="35"/>
      <c r="B255" s="35"/>
      <c r="C255" s="35"/>
      <c r="D255" s="35"/>
      <c r="E255" s="35"/>
      <c r="F255" s="35"/>
      <c r="G255" s="35"/>
      <c r="H255" s="35"/>
      <c r="I255" s="35"/>
      <c r="J255" s="35"/>
      <c r="K255" s="35"/>
      <c r="L255" s="35"/>
      <c r="M255" s="35"/>
      <c r="N255" s="35"/>
      <c r="O255" s="35"/>
      <c r="P255" s="35"/>
      <c r="Q255" s="35"/>
      <c r="R255" s="35"/>
      <c r="S255" s="35"/>
      <c r="T255" s="35"/>
      <c r="U255" s="35"/>
      <c r="V255" s="35"/>
      <c r="W255" s="35"/>
      <c r="X255" s="35"/>
      <c r="Y255" s="35"/>
      <c r="Z255" s="35"/>
      <c r="AA255" s="35"/>
      <c r="AB255" s="35"/>
      <c r="AC255" s="35"/>
      <c r="AD255" s="35"/>
      <c r="AE255" s="35"/>
      <c r="AF255" s="35"/>
      <c r="AG255" s="35"/>
      <c r="AH255" s="35"/>
      <c r="AI255" s="35"/>
      <c r="AJ255" s="35"/>
      <c r="AK255" s="35"/>
      <c r="AL255" s="35"/>
      <c r="AM255" s="35"/>
      <c r="AN255" s="35"/>
      <c r="AO255" s="35"/>
      <c r="AP255" s="35"/>
      <c r="AQ255" s="12"/>
      <c r="AR255" s="12"/>
      <c r="AS255" s="12"/>
    </row>
    <row r="256" spans="1:45" ht="18.5">
      <c r="A256" s="11"/>
      <c r="B256" s="25" t="s">
        <v>2230</v>
      </c>
      <c r="C256" s="11"/>
      <c r="D256" s="11"/>
      <c r="E256" s="11"/>
      <c r="F256" s="11"/>
      <c r="G256" s="11"/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405"/>
      <c r="AR256" s="405"/>
      <c r="AS256" s="405"/>
    </row>
    <row r="257" spans="1:45">
      <c r="A257" s="107"/>
      <c r="B257" s="107"/>
      <c r="C257" s="107"/>
      <c r="D257" s="107"/>
      <c r="E257" s="107"/>
      <c r="F257" s="184"/>
      <c r="G257" s="184"/>
      <c r="H257" s="184"/>
      <c r="I257" s="184"/>
      <c r="J257" s="184"/>
      <c r="K257" s="351"/>
      <c r="L257" s="184"/>
      <c r="M257" s="184"/>
      <c r="N257" s="184"/>
      <c r="O257" s="184"/>
      <c r="P257" s="351"/>
      <c r="Q257" s="184"/>
      <c r="R257" s="184"/>
      <c r="S257" s="184"/>
      <c r="T257" s="184"/>
      <c r="U257" s="184"/>
      <c r="V257" s="184"/>
      <c r="W257" s="184"/>
      <c r="X257" s="224"/>
      <c r="Y257" s="107"/>
      <c r="Z257" s="107"/>
      <c r="AA257" s="220"/>
      <c r="AB257" s="107"/>
      <c r="AC257" s="107"/>
      <c r="AD257" s="220"/>
      <c r="AE257" s="542"/>
      <c r="AF257" s="224"/>
      <c r="AG257" s="107"/>
      <c r="AH257" s="107"/>
      <c r="AI257" s="220"/>
      <c r="AJ257" s="542"/>
      <c r="AK257" s="224"/>
      <c r="AL257" s="107"/>
      <c r="AM257" s="107"/>
      <c r="AN257" s="220"/>
      <c r="AO257" s="542"/>
      <c r="AP257" s="224"/>
      <c r="AQ257" s="339"/>
      <c r="AR257" s="815"/>
      <c r="AS257" s="534"/>
    </row>
    <row r="258" spans="1:45">
      <c r="A258" s="107"/>
      <c r="B258" s="107"/>
      <c r="C258" s="271" t="s">
        <v>2799</v>
      </c>
      <c r="D258" s="271"/>
      <c r="E258" s="10"/>
      <c r="F258" s="10"/>
      <c r="G258" s="10"/>
      <c r="H258" s="10"/>
      <c r="I258" s="10"/>
      <c r="J258" s="10"/>
      <c r="K258" s="10"/>
      <c r="L258" s="10"/>
      <c r="M258" s="10"/>
      <c r="N258" s="10"/>
      <c r="O258" s="10"/>
      <c r="P258" s="10"/>
      <c r="Q258" s="10"/>
      <c r="R258" s="10"/>
      <c r="S258" s="10"/>
      <c r="T258" s="10"/>
      <c r="U258" s="10"/>
      <c r="V258" s="10"/>
      <c r="W258" s="10"/>
      <c r="X258" s="10"/>
      <c r="Y258" s="10"/>
      <c r="Z258" s="10"/>
      <c r="AA258" s="10"/>
      <c r="AB258" s="10"/>
      <c r="AC258" s="10"/>
      <c r="AD258" s="10"/>
      <c r="AE258" s="10"/>
      <c r="AF258" s="10"/>
      <c r="AG258" s="10"/>
      <c r="AH258" s="10"/>
      <c r="AI258" s="10"/>
      <c r="AJ258" s="10"/>
      <c r="AK258" s="10"/>
      <c r="AL258" s="10"/>
      <c r="AM258" s="10"/>
      <c r="AN258" s="10"/>
      <c r="AO258" s="10"/>
      <c r="AP258" s="10"/>
      <c r="AQ258" s="271"/>
      <c r="AR258" s="271"/>
      <c r="AS258" s="271"/>
    </row>
    <row r="259" spans="1:45">
      <c r="A259" s="107"/>
      <c r="B259" s="107"/>
      <c r="C259" s="107"/>
      <c r="D259" s="107"/>
      <c r="E259" s="107"/>
      <c r="F259" s="184"/>
      <c r="G259" s="184"/>
      <c r="H259" s="184"/>
      <c r="I259" s="184"/>
      <c r="J259" s="184"/>
      <c r="K259" s="351"/>
      <c r="L259" s="184"/>
      <c r="M259" s="184"/>
      <c r="N259" s="184"/>
      <c r="O259" s="184"/>
      <c r="P259" s="351"/>
      <c r="Q259" s="184"/>
      <c r="R259" s="184"/>
      <c r="S259" s="184"/>
      <c r="T259" s="184"/>
      <c r="U259" s="184"/>
      <c r="V259" s="184"/>
      <c r="W259" s="184"/>
      <c r="X259" s="224"/>
      <c r="Y259" s="107"/>
      <c r="Z259" s="107"/>
      <c r="AA259" s="220"/>
      <c r="AB259" s="107"/>
      <c r="AC259" s="107"/>
      <c r="AD259" s="220"/>
      <c r="AE259" s="542"/>
      <c r="AF259" s="224"/>
      <c r="AG259" s="107"/>
      <c r="AH259" s="107"/>
      <c r="AI259" s="220"/>
      <c r="AJ259" s="542"/>
      <c r="AK259" s="224"/>
      <c r="AL259" s="107"/>
      <c r="AM259" s="107"/>
      <c r="AN259" s="220"/>
      <c r="AO259" s="542"/>
      <c r="AP259" s="224"/>
      <c r="AQ259" s="339"/>
      <c r="AR259" s="815"/>
      <c r="AS259" s="534"/>
    </row>
    <row r="260" spans="1:45" ht="14.25" customHeight="1">
      <c r="A260" s="107"/>
      <c r="B260" s="107"/>
      <c r="C260" s="107"/>
      <c r="D260" s="346" t="s">
        <v>387</v>
      </c>
      <c r="E260" s="347"/>
      <c r="F260" s="347"/>
      <c r="G260" s="347"/>
      <c r="H260" s="347"/>
      <c r="I260" s="347"/>
      <c r="J260" s="347"/>
      <c r="K260" s="347"/>
      <c r="L260" s="347"/>
      <c r="M260" s="347"/>
      <c r="N260" s="347"/>
      <c r="O260" s="347"/>
      <c r="P260" s="347"/>
      <c r="Q260" s="347"/>
      <c r="R260" s="347"/>
      <c r="S260" s="347"/>
      <c r="T260" s="347"/>
      <c r="U260" s="347"/>
      <c r="V260" s="347"/>
      <c r="W260" s="347"/>
      <c r="X260" s="347"/>
      <c r="Y260" s="347"/>
      <c r="Z260" s="347"/>
      <c r="AA260" s="347"/>
      <c r="AB260" s="347"/>
      <c r="AC260" s="347"/>
      <c r="AD260" s="347"/>
      <c r="AE260" s="347"/>
      <c r="AF260" s="347"/>
      <c r="AG260" s="347"/>
      <c r="AH260" s="347"/>
      <c r="AI260" s="347"/>
      <c r="AJ260" s="347"/>
      <c r="AK260" s="347"/>
      <c r="AL260" s="347"/>
      <c r="AM260" s="347"/>
      <c r="AN260" s="347"/>
      <c r="AO260" s="347"/>
      <c r="AP260" s="347"/>
      <c r="AQ260" s="346"/>
      <c r="AR260" s="346"/>
      <c r="AS260" s="346"/>
    </row>
    <row r="261" spans="1:45">
      <c r="A261" s="107"/>
      <c r="B261" s="107"/>
      <c r="C261" s="107"/>
      <c r="D261" s="107"/>
      <c r="E261" s="107"/>
      <c r="F261" s="184"/>
      <c r="G261" s="184"/>
      <c r="H261" s="184"/>
      <c r="I261" s="184"/>
      <c r="J261" s="184"/>
      <c r="K261" s="351"/>
      <c r="L261" s="184"/>
      <c r="M261" s="184"/>
      <c r="N261" s="184"/>
      <c r="O261" s="184"/>
      <c r="P261" s="351"/>
      <c r="Q261" s="184"/>
      <c r="R261" s="184"/>
      <c r="S261" s="184"/>
      <c r="T261" s="184"/>
      <c r="U261" s="184"/>
      <c r="V261" s="184"/>
      <c r="W261" s="184"/>
      <c r="X261" s="224"/>
      <c r="Y261" s="107"/>
      <c r="Z261" s="107"/>
      <c r="AA261" s="220"/>
      <c r="AB261" s="107"/>
      <c r="AC261" s="107"/>
      <c r="AD261" s="220"/>
      <c r="AE261" s="542"/>
      <c r="AF261" s="224"/>
      <c r="AG261" s="107"/>
      <c r="AH261" s="107"/>
      <c r="AI261" s="220"/>
      <c r="AJ261" s="542"/>
      <c r="AK261" s="224"/>
      <c r="AL261" s="107"/>
      <c r="AM261" s="107"/>
      <c r="AN261" s="220"/>
      <c r="AO261" s="542"/>
      <c r="AP261" s="224"/>
      <c r="AQ261" s="339"/>
      <c r="AR261" s="815"/>
      <c r="AS261" s="534"/>
    </row>
    <row r="262" spans="1:45" ht="15" customHeight="1">
      <c r="A262" s="35"/>
      <c r="B262" s="35"/>
      <c r="C262" s="35"/>
      <c r="D262" s="241" t="s">
        <v>170</v>
      </c>
      <c r="E262" s="35" t="s">
        <v>391</v>
      </c>
      <c r="F262" s="440"/>
      <c r="G262" s="440" t="s">
        <v>241</v>
      </c>
      <c r="H262" s="440"/>
      <c r="I262" s="440"/>
      <c r="J262" s="440" t="s">
        <v>153</v>
      </c>
      <c r="K262" s="35" t="s">
        <v>440</v>
      </c>
      <c r="L262" s="440" t="s">
        <v>2785</v>
      </c>
      <c r="M262" s="440" t="s">
        <v>387</v>
      </c>
      <c r="N262" s="440" t="s">
        <v>392</v>
      </c>
      <c r="O262" s="440" t="s">
        <v>2788</v>
      </c>
      <c r="P262" s="241" t="s">
        <v>2840</v>
      </c>
      <c r="Q262" s="440"/>
      <c r="R262" s="440"/>
      <c r="S262" s="440"/>
      <c r="T262" s="440"/>
      <c r="U262" s="440"/>
      <c r="V262" s="440" t="s">
        <v>1062</v>
      </c>
      <c r="W262" s="440"/>
      <c r="X262" s="351" t="s">
        <v>176</v>
      </c>
      <c r="Y262" s="2074">
        <v>1.0999999999999999E-2</v>
      </c>
      <c r="Z262" s="2074">
        <v>0.80899999999999994</v>
      </c>
      <c r="AA262" s="2074">
        <v>1.111</v>
      </c>
      <c r="AB262" s="2074">
        <v>0.16600000000000001</v>
      </c>
      <c r="AC262" s="2074">
        <v>8.199999999999999E-2</v>
      </c>
      <c r="AD262" s="2074">
        <v>5.1999999999999998E-2</v>
      </c>
      <c r="AE262" s="2074">
        <v>0</v>
      </c>
      <c r="AF262" s="2074">
        <v>0.16200000000000001</v>
      </c>
      <c r="AG262" s="2074">
        <v>0.59899999999999998</v>
      </c>
      <c r="AH262" s="2074">
        <v>0.54500000000000004</v>
      </c>
      <c r="AI262" s="2074">
        <v>0</v>
      </c>
      <c r="AJ262" s="2074">
        <v>0.22090148559158918</v>
      </c>
      <c r="AK262" s="2074">
        <v>0.22090148559158918</v>
      </c>
      <c r="AL262" s="2074">
        <v>0.22090148559158918</v>
      </c>
      <c r="AM262" s="2074">
        <v>0.22090148559158918</v>
      </c>
      <c r="AN262" s="2074">
        <v>0.22090148559158918</v>
      </c>
      <c r="AO262" s="2074">
        <v>0.22090148559158918</v>
      </c>
      <c r="AP262" s="2074">
        <v>0.22090148559158918</v>
      </c>
      <c r="AQ262" s="643">
        <f t="shared" ref="AQ262:AQ269" si="131">SUM(Y262:AF262)</f>
        <v>2.3929999999999998</v>
      </c>
      <c r="AR262" s="643">
        <f t="shared" ref="AR262:AR269" si="132">SUM(AG262:AK262)</f>
        <v>1.5858029711831785</v>
      </c>
      <c r="AS262" s="643">
        <f t="shared" ref="AS262:AS269" si="133">SUM(AL262:AP262)</f>
        <v>1.1045074279579459</v>
      </c>
    </row>
    <row r="263" spans="1:45" ht="13.5" customHeight="1">
      <c r="A263" s="35"/>
      <c r="B263" s="35"/>
      <c r="C263" s="35"/>
      <c r="D263" s="241" t="s">
        <v>170</v>
      </c>
      <c r="E263" s="35" t="s">
        <v>391</v>
      </c>
      <c r="F263" s="440"/>
      <c r="G263" s="440" t="s">
        <v>241</v>
      </c>
      <c r="H263" s="440"/>
      <c r="I263" s="440"/>
      <c r="J263" s="440" t="s">
        <v>153</v>
      </c>
      <c r="K263" s="35" t="s">
        <v>440</v>
      </c>
      <c r="L263" s="440" t="s">
        <v>2785</v>
      </c>
      <c r="M263" s="440" t="s">
        <v>387</v>
      </c>
      <c r="N263" s="440" t="s">
        <v>400</v>
      </c>
      <c r="O263" s="440" t="s">
        <v>2841</v>
      </c>
      <c r="P263" s="241" t="s">
        <v>2840</v>
      </c>
      <c r="Q263" s="440"/>
      <c r="R263" s="440"/>
      <c r="S263" s="440"/>
      <c r="T263" s="440"/>
      <c r="U263" s="440"/>
      <c r="V263" s="440" t="s">
        <v>1062</v>
      </c>
      <c r="W263" s="440"/>
      <c r="X263" s="351" t="s">
        <v>176</v>
      </c>
      <c r="Y263" s="2074">
        <v>0.86499999999999999</v>
      </c>
      <c r="Z263" s="2074">
        <v>0.16800000000000001</v>
      </c>
      <c r="AA263" s="2074">
        <v>0.627</v>
      </c>
      <c r="AB263" s="2074">
        <v>0.23399999999999999</v>
      </c>
      <c r="AC263" s="2074">
        <v>1.7319999999999998</v>
      </c>
      <c r="AD263" s="2074">
        <v>0.22900000000000001</v>
      </c>
      <c r="AE263" s="2074">
        <v>2.801E-2</v>
      </c>
      <c r="AF263" s="2074">
        <v>4.5430000000000001</v>
      </c>
      <c r="AG263" s="2074">
        <v>0.11600000000000002</v>
      </c>
      <c r="AH263" s="2074">
        <v>0.93100000000000005</v>
      </c>
      <c r="AI263" s="2074">
        <v>0.57374000000000003</v>
      </c>
      <c r="AJ263" s="2074">
        <v>0.41310389344420539</v>
      </c>
      <c r="AK263" s="2074">
        <v>0.41310389344420539</v>
      </c>
      <c r="AL263" s="2074">
        <v>0.41310389344420539</v>
      </c>
      <c r="AM263" s="2074">
        <v>0.41310389344420539</v>
      </c>
      <c r="AN263" s="2074">
        <v>0.41310389344420539</v>
      </c>
      <c r="AO263" s="2074">
        <v>0.41310389344420539</v>
      </c>
      <c r="AP263" s="2074">
        <v>0.41310389344420539</v>
      </c>
      <c r="AQ263" s="643">
        <f t="shared" si="131"/>
        <v>8.4260099999999998</v>
      </c>
      <c r="AR263" s="643">
        <f t="shared" si="132"/>
        <v>2.4469477868884106</v>
      </c>
      <c r="AS263" s="643">
        <f t="shared" si="133"/>
        <v>2.0655194672210269</v>
      </c>
    </row>
    <row r="264" spans="1:45" ht="13.5" customHeight="1">
      <c r="A264" s="35"/>
      <c r="B264" s="35"/>
      <c r="C264" s="35"/>
      <c r="D264" s="241" t="s">
        <v>170</v>
      </c>
      <c r="E264" s="35" t="s">
        <v>391</v>
      </c>
      <c r="F264" s="440"/>
      <c r="G264" s="440" t="s">
        <v>241</v>
      </c>
      <c r="H264" s="440"/>
      <c r="I264" s="440"/>
      <c r="J264" s="440" t="s">
        <v>153</v>
      </c>
      <c r="K264" s="35" t="s">
        <v>440</v>
      </c>
      <c r="L264" s="440" t="s">
        <v>2785</v>
      </c>
      <c r="M264" s="440" t="s">
        <v>387</v>
      </c>
      <c r="N264" s="440" t="s">
        <v>407</v>
      </c>
      <c r="O264" s="440" t="s">
        <v>2791</v>
      </c>
      <c r="P264" s="241" t="s">
        <v>2840</v>
      </c>
      <c r="Q264" s="440"/>
      <c r="R264" s="440"/>
      <c r="S264" s="440"/>
      <c r="T264" s="440"/>
      <c r="U264" s="440"/>
      <c r="V264" s="440" t="s">
        <v>1062</v>
      </c>
      <c r="W264" s="440"/>
      <c r="X264" s="351" t="s">
        <v>176</v>
      </c>
      <c r="Y264" s="2074">
        <v>1.512</v>
      </c>
      <c r="Z264" s="2074">
        <v>1.8280000000000001</v>
      </c>
      <c r="AA264" s="2074">
        <v>0.98100000000000009</v>
      </c>
      <c r="AB264" s="2074">
        <v>2.2424999999999997</v>
      </c>
      <c r="AC264" s="2074">
        <v>1E-3</v>
      </c>
      <c r="AD264" s="2074">
        <v>3.0460000000000003</v>
      </c>
      <c r="AE264" s="2074">
        <v>0.69600000000000006</v>
      </c>
      <c r="AF264" s="2074">
        <v>1.7959999999999994</v>
      </c>
      <c r="AG264" s="2074">
        <v>0.58899999999999997</v>
      </c>
      <c r="AH264" s="2074">
        <v>2.7319999999999998</v>
      </c>
      <c r="AI264" s="2074">
        <v>1.1323599999999998</v>
      </c>
      <c r="AJ264" s="2074">
        <v>1.5710093605872417</v>
      </c>
      <c r="AK264" s="2074">
        <v>1.5710093605872417</v>
      </c>
      <c r="AL264" s="2074">
        <v>1.5710093605872417</v>
      </c>
      <c r="AM264" s="2074">
        <v>1.5710093605872417</v>
      </c>
      <c r="AN264" s="2074">
        <v>1.5710093605872417</v>
      </c>
      <c r="AO264" s="2074">
        <v>1.5710093605872417</v>
      </c>
      <c r="AP264" s="2074">
        <v>1.5710093605872417</v>
      </c>
      <c r="AQ264" s="643">
        <f t="shared" si="131"/>
        <v>12.102499999999999</v>
      </c>
      <c r="AR264" s="643">
        <f t="shared" si="132"/>
        <v>7.5953787211744839</v>
      </c>
      <c r="AS264" s="643">
        <f t="shared" si="133"/>
        <v>7.8550468029362088</v>
      </c>
    </row>
    <row r="265" spans="1:45" ht="13.5" customHeight="1">
      <c r="A265" s="35"/>
      <c r="B265" s="35"/>
      <c r="C265" s="35"/>
      <c r="D265" s="241" t="s">
        <v>170</v>
      </c>
      <c r="E265" s="35" t="s">
        <v>391</v>
      </c>
      <c r="F265" s="440"/>
      <c r="G265" s="440" t="s">
        <v>241</v>
      </c>
      <c r="H265" s="440"/>
      <c r="I265" s="440"/>
      <c r="J265" s="440" t="s">
        <v>153</v>
      </c>
      <c r="K265" s="35" t="s">
        <v>440</v>
      </c>
      <c r="L265" s="440" t="s">
        <v>2785</v>
      </c>
      <c r="M265" s="440" t="s">
        <v>387</v>
      </c>
      <c r="N265" s="440" t="s">
        <v>413</v>
      </c>
      <c r="O265" s="440" t="s">
        <v>2792</v>
      </c>
      <c r="P265" s="241" t="s">
        <v>2840</v>
      </c>
      <c r="Q265" s="440"/>
      <c r="R265" s="440"/>
      <c r="S265" s="440"/>
      <c r="T265" s="440"/>
      <c r="U265" s="440"/>
      <c r="V265" s="440" t="s">
        <v>1062</v>
      </c>
      <c r="W265" s="440"/>
      <c r="X265" s="351" t="s">
        <v>176</v>
      </c>
      <c r="Y265" s="2074">
        <v>0</v>
      </c>
      <c r="Z265" s="2074">
        <v>1.194</v>
      </c>
      <c r="AA265" s="2074">
        <v>0</v>
      </c>
      <c r="AB265" s="2074">
        <v>2.5309999999999997</v>
      </c>
      <c r="AC265" s="2074">
        <v>0.03</v>
      </c>
      <c r="AD265" s="2074">
        <v>1.732</v>
      </c>
      <c r="AE265" s="2074">
        <v>2.2400099999999998</v>
      </c>
      <c r="AF265" s="2074">
        <v>1.5289999999999999</v>
      </c>
      <c r="AG265" s="2074">
        <v>1.05</v>
      </c>
      <c r="AH265" s="2074">
        <v>0.41599999999999998</v>
      </c>
      <c r="AI265" s="2074">
        <v>0.10934999999999999</v>
      </c>
      <c r="AJ265" s="2074">
        <v>1.6599523498177966</v>
      </c>
      <c r="AK265" s="2074">
        <v>1.6599523498177966</v>
      </c>
      <c r="AL265" s="2074">
        <v>1.6599523498177966</v>
      </c>
      <c r="AM265" s="2074">
        <v>1.6599523498177966</v>
      </c>
      <c r="AN265" s="2074">
        <v>1.6599523498177966</v>
      </c>
      <c r="AO265" s="2074">
        <v>1.6599523498177966</v>
      </c>
      <c r="AP265" s="2074">
        <v>1.6599523498177966</v>
      </c>
      <c r="AQ265" s="643">
        <f t="shared" si="131"/>
        <v>9.2560099999999998</v>
      </c>
      <c r="AR265" s="643">
        <f t="shared" si="132"/>
        <v>4.8952546996355935</v>
      </c>
      <c r="AS265" s="643">
        <f t="shared" si="133"/>
        <v>8.299761749088983</v>
      </c>
    </row>
    <row r="266" spans="1:45" ht="13.5" customHeight="1">
      <c r="A266" s="35"/>
      <c r="B266" s="35"/>
      <c r="C266" s="35"/>
      <c r="D266" s="241" t="s">
        <v>170</v>
      </c>
      <c r="E266" s="35" t="s">
        <v>391</v>
      </c>
      <c r="F266" s="440"/>
      <c r="G266" s="440" t="s">
        <v>241</v>
      </c>
      <c r="H266" s="440"/>
      <c r="I266" s="440"/>
      <c r="J266" s="440" t="s">
        <v>153</v>
      </c>
      <c r="K266" s="35" t="s">
        <v>440</v>
      </c>
      <c r="L266" s="440" t="s">
        <v>2785</v>
      </c>
      <c r="M266" s="440" t="s">
        <v>387</v>
      </c>
      <c r="N266" s="440" t="s">
        <v>420</v>
      </c>
      <c r="O266" s="440" t="s">
        <v>2793</v>
      </c>
      <c r="P266" s="241" t="s">
        <v>2840</v>
      </c>
      <c r="Q266" s="440"/>
      <c r="R266" s="440"/>
      <c r="S266" s="440"/>
      <c r="T266" s="440"/>
      <c r="U266" s="440"/>
      <c r="V266" s="440" t="s">
        <v>1062</v>
      </c>
      <c r="W266" s="440"/>
      <c r="X266" s="351" t="s">
        <v>176</v>
      </c>
      <c r="Y266" s="2074">
        <v>0</v>
      </c>
      <c r="Z266" s="2074">
        <v>1.2965</v>
      </c>
      <c r="AA266" s="2074">
        <v>0</v>
      </c>
      <c r="AB266" s="2074">
        <v>0</v>
      </c>
      <c r="AC266" s="2074">
        <v>5.0000000000000001E-3</v>
      </c>
      <c r="AD266" s="2074">
        <v>0.40600000000000003</v>
      </c>
      <c r="AE266" s="2074">
        <v>0</v>
      </c>
      <c r="AF266" s="2074">
        <v>5.0000000000000001E-3</v>
      </c>
      <c r="AG266" s="2074">
        <v>0</v>
      </c>
      <c r="AH266" s="2074">
        <v>0</v>
      </c>
      <c r="AI266" s="2074">
        <v>1.5841500000000002</v>
      </c>
      <c r="AJ266" s="2074">
        <v>1.7047633936400988</v>
      </c>
      <c r="AK266" s="2074">
        <v>1.7047633936400988</v>
      </c>
      <c r="AL266" s="2074">
        <v>1.7047633936400988</v>
      </c>
      <c r="AM266" s="2074">
        <v>1.7047633936400988</v>
      </c>
      <c r="AN266" s="2074">
        <v>1.7047633936400988</v>
      </c>
      <c r="AO266" s="2074">
        <v>1.7047633936400988</v>
      </c>
      <c r="AP266" s="2074">
        <v>1.7047633936400988</v>
      </c>
      <c r="AQ266" s="643">
        <f t="shared" si="131"/>
        <v>1.7124999999999999</v>
      </c>
      <c r="AR266" s="643">
        <f t="shared" si="132"/>
        <v>4.9936767872801981</v>
      </c>
      <c r="AS266" s="643">
        <f t="shared" si="133"/>
        <v>8.5238169682004941</v>
      </c>
    </row>
    <row r="267" spans="1:45" ht="13.5" customHeight="1">
      <c r="A267" s="35"/>
      <c r="B267" s="35"/>
      <c r="C267" s="35"/>
      <c r="D267" s="241" t="s">
        <v>170</v>
      </c>
      <c r="E267" s="35" t="s">
        <v>391</v>
      </c>
      <c r="F267" s="440"/>
      <c r="G267" s="440" t="s">
        <v>241</v>
      </c>
      <c r="H267" s="440"/>
      <c r="I267" s="440"/>
      <c r="J267" s="440" t="s">
        <v>153</v>
      </c>
      <c r="K267" s="35" t="s">
        <v>440</v>
      </c>
      <c r="L267" s="440" t="s">
        <v>2785</v>
      </c>
      <c r="M267" s="440" t="s">
        <v>387</v>
      </c>
      <c r="N267" s="440" t="s">
        <v>426</v>
      </c>
      <c r="O267" s="440" t="s">
        <v>2794</v>
      </c>
      <c r="P267" s="241" t="s">
        <v>2840</v>
      </c>
      <c r="Q267" s="440"/>
      <c r="R267" s="440"/>
      <c r="S267" s="440"/>
      <c r="T267" s="440"/>
      <c r="U267" s="440"/>
      <c r="V267" s="440" t="s">
        <v>1062</v>
      </c>
      <c r="W267" s="440"/>
      <c r="X267" s="351" t="s">
        <v>176</v>
      </c>
      <c r="Y267" s="2074">
        <v>0</v>
      </c>
      <c r="Z267" s="2074">
        <v>0</v>
      </c>
      <c r="AA267" s="2074">
        <v>0.17099999999999999</v>
      </c>
      <c r="AB267" s="2074">
        <v>0</v>
      </c>
      <c r="AC267" s="2074">
        <v>0</v>
      </c>
      <c r="AD267" s="2074">
        <v>0</v>
      </c>
      <c r="AE267" s="2074">
        <v>0</v>
      </c>
      <c r="AF267" s="2074">
        <v>4.0000000000000001E-3</v>
      </c>
      <c r="AG267" s="2074">
        <v>0</v>
      </c>
      <c r="AH267" s="2074">
        <v>0</v>
      </c>
      <c r="AI267" s="2074">
        <v>0.60220000000000007</v>
      </c>
      <c r="AJ267" s="2074">
        <v>1.4009288290005706</v>
      </c>
      <c r="AK267" s="2074">
        <v>1.4009288290005706</v>
      </c>
      <c r="AL267" s="2074">
        <v>1.4009288290005706</v>
      </c>
      <c r="AM267" s="2074">
        <v>1.4009288290005706</v>
      </c>
      <c r="AN267" s="2074">
        <v>1.4009288290005706</v>
      </c>
      <c r="AO267" s="2074">
        <v>1.4009288290005706</v>
      </c>
      <c r="AP267" s="2074">
        <v>1.4009288290005706</v>
      </c>
      <c r="AQ267" s="643">
        <f t="shared" si="131"/>
        <v>0.17499999999999999</v>
      </c>
      <c r="AR267" s="643">
        <f t="shared" si="132"/>
        <v>3.4040576580011415</v>
      </c>
      <c r="AS267" s="643">
        <f t="shared" si="133"/>
        <v>7.0046441450028532</v>
      </c>
    </row>
    <row r="268" spans="1:45" ht="13.5" customHeight="1">
      <c r="A268" s="35"/>
      <c r="B268" s="35"/>
      <c r="C268" s="35"/>
      <c r="D268" s="241" t="s">
        <v>170</v>
      </c>
      <c r="E268" s="35" t="s">
        <v>391</v>
      </c>
      <c r="F268" s="440"/>
      <c r="G268" s="440" t="s">
        <v>241</v>
      </c>
      <c r="H268" s="440"/>
      <c r="I268" s="440"/>
      <c r="J268" s="440" t="s">
        <v>153</v>
      </c>
      <c r="K268" s="35" t="s">
        <v>440</v>
      </c>
      <c r="L268" s="440" t="s">
        <v>2785</v>
      </c>
      <c r="M268" s="440" t="s">
        <v>387</v>
      </c>
      <c r="N268" s="440" t="s">
        <v>430</v>
      </c>
      <c r="O268" s="440" t="s">
        <v>2795</v>
      </c>
      <c r="P268" s="241" t="s">
        <v>2840</v>
      </c>
      <c r="Q268" s="440"/>
      <c r="R268" s="440"/>
      <c r="S268" s="440"/>
      <c r="T268" s="440"/>
      <c r="U268" s="440"/>
      <c r="V268" s="440" t="s">
        <v>1062</v>
      </c>
      <c r="W268" s="440"/>
      <c r="X268" s="351" t="s">
        <v>176</v>
      </c>
      <c r="Y268" s="2074">
        <v>0</v>
      </c>
      <c r="Z268" s="2074">
        <v>0</v>
      </c>
      <c r="AA268" s="2074">
        <v>0</v>
      </c>
      <c r="AB268" s="2074">
        <v>0</v>
      </c>
      <c r="AC268" s="2074">
        <v>0</v>
      </c>
      <c r="AD268" s="2074">
        <v>0</v>
      </c>
      <c r="AE268" s="2074">
        <v>0</v>
      </c>
      <c r="AF268" s="2074">
        <v>4.0000000000000001E-3</v>
      </c>
      <c r="AG268" s="2074">
        <v>1.9E-2</v>
      </c>
      <c r="AH268" s="2074">
        <v>0</v>
      </c>
      <c r="AI268" s="2074">
        <v>0</v>
      </c>
      <c r="AJ268" s="2074">
        <v>2.9340687918496502E-2</v>
      </c>
      <c r="AK268" s="2074">
        <v>2.9340687918496502E-2</v>
      </c>
      <c r="AL268" s="2074">
        <v>2.9340687918496502E-2</v>
      </c>
      <c r="AM268" s="2074">
        <v>2.9340687918496502E-2</v>
      </c>
      <c r="AN268" s="2074">
        <v>2.9340687918496502E-2</v>
      </c>
      <c r="AO268" s="2074">
        <v>2.9340687918496502E-2</v>
      </c>
      <c r="AP268" s="2074">
        <v>2.9340687918496502E-2</v>
      </c>
      <c r="AQ268" s="643">
        <f t="shared" si="131"/>
        <v>4.0000000000000001E-3</v>
      </c>
      <c r="AR268" s="643">
        <f t="shared" si="132"/>
        <v>7.7681375836993E-2</v>
      </c>
      <c r="AS268" s="643">
        <f t="shared" si="133"/>
        <v>0.1467034395924825</v>
      </c>
    </row>
    <row r="269" spans="1:45" ht="13.5" customHeight="1">
      <c r="A269" s="35"/>
      <c r="B269" s="35"/>
      <c r="C269" s="35"/>
      <c r="D269" s="241" t="s">
        <v>170</v>
      </c>
      <c r="E269" s="35" t="s">
        <v>391</v>
      </c>
      <c r="F269" s="440"/>
      <c r="G269" s="440" t="s">
        <v>241</v>
      </c>
      <c r="H269" s="440"/>
      <c r="I269" s="440"/>
      <c r="J269" s="440" t="s">
        <v>153</v>
      </c>
      <c r="K269" s="35" t="s">
        <v>440</v>
      </c>
      <c r="L269" s="440" t="s">
        <v>2785</v>
      </c>
      <c r="M269" s="440" t="s">
        <v>387</v>
      </c>
      <c r="N269" s="440" t="s">
        <v>434</v>
      </c>
      <c r="O269" s="440" t="s">
        <v>2796</v>
      </c>
      <c r="P269" s="241" t="s">
        <v>2840</v>
      </c>
      <c r="Q269" s="440"/>
      <c r="R269" s="440"/>
      <c r="S269" s="440"/>
      <c r="T269" s="440"/>
      <c r="U269" s="440"/>
      <c r="V269" s="440" t="s">
        <v>1062</v>
      </c>
      <c r="W269" s="440"/>
      <c r="X269" s="351" t="s">
        <v>176</v>
      </c>
      <c r="Y269" s="2074">
        <v>0</v>
      </c>
      <c r="Z269" s="2074">
        <v>0</v>
      </c>
      <c r="AA269" s="2074">
        <v>0</v>
      </c>
      <c r="AB269" s="2074">
        <v>0</v>
      </c>
      <c r="AC269" s="2074">
        <v>0</v>
      </c>
      <c r="AD269" s="2074">
        <v>0</v>
      </c>
      <c r="AE269" s="2074">
        <v>0</v>
      </c>
      <c r="AF269" s="2074">
        <v>0</v>
      </c>
      <c r="AG269" s="2074">
        <v>0</v>
      </c>
      <c r="AH269" s="2074">
        <v>0</v>
      </c>
      <c r="AI269" s="2074">
        <v>0</v>
      </c>
      <c r="AJ269" s="2074">
        <v>0</v>
      </c>
      <c r="AK269" s="2074">
        <v>0</v>
      </c>
      <c r="AL269" s="2074">
        <v>0</v>
      </c>
      <c r="AM269" s="2074">
        <v>0</v>
      </c>
      <c r="AN269" s="2074">
        <v>0</v>
      </c>
      <c r="AO269" s="2074">
        <v>0</v>
      </c>
      <c r="AP269" s="2074">
        <v>0</v>
      </c>
      <c r="AQ269" s="643">
        <f t="shared" si="131"/>
        <v>0</v>
      </c>
      <c r="AR269" s="643">
        <f t="shared" si="132"/>
        <v>0</v>
      </c>
      <c r="AS269" s="643">
        <f t="shared" si="133"/>
        <v>0</v>
      </c>
    </row>
    <row r="270" spans="1:45">
      <c r="A270" s="107"/>
      <c r="B270" s="107"/>
      <c r="C270" s="107"/>
      <c r="D270" s="107"/>
      <c r="E270" s="107"/>
      <c r="F270" s="184"/>
      <c r="G270" s="184"/>
      <c r="H270" s="184"/>
      <c r="I270" s="184"/>
      <c r="J270" s="184"/>
      <c r="K270" s="351"/>
      <c r="L270" s="184"/>
      <c r="M270" s="184"/>
      <c r="N270" s="184"/>
      <c r="O270" s="184"/>
      <c r="P270" s="351"/>
      <c r="Q270" s="184"/>
      <c r="R270" s="184"/>
      <c r="S270" s="184"/>
      <c r="T270" s="184"/>
      <c r="U270" s="184"/>
      <c r="V270" s="184"/>
      <c r="W270" s="184"/>
      <c r="X270" s="224"/>
      <c r="Y270" s="107"/>
      <c r="Z270" s="107"/>
      <c r="AA270" s="220"/>
      <c r="AB270" s="107"/>
      <c r="AC270" s="107"/>
      <c r="AD270" s="220"/>
      <c r="AE270" s="542"/>
      <c r="AF270" s="224"/>
      <c r="AG270" s="107"/>
      <c r="AH270" s="107"/>
      <c r="AI270" s="220"/>
      <c r="AJ270" s="542"/>
      <c r="AK270" s="224"/>
      <c r="AL270" s="107"/>
      <c r="AM270" s="107"/>
      <c r="AN270" s="220"/>
      <c r="AO270" s="542"/>
      <c r="AP270" s="224"/>
      <c r="AQ270" s="339"/>
      <c r="AR270" s="815"/>
      <c r="AS270" s="534"/>
    </row>
    <row r="271" spans="1:45" ht="14.25" customHeight="1">
      <c r="A271" s="107"/>
      <c r="B271" s="107"/>
      <c r="C271" s="107"/>
      <c r="D271" s="346" t="s">
        <v>396</v>
      </c>
      <c r="E271" s="347"/>
      <c r="F271" s="347"/>
      <c r="G271" s="347"/>
      <c r="H271" s="347"/>
      <c r="I271" s="347"/>
      <c r="J271" s="347"/>
      <c r="K271" s="347"/>
      <c r="L271" s="347"/>
      <c r="M271" s="347"/>
      <c r="N271" s="347"/>
      <c r="O271" s="347"/>
      <c r="P271" s="347"/>
      <c r="Q271" s="347"/>
      <c r="R271" s="347"/>
      <c r="S271" s="347"/>
      <c r="T271" s="347"/>
      <c r="U271" s="347"/>
      <c r="V271" s="347"/>
      <c r="W271" s="347"/>
      <c r="X271" s="347"/>
      <c r="Y271" s="347"/>
      <c r="Z271" s="347"/>
      <c r="AA271" s="347"/>
      <c r="AB271" s="347"/>
      <c r="AC271" s="347"/>
      <c r="AD271" s="347"/>
      <c r="AE271" s="347"/>
      <c r="AF271" s="347"/>
      <c r="AG271" s="347"/>
      <c r="AH271" s="347"/>
      <c r="AI271" s="347"/>
      <c r="AJ271" s="347"/>
      <c r="AK271" s="347"/>
      <c r="AL271" s="347"/>
      <c r="AM271" s="347"/>
      <c r="AN271" s="347"/>
      <c r="AO271" s="347"/>
      <c r="AP271" s="347"/>
      <c r="AQ271" s="346"/>
      <c r="AR271" s="346"/>
      <c r="AS271" s="346"/>
    </row>
    <row r="272" spans="1:45">
      <c r="A272" s="107"/>
      <c r="B272" s="107"/>
      <c r="C272" s="107"/>
      <c r="D272" s="107"/>
      <c r="E272" s="107"/>
      <c r="F272" s="184"/>
      <c r="G272" s="184"/>
      <c r="H272" s="184"/>
      <c r="I272" s="184"/>
      <c r="J272" s="184"/>
      <c r="K272" s="351"/>
      <c r="L272" s="184"/>
      <c r="M272" s="184"/>
      <c r="N272" s="184"/>
      <c r="O272" s="184"/>
      <c r="P272" s="351"/>
      <c r="Q272" s="184"/>
      <c r="R272" s="184"/>
      <c r="S272" s="184"/>
      <c r="T272" s="184"/>
      <c r="U272" s="184"/>
      <c r="V272" s="184"/>
      <c r="W272" s="184"/>
      <c r="X272" s="224"/>
      <c r="Y272" s="107"/>
      <c r="Z272" s="107"/>
      <c r="AA272" s="220"/>
      <c r="AB272" s="107"/>
      <c r="AC272" s="107"/>
      <c r="AD272" s="220"/>
      <c r="AE272" s="542"/>
      <c r="AF272" s="224"/>
      <c r="AG272" s="107"/>
      <c r="AH272" s="107"/>
      <c r="AI272" s="220"/>
      <c r="AJ272" s="542"/>
      <c r="AK272" s="224"/>
      <c r="AL272" s="107"/>
      <c r="AM272" s="107"/>
      <c r="AN272" s="220"/>
      <c r="AO272" s="542"/>
      <c r="AP272" s="224"/>
      <c r="AQ272" s="339"/>
      <c r="AR272" s="815"/>
      <c r="AS272" s="534"/>
    </row>
    <row r="273" spans="1:45" ht="15" customHeight="1">
      <c r="A273" s="35"/>
      <c r="B273" s="35"/>
      <c r="C273" s="35"/>
      <c r="D273" s="241" t="s">
        <v>170</v>
      </c>
      <c r="E273" s="35" t="s">
        <v>391</v>
      </c>
      <c r="F273" s="440"/>
      <c r="G273" s="440" t="s">
        <v>241</v>
      </c>
      <c r="H273" s="440"/>
      <c r="I273" s="440"/>
      <c r="J273" s="440" t="s">
        <v>153</v>
      </c>
      <c r="K273" s="35" t="s">
        <v>440</v>
      </c>
      <c r="L273" s="440" t="s">
        <v>2785</v>
      </c>
      <c r="M273" s="440" t="s">
        <v>396</v>
      </c>
      <c r="N273" s="440" t="s">
        <v>392</v>
      </c>
      <c r="O273" s="440" t="s">
        <v>2788</v>
      </c>
      <c r="P273" s="241" t="s">
        <v>2789</v>
      </c>
      <c r="Q273" s="440"/>
      <c r="R273" s="440"/>
      <c r="S273" s="440"/>
      <c r="T273" s="440"/>
      <c r="U273" s="440"/>
      <c r="V273" s="440" t="s">
        <v>1062</v>
      </c>
      <c r="W273" s="440"/>
      <c r="X273" s="351" t="s">
        <v>176</v>
      </c>
      <c r="Y273" s="2074">
        <v>0</v>
      </c>
      <c r="Z273" s="2074">
        <v>0</v>
      </c>
      <c r="AA273" s="2074">
        <v>1E-3</v>
      </c>
      <c r="AB273" s="2074">
        <v>1.5E-3</v>
      </c>
      <c r="AC273" s="2074">
        <v>0</v>
      </c>
      <c r="AD273" s="2074">
        <v>0</v>
      </c>
      <c r="AE273" s="2074">
        <v>5.7000000000000002E-2</v>
      </c>
      <c r="AF273" s="2074">
        <v>0</v>
      </c>
      <c r="AG273" s="2074">
        <v>0.123</v>
      </c>
      <c r="AH273" s="2074">
        <v>2E-3</v>
      </c>
      <c r="AI273" s="2074">
        <v>3.1E-2</v>
      </c>
      <c r="AJ273" s="2074">
        <v>0</v>
      </c>
      <c r="AK273" s="2074">
        <v>0</v>
      </c>
      <c r="AL273" s="2074">
        <v>0</v>
      </c>
      <c r="AM273" s="2074">
        <v>0</v>
      </c>
      <c r="AN273" s="2074">
        <v>0</v>
      </c>
      <c r="AO273" s="2074">
        <v>0</v>
      </c>
      <c r="AP273" s="2074">
        <v>0</v>
      </c>
      <c r="AQ273" s="643">
        <f t="shared" ref="AQ273:AQ280" si="134">SUM(Y273:AF273)</f>
        <v>5.9500000000000004E-2</v>
      </c>
      <c r="AR273" s="643">
        <f t="shared" ref="AR273:AR280" si="135">SUM(AG273:AK273)</f>
        <v>0.156</v>
      </c>
      <c r="AS273" s="643">
        <f t="shared" ref="AS273:AS280" si="136">SUM(AL273:AP273)</f>
        <v>0</v>
      </c>
    </row>
    <row r="274" spans="1:45" ht="13.5" customHeight="1">
      <c r="A274" s="35"/>
      <c r="B274" s="35"/>
      <c r="C274" s="35"/>
      <c r="D274" s="241" t="s">
        <v>170</v>
      </c>
      <c r="E274" s="35" t="s">
        <v>391</v>
      </c>
      <c r="F274" s="440"/>
      <c r="G274" s="440" t="s">
        <v>241</v>
      </c>
      <c r="H274" s="440"/>
      <c r="I274" s="440"/>
      <c r="J274" s="440" t="s">
        <v>153</v>
      </c>
      <c r="K274" s="35" t="s">
        <v>440</v>
      </c>
      <c r="L274" s="440" t="s">
        <v>2785</v>
      </c>
      <c r="M274" s="440" t="s">
        <v>396</v>
      </c>
      <c r="N274" s="440" t="s">
        <v>400</v>
      </c>
      <c r="O274" s="440" t="s">
        <v>2841</v>
      </c>
      <c r="P274" s="241" t="s">
        <v>2789</v>
      </c>
      <c r="Q274" s="440"/>
      <c r="R274" s="440"/>
      <c r="S274" s="440"/>
      <c r="T274" s="440"/>
      <c r="U274" s="440"/>
      <c r="V274" s="440" t="s">
        <v>1062</v>
      </c>
      <c r="W274" s="440"/>
      <c r="X274" s="351" t="s">
        <v>176</v>
      </c>
      <c r="Y274" s="2074">
        <v>7.0000000000000007E-2</v>
      </c>
      <c r="Z274" s="2074">
        <v>0.13700000000000001</v>
      </c>
      <c r="AA274" s="2074">
        <v>0.39250000000000002</v>
      </c>
      <c r="AB274" s="2074">
        <v>9.2999999999999999E-2</v>
      </c>
      <c r="AC274" s="2074">
        <v>4.1000000000000002E-2</v>
      </c>
      <c r="AD274" s="2074">
        <v>0.374</v>
      </c>
      <c r="AE274" s="2074">
        <v>0.28500000000000003</v>
      </c>
      <c r="AF274" s="2074">
        <v>0.13400000000000001</v>
      </c>
      <c r="AG274" s="2074">
        <v>0.18099999999999999</v>
      </c>
      <c r="AH274" s="2074">
        <v>0.29799999999999999</v>
      </c>
      <c r="AI274" s="2074">
        <v>0.39458000000000004</v>
      </c>
      <c r="AJ274" s="2074">
        <v>0</v>
      </c>
      <c r="AK274" s="2074">
        <v>0</v>
      </c>
      <c r="AL274" s="2074">
        <v>0</v>
      </c>
      <c r="AM274" s="2074">
        <v>0</v>
      </c>
      <c r="AN274" s="2074">
        <v>0</v>
      </c>
      <c r="AO274" s="2074">
        <v>0</v>
      </c>
      <c r="AP274" s="2074">
        <v>0</v>
      </c>
      <c r="AQ274" s="643">
        <f t="shared" si="134"/>
        <v>1.5265</v>
      </c>
      <c r="AR274" s="643">
        <f t="shared" si="135"/>
        <v>0.87358000000000002</v>
      </c>
      <c r="AS274" s="643">
        <f t="shared" si="136"/>
        <v>0</v>
      </c>
    </row>
    <row r="275" spans="1:45" ht="13.5" customHeight="1">
      <c r="A275" s="35"/>
      <c r="B275" s="35"/>
      <c r="C275" s="35"/>
      <c r="D275" s="241" t="s">
        <v>170</v>
      </c>
      <c r="E275" s="35" t="s">
        <v>391</v>
      </c>
      <c r="F275" s="440"/>
      <c r="G275" s="440" t="s">
        <v>241</v>
      </c>
      <c r="H275" s="440"/>
      <c r="I275" s="440"/>
      <c r="J275" s="440" t="s">
        <v>153</v>
      </c>
      <c r="K275" s="35" t="s">
        <v>440</v>
      </c>
      <c r="L275" s="440" t="s">
        <v>2785</v>
      </c>
      <c r="M275" s="440" t="s">
        <v>396</v>
      </c>
      <c r="N275" s="440" t="s">
        <v>407</v>
      </c>
      <c r="O275" s="440" t="s">
        <v>2791</v>
      </c>
      <c r="P275" s="241" t="s">
        <v>2789</v>
      </c>
      <c r="Q275" s="440"/>
      <c r="R275" s="440"/>
      <c r="S275" s="440"/>
      <c r="T275" s="440"/>
      <c r="U275" s="440"/>
      <c r="V275" s="440" t="s">
        <v>1062</v>
      </c>
      <c r="W275" s="440"/>
      <c r="X275" s="351" t="s">
        <v>176</v>
      </c>
      <c r="Y275" s="2074">
        <v>2.4039999999999999</v>
      </c>
      <c r="Z275" s="2074">
        <v>0</v>
      </c>
      <c r="AA275" s="2074">
        <v>2.1539999999999999</v>
      </c>
      <c r="AB275" s="2074">
        <v>0.7420000000000001</v>
      </c>
      <c r="AC275" s="2074">
        <v>4.3000000000000003E-2</v>
      </c>
      <c r="AD275" s="2074">
        <v>0.215</v>
      </c>
      <c r="AE275" s="2074">
        <v>0.42599999999999999</v>
      </c>
      <c r="AF275" s="2074">
        <v>1.2859999999999998</v>
      </c>
      <c r="AG275" s="2074">
        <v>0.109</v>
      </c>
      <c r="AH275" s="2074">
        <v>0.60499999999999998</v>
      </c>
      <c r="AI275" s="2074">
        <v>1.3760000000000001</v>
      </c>
      <c r="AJ275" s="2074">
        <v>0</v>
      </c>
      <c r="AK275" s="2074">
        <v>0</v>
      </c>
      <c r="AL275" s="2074">
        <v>0</v>
      </c>
      <c r="AM275" s="2074">
        <v>0</v>
      </c>
      <c r="AN275" s="2074">
        <v>0</v>
      </c>
      <c r="AO275" s="2074">
        <v>0</v>
      </c>
      <c r="AP275" s="2074">
        <v>0</v>
      </c>
      <c r="AQ275" s="643">
        <f t="shared" si="134"/>
        <v>7.27</v>
      </c>
      <c r="AR275" s="643">
        <f t="shared" si="135"/>
        <v>2.09</v>
      </c>
      <c r="AS275" s="643">
        <f t="shared" si="136"/>
        <v>0</v>
      </c>
    </row>
    <row r="276" spans="1:45" ht="13.5" customHeight="1">
      <c r="A276" s="35"/>
      <c r="B276" s="35"/>
      <c r="C276" s="35"/>
      <c r="D276" s="241" t="s">
        <v>170</v>
      </c>
      <c r="E276" s="35" t="s">
        <v>391</v>
      </c>
      <c r="F276" s="440"/>
      <c r="G276" s="440" t="s">
        <v>241</v>
      </c>
      <c r="H276" s="440"/>
      <c r="I276" s="440"/>
      <c r="J276" s="440" t="s">
        <v>153</v>
      </c>
      <c r="K276" s="35" t="s">
        <v>440</v>
      </c>
      <c r="L276" s="440" t="s">
        <v>2785</v>
      </c>
      <c r="M276" s="440" t="s">
        <v>396</v>
      </c>
      <c r="N276" s="440" t="s">
        <v>413</v>
      </c>
      <c r="O276" s="440" t="s">
        <v>2792</v>
      </c>
      <c r="P276" s="241" t="s">
        <v>2789</v>
      </c>
      <c r="Q276" s="440"/>
      <c r="R276" s="440"/>
      <c r="S276" s="440"/>
      <c r="T276" s="440"/>
      <c r="U276" s="440"/>
      <c r="V276" s="440" t="s">
        <v>1062</v>
      </c>
      <c r="W276" s="440"/>
      <c r="X276" s="351" t="s">
        <v>176</v>
      </c>
      <c r="Y276" s="2074">
        <v>0.67100000000000004</v>
      </c>
      <c r="Z276" s="2074">
        <v>3.7999999999999999E-2</v>
      </c>
      <c r="AA276" s="2074">
        <v>0.83199999999999996</v>
      </c>
      <c r="AB276" s="2074">
        <v>0.16500000000000001</v>
      </c>
      <c r="AC276" s="2074">
        <v>0.12</v>
      </c>
      <c r="AD276" s="2074">
        <v>0</v>
      </c>
      <c r="AE276" s="2074">
        <v>0.191</v>
      </c>
      <c r="AF276" s="2074">
        <v>0.187</v>
      </c>
      <c r="AG276" s="2074">
        <v>1.9329999999999998</v>
      </c>
      <c r="AH276" s="2074">
        <v>3.2000000000000001E-2</v>
      </c>
      <c r="AI276" s="2074">
        <v>0.29725999999999997</v>
      </c>
      <c r="AJ276" s="2074">
        <v>0</v>
      </c>
      <c r="AK276" s="2074">
        <v>0</v>
      </c>
      <c r="AL276" s="2074">
        <v>0</v>
      </c>
      <c r="AM276" s="2074">
        <v>0</v>
      </c>
      <c r="AN276" s="2074">
        <v>0</v>
      </c>
      <c r="AO276" s="2074">
        <v>0</v>
      </c>
      <c r="AP276" s="2074">
        <v>0</v>
      </c>
      <c r="AQ276" s="643">
        <f t="shared" si="134"/>
        <v>2.2039999999999997</v>
      </c>
      <c r="AR276" s="643">
        <f t="shared" si="135"/>
        <v>2.2622599999999999</v>
      </c>
      <c r="AS276" s="643">
        <f t="shared" si="136"/>
        <v>0</v>
      </c>
    </row>
    <row r="277" spans="1:45" ht="13.5" customHeight="1">
      <c r="A277" s="35"/>
      <c r="B277" s="35"/>
      <c r="C277" s="35"/>
      <c r="D277" s="241" t="s">
        <v>170</v>
      </c>
      <c r="E277" s="35" t="s">
        <v>391</v>
      </c>
      <c r="F277" s="440"/>
      <c r="G277" s="440" t="s">
        <v>241</v>
      </c>
      <c r="H277" s="440"/>
      <c r="I277" s="440"/>
      <c r="J277" s="440" t="s">
        <v>153</v>
      </c>
      <c r="K277" s="35" t="s">
        <v>440</v>
      </c>
      <c r="L277" s="440" t="s">
        <v>2785</v>
      </c>
      <c r="M277" s="440" t="s">
        <v>396</v>
      </c>
      <c r="N277" s="440" t="s">
        <v>420</v>
      </c>
      <c r="O277" s="440" t="s">
        <v>2793</v>
      </c>
      <c r="P277" s="241" t="s">
        <v>2789</v>
      </c>
      <c r="Q277" s="440"/>
      <c r="R277" s="440"/>
      <c r="S277" s="440"/>
      <c r="T277" s="440"/>
      <c r="U277" s="440"/>
      <c r="V277" s="440" t="s">
        <v>1062</v>
      </c>
      <c r="W277" s="440"/>
      <c r="X277" s="351" t="s">
        <v>176</v>
      </c>
      <c r="Y277" s="2074">
        <v>4.4999999999999998E-2</v>
      </c>
      <c r="Z277" s="2074">
        <v>0</v>
      </c>
      <c r="AA277" s="2074">
        <v>0</v>
      </c>
      <c r="AB277" s="2074">
        <v>1.1890000000000001</v>
      </c>
      <c r="AC277" s="2074">
        <v>2.4E-2</v>
      </c>
      <c r="AD277" s="2074">
        <v>0.376</v>
      </c>
      <c r="AE277" s="2074">
        <v>0</v>
      </c>
      <c r="AF277" s="2074">
        <v>0.64700000000000002</v>
      </c>
      <c r="AG277" s="2074">
        <v>0.21199999999999999</v>
      </c>
      <c r="AH277" s="2074">
        <v>0.106</v>
      </c>
      <c r="AI277" s="2074">
        <v>0.373</v>
      </c>
      <c r="AJ277" s="2074">
        <v>0</v>
      </c>
      <c r="AK277" s="2074">
        <v>0</v>
      </c>
      <c r="AL277" s="2074">
        <v>0</v>
      </c>
      <c r="AM277" s="2074">
        <v>0</v>
      </c>
      <c r="AN277" s="2074">
        <v>0</v>
      </c>
      <c r="AO277" s="2074">
        <v>0</v>
      </c>
      <c r="AP277" s="2074">
        <v>0</v>
      </c>
      <c r="AQ277" s="643">
        <f t="shared" si="134"/>
        <v>2.2809999999999997</v>
      </c>
      <c r="AR277" s="643">
        <f t="shared" si="135"/>
        <v>0.69100000000000006</v>
      </c>
      <c r="AS277" s="643">
        <f t="shared" si="136"/>
        <v>0</v>
      </c>
    </row>
    <row r="278" spans="1:45" ht="13.5" customHeight="1">
      <c r="A278" s="35"/>
      <c r="B278" s="35"/>
      <c r="C278" s="35"/>
      <c r="D278" s="241" t="s">
        <v>170</v>
      </c>
      <c r="E278" s="35" t="s">
        <v>391</v>
      </c>
      <c r="F278" s="440"/>
      <c r="G278" s="440" t="s">
        <v>241</v>
      </c>
      <c r="H278" s="440"/>
      <c r="I278" s="440"/>
      <c r="J278" s="440" t="s">
        <v>153</v>
      </c>
      <c r="K278" s="35" t="s">
        <v>440</v>
      </c>
      <c r="L278" s="440" t="s">
        <v>2785</v>
      </c>
      <c r="M278" s="440" t="s">
        <v>396</v>
      </c>
      <c r="N278" s="440" t="s">
        <v>426</v>
      </c>
      <c r="O278" s="440" t="s">
        <v>2794</v>
      </c>
      <c r="P278" s="241" t="s">
        <v>2789</v>
      </c>
      <c r="Q278" s="440"/>
      <c r="R278" s="440"/>
      <c r="S278" s="440"/>
      <c r="T278" s="440"/>
      <c r="U278" s="440"/>
      <c r="V278" s="440" t="s">
        <v>1062</v>
      </c>
      <c r="W278" s="440"/>
      <c r="X278" s="351" t="s">
        <v>176</v>
      </c>
      <c r="Y278" s="2074">
        <v>0</v>
      </c>
      <c r="Z278" s="2074">
        <v>0</v>
      </c>
      <c r="AA278" s="2074">
        <v>0</v>
      </c>
      <c r="AB278" s="2074">
        <v>0</v>
      </c>
      <c r="AC278" s="2074">
        <v>1.7640000000000002</v>
      </c>
      <c r="AD278" s="2074">
        <v>0</v>
      </c>
      <c r="AE278" s="2074">
        <v>0</v>
      </c>
      <c r="AF278" s="2074">
        <v>0</v>
      </c>
      <c r="AG278" s="2074">
        <v>4.9999999999999996E-2</v>
      </c>
      <c r="AH278" s="2074">
        <v>0</v>
      </c>
      <c r="AI278" s="2074">
        <v>2.3170000000000003E-2</v>
      </c>
      <c r="AJ278" s="2074">
        <v>0</v>
      </c>
      <c r="AK278" s="2074">
        <v>0</v>
      </c>
      <c r="AL278" s="2074">
        <v>0</v>
      </c>
      <c r="AM278" s="2074">
        <v>0</v>
      </c>
      <c r="AN278" s="2074">
        <v>0</v>
      </c>
      <c r="AO278" s="2074">
        <v>0</v>
      </c>
      <c r="AP278" s="2074">
        <v>0</v>
      </c>
      <c r="AQ278" s="643">
        <f t="shared" si="134"/>
        <v>1.7640000000000002</v>
      </c>
      <c r="AR278" s="643">
        <f t="shared" si="135"/>
        <v>7.3169999999999999E-2</v>
      </c>
      <c r="AS278" s="643">
        <f t="shared" si="136"/>
        <v>0</v>
      </c>
    </row>
    <row r="279" spans="1:45" ht="13.5" customHeight="1">
      <c r="A279" s="35"/>
      <c r="B279" s="35"/>
      <c r="C279" s="35"/>
      <c r="D279" s="241" t="s">
        <v>170</v>
      </c>
      <c r="E279" s="35" t="s">
        <v>391</v>
      </c>
      <c r="F279" s="440"/>
      <c r="G279" s="440" t="s">
        <v>241</v>
      </c>
      <c r="H279" s="440"/>
      <c r="I279" s="440"/>
      <c r="J279" s="440" t="s">
        <v>153</v>
      </c>
      <c r="K279" s="35" t="s">
        <v>440</v>
      </c>
      <c r="L279" s="440" t="s">
        <v>2785</v>
      </c>
      <c r="M279" s="440" t="s">
        <v>396</v>
      </c>
      <c r="N279" s="440" t="s">
        <v>430</v>
      </c>
      <c r="O279" s="440" t="s">
        <v>2795</v>
      </c>
      <c r="P279" s="241" t="s">
        <v>2789</v>
      </c>
      <c r="Q279" s="440"/>
      <c r="R279" s="440"/>
      <c r="S279" s="440"/>
      <c r="T279" s="440"/>
      <c r="U279" s="440"/>
      <c r="V279" s="440" t="s">
        <v>1062</v>
      </c>
      <c r="W279" s="440"/>
      <c r="X279" s="351" t="s">
        <v>176</v>
      </c>
      <c r="Y279" s="2074">
        <v>0</v>
      </c>
      <c r="Z279" s="2074">
        <v>0</v>
      </c>
      <c r="AA279" s="2074">
        <v>0</v>
      </c>
      <c r="AB279" s="2074">
        <v>0</v>
      </c>
      <c r="AC279" s="2074">
        <v>0</v>
      </c>
      <c r="AD279" s="2074">
        <v>0</v>
      </c>
      <c r="AE279" s="2074">
        <v>0</v>
      </c>
      <c r="AF279" s="2074">
        <v>0</v>
      </c>
      <c r="AG279" s="2074">
        <v>0</v>
      </c>
      <c r="AH279" s="2074">
        <v>0</v>
      </c>
      <c r="AI279" s="2074">
        <v>0</v>
      </c>
      <c r="AJ279" s="2074">
        <v>0</v>
      </c>
      <c r="AK279" s="2074">
        <v>0</v>
      </c>
      <c r="AL279" s="2074">
        <v>0</v>
      </c>
      <c r="AM279" s="2074">
        <v>0</v>
      </c>
      <c r="AN279" s="2074">
        <v>0</v>
      </c>
      <c r="AO279" s="2074">
        <v>0</v>
      </c>
      <c r="AP279" s="2074">
        <v>0</v>
      </c>
      <c r="AQ279" s="643">
        <f t="shared" si="134"/>
        <v>0</v>
      </c>
      <c r="AR279" s="643">
        <f t="shared" si="135"/>
        <v>0</v>
      </c>
      <c r="AS279" s="643">
        <f t="shared" si="136"/>
        <v>0</v>
      </c>
    </row>
    <row r="280" spans="1:45" ht="13.5" customHeight="1">
      <c r="A280" s="35"/>
      <c r="B280" s="35"/>
      <c r="C280" s="35"/>
      <c r="D280" s="241" t="s">
        <v>170</v>
      </c>
      <c r="E280" s="35" t="s">
        <v>391</v>
      </c>
      <c r="F280" s="440"/>
      <c r="G280" s="440" t="s">
        <v>241</v>
      </c>
      <c r="H280" s="440"/>
      <c r="I280" s="440"/>
      <c r="J280" s="440" t="s">
        <v>153</v>
      </c>
      <c r="K280" s="35" t="s">
        <v>440</v>
      </c>
      <c r="L280" s="440" t="s">
        <v>2785</v>
      </c>
      <c r="M280" s="440" t="s">
        <v>396</v>
      </c>
      <c r="N280" s="440" t="s">
        <v>434</v>
      </c>
      <c r="O280" s="440" t="s">
        <v>2796</v>
      </c>
      <c r="P280" s="241" t="s">
        <v>2789</v>
      </c>
      <c r="Q280" s="440"/>
      <c r="R280" s="440"/>
      <c r="S280" s="440"/>
      <c r="T280" s="440"/>
      <c r="U280" s="440"/>
      <c r="V280" s="440" t="s">
        <v>1062</v>
      </c>
      <c r="W280" s="440"/>
      <c r="X280" s="351" t="s">
        <v>176</v>
      </c>
      <c r="Y280" s="2074">
        <v>0</v>
      </c>
      <c r="Z280" s="2074">
        <v>0</v>
      </c>
      <c r="AA280" s="2074">
        <v>0</v>
      </c>
      <c r="AB280" s="2074">
        <v>0</v>
      </c>
      <c r="AC280" s="2074">
        <v>0</v>
      </c>
      <c r="AD280" s="2074">
        <v>0</v>
      </c>
      <c r="AE280" s="2074">
        <v>0</v>
      </c>
      <c r="AF280" s="2074">
        <v>0</v>
      </c>
      <c r="AG280" s="2074">
        <v>0</v>
      </c>
      <c r="AH280" s="2074">
        <v>0</v>
      </c>
      <c r="AI280" s="2074">
        <v>0</v>
      </c>
      <c r="AJ280" s="2074">
        <v>0</v>
      </c>
      <c r="AK280" s="2074">
        <v>0</v>
      </c>
      <c r="AL280" s="2074">
        <v>0</v>
      </c>
      <c r="AM280" s="2074">
        <v>0</v>
      </c>
      <c r="AN280" s="2074">
        <v>0</v>
      </c>
      <c r="AO280" s="2074">
        <v>0</v>
      </c>
      <c r="AP280" s="2074">
        <v>0</v>
      </c>
      <c r="AQ280" s="643">
        <f t="shared" si="134"/>
        <v>0</v>
      </c>
      <c r="AR280" s="643">
        <f t="shared" si="135"/>
        <v>0</v>
      </c>
      <c r="AS280" s="643">
        <f t="shared" si="136"/>
        <v>0</v>
      </c>
    </row>
    <row r="281" spans="1:45" ht="13.5" customHeight="1">
      <c r="A281" s="224"/>
      <c r="B281" s="224"/>
      <c r="C281" s="224"/>
      <c r="D281" s="224"/>
      <c r="E281" s="351"/>
      <c r="F281" s="352"/>
      <c r="G281" s="352"/>
      <c r="H281" s="352"/>
      <c r="I281" s="352"/>
      <c r="J281" s="352"/>
      <c r="K281" s="351"/>
      <c r="L281" s="352"/>
      <c r="M281" s="352"/>
      <c r="N281" s="352"/>
      <c r="O281" s="352"/>
      <c r="P281" s="351"/>
      <c r="Q281" s="352"/>
      <c r="R281" s="352"/>
      <c r="S281" s="352"/>
      <c r="T281" s="352"/>
      <c r="U281" s="352"/>
      <c r="V281" s="352"/>
      <c r="W281" s="352"/>
      <c r="X281" s="224"/>
      <c r="Y281" s="107"/>
      <c r="Z281" s="107"/>
      <c r="AA281" s="220"/>
      <c r="AB281" s="107"/>
      <c r="AC281" s="107"/>
      <c r="AD281" s="220"/>
      <c r="AE281" s="542"/>
      <c r="AF281" s="224"/>
      <c r="AG281" s="107"/>
      <c r="AH281" s="107"/>
      <c r="AI281" s="220"/>
      <c r="AJ281" s="542"/>
      <c r="AK281" s="224"/>
      <c r="AL281" s="107"/>
      <c r="AM281" s="107"/>
      <c r="AN281" s="220"/>
      <c r="AO281" s="542"/>
      <c r="AP281" s="224"/>
      <c r="AQ281" s="339"/>
      <c r="AR281" s="815"/>
      <c r="AS281" s="534"/>
    </row>
    <row r="282" spans="1:45" ht="14.25" customHeight="1">
      <c r="A282" s="107"/>
      <c r="B282" s="107"/>
      <c r="C282" s="107"/>
      <c r="D282" s="346" t="s">
        <v>2842</v>
      </c>
      <c r="E282" s="347"/>
      <c r="F282" s="347"/>
      <c r="G282" s="347"/>
      <c r="H282" s="347"/>
      <c r="I282" s="347"/>
      <c r="J282" s="347"/>
      <c r="K282" s="347"/>
      <c r="L282" s="347"/>
      <c r="M282" s="347"/>
      <c r="N282" s="347"/>
      <c r="O282" s="347"/>
      <c r="P282" s="347"/>
      <c r="Q282" s="347"/>
      <c r="R282" s="347"/>
      <c r="S282" s="347"/>
      <c r="T282" s="347"/>
      <c r="U282" s="347"/>
      <c r="V282" s="347"/>
      <c r="W282" s="347"/>
      <c r="X282" s="347"/>
      <c r="Y282" s="347"/>
      <c r="Z282" s="347"/>
      <c r="AA282" s="347"/>
      <c r="AB282" s="347"/>
      <c r="AC282" s="347"/>
      <c r="AD282" s="347"/>
      <c r="AE282" s="347"/>
      <c r="AF282" s="347"/>
      <c r="AG282" s="347"/>
      <c r="AH282" s="347"/>
      <c r="AI282" s="347"/>
      <c r="AJ282" s="347"/>
      <c r="AK282" s="347"/>
      <c r="AL282" s="347"/>
      <c r="AM282" s="347"/>
      <c r="AN282" s="347"/>
      <c r="AO282" s="347"/>
      <c r="AP282" s="347"/>
      <c r="AQ282" s="346"/>
      <c r="AR282" s="346"/>
      <c r="AS282" s="346"/>
    </row>
    <row r="283" spans="1:45" ht="13.5" customHeight="1">
      <c r="A283" s="224"/>
      <c r="B283" s="224"/>
      <c r="C283" s="224"/>
      <c r="D283" s="224"/>
      <c r="E283" s="351"/>
      <c r="F283" s="352"/>
      <c r="G283" s="352"/>
      <c r="H283" s="352"/>
      <c r="I283" s="352"/>
      <c r="J283" s="352"/>
      <c r="K283" s="351"/>
      <c r="L283" s="352"/>
      <c r="M283" s="352"/>
      <c r="N283" s="352"/>
      <c r="O283" s="352"/>
      <c r="P283" s="351"/>
      <c r="Q283" s="352"/>
      <c r="R283" s="352"/>
      <c r="S283" s="352"/>
      <c r="T283" s="352"/>
      <c r="U283" s="352"/>
      <c r="V283" s="352"/>
      <c r="W283" s="352"/>
      <c r="X283" s="224"/>
      <c r="Y283" s="107"/>
      <c r="Z283" s="107"/>
      <c r="AA283" s="220"/>
      <c r="AB283" s="107"/>
      <c r="AC283" s="107"/>
      <c r="AD283" s="220"/>
      <c r="AE283" s="542"/>
      <c r="AF283" s="224"/>
      <c r="AG283" s="107"/>
      <c r="AH283" s="107"/>
      <c r="AI283" s="220"/>
      <c r="AJ283" s="542"/>
      <c r="AK283" s="224"/>
      <c r="AL283" s="107"/>
      <c r="AM283" s="107"/>
      <c r="AN283" s="220"/>
      <c r="AO283" s="542"/>
      <c r="AP283" s="224"/>
      <c r="AQ283" s="339"/>
      <c r="AR283" s="815"/>
      <c r="AS283" s="534"/>
    </row>
    <row r="284" spans="1:45" ht="13.5" customHeight="1">
      <c r="A284" s="35"/>
      <c r="B284" s="35"/>
      <c r="C284" s="35"/>
      <c r="D284" s="241" t="s">
        <v>170</v>
      </c>
      <c r="E284" s="35" t="s">
        <v>391</v>
      </c>
      <c r="F284" s="440"/>
      <c r="G284" s="440" t="s">
        <v>241</v>
      </c>
      <c r="H284" s="440"/>
      <c r="I284" s="440"/>
      <c r="J284" s="440" t="s">
        <v>153</v>
      </c>
      <c r="K284" s="35" t="s">
        <v>190</v>
      </c>
      <c r="L284" s="440" t="s">
        <v>190</v>
      </c>
      <c r="M284" s="440" t="s">
        <v>2770</v>
      </c>
      <c r="N284" s="440" t="s">
        <v>392</v>
      </c>
      <c r="O284" s="440" t="s">
        <v>2788</v>
      </c>
      <c r="P284" s="351"/>
      <c r="Q284" s="440"/>
      <c r="R284" s="440"/>
      <c r="S284" s="440"/>
      <c r="T284" s="440"/>
      <c r="U284" s="440"/>
      <c r="V284" s="440" t="s">
        <v>1062</v>
      </c>
      <c r="W284" s="440"/>
      <c r="X284" s="351" t="s">
        <v>176</v>
      </c>
      <c r="Y284" s="2074">
        <v>1.92021</v>
      </c>
      <c r="Z284" s="2074">
        <v>3.0569999999999999</v>
      </c>
      <c r="AA284" s="2074">
        <v>1.1045</v>
      </c>
      <c r="AB284" s="2074">
        <v>3.3184999999999953</v>
      </c>
      <c r="AC284" s="2074">
        <v>4.0779999999999994</v>
      </c>
      <c r="AD284" s="2074">
        <v>3.726999999999999</v>
      </c>
      <c r="AE284" s="2074">
        <v>3.7759999999999985</v>
      </c>
      <c r="AF284" s="2074">
        <v>2.5110099999999989</v>
      </c>
      <c r="AG284" s="2074">
        <v>6.564029999999998</v>
      </c>
      <c r="AH284" s="2074">
        <v>5.6100200000000022</v>
      </c>
      <c r="AI284" s="2074">
        <v>6.0877199999999956</v>
      </c>
      <c r="AJ284" s="2074">
        <v>15.665226368932323</v>
      </c>
      <c r="AK284" s="2074">
        <v>15.665226368932323</v>
      </c>
      <c r="AL284" s="2074">
        <v>13.438354189717939</v>
      </c>
      <c r="AM284" s="2074">
        <v>13.438354189717938</v>
      </c>
      <c r="AN284" s="2074">
        <v>13.438354189717941</v>
      </c>
      <c r="AO284" s="2074">
        <v>13.438354189717939</v>
      </c>
      <c r="AP284" s="2074">
        <v>13.438354189717938</v>
      </c>
      <c r="AQ284" s="643">
        <f t="shared" ref="AQ284:AQ291" si="137">SUM(Y284:AF284)</f>
        <v>23.492219999999993</v>
      </c>
      <c r="AR284" s="643">
        <f t="shared" ref="AR284:AR291" si="138">SUM(AG284:AK284)</f>
        <v>49.592222737864645</v>
      </c>
      <c r="AS284" s="643">
        <f t="shared" ref="AS284:AS291" si="139">SUM(AL284:AP284)</f>
        <v>67.191770948589692</v>
      </c>
    </row>
    <row r="285" spans="1:45" ht="13.5" customHeight="1">
      <c r="A285" s="35"/>
      <c r="B285" s="35"/>
      <c r="C285" s="35"/>
      <c r="D285" s="241" t="s">
        <v>170</v>
      </c>
      <c r="E285" s="35" t="s">
        <v>391</v>
      </c>
      <c r="F285" s="440"/>
      <c r="G285" s="440" t="s">
        <v>241</v>
      </c>
      <c r="H285" s="440"/>
      <c r="I285" s="440"/>
      <c r="J285" s="440" t="s">
        <v>153</v>
      </c>
      <c r="K285" s="35" t="s">
        <v>190</v>
      </c>
      <c r="L285" s="440" t="s">
        <v>190</v>
      </c>
      <c r="M285" s="440" t="s">
        <v>2770</v>
      </c>
      <c r="N285" s="440" t="s">
        <v>400</v>
      </c>
      <c r="O285" s="440" t="s">
        <v>2841</v>
      </c>
      <c r="P285" s="351"/>
      <c r="Q285" s="440"/>
      <c r="R285" s="440"/>
      <c r="S285" s="440"/>
      <c r="T285" s="440"/>
      <c r="U285" s="440"/>
      <c r="V285" s="440" t="s">
        <v>1062</v>
      </c>
      <c r="W285" s="440"/>
      <c r="X285" s="351" t="s">
        <v>176</v>
      </c>
      <c r="Y285" s="2074">
        <v>9.2245000000000008</v>
      </c>
      <c r="Z285" s="2074">
        <v>11.065</v>
      </c>
      <c r="AA285" s="2074">
        <v>1.94</v>
      </c>
      <c r="AB285" s="2074">
        <v>8.0029999999999966</v>
      </c>
      <c r="AC285" s="2074">
        <v>6.041999999999998</v>
      </c>
      <c r="AD285" s="2074">
        <v>6.6299999999999972</v>
      </c>
      <c r="AE285" s="2074">
        <v>5.203999999999998</v>
      </c>
      <c r="AF285" s="2074">
        <v>3.132999999999996</v>
      </c>
      <c r="AG285" s="2074">
        <v>16.584010000000003</v>
      </c>
      <c r="AH285" s="2074">
        <v>7.4080199999999987</v>
      </c>
      <c r="AI285" s="2074">
        <v>20.243760000000009</v>
      </c>
      <c r="AJ285" s="2074">
        <v>1.2007574019505411</v>
      </c>
      <c r="AK285" s="2074">
        <v>1.2007574019505411</v>
      </c>
      <c r="AL285" s="2074">
        <v>1.0300651189655718</v>
      </c>
      <c r="AM285" s="2074">
        <v>1.0300651189655721</v>
      </c>
      <c r="AN285" s="2074">
        <v>1.0300651189655718</v>
      </c>
      <c r="AO285" s="2074">
        <v>1.0300651189655716</v>
      </c>
      <c r="AP285" s="2074">
        <v>1.0300651189655718</v>
      </c>
      <c r="AQ285" s="643">
        <f t="shared" si="137"/>
        <v>51.241499999999988</v>
      </c>
      <c r="AR285" s="643">
        <f t="shared" si="138"/>
        <v>46.637304803901088</v>
      </c>
      <c r="AS285" s="643">
        <f t="shared" si="139"/>
        <v>5.1503255948278603</v>
      </c>
    </row>
    <row r="286" spans="1:45" ht="13.5" customHeight="1">
      <c r="A286" s="35"/>
      <c r="B286" s="35"/>
      <c r="C286" s="35"/>
      <c r="D286" s="241" t="s">
        <v>170</v>
      </c>
      <c r="E286" s="35" t="s">
        <v>391</v>
      </c>
      <c r="F286" s="440"/>
      <c r="G286" s="440" t="s">
        <v>241</v>
      </c>
      <c r="H286" s="440"/>
      <c r="I286" s="440"/>
      <c r="J286" s="440" t="s">
        <v>153</v>
      </c>
      <c r="K286" s="35" t="s">
        <v>190</v>
      </c>
      <c r="L286" s="440" t="s">
        <v>190</v>
      </c>
      <c r="M286" s="440" t="s">
        <v>2770</v>
      </c>
      <c r="N286" s="440" t="s">
        <v>407</v>
      </c>
      <c r="O286" s="440" t="s">
        <v>2791</v>
      </c>
      <c r="P286" s="351"/>
      <c r="Q286" s="440"/>
      <c r="R286" s="440"/>
      <c r="S286" s="440"/>
      <c r="T286" s="440"/>
      <c r="U286" s="440"/>
      <c r="V286" s="440" t="s">
        <v>1062</v>
      </c>
      <c r="W286" s="440"/>
      <c r="X286" s="351" t="s">
        <v>176</v>
      </c>
      <c r="Y286" s="2074">
        <v>1.8919999999999999</v>
      </c>
      <c r="Z286" s="2074">
        <v>2.024</v>
      </c>
      <c r="AA286" s="2074">
        <v>0.20250000000000001</v>
      </c>
      <c r="AB286" s="2074">
        <v>0.82400000000000007</v>
      </c>
      <c r="AC286" s="2074">
        <v>2.2159999999999993</v>
      </c>
      <c r="AD286" s="2074">
        <v>1.0619999999999998</v>
      </c>
      <c r="AE286" s="2074">
        <v>1.611</v>
      </c>
      <c r="AF286" s="2074">
        <v>1.137</v>
      </c>
      <c r="AG286" s="2074">
        <v>4.3919999999999995</v>
      </c>
      <c r="AH286" s="2074">
        <v>3.5959999999999992</v>
      </c>
      <c r="AI286" s="2074">
        <v>3.0727099999999994</v>
      </c>
      <c r="AJ286" s="2074">
        <v>15.63331695826526</v>
      </c>
      <c r="AK286" s="2074">
        <v>15.63331695826526</v>
      </c>
      <c r="AL286" s="2074">
        <v>13.410980824505705</v>
      </c>
      <c r="AM286" s="2074">
        <v>13.410980824505701</v>
      </c>
      <c r="AN286" s="2074">
        <v>13.410980824505701</v>
      </c>
      <c r="AO286" s="2074">
        <v>13.410980824505703</v>
      </c>
      <c r="AP286" s="2074">
        <v>13.410980824505705</v>
      </c>
      <c r="AQ286" s="643">
        <f t="shared" si="137"/>
        <v>10.968500000000001</v>
      </c>
      <c r="AR286" s="643">
        <f t="shared" si="138"/>
        <v>42.327343916530516</v>
      </c>
      <c r="AS286" s="643">
        <f t="shared" si="139"/>
        <v>67.054904122528512</v>
      </c>
    </row>
    <row r="287" spans="1:45" ht="13.5" customHeight="1">
      <c r="A287" s="35"/>
      <c r="B287" s="35"/>
      <c r="C287" s="35"/>
      <c r="D287" s="241" t="s">
        <v>170</v>
      </c>
      <c r="E287" s="35" t="s">
        <v>391</v>
      </c>
      <c r="F287" s="440"/>
      <c r="G287" s="440" t="s">
        <v>241</v>
      </c>
      <c r="H287" s="440"/>
      <c r="I287" s="440"/>
      <c r="J287" s="440" t="s">
        <v>153</v>
      </c>
      <c r="K287" s="35" t="s">
        <v>190</v>
      </c>
      <c r="L287" s="440" t="s">
        <v>190</v>
      </c>
      <c r="M287" s="440" t="s">
        <v>2770</v>
      </c>
      <c r="N287" s="440" t="s">
        <v>413</v>
      </c>
      <c r="O287" s="440" t="s">
        <v>2792</v>
      </c>
      <c r="P287" s="351"/>
      <c r="Q287" s="440"/>
      <c r="R287" s="440"/>
      <c r="S287" s="440"/>
      <c r="T287" s="440"/>
      <c r="U287" s="440"/>
      <c r="V287" s="440" t="s">
        <v>1062</v>
      </c>
      <c r="W287" s="440"/>
      <c r="X287" s="351" t="s">
        <v>176</v>
      </c>
      <c r="Y287" s="2074">
        <v>0.64</v>
      </c>
      <c r="Z287" s="2074">
        <v>1.0469999999999999</v>
      </c>
      <c r="AA287" s="2074">
        <v>0.58499999999999996</v>
      </c>
      <c r="AB287" s="2074">
        <v>0.14500000000000002</v>
      </c>
      <c r="AC287" s="2074">
        <v>1.0449999999999999</v>
      </c>
      <c r="AD287" s="2074">
        <v>1.4989999999999999</v>
      </c>
      <c r="AE287" s="2074">
        <v>1.1089999999999995</v>
      </c>
      <c r="AF287" s="2074">
        <v>0.44600000000000001</v>
      </c>
      <c r="AG287" s="2074">
        <v>0.60600000000000009</v>
      </c>
      <c r="AH287" s="2074">
        <v>3.2029999999999998</v>
      </c>
      <c r="AI287" s="2074">
        <v>1.2900199999999997</v>
      </c>
      <c r="AJ287" s="2074">
        <v>6.992708518804286E-4</v>
      </c>
      <c r="AK287" s="2074">
        <v>6.992708518804286E-4</v>
      </c>
      <c r="AL287" s="2074">
        <v>5.9986681078234903E-4</v>
      </c>
      <c r="AM287" s="2074">
        <v>5.9986681078234914E-4</v>
      </c>
      <c r="AN287" s="2074">
        <v>5.9986681078234903E-4</v>
      </c>
      <c r="AO287" s="2074">
        <v>5.9986681078234914E-4</v>
      </c>
      <c r="AP287" s="2074">
        <v>5.9986681078234903E-4</v>
      </c>
      <c r="AQ287" s="643">
        <f t="shared" si="137"/>
        <v>6.5159999999999982</v>
      </c>
      <c r="AR287" s="643">
        <f t="shared" si="138"/>
        <v>5.1004185417037604</v>
      </c>
      <c r="AS287" s="643">
        <f t="shared" si="139"/>
        <v>2.9993340539117455E-3</v>
      </c>
    </row>
    <row r="288" spans="1:45" ht="13.5" customHeight="1">
      <c r="A288" s="35"/>
      <c r="B288" s="35"/>
      <c r="C288" s="35"/>
      <c r="D288" s="241" t="s">
        <v>170</v>
      </c>
      <c r="E288" s="35" t="s">
        <v>391</v>
      </c>
      <c r="F288" s="440"/>
      <c r="G288" s="440" t="s">
        <v>241</v>
      </c>
      <c r="H288" s="440"/>
      <c r="I288" s="440"/>
      <c r="J288" s="440" t="s">
        <v>153</v>
      </c>
      <c r="K288" s="35" t="s">
        <v>190</v>
      </c>
      <c r="L288" s="440" t="s">
        <v>190</v>
      </c>
      <c r="M288" s="440" t="s">
        <v>2770</v>
      </c>
      <c r="N288" s="440" t="s">
        <v>420</v>
      </c>
      <c r="O288" s="440" t="s">
        <v>2793</v>
      </c>
      <c r="P288" s="351"/>
      <c r="Q288" s="440"/>
      <c r="R288" s="440"/>
      <c r="S288" s="440"/>
      <c r="T288" s="440"/>
      <c r="U288" s="440"/>
      <c r="V288" s="440" t="s">
        <v>1062</v>
      </c>
      <c r="W288" s="440"/>
      <c r="X288" s="351" t="s">
        <v>176</v>
      </c>
      <c r="Y288" s="2074">
        <v>0.20699999999999999</v>
      </c>
      <c r="Z288" s="2074">
        <v>0.57399999999999995</v>
      </c>
      <c r="AA288" s="2074">
        <v>0.502</v>
      </c>
      <c r="AB288" s="2074">
        <v>0.39100000000000001</v>
      </c>
      <c r="AC288" s="2074">
        <v>2.0329999999999995</v>
      </c>
      <c r="AD288" s="2074">
        <v>0.496</v>
      </c>
      <c r="AE288" s="2074">
        <v>0.91800000000000004</v>
      </c>
      <c r="AF288" s="2074">
        <v>1.7749999999999997</v>
      </c>
      <c r="AG288" s="2074">
        <v>0.94100000000000017</v>
      </c>
      <c r="AH288" s="2074">
        <v>1.1160100000000002</v>
      </c>
      <c r="AI288" s="2074">
        <v>0.53393000000000002</v>
      </c>
      <c r="AJ288" s="2074">
        <v>0</v>
      </c>
      <c r="AK288" s="2074">
        <v>0</v>
      </c>
      <c r="AL288" s="2074">
        <v>0</v>
      </c>
      <c r="AM288" s="2074">
        <v>0</v>
      </c>
      <c r="AN288" s="2074">
        <v>0</v>
      </c>
      <c r="AO288" s="2074">
        <v>0</v>
      </c>
      <c r="AP288" s="2074">
        <v>0</v>
      </c>
      <c r="AQ288" s="643">
        <f t="shared" si="137"/>
        <v>6.895999999999999</v>
      </c>
      <c r="AR288" s="643">
        <f t="shared" si="138"/>
        <v>2.5909400000000007</v>
      </c>
      <c r="AS288" s="643">
        <f t="shared" si="139"/>
        <v>0</v>
      </c>
    </row>
    <row r="289" spans="1:45" ht="13.5" customHeight="1">
      <c r="A289" s="35"/>
      <c r="B289" s="35"/>
      <c r="C289" s="35"/>
      <c r="D289" s="241" t="s">
        <v>170</v>
      </c>
      <c r="E289" s="35" t="s">
        <v>391</v>
      </c>
      <c r="F289" s="440"/>
      <c r="G289" s="440" t="s">
        <v>241</v>
      </c>
      <c r="H289" s="440"/>
      <c r="I289" s="440"/>
      <c r="J289" s="440" t="s">
        <v>153</v>
      </c>
      <c r="K289" s="35" t="s">
        <v>190</v>
      </c>
      <c r="L289" s="440" t="s">
        <v>190</v>
      </c>
      <c r="M289" s="440" t="s">
        <v>2770</v>
      </c>
      <c r="N289" s="440" t="s">
        <v>426</v>
      </c>
      <c r="O289" s="440" t="s">
        <v>2794</v>
      </c>
      <c r="P289" s="351"/>
      <c r="Q289" s="440"/>
      <c r="R289" s="440"/>
      <c r="S289" s="440"/>
      <c r="T289" s="440"/>
      <c r="U289" s="440"/>
      <c r="V289" s="440" t="s">
        <v>1062</v>
      </c>
      <c r="W289" s="440"/>
      <c r="X289" s="351" t="s">
        <v>176</v>
      </c>
      <c r="Y289" s="2074">
        <v>0</v>
      </c>
      <c r="Z289" s="2074">
        <v>0.18099999999999999</v>
      </c>
      <c r="AA289" s="2074">
        <v>0</v>
      </c>
      <c r="AB289" s="2074">
        <v>0</v>
      </c>
      <c r="AC289" s="2074">
        <v>0</v>
      </c>
      <c r="AD289" s="2074">
        <v>0.123</v>
      </c>
      <c r="AE289" s="2074">
        <v>0</v>
      </c>
      <c r="AF289" s="2074">
        <v>0.72099999999999997</v>
      </c>
      <c r="AG289" s="2074">
        <v>0</v>
      </c>
      <c r="AH289" s="2074">
        <v>0.24199999999999999</v>
      </c>
      <c r="AI289" s="2074">
        <v>0.05</v>
      </c>
      <c r="AJ289" s="2074">
        <v>0</v>
      </c>
      <c r="AK289" s="2074">
        <v>0</v>
      </c>
      <c r="AL289" s="2074">
        <v>0</v>
      </c>
      <c r="AM289" s="2074">
        <v>0</v>
      </c>
      <c r="AN289" s="2074">
        <v>0</v>
      </c>
      <c r="AO289" s="2074">
        <v>0</v>
      </c>
      <c r="AP289" s="2074">
        <v>0</v>
      </c>
      <c r="AQ289" s="643">
        <f t="shared" si="137"/>
        <v>1.0249999999999999</v>
      </c>
      <c r="AR289" s="643">
        <f t="shared" si="138"/>
        <v>0.29199999999999998</v>
      </c>
      <c r="AS289" s="643">
        <f t="shared" si="139"/>
        <v>0</v>
      </c>
    </row>
    <row r="290" spans="1:45" ht="13.5" customHeight="1">
      <c r="A290" s="35"/>
      <c r="B290" s="35"/>
      <c r="C290" s="35"/>
      <c r="D290" s="241" t="s">
        <v>170</v>
      </c>
      <c r="E290" s="35" t="s">
        <v>391</v>
      </c>
      <c r="F290" s="440"/>
      <c r="G290" s="440" t="s">
        <v>241</v>
      </c>
      <c r="H290" s="440"/>
      <c r="I290" s="440"/>
      <c r="J290" s="440" t="s">
        <v>153</v>
      </c>
      <c r="K290" s="35" t="s">
        <v>190</v>
      </c>
      <c r="L290" s="440" t="s">
        <v>190</v>
      </c>
      <c r="M290" s="440" t="s">
        <v>2770</v>
      </c>
      <c r="N290" s="440" t="s">
        <v>430</v>
      </c>
      <c r="O290" s="440" t="s">
        <v>2795</v>
      </c>
      <c r="P290" s="351"/>
      <c r="Q290" s="440"/>
      <c r="R290" s="440"/>
      <c r="S290" s="440"/>
      <c r="T290" s="440"/>
      <c r="U290" s="440"/>
      <c r="V290" s="440" t="s">
        <v>1062</v>
      </c>
      <c r="W290" s="440"/>
      <c r="X290" s="351" t="s">
        <v>176</v>
      </c>
      <c r="Y290" s="2074">
        <v>0</v>
      </c>
      <c r="Z290" s="2074">
        <v>0</v>
      </c>
      <c r="AA290" s="2074">
        <v>0</v>
      </c>
      <c r="AB290" s="2074">
        <v>0</v>
      </c>
      <c r="AC290" s="2074">
        <v>0</v>
      </c>
      <c r="AD290" s="2074">
        <v>0</v>
      </c>
      <c r="AE290" s="2074">
        <v>0</v>
      </c>
      <c r="AF290" s="2074">
        <v>0</v>
      </c>
      <c r="AG290" s="2074">
        <v>0</v>
      </c>
      <c r="AH290" s="2074">
        <v>0</v>
      </c>
      <c r="AI290" s="2074">
        <v>0</v>
      </c>
      <c r="AJ290" s="2074">
        <v>0</v>
      </c>
      <c r="AK290" s="2074">
        <v>0</v>
      </c>
      <c r="AL290" s="2074">
        <v>0</v>
      </c>
      <c r="AM290" s="2074">
        <v>0</v>
      </c>
      <c r="AN290" s="2074">
        <v>0</v>
      </c>
      <c r="AO290" s="2074">
        <v>0</v>
      </c>
      <c r="AP290" s="2074">
        <v>0</v>
      </c>
      <c r="AQ290" s="643">
        <f t="shared" si="137"/>
        <v>0</v>
      </c>
      <c r="AR290" s="643">
        <f t="shared" si="138"/>
        <v>0</v>
      </c>
      <c r="AS290" s="643">
        <f t="shared" si="139"/>
        <v>0</v>
      </c>
    </row>
    <row r="291" spans="1:45" ht="13.5" customHeight="1">
      <c r="A291" s="35"/>
      <c r="B291" s="35"/>
      <c r="C291" s="35"/>
      <c r="D291" s="241" t="s">
        <v>170</v>
      </c>
      <c r="E291" s="35" t="s">
        <v>391</v>
      </c>
      <c r="F291" s="440"/>
      <c r="G291" s="440" t="s">
        <v>241</v>
      </c>
      <c r="H291" s="440"/>
      <c r="I291" s="440"/>
      <c r="J291" s="440" t="s">
        <v>153</v>
      </c>
      <c r="K291" s="35" t="s">
        <v>190</v>
      </c>
      <c r="L291" s="440" t="s">
        <v>190</v>
      </c>
      <c r="M291" s="440" t="s">
        <v>2770</v>
      </c>
      <c r="N291" s="440" t="s">
        <v>434</v>
      </c>
      <c r="O291" s="440" t="s">
        <v>2796</v>
      </c>
      <c r="P291" s="351"/>
      <c r="Q291" s="440"/>
      <c r="R291" s="440"/>
      <c r="S291" s="440"/>
      <c r="T291" s="440"/>
      <c r="U291" s="440"/>
      <c r="V291" s="440" t="s">
        <v>1062</v>
      </c>
      <c r="W291" s="440"/>
      <c r="X291" s="351" t="s">
        <v>176</v>
      </c>
      <c r="Y291" s="2074">
        <v>0</v>
      </c>
      <c r="Z291" s="2074">
        <v>0</v>
      </c>
      <c r="AA291" s="2074">
        <v>0</v>
      </c>
      <c r="AB291" s="2074">
        <v>0</v>
      </c>
      <c r="AC291" s="2074">
        <v>0</v>
      </c>
      <c r="AD291" s="2074">
        <v>0</v>
      </c>
      <c r="AE291" s="2074">
        <v>0</v>
      </c>
      <c r="AF291" s="2074">
        <v>0</v>
      </c>
      <c r="AG291" s="2074">
        <v>0</v>
      </c>
      <c r="AH291" s="2074">
        <v>0</v>
      </c>
      <c r="AI291" s="2074">
        <v>0</v>
      </c>
      <c r="AJ291" s="2074">
        <v>0</v>
      </c>
      <c r="AK291" s="2074">
        <v>0</v>
      </c>
      <c r="AL291" s="2074">
        <v>0</v>
      </c>
      <c r="AM291" s="2074">
        <v>0</v>
      </c>
      <c r="AN291" s="2074">
        <v>0</v>
      </c>
      <c r="AO291" s="2074">
        <v>0</v>
      </c>
      <c r="AP291" s="2074">
        <v>0</v>
      </c>
      <c r="AQ291" s="643">
        <f t="shared" si="137"/>
        <v>0</v>
      </c>
      <c r="AR291" s="643">
        <f t="shared" si="138"/>
        <v>0</v>
      </c>
      <c r="AS291" s="643">
        <f t="shared" si="139"/>
        <v>0</v>
      </c>
    </row>
    <row r="292" spans="1:45">
      <c r="A292" s="35"/>
      <c r="B292" s="35"/>
      <c r="C292" s="35"/>
      <c r="D292" s="35"/>
      <c r="E292" s="35"/>
      <c r="F292" s="35"/>
      <c r="G292" s="35"/>
      <c r="H292" s="35"/>
      <c r="I292" s="35"/>
      <c r="J292" s="35"/>
      <c r="K292" s="35"/>
      <c r="L292" s="35"/>
      <c r="M292" s="35"/>
      <c r="N292" s="35"/>
      <c r="O292" s="35"/>
      <c r="P292" s="35"/>
      <c r="Q292" s="35"/>
      <c r="R292" s="35"/>
      <c r="S292" s="35"/>
      <c r="T292" s="35"/>
      <c r="U292" s="35"/>
      <c r="V292" s="35"/>
      <c r="W292" s="35"/>
      <c r="X292" s="35"/>
      <c r="Y292" s="35"/>
      <c r="Z292" s="35"/>
      <c r="AA292" s="35"/>
      <c r="AB292" s="35"/>
      <c r="AC292" s="35"/>
      <c r="AD292" s="35"/>
      <c r="AE292" s="35"/>
      <c r="AF292" s="35"/>
      <c r="AG292" s="35"/>
      <c r="AH292" s="35"/>
      <c r="AI292" s="35"/>
      <c r="AJ292" s="35"/>
      <c r="AK292" s="35"/>
      <c r="AL292" s="35"/>
      <c r="AM292" s="35"/>
      <c r="AN292" s="35"/>
      <c r="AO292" s="35"/>
      <c r="AP292" s="35"/>
      <c r="AQ292" s="12"/>
      <c r="AR292" s="12"/>
      <c r="AS292" s="12"/>
    </row>
    <row r="293" spans="1:45" ht="14.25" customHeight="1">
      <c r="A293" s="107"/>
      <c r="B293" s="107"/>
      <c r="C293" s="107"/>
      <c r="D293" s="346" t="s">
        <v>2843</v>
      </c>
      <c r="E293" s="347"/>
      <c r="F293" s="347"/>
      <c r="G293" s="347"/>
      <c r="H293" s="347"/>
      <c r="I293" s="347"/>
      <c r="J293" s="347"/>
      <c r="K293" s="347"/>
      <c r="L293" s="347"/>
      <c r="M293" s="347"/>
      <c r="N293" s="347"/>
      <c r="O293" s="347"/>
      <c r="P293" s="347"/>
      <c r="Q293" s="347"/>
      <c r="R293" s="347"/>
      <c r="S293" s="347"/>
      <c r="T293" s="347"/>
      <c r="U293" s="347"/>
      <c r="V293" s="347"/>
      <c r="W293" s="347"/>
      <c r="X293" s="347"/>
      <c r="Y293" s="347"/>
      <c r="Z293" s="347"/>
      <c r="AA293" s="347"/>
      <c r="AB293" s="347"/>
      <c r="AC293" s="347"/>
      <c r="AD293" s="347"/>
      <c r="AE293" s="347"/>
      <c r="AF293" s="347"/>
      <c r="AG293" s="347"/>
      <c r="AH293" s="347"/>
      <c r="AI293" s="347"/>
      <c r="AJ293" s="347"/>
      <c r="AK293" s="347"/>
      <c r="AL293" s="347"/>
      <c r="AM293" s="347"/>
      <c r="AN293" s="347"/>
      <c r="AO293" s="347"/>
      <c r="AP293" s="347"/>
      <c r="AQ293" s="346"/>
      <c r="AR293" s="346"/>
      <c r="AS293" s="346"/>
    </row>
    <row r="294" spans="1:45">
      <c r="A294" s="35"/>
      <c r="B294" s="35"/>
      <c r="C294" s="35"/>
      <c r="D294" s="35"/>
      <c r="E294" s="35"/>
      <c r="F294" s="35"/>
      <c r="G294" s="35"/>
      <c r="H294" s="35"/>
      <c r="I294" s="35"/>
      <c r="J294" s="35"/>
      <c r="K294" s="35"/>
      <c r="L294" s="35"/>
      <c r="M294" s="35"/>
      <c r="N294" s="35"/>
      <c r="O294" s="35"/>
      <c r="P294" s="35"/>
      <c r="Q294" s="35"/>
      <c r="R294" s="35"/>
      <c r="S294" s="35"/>
      <c r="T294" s="35"/>
      <c r="U294" s="35"/>
      <c r="V294" s="35"/>
      <c r="W294" s="35"/>
      <c r="X294" s="35"/>
      <c r="Y294" s="35"/>
      <c r="Z294" s="35"/>
      <c r="AA294" s="35"/>
      <c r="AB294" s="35"/>
      <c r="AC294" s="35"/>
      <c r="AD294" s="35"/>
      <c r="AE294" s="35"/>
      <c r="AF294" s="35"/>
      <c r="AG294" s="35"/>
      <c r="AH294" s="35"/>
      <c r="AI294" s="35"/>
      <c r="AJ294" s="35"/>
      <c r="AK294" s="35"/>
      <c r="AL294" s="35"/>
      <c r="AM294" s="35"/>
      <c r="AN294" s="35"/>
      <c r="AO294" s="35"/>
      <c r="AP294" s="35"/>
      <c r="AQ294" s="12"/>
      <c r="AR294" s="12"/>
      <c r="AS294" s="12"/>
    </row>
    <row r="295" spans="1:45" ht="13.5" customHeight="1">
      <c r="A295" s="35"/>
      <c r="B295" s="35"/>
      <c r="C295" s="35"/>
      <c r="D295" s="241" t="s">
        <v>170</v>
      </c>
      <c r="E295" s="351" t="s">
        <v>391</v>
      </c>
      <c r="F295" s="440"/>
      <c r="G295" s="440" t="s">
        <v>241</v>
      </c>
      <c r="H295" s="440"/>
      <c r="I295" s="440"/>
      <c r="J295" s="440" t="s">
        <v>153</v>
      </c>
      <c r="K295" s="35" t="s">
        <v>186</v>
      </c>
      <c r="L295" s="440" t="s">
        <v>416</v>
      </c>
      <c r="M295" s="440"/>
      <c r="N295" s="440" t="s">
        <v>392</v>
      </c>
      <c r="O295" s="440" t="s">
        <v>2788</v>
      </c>
      <c r="P295" s="351"/>
      <c r="Q295" s="440"/>
      <c r="R295" s="440"/>
      <c r="S295" s="440"/>
      <c r="T295" s="440"/>
      <c r="U295" s="440"/>
      <c r="V295" s="440" t="s">
        <v>1062</v>
      </c>
      <c r="W295" s="440"/>
      <c r="X295" s="351" t="s">
        <v>176</v>
      </c>
      <c r="Y295" s="2074">
        <v>0.34099999999999997</v>
      </c>
      <c r="Z295" s="2074">
        <v>0.69499999999999995</v>
      </c>
      <c r="AA295" s="2074">
        <v>0</v>
      </c>
      <c r="AB295" s="2074">
        <v>0</v>
      </c>
      <c r="AC295" s="2074">
        <v>0.126</v>
      </c>
      <c r="AD295" s="2074">
        <v>2.0999999999999998E-2</v>
      </c>
      <c r="AE295" s="2074">
        <v>0.114</v>
      </c>
      <c r="AF295" s="2074">
        <v>0</v>
      </c>
      <c r="AG295" s="2074">
        <v>0</v>
      </c>
      <c r="AH295" s="2074">
        <v>5.8999999999999997E-2</v>
      </c>
      <c r="AI295" s="2074">
        <v>0</v>
      </c>
      <c r="AJ295" s="2074">
        <v>0</v>
      </c>
      <c r="AK295" s="2074">
        <v>0</v>
      </c>
      <c r="AL295" s="2074">
        <v>0</v>
      </c>
      <c r="AM295" s="2074">
        <v>0</v>
      </c>
      <c r="AN295" s="2074">
        <v>0</v>
      </c>
      <c r="AO295" s="2074">
        <v>0</v>
      </c>
      <c r="AP295" s="2074">
        <v>0</v>
      </c>
      <c r="AQ295" s="643">
        <f t="shared" ref="AQ295:AQ302" si="140">SUM(Y295:AF295)</f>
        <v>1.2969999999999999</v>
      </c>
      <c r="AR295" s="643">
        <f t="shared" ref="AR295:AR302" si="141">SUM(AG295:AK295)</f>
        <v>5.8999999999999997E-2</v>
      </c>
      <c r="AS295" s="643">
        <f t="shared" ref="AS295:AS302" si="142">SUM(AL295:AP295)</f>
        <v>0</v>
      </c>
    </row>
    <row r="296" spans="1:45" ht="13.5" customHeight="1">
      <c r="A296" s="35"/>
      <c r="B296" s="35"/>
      <c r="C296" s="35"/>
      <c r="D296" s="241" t="s">
        <v>170</v>
      </c>
      <c r="E296" s="351" t="s">
        <v>391</v>
      </c>
      <c r="F296" s="440"/>
      <c r="G296" s="440" t="s">
        <v>241</v>
      </c>
      <c r="H296" s="440"/>
      <c r="I296" s="440"/>
      <c r="J296" s="440" t="s">
        <v>153</v>
      </c>
      <c r="K296" s="35" t="s">
        <v>186</v>
      </c>
      <c r="L296" s="440" t="s">
        <v>416</v>
      </c>
      <c r="M296" s="440"/>
      <c r="N296" s="440" t="s">
        <v>400</v>
      </c>
      <c r="O296" s="440" t="s">
        <v>2841</v>
      </c>
      <c r="P296" s="351"/>
      <c r="Q296" s="440"/>
      <c r="R296" s="440"/>
      <c r="S296" s="440"/>
      <c r="T296" s="440"/>
      <c r="U296" s="440"/>
      <c r="V296" s="440" t="s">
        <v>1062</v>
      </c>
      <c r="W296" s="440"/>
      <c r="X296" s="351" t="s">
        <v>176</v>
      </c>
      <c r="Y296" s="2074">
        <v>0.8580000000000001</v>
      </c>
      <c r="Z296" s="2074">
        <v>1.954</v>
      </c>
      <c r="AA296" s="2074">
        <v>0.48199999999999998</v>
      </c>
      <c r="AB296" s="2074">
        <v>9.9000000000000005E-2</v>
      </c>
      <c r="AC296" s="2074">
        <v>1.3619999999999999</v>
      </c>
      <c r="AD296" s="2074">
        <v>0.8680000000000001</v>
      </c>
      <c r="AE296" s="2074">
        <v>0.24199999999999999</v>
      </c>
      <c r="AF296" s="2074">
        <v>0</v>
      </c>
      <c r="AG296" s="2074">
        <v>0.17699999999999999</v>
      </c>
      <c r="AH296" s="2074">
        <v>0.24399999999999997</v>
      </c>
      <c r="AI296" s="2074">
        <v>0</v>
      </c>
      <c r="AJ296" s="2074">
        <v>0</v>
      </c>
      <c r="AK296" s="2074">
        <v>0</v>
      </c>
      <c r="AL296" s="2074">
        <v>0</v>
      </c>
      <c r="AM296" s="2074">
        <v>0</v>
      </c>
      <c r="AN296" s="2074">
        <v>0</v>
      </c>
      <c r="AO296" s="2074">
        <v>0</v>
      </c>
      <c r="AP296" s="2074">
        <v>0</v>
      </c>
      <c r="AQ296" s="643">
        <f t="shared" si="140"/>
        <v>5.8650000000000011</v>
      </c>
      <c r="AR296" s="643">
        <f t="shared" si="141"/>
        <v>0.42099999999999993</v>
      </c>
      <c r="AS296" s="643">
        <f t="shared" si="142"/>
        <v>0</v>
      </c>
    </row>
    <row r="297" spans="1:45" ht="13.5" customHeight="1">
      <c r="A297" s="35"/>
      <c r="B297" s="35"/>
      <c r="C297" s="35"/>
      <c r="D297" s="241" t="s">
        <v>170</v>
      </c>
      <c r="E297" s="351" t="s">
        <v>391</v>
      </c>
      <c r="F297" s="440"/>
      <c r="G297" s="440" t="s">
        <v>241</v>
      </c>
      <c r="H297" s="440"/>
      <c r="I297" s="440"/>
      <c r="J297" s="440" t="s">
        <v>153</v>
      </c>
      <c r="K297" s="35" t="s">
        <v>186</v>
      </c>
      <c r="L297" s="440" t="s">
        <v>416</v>
      </c>
      <c r="M297" s="440"/>
      <c r="N297" s="440" t="s">
        <v>407</v>
      </c>
      <c r="O297" s="440" t="s">
        <v>2791</v>
      </c>
      <c r="P297" s="351"/>
      <c r="Q297" s="440"/>
      <c r="R297" s="440"/>
      <c r="S297" s="440"/>
      <c r="T297" s="440"/>
      <c r="U297" s="440"/>
      <c r="V297" s="440" t="s">
        <v>1062</v>
      </c>
      <c r="W297" s="440"/>
      <c r="X297" s="351" t="s">
        <v>176</v>
      </c>
      <c r="Y297" s="2074">
        <v>0.11799999999999999</v>
      </c>
      <c r="Z297" s="2074">
        <v>0</v>
      </c>
      <c r="AA297" s="2074">
        <v>0</v>
      </c>
      <c r="AB297" s="2074">
        <v>0</v>
      </c>
      <c r="AC297" s="2074">
        <v>0</v>
      </c>
      <c r="AD297" s="2074">
        <v>0</v>
      </c>
      <c r="AE297" s="2074">
        <v>0</v>
      </c>
      <c r="AF297" s="2074">
        <v>0</v>
      </c>
      <c r="AG297" s="2074">
        <v>0</v>
      </c>
      <c r="AH297" s="2074">
        <v>0</v>
      </c>
      <c r="AI297" s="2074">
        <v>0</v>
      </c>
      <c r="AJ297" s="2074">
        <v>0</v>
      </c>
      <c r="AK297" s="2074">
        <v>0</v>
      </c>
      <c r="AL297" s="2074">
        <v>0</v>
      </c>
      <c r="AM297" s="2074">
        <v>0</v>
      </c>
      <c r="AN297" s="2074">
        <v>0</v>
      </c>
      <c r="AO297" s="2074">
        <v>0</v>
      </c>
      <c r="AP297" s="2074">
        <v>0</v>
      </c>
      <c r="AQ297" s="643">
        <f t="shared" si="140"/>
        <v>0.11799999999999999</v>
      </c>
      <c r="AR297" s="643">
        <f t="shared" si="141"/>
        <v>0</v>
      </c>
      <c r="AS297" s="643">
        <f t="shared" si="142"/>
        <v>0</v>
      </c>
    </row>
    <row r="298" spans="1:45" ht="13.5" customHeight="1">
      <c r="A298" s="35"/>
      <c r="B298" s="35"/>
      <c r="C298" s="35"/>
      <c r="D298" s="241" t="s">
        <v>170</v>
      </c>
      <c r="E298" s="351" t="s">
        <v>391</v>
      </c>
      <c r="F298" s="440"/>
      <c r="G298" s="440" t="s">
        <v>241</v>
      </c>
      <c r="H298" s="440"/>
      <c r="I298" s="440"/>
      <c r="J298" s="440" t="s">
        <v>153</v>
      </c>
      <c r="K298" s="35" t="s">
        <v>186</v>
      </c>
      <c r="L298" s="440" t="s">
        <v>416</v>
      </c>
      <c r="M298" s="440"/>
      <c r="N298" s="440" t="s">
        <v>413</v>
      </c>
      <c r="O298" s="440" t="s">
        <v>2792</v>
      </c>
      <c r="P298" s="351"/>
      <c r="Q298" s="440"/>
      <c r="R298" s="440"/>
      <c r="S298" s="440"/>
      <c r="T298" s="440"/>
      <c r="U298" s="440"/>
      <c r="V298" s="440" t="s">
        <v>1062</v>
      </c>
      <c r="W298" s="440"/>
      <c r="X298" s="351" t="s">
        <v>176</v>
      </c>
      <c r="Y298" s="2074">
        <v>0</v>
      </c>
      <c r="Z298" s="2074">
        <v>0</v>
      </c>
      <c r="AA298" s="2074">
        <v>0</v>
      </c>
      <c r="AB298" s="2074">
        <v>0</v>
      </c>
      <c r="AC298" s="2074">
        <v>0</v>
      </c>
      <c r="AD298" s="2074">
        <v>0</v>
      </c>
      <c r="AE298" s="2074">
        <v>0</v>
      </c>
      <c r="AF298" s="2074">
        <v>0</v>
      </c>
      <c r="AG298" s="2074">
        <v>0</v>
      </c>
      <c r="AH298" s="2074">
        <v>0</v>
      </c>
      <c r="AI298" s="2074">
        <v>0</v>
      </c>
      <c r="AJ298" s="2074">
        <v>0</v>
      </c>
      <c r="AK298" s="2074">
        <v>0</v>
      </c>
      <c r="AL298" s="2074">
        <v>0</v>
      </c>
      <c r="AM298" s="2074">
        <v>0</v>
      </c>
      <c r="AN298" s="2074">
        <v>0</v>
      </c>
      <c r="AO298" s="2074">
        <v>0</v>
      </c>
      <c r="AP298" s="2074">
        <v>0</v>
      </c>
      <c r="AQ298" s="643">
        <f t="shared" si="140"/>
        <v>0</v>
      </c>
      <c r="AR298" s="643">
        <f t="shared" si="141"/>
        <v>0</v>
      </c>
      <c r="AS298" s="643">
        <f t="shared" si="142"/>
        <v>0</v>
      </c>
    </row>
    <row r="299" spans="1:45" ht="13.5" customHeight="1">
      <c r="A299" s="35"/>
      <c r="B299" s="35"/>
      <c r="C299" s="35"/>
      <c r="D299" s="241" t="s">
        <v>170</v>
      </c>
      <c r="E299" s="351" t="s">
        <v>391</v>
      </c>
      <c r="F299" s="440"/>
      <c r="G299" s="440" t="s">
        <v>241</v>
      </c>
      <c r="H299" s="440"/>
      <c r="I299" s="440"/>
      <c r="J299" s="440" t="s">
        <v>153</v>
      </c>
      <c r="K299" s="35" t="s">
        <v>186</v>
      </c>
      <c r="L299" s="440" t="s">
        <v>416</v>
      </c>
      <c r="M299" s="440"/>
      <c r="N299" s="440" t="s">
        <v>420</v>
      </c>
      <c r="O299" s="440" t="s">
        <v>2793</v>
      </c>
      <c r="P299" s="351"/>
      <c r="Q299" s="440"/>
      <c r="R299" s="440"/>
      <c r="S299" s="440"/>
      <c r="T299" s="440"/>
      <c r="U299" s="440"/>
      <c r="V299" s="440" t="s">
        <v>1062</v>
      </c>
      <c r="W299" s="440"/>
      <c r="X299" s="351" t="s">
        <v>176</v>
      </c>
      <c r="Y299" s="2074">
        <v>0</v>
      </c>
      <c r="Z299" s="2074">
        <v>0</v>
      </c>
      <c r="AA299" s="2074">
        <v>0</v>
      </c>
      <c r="AB299" s="2074">
        <v>0</v>
      </c>
      <c r="AC299" s="2074">
        <v>0</v>
      </c>
      <c r="AD299" s="2074">
        <v>0</v>
      </c>
      <c r="AE299" s="2074">
        <v>0</v>
      </c>
      <c r="AF299" s="2074">
        <v>0</v>
      </c>
      <c r="AG299" s="2074">
        <v>0</v>
      </c>
      <c r="AH299" s="2074">
        <v>0</v>
      </c>
      <c r="AI299" s="2074">
        <v>0</v>
      </c>
      <c r="AJ299" s="2074">
        <v>0</v>
      </c>
      <c r="AK299" s="2074">
        <v>0</v>
      </c>
      <c r="AL299" s="2074">
        <v>0</v>
      </c>
      <c r="AM299" s="2074">
        <v>0</v>
      </c>
      <c r="AN299" s="2074">
        <v>0</v>
      </c>
      <c r="AO299" s="2074">
        <v>0</v>
      </c>
      <c r="AP299" s="2074">
        <v>0</v>
      </c>
      <c r="AQ299" s="643">
        <f t="shared" si="140"/>
        <v>0</v>
      </c>
      <c r="AR299" s="643">
        <f t="shared" si="141"/>
        <v>0</v>
      </c>
      <c r="AS299" s="643">
        <f t="shared" si="142"/>
        <v>0</v>
      </c>
    </row>
    <row r="300" spans="1:45" ht="13.5" customHeight="1">
      <c r="A300" s="35"/>
      <c r="B300" s="35"/>
      <c r="C300" s="35"/>
      <c r="D300" s="241" t="s">
        <v>170</v>
      </c>
      <c r="E300" s="351" t="s">
        <v>391</v>
      </c>
      <c r="F300" s="440"/>
      <c r="G300" s="440" t="s">
        <v>241</v>
      </c>
      <c r="H300" s="440"/>
      <c r="I300" s="440"/>
      <c r="J300" s="440" t="s">
        <v>153</v>
      </c>
      <c r="K300" s="35" t="s">
        <v>186</v>
      </c>
      <c r="L300" s="440" t="s">
        <v>416</v>
      </c>
      <c r="M300" s="440"/>
      <c r="N300" s="440" t="s">
        <v>426</v>
      </c>
      <c r="O300" s="440" t="s">
        <v>2794</v>
      </c>
      <c r="P300" s="351"/>
      <c r="Q300" s="440"/>
      <c r="R300" s="440"/>
      <c r="S300" s="440"/>
      <c r="T300" s="440"/>
      <c r="U300" s="440"/>
      <c r="V300" s="440" t="s">
        <v>1062</v>
      </c>
      <c r="W300" s="440"/>
      <c r="X300" s="351" t="s">
        <v>176</v>
      </c>
      <c r="Y300" s="2074">
        <v>0</v>
      </c>
      <c r="Z300" s="2074">
        <v>0</v>
      </c>
      <c r="AA300" s="2074">
        <v>0</v>
      </c>
      <c r="AB300" s="2074">
        <v>0</v>
      </c>
      <c r="AC300" s="2074">
        <v>0</v>
      </c>
      <c r="AD300" s="2074">
        <v>0</v>
      </c>
      <c r="AE300" s="2074">
        <v>0</v>
      </c>
      <c r="AF300" s="2074">
        <v>0</v>
      </c>
      <c r="AG300" s="2074">
        <v>0</v>
      </c>
      <c r="AH300" s="2074">
        <v>0</v>
      </c>
      <c r="AI300" s="2074">
        <v>0</v>
      </c>
      <c r="AJ300" s="2074">
        <v>0</v>
      </c>
      <c r="AK300" s="2074">
        <v>0</v>
      </c>
      <c r="AL300" s="2074">
        <v>0</v>
      </c>
      <c r="AM300" s="2074">
        <v>0</v>
      </c>
      <c r="AN300" s="2074">
        <v>0</v>
      </c>
      <c r="AO300" s="2074">
        <v>0</v>
      </c>
      <c r="AP300" s="2074">
        <v>0</v>
      </c>
      <c r="AQ300" s="643">
        <f t="shared" si="140"/>
        <v>0</v>
      </c>
      <c r="AR300" s="643">
        <f t="shared" si="141"/>
        <v>0</v>
      </c>
      <c r="AS300" s="643">
        <f t="shared" si="142"/>
        <v>0</v>
      </c>
    </row>
    <row r="301" spans="1:45" ht="13.5" customHeight="1">
      <c r="A301" s="35"/>
      <c r="B301" s="35"/>
      <c r="C301" s="35"/>
      <c r="D301" s="241" t="s">
        <v>170</v>
      </c>
      <c r="E301" s="351" t="s">
        <v>391</v>
      </c>
      <c r="F301" s="440"/>
      <c r="G301" s="440" t="s">
        <v>241</v>
      </c>
      <c r="H301" s="440"/>
      <c r="I301" s="440"/>
      <c r="J301" s="440" t="s">
        <v>153</v>
      </c>
      <c r="K301" s="35" t="s">
        <v>186</v>
      </c>
      <c r="L301" s="440" t="s">
        <v>416</v>
      </c>
      <c r="M301" s="440"/>
      <c r="N301" s="440" t="s">
        <v>430</v>
      </c>
      <c r="O301" s="440" t="s">
        <v>2795</v>
      </c>
      <c r="P301" s="351"/>
      <c r="Q301" s="440"/>
      <c r="R301" s="440"/>
      <c r="S301" s="440"/>
      <c r="T301" s="440"/>
      <c r="U301" s="440"/>
      <c r="V301" s="440" t="s">
        <v>1062</v>
      </c>
      <c r="W301" s="440"/>
      <c r="X301" s="351" t="s">
        <v>176</v>
      </c>
      <c r="Y301" s="2074">
        <v>0</v>
      </c>
      <c r="Z301" s="2074">
        <v>0</v>
      </c>
      <c r="AA301" s="2074">
        <v>0</v>
      </c>
      <c r="AB301" s="2074">
        <v>0</v>
      </c>
      <c r="AC301" s="2074">
        <v>0</v>
      </c>
      <c r="AD301" s="2074">
        <v>0</v>
      </c>
      <c r="AE301" s="2074">
        <v>0</v>
      </c>
      <c r="AF301" s="2074">
        <v>0</v>
      </c>
      <c r="AG301" s="2074">
        <v>0</v>
      </c>
      <c r="AH301" s="2074">
        <v>0</v>
      </c>
      <c r="AI301" s="2074">
        <v>0</v>
      </c>
      <c r="AJ301" s="2074">
        <v>0</v>
      </c>
      <c r="AK301" s="2074">
        <v>0</v>
      </c>
      <c r="AL301" s="2074">
        <v>0</v>
      </c>
      <c r="AM301" s="2074">
        <v>0</v>
      </c>
      <c r="AN301" s="2074">
        <v>0</v>
      </c>
      <c r="AO301" s="2074">
        <v>0</v>
      </c>
      <c r="AP301" s="2074">
        <v>0</v>
      </c>
      <c r="AQ301" s="643">
        <f t="shared" si="140"/>
        <v>0</v>
      </c>
      <c r="AR301" s="643">
        <f t="shared" si="141"/>
        <v>0</v>
      </c>
      <c r="AS301" s="643">
        <f t="shared" si="142"/>
        <v>0</v>
      </c>
    </row>
    <row r="302" spans="1:45" ht="13.5" customHeight="1">
      <c r="A302" s="35"/>
      <c r="B302" s="35"/>
      <c r="C302" s="35"/>
      <c r="D302" s="241" t="s">
        <v>170</v>
      </c>
      <c r="E302" s="351" t="s">
        <v>391</v>
      </c>
      <c r="F302" s="440"/>
      <c r="G302" s="440" t="s">
        <v>241</v>
      </c>
      <c r="H302" s="440"/>
      <c r="I302" s="440"/>
      <c r="J302" s="440" t="s">
        <v>153</v>
      </c>
      <c r="K302" s="35" t="s">
        <v>186</v>
      </c>
      <c r="L302" s="440" t="s">
        <v>416</v>
      </c>
      <c r="M302" s="440"/>
      <c r="N302" s="440" t="s">
        <v>434</v>
      </c>
      <c r="O302" s="440" t="s">
        <v>2796</v>
      </c>
      <c r="P302" s="351"/>
      <c r="Q302" s="440"/>
      <c r="R302" s="440"/>
      <c r="S302" s="440"/>
      <c r="T302" s="440"/>
      <c r="U302" s="440"/>
      <c r="V302" s="440" t="s">
        <v>1062</v>
      </c>
      <c r="W302" s="440"/>
      <c r="X302" s="351" t="s">
        <v>176</v>
      </c>
      <c r="Y302" s="2074">
        <v>0</v>
      </c>
      <c r="Z302" s="2074">
        <v>0</v>
      </c>
      <c r="AA302" s="2074">
        <v>0</v>
      </c>
      <c r="AB302" s="2074">
        <v>0</v>
      </c>
      <c r="AC302" s="2074">
        <v>0</v>
      </c>
      <c r="AD302" s="2074">
        <v>0</v>
      </c>
      <c r="AE302" s="2074">
        <v>0</v>
      </c>
      <c r="AF302" s="2074">
        <v>0</v>
      </c>
      <c r="AG302" s="2074">
        <v>0</v>
      </c>
      <c r="AH302" s="2074">
        <v>0</v>
      </c>
      <c r="AI302" s="2074">
        <v>0</v>
      </c>
      <c r="AJ302" s="2074">
        <v>0</v>
      </c>
      <c r="AK302" s="2074">
        <v>0</v>
      </c>
      <c r="AL302" s="2074">
        <v>0</v>
      </c>
      <c r="AM302" s="2074">
        <v>0</v>
      </c>
      <c r="AN302" s="2074">
        <v>0</v>
      </c>
      <c r="AO302" s="2074">
        <v>0</v>
      </c>
      <c r="AP302" s="2074">
        <v>0</v>
      </c>
      <c r="AQ302" s="643">
        <f t="shared" si="140"/>
        <v>0</v>
      </c>
      <c r="AR302" s="643">
        <f t="shared" si="141"/>
        <v>0</v>
      </c>
      <c r="AS302" s="643">
        <f t="shared" si="142"/>
        <v>0</v>
      </c>
    </row>
    <row r="303" spans="1:45">
      <c r="A303" s="35"/>
      <c r="B303" s="35"/>
      <c r="C303" s="35"/>
      <c r="D303" s="35"/>
      <c r="E303" s="35"/>
      <c r="F303" s="35"/>
      <c r="G303" s="35"/>
      <c r="H303" s="35"/>
      <c r="I303" s="35"/>
      <c r="J303" s="35"/>
      <c r="K303" s="35"/>
      <c r="L303" s="35"/>
      <c r="M303" s="35"/>
      <c r="N303" s="35"/>
      <c r="O303" s="35"/>
      <c r="P303" s="35"/>
      <c r="Q303" s="35"/>
      <c r="R303" s="35"/>
      <c r="S303" s="35"/>
      <c r="T303" s="35"/>
      <c r="U303" s="35"/>
      <c r="V303" s="35"/>
      <c r="W303" s="35"/>
      <c r="X303" s="35"/>
      <c r="Y303" s="35"/>
      <c r="Z303" s="35"/>
      <c r="AA303" s="35"/>
      <c r="AB303" s="35"/>
      <c r="AC303" s="35"/>
      <c r="AD303" s="35"/>
      <c r="AE303" s="35"/>
      <c r="AF303" s="35"/>
      <c r="AG303" s="35"/>
      <c r="AH303" s="35"/>
      <c r="AI303" s="35"/>
      <c r="AJ303" s="35"/>
      <c r="AK303" s="35"/>
      <c r="AL303" s="35"/>
      <c r="AM303" s="35"/>
      <c r="AN303" s="35"/>
      <c r="AO303" s="35"/>
      <c r="AP303" s="35"/>
      <c r="AQ303" s="12"/>
      <c r="AR303" s="12"/>
      <c r="AS303" s="12"/>
    </row>
    <row r="304" spans="1:45" ht="14.25" customHeight="1">
      <c r="A304" s="107"/>
      <c r="B304" s="107"/>
      <c r="C304" s="107"/>
      <c r="D304" s="346" t="s">
        <v>2844</v>
      </c>
      <c r="E304" s="347"/>
      <c r="F304" s="347"/>
      <c r="G304" s="347"/>
      <c r="H304" s="347"/>
      <c r="I304" s="347"/>
      <c r="J304" s="347"/>
      <c r="K304" s="347"/>
      <c r="L304" s="347"/>
      <c r="M304" s="347"/>
      <c r="N304" s="347"/>
      <c r="O304" s="347"/>
      <c r="P304" s="347"/>
      <c r="Q304" s="347"/>
      <c r="R304" s="347"/>
      <c r="S304" s="347"/>
      <c r="T304" s="347"/>
      <c r="U304" s="347"/>
      <c r="V304" s="347"/>
      <c r="W304" s="347"/>
      <c r="X304" s="347"/>
      <c r="Y304" s="347"/>
      <c r="Z304" s="347"/>
      <c r="AA304" s="347"/>
      <c r="AB304" s="347"/>
      <c r="AC304" s="347"/>
      <c r="AD304" s="347"/>
      <c r="AE304" s="347"/>
      <c r="AF304" s="347"/>
      <c r="AG304" s="347"/>
      <c r="AH304" s="347"/>
      <c r="AI304" s="347"/>
      <c r="AJ304" s="347"/>
      <c r="AK304" s="347"/>
      <c r="AL304" s="347"/>
      <c r="AM304" s="347"/>
      <c r="AN304" s="347"/>
      <c r="AO304" s="347"/>
      <c r="AP304" s="347"/>
      <c r="AQ304" s="346"/>
      <c r="AR304" s="346"/>
      <c r="AS304" s="346"/>
    </row>
    <row r="305" spans="1:45" ht="13.5" customHeight="1">
      <c r="A305" s="224"/>
      <c r="B305" s="224"/>
      <c r="C305" s="224"/>
      <c r="D305" s="224"/>
      <c r="E305" s="224"/>
      <c r="F305" s="352"/>
      <c r="G305" s="352"/>
      <c r="H305" s="352"/>
      <c r="I305" s="352"/>
      <c r="J305" s="352"/>
      <c r="K305" s="272"/>
      <c r="L305" s="352"/>
      <c r="M305" s="352"/>
      <c r="N305" s="352"/>
      <c r="O305" s="352"/>
      <c r="P305" s="351"/>
      <c r="Q305" s="352"/>
      <c r="R305" s="352"/>
      <c r="S305" s="352"/>
      <c r="T305" s="352"/>
      <c r="U305" s="352"/>
      <c r="V305" s="352"/>
      <c r="W305" s="352"/>
      <c r="X305" s="224"/>
      <c r="Y305" s="107"/>
      <c r="Z305" s="107"/>
      <c r="AA305" s="220"/>
      <c r="AB305" s="107"/>
      <c r="AC305" s="107"/>
      <c r="AD305" s="220"/>
      <c r="AE305" s="542"/>
      <c r="AF305" s="224"/>
      <c r="AG305" s="107"/>
      <c r="AH305" s="107"/>
      <c r="AI305" s="220"/>
      <c r="AJ305" s="542"/>
      <c r="AK305" s="224"/>
      <c r="AL305" s="107"/>
      <c r="AM305" s="107"/>
      <c r="AN305" s="220"/>
      <c r="AO305" s="542"/>
      <c r="AP305" s="224"/>
      <c r="AQ305" s="339"/>
      <c r="AR305" s="815"/>
      <c r="AS305" s="534"/>
    </row>
    <row r="306" spans="1:45" ht="13.5" customHeight="1">
      <c r="A306" s="35"/>
      <c r="B306" s="35"/>
      <c r="C306" s="35"/>
      <c r="D306" s="241" t="s">
        <v>170</v>
      </c>
      <c r="E306" s="35" t="s">
        <v>391</v>
      </c>
      <c r="F306" s="440"/>
      <c r="G306" s="440" t="s">
        <v>241</v>
      </c>
      <c r="H306" s="440"/>
      <c r="I306" s="440"/>
      <c r="J306" s="440" t="s">
        <v>153</v>
      </c>
      <c r="K306" s="35" t="s">
        <v>2845</v>
      </c>
      <c r="L306" s="440" t="s">
        <v>2837</v>
      </c>
      <c r="M306" s="440"/>
      <c r="N306" s="440" t="s">
        <v>392</v>
      </c>
      <c r="O306" s="440" t="s">
        <v>2788</v>
      </c>
      <c r="P306" s="351" t="s">
        <v>2797</v>
      </c>
      <c r="Q306" s="440"/>
      <c r="R306" s="440"/>
      <c r="S306" s="440"/>
      <c r="T306" s="440"/>
      <c r="U306" s="440"/>
      <c r="V306" s="440" t="s">
        <v>1062</v>
      </c>
      <c r="W306" s="440"/>
      <c r="X306" s="351" t="s">
        <v>176</v>
      </c>
      <c r="Y306" s="2074">
        <v>0</v>
      </c>
      <c r="Z306" s="2074">
        <v>0</v>
      </c>
      <c r="AA306" s="2074">
        <v>0</v>
      </c>
      <c r="AB306" s="2074">
        <v>0</v>
      </c>
      <c r="AC306" s="2074">
        <v>0</v>
      </c>
      <c r="AD306" s="2074">
        <v>0</v>
      </c>
      <c r="AE306" s="2074">
        <v>0</v>
      </c>
      <c r="AF306" s="2074">
        <v>0</v>
      </c>
      <c r="AG306" s="2074">
        <v>0</v>
      </c>
      <c r="AH306" s="2074">
        <v>0</v>
      </c>
      <c r="AI306" s="2074">
        <v>0</v>
      </c>
      <c r="AJ306" s="2074">
        <v>0</v>
      </c>
      <c r="AK306" s="2074">
        <v>0</v>
      </c>
      <c r="AL306" s="2074">
        <v>0</v>
      </c>
      <c r="AM306" s="2074">
        <v>0</v>
      </c>
      <c r="AN306" s="2074">
        <v>0</v>
      </c>
      <c r="AO306" s="2074">
        <v>0</v>
      </c>
      <c r="AP306" s="2074">
        <v>0</v>
      </c>
      <c r="AQ306" s="643">
        <f t="shared" ref="AQ306:AQ313" si="143">SUM(Y306:AF306)</f>
        <v>0</v>
      </c>
      <c r="AR306" s="643">
        <f t="shared" ref="AR306:AR313" si="144">SUM(AG306:AK306)</f>
        <v>0</v>
      </c>
      <c r="AS306" s="643">
        <f t="shared" ref="AS306:AS313" si="145">SUM(AL306:AP306)</f>
        <v>0</v>
      </c>
    </row>
    <row r="307" spans="1:45" ht="13.5" customHeight="1">
      <c r="A307" s="35"/>
      <c r="B307" s="35"/>
      <c r="C307" s="35"/>
      <c r="D307" s="241" t="s">
        <v>170</v>
      </c>
      <c r="E307" s="35" t="s">
        <v>391</v>
      </c>
      <c r="F307" s="440"/>
      <c r="G307" s="440" t="s">
        <v>241</v>
      </c>
      <c r="H307" s="440"/>
      <c r="I307" s="440"/>
      <c r="J307" s="440" t="s">
        <v>153</v>
      </c>
      <c r="K307" s="35" t="s">
        <v>2845</v>
      </c>
      <c r="L307" s="440" t="s">
        <v>2837</v>
      </c>
      <c r="M307" s="440"/>
      <c r="N307" s="440" t="s">
        <v>400</v>
      </c>
      <c r="O307" s="440" t="s">
        <v>2841</v>
      </c>
      <c r="P307" s="351" t="s">
        <v>2797</v>
      </c>
      <c r="Q307" s="440"/>
      <c r="R307" s="440"/>
      <c r="S307" s="440"/>
      <c r="T307" s="440"/>
      <c r="U307" s="440"/>
      <c r="V307" s="440" t="s">
        <v>1062</v>
      </c>
      <c r="W307" s="440"/>
      <c r="X307" s="351" t="s">
        <v>176</v>
      </c>
      <c r="Y307" s="2074">
        <v>0</v>
      </c>
      <c r="Z307" s="2074">
        <v>0</v>
      </c>
      <c r="AA307" s="2074">
        <v>0</v>
      </c>
      <c r="AB307" s="2074">
        <v>0</v>
      </c>
      <c r="AC307" s="2074">
        <v>0</v>
      </c>
      <c r="AD307" s="2074">
        <v>0</v>
      </c>
      <c r="AE307" s="2074">
        <v>0</v>
      </c>
      <c r="AF307" s="2074">
        <v>0</v>
      </c>
      <c r="AG307" s="2074">
        <v>0</v>
      </c>
      <c r="AH307" s="2074">
        <v>0</v>
      </c>
      <c r="AI307" s="2074">
        <v>0</v>
      </c>
      <c r="AJ307" s="2074">
        <v>0</v>
      </c>
      <c r="AK307" s="2074">
        <v>0</v>
      </c>
      <c r="AL307" s="2074">
        <v>0</v>
      </c>
      <c r="AM307" s="2074">
        <v>0</v>
      </c>
      <c r="AN307" s="2074">
        <v>0</v>
      </c>
      <c r="AO307" s="2074">
        <v>0</v>
      </c>
      <c r="AP307" s="2074">
        <v>0</v>
      </c>
      <c r="AQ307" s="643">
        <f t="shared" si="143"/>
        <v>0</v>
      </c>
      <c r="AR307" s="643">
        <f t="shared" si="144"/>
        <v>0</v>
      </c>
      <c r="AS307" s="643">
        <f t="shared" si="145"/>
        <v>0</v>
      </c>
    </row>
    <row r="308" spans="1:45" ht="13.5" customHeight="1">
      <c r="A308" s="35"/>
      <c r="B308" s="35"/>
      <c r="C308" s="35"/>
      <c r="D308" s="241" t="s">
        <v>170</v>
      </c>
      <c r="E308" s="35" t="s">
        <v>391</v>
      </c>
      <c r="F308" s="440"/>
      <c r="G308" s="440" t="s">
        <v>241</v>
      </c>
      <c r="H308" s="440"/>
      <c r="I308" s="440"/>
      <c r="J308" s="440" t="s">
        <v>153</v>
      </c>
      <c r="K308" s="35" t="s">
        <v>2845</v>
      </c>
      <c r="L308" s="440" t="s">
        <v>2837</v>
      </c>
      <c r="M308" s="440"/>
      <c r="N308" s="440" t="s">
        <v>407</v>
      </c>
      <c r="O308" s="440" t="s">
        <v>2791</v>
      </c>
      <c r="P308" s="351" t="s">
        <v>2797</v>
      </c>
      <c r="Q308" s="440"/>
      <c r="R308" s="440"/>
      <c r="S308" s="440"/>
      <c r="T308" s="440"/>
      <c r="U308" s="440"/>
      <c r="V308" s="440" t="s">
        <v>1062</v>
      </c>
      <c r="W308" s="440"/>
      <c r="X308" s="351" t="s">
        <v>176</v>
      </c>
      <c r="Y308" s="2074">
        <v>0</v>
      </c>
      <c r="Z308" s="2074">
        <v>0</v>
      </c>
      <c r="AA308" s="2074">
        <v>0</v>
      </c>
      <c r="AB308" s="2074">
        <v>0</v>
      </c>
      <c r="AC308" s="2074">
        <v>0</v>
      </c>
      <c r="AD308" s="2074">
        <v>0</v>
      </c>
      <c r="AE308" s="2074">
        <v>0</v>
      </c>
      <c r="AF308" s="2074">
        <v>0</v>
      </c>
      <c r="AG308" s="2074">
        <v>0</v>
      </c>
      <c r="AH308" s="2074">
        <v>0</v>
      </c>
      <c r="AI308" s="2074">
        <v>0</v>
      </c>
      <c r="AJ308" s="2074">
        <v>0</v>
      </c>
      <c r="AK308" s="2074">
        <v>0</v>
      </c>
      <c r="AL308" s="2074">
        <v>0</v>
      </c>
      <c r="AM308" s="2074">
        <v>0</v>
      </c>
      <c r="AN308" s="2074">
        <v>0</v>
      </c>
      <c r="AO308" s="2074">
        <v>0</v>
      </c>
      <c r="AP308" s="2074">
        <v>0</v>
      </c>
      <c r="AQ308" s="643">
        <f t="shared" si="143"/>
        <v>0</v>
      </c>
      <c r="AR308" s="643">
        <f t="shared" si="144"/>
        <v>0</v>
      </c>
      <c r="AS308" s="643">
        <f t="shared" si="145"/>
        <v>0</v>
      </c>
    </row>
    <row r="309" spans="1:45" ht="13.5" customHeight="1">
      <c r="A309" s="35"/>
      <c r="B309" s="35"/>
      <c r="C309" s="35"/>
      <c r="D309" s="241" t="s">
        <v>170</v>
      </c>
      <c r="E309" s="35" t="s">
        <v>391</v>
      </c>
      <c r="F309" s="440"/>
      <c r="G309" s="440" t="s">
        <v>241</v>
      </c>
      <c r="H309" s="440"/>
      <c r="I309" s="440"/>
      <c r="J309" s="440" t="s">
        <v>153</v>
      </c>
      <c r="K309" s="35" t="s">
        <v>2845</v>
      </c>
      <c r="L309" s="440" t="s">
        <v>2837</v>
      </c>
      <c r="M309" s="440"/>
      <c r="N309" s="440" t="s">
        <v>413</v>
      </c>
      <c r="O309" s="440" t="s">
        <v>2792</v>
      </c>
      <c r="P309" s="351" t="s">
        <v>2797</v>
      </c>
      <c r="Q309" s="440"/>
      <c r="R309" s="440"/>
      <c r="S309" s="440"/>
      <c r="T309" s="440"/>
      <c r="U309" s="440"/>
      <c r="V309" s="440" t="s">
        <v>1062</v>
      </c>
      <c r="W309" s="440"/>
      <c r="X309" s="351" t="s">
        <v>176</v>
      </c>
      <c r="Y309" s="2074">
        <v>0</v>
      </c>
      <c r="Z309" s="2074">
        <v>0</v>
      </c>
      <c r="AA309" s="2074">
        <v>0</v>
      </c>
      <c r="AB309" s="2074">
        <v>0</v>
      </c>
      <c r="AC309" s="2074">
        <v>0</v>
      </c>
      <c r="AD309" s="2074">
        <v>0</v>
      </c>
      <c r="AE309" s="2074">
        <v>0</v>
      </c>
      <c r="AF309" s="2074">
        <v>0</v>
      </c>
      <c r="AG309" s="2074">
        <v>0</v>
      </c>
      <c r="AH309" s="2074">
        <v>0</v>
      </c>
      <c r="AI309" s="2074">
        <v>0</v>
      </c>
      <c r="AJ309" s="2074">
        <v>0</v>
      </c>
      <c r="AK309" s="2074">
        <v>0</v>
      </c>
      <c r="AL309" s="2074">
        <v>0</v>
      </c>
      <c r="AM309" s="2074">
        <v>0</v>
      </c>
      <c r="AN309" s="2074">
        <v>0</v>
      </c>
      <c r="AO309" s="2074">
        <v>0</v>
      </c>
      <c r="AP309" s="2074">
        <v>0</v>
      </c>
      <c r="AQ309" s="643">
        <f t="shared" si="143"/>
        <v>0</v>
      </c>
      <c r="AR309" s="643">
        <f t="shared" si="144"/>
        <v>0</v>
      </c>
      <c r="AS309" s="643">
        <f t="shared" si="145"/>
        <v>0</v>
      </c>
    </row>
    <row r="310" spans="1:45" ht="13.5" customHeight="1">
      <c r="A310" s="35"/>
      <c r="B310" s="35"/>
      <c r="C310" s="35"/>
      <c r="D310" s="241" t="s">
        <v>170</v>
      </c>
      <c r="E310" s="35" t="s">
        <v>391</v>
      </c>
      <c r="F310" s="440"/>
      <c r="G310" s="440" t="s">
        <v>241</v>
      </c>
      <c r="H310" s="440"/>
      <c r="I310" s="440"/>
      <c r="J310" s="440" t="s">
        <v>153</v>
      </c>
      <c r="K310" s="35" t="s">
        <v>2845</v>
      </c>
      <c r="L310" s="440" t="s">
        <v>2837</v>
      </c>
      <c r="M310" s="440"/>
      <c r="N310" s="440" t="s">
        <v>420</v>
      </c>
      <c r="O310" s="440" t="s">
        <v>2793</v>
      </c>
      <c r="P310" s="351" t="s">
        <v>2797</v>
      </c>
      <c r="Q310" s="440"/>
      <c r="R310" s="440"/>
      <c r="S310" s="440"/>
      <c r="T310" s="440"/>
      <c r="U310" s="440"/>
      <c r="V310" s="440" t="s">
        <v>1062</v>
      </c>
      <c r="W310" s="440"/>
      <c r="X310" s="351" t="s">
        <v>176</v>
      </c>
      <c r="Y310" s="2074">
        <v>0</v>
      </c>
      <c r="Z310" s="2074">
        <v>0</v>
      </c>
      <c r="AA310" s="2074">
        <v>0</v>
      </c>
      <c r="AB310" s="2074">
        <v>0</v>
      </c>
      <c r="AC310" s="2074">
        <v>0</v>
      </c>
      <c r="AD310" s="2074">
        <v>0</v>
      </c>
      <c r="AE310" s="2074">
        <v>0</v>
      </c>
      <c r="AF310" s="2074">
        <v>0</v>
      </c>
      <c r="AG310" s="2074">
        <v>0</v>
      </c>
      <c r="AH310" s="2074">
        <v>0</v>
      </c>
      <c r="AI310" s="2074">
        <v>0</v>
      </c>
      <c r="AJ310" s="2074">
        <v>0</v>
      </c>
      <c r="AK310" s="2074">
        <v>0</v>
      </c>
      <c r="AL310" s="2074">
        <v>0</v>
      </c>
      <c r="AM310" s="2074">
        <v>0</v>
      </c>
      <c r="AN310" s="2074">
        <v>0</v>
      </c>
      <c r="AO310" s="2074">
        <v>0</v>
      </c>
      <c r="AP310" s="2074">
        <v>0</v>
      </c>
      <c r="AQ310" s="643">
        <f t="shared" si="143"/>
        <v>0</v>
      </c>
      <c r="AR310" s="643">
        <f t="shared" si="144"/>
        <v>0</v>
      </c>
      <c r="AS310" s="643">
        <f t="shared" si="145"/>
        <v>0</v>
      </c>
    </row>
    <row r="311" spans="1:45" ht="13.5" customHeight="1">
      <c r="A311" s="35"/>
      <c r="B311" s="35"/>
      <c r="C311" s="35"/>
      <c r="D311" s="241" t="s">
        <v>170</v>
      </c>
      <c r="E311" s="35" t="s">
        <v>391</v>
      </c>
      <c r="F311" s="440"/>
      <c r="G311" s="440" t="s">
        <v>241</v>
      </c>
      <c r="H311" s="440"/>
      <c r="I311" s="440"/>
      <c r="J311" s="440" t="s">
        <v>153</v>
      </c>
      <c r="K311" s="35" t="s">
        <v>2845</v>
      </c>
      <c r="L311" s="440" t="s">
        <v>2837</v>
      </c>
      <c r="M311" s="440"/>
      <c r="N311" s="440" t="s">
        <v>426</v>
      </c>
      <c r="O311" s="440" t="s">
        <v>2794</v>
      </c>
      <c r="P311" s="351" t="s">
        <v>2797</v>
      </c>
      <c r="Q311" s="440"/>
      <c r="R311" s="440"/>
      <c r="S311" s="440"/>
      <c r="T311" s="440"/>
      <c r="U311" s="440"/>
      <c r="V311" s="440" t="s">
        <v>1062</v>
      </c>
      <c r="W311" s="440"/>
      <c r="X311" s="351" t="s">
        <v>176</v>
      </c>
      <c r="Y311" s="2074">
        <v>0</v>
      </c>
      <c r="Z311" s="2074">
        <v>0</v>
      </c>
      <c r="AA311" s="2074">
        <v>0</v>
      </c>
      <c r="AB311" s="2074">
        <v>0</v>
      </c>
      <c r="AC311" s="2074">
        <v>0</v>
      </c>
      <c r="AD311" s="2074">
        <v>0</v>
      </c>
      <c r="AE311" s="2074">
        <v>0</v>
      </c>
      <c r="AF311" s="2074">
        <v>0</v>
      </c>
      <c r="AG311" s="2074">
        <v>0</v>
      </c>
      <c r="AH311" s="2074">
        <v>0</v>
      </c>
      <c r="AI311" s="2074">
        <v>0</v>
      </c>
      <c r="AJ311" s="2074">
        <v>0</v>
      </c>
      <c r="AK311" s="2074">
        <v>0</v>
      </c>
      <c r="AL311" s="2074">
        <v>0</v>
      </c>
      <c r="AM311" s="2074">
        <v>0</v>
      </c>
      <c r="AN311" s="2074">
        <v>0</v>
      </c>
      <c r="AO311" s="2074">
        <v>0</v>
      </c>
      <c r="AP311" s="2074">
        <v>0</v>
      </c>
      <c r="AQ311" s="643">
        <f t="shared" si="143"/>
        <v>0</v>
      </c>
      <c r="AR311" s="643">
        <f t="shared" si="144"/>
        <v>0</v>
      </c>
      <c r="AS311" s="643">
        <f t="shared" si="145"/>
        <v>0</v>
      </c>
    </row>
    <row r="312" spans="1:45" ht="13.5" customHeight="1">
      <c r="A312" s="35"/>
      <c r="B312" s="35"/>
      <c r="C312" s="35"/>
      <c r="D312" s="241" t="s">
        <v>170</v>
      </c>
      <c r="E312" s="35" t="s">
        <v>391</v>
      </c>
      <c r="F312" s="440"/>
      <c r="G312" s="440" t="s">
        <v>241</v>
      </c>
      <c r="H312" s="440"/>
      <c r="I312" s="440"/>
      <c r="J312" s="440" t="s">
        <v>153</v>
      </c>
      <c r="K312" s="35" t="s">
        <v>2845</v>
      </c>
      <c r="L312" s="440" t="s">
        <v>2837</v>
      </c>
      <c r="M312" s="440"/>
      <c r="N312" s="440" t="s">
        <v>430</v>
      </c>
      <c r="O312" s="440" t="s">
        <v>2795</v>
      </c>
      <c r="P312" s="351" t="s">
        <v>2797</v>
      </c>
      <c r="Q312" s="440"/>
      <c r="R312" s="440"/>
      <c r="S312" s="440"/>
      <c r="T312" s="440"/>
      <c r="U312" s="440"/>
      <c r="V312" s="440" t="s">
        <v>1062</v>
      </c>
      <c r="W312" s="440"/>
      <c r="X312" s="351" t="s">
        <v>176</v>
      </c>
      <c r="Y312" s="2074">
        <v>0</v>
      </c>
      <c r="Z312" s="2074">
        <v>0</v>
      </c>
      <c r="AA312" s="2074">
        <v>0</v>
      </c>
      <c r="AB312" s="2074">
        <v>0</v>
      </c>
      <c r="AC312" s="2074">
        <v>0</v>
      </c>
      <c r="AD312" s="2074">
        <v>0</v>
      </c>
      <c r="AE312" s="2074">
        <v>0</v>
      </c>
      <c r="AF312" s="2074">
        <v>0</v>
      </c>
      <c r="AG312" s="2074">
        <v>0</v>
      </c>
      <c r="AH312" s="2074">
        <v>0</v>
      </c>
      <c r="AI312" s="2074">
        <v>0</v>
      </c>
      <c r="AJ312" s="2074">
        <v>0</v>
      </c>
      <c r="AK312" s="2074">
        <v>0</v>
      </c>
      <c r="AL312" s="2074">
        <v>0</v>
      </c>
      <c r="AM312" s="2074">
        <v>0</v>
      </c>
      <c r="AN312" s="2074">
        <v>0</v>
      </c>
      <c r="AO312" s="2074">
        <v>0</v>
      </c>
      <c r="AP312" s="2074">
        <v>0</v>
      </c>
      <c r="AQ312" s="643">
        <f t="shared" si="143"/>
        <v>0</v>
      </c>
      <c r="AR312" s="643">
        <f t="shared" si="144"/>
        <v>0</v>
      </c>
      <c r="AS312" s="643">
        <f t="shared" si="145"/>
        <v>0</v>
      </c>
    </row>
    <row r="313" spans="1:45" ht="13.5" customHeight="1">
      <c r="A313" s="35"/>
      <c r="B313" s="35"/>
      <c r="C313" s="35"/>
      <c r="D313" s="241" t="s">
        <v>170</v>
      </c>
      <c r="E313" s="35" t="s">
        <v>391</v>
      </c>
      <c r="F313" s="440"/>
      <c r="G313" s="440" t="s">
        <v>241</v>
      </c>
      <c r="H313" s="440"/>
      <c r="I313" s="440"/>
      <c r="J313" s="440" t="s">
        <v>153</v>
      </c>
      <c r="K313" s="35" t="s">
        <v>2845</v>
      </c>
      <c r="L313" s="440" t="s">
        <v>2837</v>
      </c>
      <c r="M313" s="440"/>
      <c r="N313" s="440" t="s">
        <v>434</v>
      </c>
      <c r="O313" s="440" t="s">
        <v>2796</v>
      </c>
      <c r="P313" s="351" t="s">
        <v>2797</v>
      </c>
      <c r="Q313" s="440"/>
      <c r="R313" s="440"/>
      <c r="S313" s="440"/>
      <c r="T313" s="440"/>
      <c r="U313" s="440"/>
      <c r="V313" s="440" t="s">
        <v>1062</v>
      </c>
      <c r="W313" s="440"/>
      <c r="X313" s="351" t="s">
        <v>176</v>
      </c>
      <c r="Y313" s="2074">
        <v>0</v>
      </c>
      <c r="Z313" s="2074">
        <v>0</v>
      </c>
      <c r="AA313" s="2074">
        <v>0</v>
      </c>
      <c r="AB313" s="2074">
        <v>0</v>
      </c>
      <c r="AC313" s="2074">
        <v>0</v>
      </c>
      <c r="AD313" s="2074">
        <v>0</v>
      </c>
      <c r="AE313" s="2074">
        <v>0</v>
      </c>
      <c r="AF313" s="2074">
        <v>0</v>
      </c>
      <c r="AG313" s="2074">
        <v>0</v>
      </c>
      <c r="AH313" s="2074">
        <v>0</v>
      </c>
      <c r="AI313" s="2074">
        <v>0</v>
      </c>
      <c r="AJ313" s="2074">
        <v>0</v>
      </c>
      <c r="AK313" s="2074">
        <v>0</v>
      </c>
      <c r="AL313" s="2074">
        <v>0</v>
      </c>
      <c r="AM313" s="2074">
        <v>0</v>
      </c>
      <c r="AN313" s="2074">
        <v>0</v>
      </c>
      <c r="AO313" s="2074">
        <v>0</v>
      </c>
      <c r="AP313" s="2074">
        <v>0</v>
      </c>
      <c r="AQ313" s="643">
        <f t="shared" si="143"/>
        <v>0</v>
      </c>
      <c r="AR313" s="643">
        <f t="shared" si="144"/>
        <v>0</v>
      </c>
      <c r="AS313" s="643">
        <f t="shared" si="145"/>
        <v>0</v>
      </c>
    </row>
    <row r="314" spans="1:45">
      <c r="A314" s="35"/>
      <c r="B314" s="35"/>
      <c r="C314" s="35"/>
      <c r="D314" s="35"/>
      <c r="E314" s="35"/>
      <c r="F314" s="35"/>
      <c r="G314" s="35"/>
      <c r="H314" s="35"/>
      <c r="I314" s="35"/>
      <c r="J314" s="35"/>
      <c r="K314" s="35"/>
      <c r="L314" s="35"/>
      <c r="M314" s="35"/>
      <c r="N314" s="35"/>
      <c r="O314" s="35"/>
      <c r="P314" s="35"/>
      <c r="Q314" s="35"/>
      <c r="R314" s="35"/>
      <c r="S314" s="35"/>
      <c r="T314" s="35"/>
      <c r="U314" s="35"/>
      <c r="V314" s="35"/>
      <c r="W314" s="35"/>
      <c r="X314" s="35"/>
      <c r="Y314" s="35"/>
      <c r="Z314" s="35"/>
      <c r="AA314" s="35"/>
      <c r="AB314" s="35"/>
      <c r="AC314" s="35"/>
      <c r="AD314" s="35"/>
      <c r="AE314" s="35"/>
      <c r="AF314" s="35"/>
      <c r="AG314" s="35"/>
      <c r="AH314" s="35"/>
      <c r="AI314" s="35"/>
      <c r="AJ314" s="35"/>
      <c r="AK314" s="35"/>
      <c r="AL314" s="35"/>
      <c r="AM314" s="35"/>
      <c r="AN314" s="35"/>
      <c r="AO314" s="35"/>
      <c r="AP314" s="35"/>
      <c r="AQ314" s="12"/>
      <c r="AR314" s="12"/>
      <c r="AS314" s="12"/>
    </row>
    <row r="315" spans="1:45" ht="14.25" customHeight="1">
      <c r="A315" s="107"/>
      <c r="B315" s="107"/>
      <c r="C315" s="107"/>
      <c r="D315" s="346" t="s">
        <v>2846</v>
      </c>
      <c r="E315" s="347"/>
      <c r="F315" s="347"/>
      <c r="G315" s="347"/>
      <c r="H315" s="347"/>
      <c r="I315" s="347"/>
      <c r="J315" s="347"/>
      <c r="K315" s="347"/>
      <c r="L315" s="347"/>
      <c r="M315" s="347"/>
      <c r="N315" s="347"/>
      <c r="O315" s="347"/>
      <c r="P315" s="347"/>
      <c r="Q315" s="347"/>
      <c r="R315" s="347"/>
      <c r="S315" s="347"/>
      <c r="T315" s="347"/>
      <c r="U315" s="347"/>
      <c r="V315" s="347"/>
      <c r="W315" s="347"/>
      <c r="X315" s="347"/>
      <c r="Y315" s="347"/>
      <c r="Z315" s="347"/>
      <c r="AA315" s="347"/>
      <c r="AB315" s="347"/>
      <c r="AC315" s="347"/>
      <c r="AD315" s="347"/>
      <c r="AE315" s="347"/>
      <c r="AF315" s="347"/>
      <c r="AG315" s="347"/>
      <c r="AH315" s="347"/>
      <c r="AI315" s="347"/>
      <c r="AJ315" s="347"/>
      <c r="AK315" s="347"/>
      <c r="AL315" s="347"/>
      <c r="AM315" s="347"/>
      <c r="AN315" s="347"/>
      <c r="AO315" s="347"/>
      <c r="AP315" s="347"/>
      <c r="AQ315" s="346"/>
      <c r="AR315" s="346"/>
      <c r="AS315" s="346"/>
    </row>
    <row r="316" spans="1:45" ht="13.5" customHeight="1">
      <c r="A316" s="224"/>
      <c r="B316" s="224"/>
      <c r="C316" s="224"/>
      <c r="D316" s="224"/>
      <c r="E316" s="351"/>
      <c r="F316" s="352"/>
      <c r="G316" s="352"/>
      <c r="H316" s="352"/>
      <c r="I316" s="352"/>
      <c r="J316" s="352"/>
      <c r="K316" s="351"/>
      <c r="L316" s="352"/>
      <c r="M316" s="352"/>
      <c r="N316" s="352"/>
      <c r="O316" s="352"/>
      <c r="P316" s="351"/>
      <c r="Q316" s="352"/>
      <c r="R316" s="352"/>
      <c r="S316" s="352"/>
      <c r="T316" s="352"/>
      <c r="U316" s="352"/>
      <c r="V316" s="352"/>
      <c r="W316" s="352"/>
      <c r="X316" s="224"/>
      <c r="Y316" s="107"/>
      <c r="Z316" s="107"/>
      <c r="AA316" s="220"/>
      <c r="AB316" s="107"/>
      <c r="AC316" s="107"/>
      <c r="AD316" s="220"/>
      <c r="AE316" s="542"/>
      <c r="AF316" s="224"/>
      <c r="AG316" s="107"/>
      <c r="AH316" s="107"/>
      <c r="AI316" s="220"/>
      <c r="AJ316" s="542"/>
      <c r="AK316" s="224"/>
      <c r="AL316" s="107"/>
      <c r="AM316" s="107"/>
      <c r="AN316" s="220"/>
      <c r="AO316" s="542"/>
      <c r="AP316" s="224"/>
      <c r="AQ316" s="339"/>
      <c r="AR316" s="815"/>
      <c r="AS316" s="534"/>
    </row>
    <row r="317" spans="1:45" ht="13.5" customHeight="1">
      <c r="A317" s="35"/>
      <c r="B317" s="35"/>
      <c r="C317" s="35"/>
      <c r="D317" s="241" t="s">
        <v>170</v>
      </c>
      <c r="E317" s="35" t="s">
        <v>391</v>
      </c>
      <c r="F317" s="440"/>
      <c r="G317" s="440" t="s">
        <v>241</v>
      </c>
      <c r="H317" s="440"/>
      <c r="I317" s="440"/>
      <c r="J317" s="440" t="s">
        <v>153</v>
      </c>
      <c r="K317" s="35" t="s">
        <v>2847</v>
      </c>
      <c r="L317" s="440" t="s">
        <v>2838</v>
      </c>
      <c r="M317" s="440"/>
      <c r="N317" s="440" t="s">
        <v>392</v>
      </c>
      <c r="O317" s="440" t="s">
        <v>2788</v>
      </c>
      <c r="P317" s="351"/>
      <c r="Q317" s="440"/>
      <c r="R317" s="440"/>
      <c r="S317" s="440"/>
      <c r="T317" s="440"/>
      <c r="U317" s="440"/>
      <c r="V317" s="440" t="s">
        <v>1062</v>
      </c>
      <c r="W317" s="440"/>
      <c r="X317" s="351" t="s">
        <v>176</v>
      </c>
      <c r="Y317" s="2074">
        <v>0.20730000000000007</v>
      </c>
      <c r="Z317" s="2074">
        <v>0.35650000000000015</v>
      </c>
      <c r="AA317" s="2074">
        <v>0.22250000000000009</v>
      </c>
      <c r="AB317" s="2074">
        <v>0.37600000000000017</v>
      </c>
      <c r="AC317" s="2074">
        <v>0.25400000000000006</v>
      </c>
      <c r="AD317" s="2074">
        <v>0.43500000000000016</v>
      </c>
      <c r="AE317" s="2074">
        <v>0.21200000000000008</v>
      </c>
      <c r="AF317" s="2074">
        <v>0.28400000000000014</v>
      </c>
      <c r="AG317" s="2074">
        <v>0.43800000000000017</v>
      </c>
      <c r="AH317" s="2074">
        <v>0.26100000000000007</v>
      </c>
      <c r="AI317" s="2074">
        <v>0.38636000000000009</v>
      </c>
      <c r="AJ317" s="2074">
        <v>0.51043905853351967</v>
      </c>
      <c r="AK317" s="2074">
        <v>0.51043905853351967</v>
      </c>
      <c r="AL317" s="2074">
        <v>0.51043905853351967</v>
      </c>
      <c r="AM317" s="2074">
        <v>0.51043905853351967</v>
      </c>
      <c r="AN317" s="2074">
        <v>0.51043905853351967</v>
      </c>
      <c r="AO317" s="2074">
        <v>0.51043905853351967</v>
      </c>
      <c r="AP317" s="2074">
        <v>0.51043905853351967</v>
      </c>
      <c r="AQ317" s="643">
        <f t="shared" ref="AQ317:AQ324" si="146">SUM(Y317:AF317)</f>
        <v>2.3473000000000011</v>
      </c>
      <c r="AR317" s="643">
        <f t="shared" ref="AR317:AR324" si="147">SUM(AG317:AK317)</f>
        <v>2.1062381170670399</v>
      </c>
      <c r="AS317" s="643">
        <f t="shared" ref="AS317:AS324" si="148">SUM(AL317:AP317)</f>
        <v>2.5521952926675984</v>
      </c>
    </row>
    <row r="318" spans="1:45" ht="13.5" customHeight="1">
      <c r="A318" s="35"/>
      <c r="B318" s="35"/>
      <c r="C318" s="35"/>
      <c r="D318" s="241" t="s">
        <v>170</v>
      </c>
      <c r="E318" s="35" t="s">
        <v>391</v>
      </c>
      <c r="F318" s="440"/>
      <c r="G318" s="440" t="s">
        <v>241</v>
      </c>
      <c r="H318" s="440"/>
      <c r="I318" s="440"/>
      <c r="J318" s="440" t="s">
        <v>153</v>
      </c>
      <c r="K318" s="35" t="s">
        <v>2847</v>
      </c>
      <c r="L318" s="440" t="s">
        <v>2838</v>
      </c>
      <c r="M318" s="440"/>
      <c r="N318" s="440" t="s">
        <v>400</v>
      </c>
      <c r="O318" s="440" t="s">
        <v>2841</v>
      </c>
      <c r="P318" s="351"/>
      <c r="Q318" s="440"/>
      <c r="R318" s="440"/>
      <c r="S318" s="440"/>
      <c r="T318" s="440"/>
      <c r="U318" s="440"/>
      <c r="V318" s="440" t="s">
        <v>1062</v>
      </c>
      <c r="W318" s="440"/>
      <c r="X318" s="351" t="s">
        <v>176</v>
      </c>
      <c r="Y318" s="2074">
        <v>0.7362000000000003</v>
      </c>
      <c r="Z318" s="2074">
        <v>0.54500000000000026</v>
      </c>
      <c r="AA318" s="2074">
        <v>0.48600000000000027</v>
      </c>
      <c r="AB318" s="2074">
        <v>0.4850000000000001</v>
      </c>
      <c r="AC318" s="2074">
        <v>0.4220000000000001</v>
      </c>
      <c r="AD318" s="2074">
        <v>0.32800000000000012</v>
      </c>
      <c r="AE318" s="2074">
        <v>0.24600000000000011</v>
      </c>
      <c r="AF318" s="2074">
        <v>0.4000100000000002</v>
      </c>
      <c r="AG318" s="2074">
        <v>0.41900000000000021</v>
      </c>
      <c r="AH318" s="2074">
        <v>0.68901000000000012</v>
      </c>
      <c r="AI318" s="2074">
        <v>0.43825000000000014</v>
      </c>
      <c r="AJ318" s="2074">
        <v>1.072752132125689</v>
      </c>
      <c r="AK318" s="2074">
        <v>1.072752132125689</v>
      </c>
      <c r="AL318" s="2074">
        <v>1.072752132125689</v>
      </c>
      <c r="AM318" s="2074">
        <v>1.072752132125689</v>
      </c>
      <c r="AN318" s="2074">
        <v>1.072752132125689</v>
      </c>
      <c r="AO318" s="2074">
        <v>1.072752132125689</v>
      </c>
      <c r="AP318" s="2074">
        <v>1.072752132125689</v>
      </c>
      <c r="AQ318" s="643">
        <f t="shared" si="146"/>
        <v>3.6482100000000015</v>
      </c>
      <c r="AR318" s="643">
        <f t="shared" si="147"/>
        <v>3.6917642642513786</v>
      </c>
      <c r="AS318" s="643">
        <f t="shared" si="148"/>
        <v>5.3637606606284454</v>
      </c>
    </row>
    <row r="319" spans="1:45" ht="13.5" customHeight="1">
      <c r="A319" s="35"/>
      <c r="B319" s="35"/>
      <c r="C319" s="35"/>
      <c r="D319" s="241" t="s">
        <v>170</v>
      </c>
      <c r="E319" s="35" t="s">
        <v>391</v>
      </c>
      <c r="F319" s="440"/>
      <c r="G319" s="440" t="s">
        <v>241</v>
      </c>
      <c r="H319" s="440"/>
      <c r="I319" s="440"/>
      <c r="J319" s="440" t="s">
        <v>153</v>
      </c>
      <c r="K319" s="35" t="s">
        <v>2847</v>
      </c>
      <c r="L319" s="440" t="s">
        <v>2838</v>
      </c>
      <c r="M319" s="440"/>
      <c r="N319" s="440" t="s">
        <v>407</v>
      </c>
      <c r="O319" s="440" t="s">
        <v>2791</v>
      </c>
      <c r="P319" s="351"/>
      <c r="Q319" s="440"/>
      <c r="R319" s="440"/>
      <c r="S319" s="440"/>
      <c r="T319" s="440"/>
      <c r="U319" s="440"/>
      <c r="V319" s="440" t="s">
        <v>1062</v>
      </c>
      <c r="W319" s="440"/>
      <c r="X319" s="351" t="s">
        <v>176</v>
      </c>
      <c r="Y319" s="2074">
        <v>0.10300000000000001</v>
      </c>
      <c r="Z319" s="2074">
        <v>0.12350000000000003</v>
      </c>
      <c r="AA319" s="2074">
        <v>7.4500000000000025E-2</v>
      </c>
      <c r="AB319" s="2074">
        <v>0.19100000000000003</v>
      </c>
      <c r="AC319" s="2074">
        <v>5.9000000000000004E-2</v>
      </c>
      <c r="AD319" s="2074">
        <v>0.16000000000000003</v>
      </c>
      <c r="AE319" s="2074">
        <v>0.112</v>
      </c>
      <c r="AF319" s="2074">
        <v>0.38100000000000012</v>
      </c>
      <c r="AG319" s="2074">
        <v>0.17100000000000007</v>
      </c>
      <c r="AH319" s="2074">
        <v>0.86900000000000022</v>
      </c>
      <c r="AI319" s="2074">
        <v>0.17126</v>
      </c>
      <c r="AJ319" s="2074">
        <v>0.76767664971227223</v>
      </c>
      <c r="AK319" s="2074">
        <v>0.76767664971227223</v>
      </c>
      <c r="AL319" s="2074">
        <v>0.76767664971227223</v>
      </c>
      <c r="AM319" s="2074">
        <v>0.76767664971227223</v>
      </c>
      <c r="AN319" s="2074">
        <v>0.76767664971227223</v>
      </c>
      <c r="AO319" s="2074">
        <v>0.76767664971227223</v>
      </c>
      <c r="AP319" s="2074">
        <v>0.76767664971227223</v>
      </c>
      <c r="AQ319" s="643">
        <f t="shared" si="146"/>
        <v>1.2040000000000002</v>
      </c>
      <c r="AR319" s="643">
        <f t="shared" si="147"/>
        <v>2.7466132994245447</v>
      </c>
      <c r="AS319" s="643">
        <f t="shared" si="148"/>
        <v>3.8383832485613611</v>
      </c>
    </row>
    <row r="320" spans="1:45" ht="13.5" customHeight="1">
      <c r="A320" s="35"/>
      <c r="B320" s="35"/>
      <c r="C320" s="35"/>
      <c r="D320" s="241" t="s">
        <v>170</v>
      </c>
      <c r="E320" s="35" t="s">
        <v>391</v>
      </c>
      <c r="F320" s="440"/>
      <c r="G320" s="440" t="s">
        <v>241</v>
      </c>
      <c r="H320" s="440"/>
      <c r="I320" s="440"/>
      <c r="J320" s="440" t="s">
        <v>153</v>
      </c>
      <c r="K320" s="35" t="s">
        <v>2847</v>
      </c>
      <c r="L320" s="440" t="s">
        <v>2838</v>
      </c>
      <c r="M320" s="440"/>
      <c r="N320" s="440" t="s">
        <v>413</v>
      </c>
      <c r="O320" s="440" t="s">
        <v>2792</v>
      </c>
      <c r="P320" s="351"/>
      <c r="Q320" s="440"/>
      <c r="R320" s="440"/>
      <c r="S320" s="440"/>
      <c r="T320" s="440"/>
      <c r="U320" s="440"/>
      <c r="V320" s="440" t="s">
        <v>1062</v>
      </c>
      <c r="W320" s="440"/>
      <c r="X320" s="351" t="s">
        <v>176</v>
      </c>
      <c r="Y320" s="2074">
        <v>2.8000000000000001E-2</v>
      </c>
      <c r="Z320" s="2074">
        <v>0.09</v>
      </c>
      <c r="AA320" s="2074">
        <v>0.73249999999999993</v>
      </c>
      <c r="AB320" s="2074">
        <v>3.6000000000000004E-2</v>
      </c>
      <c r="AC320" s="2074">
        <v>3.6000000000000004E-2</v>
      </c>
      <c r="AD320" s="2074">
        <v>4.1000000000000002E-2</v>
      </c>
      <c r="AE320" s="2074">
        <v>1.2E-2</v>
      </c>
      <c r="AF320" s="2074">
        <v>0.13500000000000004</v>
      </c>
      <c r="AG320" s="2074">
        <v>0.04</v>
      </c>
      <c r="AH320" s="2074">
        <v>0.02</v>
      </c>
      <c r="AI320" s="2074">
        <v>8.1089999999999995E-2</v>
      </c>
      <c r="AJ320" s="2074">
        <v>6.7512615453549668E-2</v>
      </c>
      <c r="AK320" s="2074">
        <v>6.7512615453549668E-2</v>
      </c>
      <c r="AL320" s="2074">
        <v>6.7512615453549668E-2</v>
      </c>
      <c r="AM320" s="2074">
        <v>6.7512615453549668E-2</v>
      </c>
      <c r="AN320" s="2074">
        <v>6.7512615453549668E-2</v>
      </c>
      <c r="AO320" s="2074">
        <v>6.7512615453549668E-2</v>
      </c>
      <c r="AP320" s="2074">
        <v>6.7512615453549668E-2</v>
      </c>
      <c r="AQ320" s="643">
        <f t="shared" si="146"/>
        <v>1.1105</v>
      </c>
      <c r="AR320" s="643">
        <f t="shared" si="147"/>
        <v>0.27611523090709933</v>
      </c>
      <c r="AS320" s="643">
        <f t="shared" si="148"/>
        <v>0.33756307726774837</v>
      </c>
    </row>
    <row r="321" spans="1:45" ht="13.5" customHeight="1">
      <c r="A321" s="35"/>
      <c r="B321" s="35"/>
      <c r="C321" s="35"/>
      <c r="D321" s="241" t="s">
        <v>170</v>
      </c>
      <c r="E321" s="35" t="s">
        <v>391</v>
      </c>
      <c r="F321" s="440"/>
      <c r="G321" s="440" t="s">
        <v>241</v>
      </c>
      <c r="H321" s="440"/>
      <c r="I321" s="440"/>
      <c r="J321" s="440" t="s">
        <v>153</v>
      </c>
      <c r="K321" s="35" t="s">
        <v>2847</v>
      </c>
      <c r="L321" s="440" t="s">
        <v>2838</v>
      </c>
      <c r="M321" s="440"/>
      <c r="N321" s="440" t="s">
        <v>420</v>
      </c>
      <c r="O321" s="440" t="s">
        <v>2793</v>
      </c>
      <c r="P321" s="351"/>
      <c r="Q321" s="440"/>
      <c r="R321" s="440"/>
      <c r="S321" s="440"/>
      <c r="T321" s="440"/>
      <c r="U321" s="440"/>
      <c r="V321" s="440" t="s">
        <v>1062</v>
      </c>
      <c r="W321" s="440"/>
      <c r="X321" s="351" t="s">
        <v>176</v>
      </c>
      <c r="Y321" s="2074">
        <v>8.0000000000000002E-3</v>
      </c>
      <c r="Z321" s="2074">
        <v>0.53800000000000003</v>
      </c>
      <c r="AA321" s="2074">
        <v>6.6500000000000004E-2</v>
      </c>
      <c r="AB321" s="2074">
        <v>4.2000000000000003E-2</v>
      </c>
      <c r="AC321" s="2074">
        <v>0.42100000000000004</v>
      </c>
      <c r="AD321" s="2074">
        <v>1.3000000000000001E-2</v>
      </c>
      <c r="AE321" s="2074">
        <v>5.7000000000000002E-2</v>
      </c>
      <c r="AF321" s="2074">
        <v>2.3E-2</v>
      </c>
      <c r="AG321" s="2074">
        <v>2E-3</v>
      </c>
      <c r="AH321" s="2074">
        <v>0.26301000000000002</v>
      </c>
      <c r="AI321" s="2074">
        <v>7.372999999999999E-2</v>
      </c>
      <c r="AJ321" s="2074">
        <v>0.77504356224646864</v>
      </c>
      <c r="AK321" s="2074">
        <v>0.77504356224646864</v>
      </c>
      <c r="AL321" s="2074">
        <v>0.77504356224646864</v>
      </c>
      <c r="AM321" s="2074">
        <v>0.77504356224646864</v>
      </c>
      <c r="AN321" s="2074">
        <v>0.77504356224646864</v>
      </c>
      <c r="AO321" s="2074">
        <v>0.77504356224646864</v>
      </c>
      <c r="AP321" s="2074">
        <v>0.77504356224646864</v>
      </c>
      <c r="AQ321" s="643">
        <f t="shared" si="146"/>
        <v>1.1684999999999999</v>
      </c>
      <c r="AR321" s="643">
        <f t="shared" si="147"/>
        <v>1.8888271244929373</v>
      </c>
      <c r="AS321" s="643">
        <f t="shared" si="148"/>
        <v>3.8752178112323432</v>
      </c>
    </row>
    <row r="322" spans="1:45" ht="13.5" customHeight="1">
      <c r="A322" s="35"/>
      <c r="B322" s="35"/>
      <c r="C322" s="35"/>
      <c r="D322" s="241" t="s">
        <v>170</v>
      </c>
      <c r="E322" s="35" t="s">
        <v>391</v>
      </c>
      <c r="F322" s="440"/>
      <c r="G322" s="440" t="s">
        <v>241</v>
      </c>
      <c r="H322" s="440"/>
      <c r="I322" s="440"/>
      <c r="J322" s="440" t="s">
        <v>153</v>
      </c>
      <c r="K322" s="35" t="s">
        <v>2847</v>
      </c>
      <c r="L322" s="440" t="s">
        <v>2838</v>
      </c>
      <c r="M322" s="440"/>
      <c r="N322" s="440" t="s">
        <v>426</v>
      </c>
      <c r="O322" s="440" t="s">
        <v>2794</v>
      </c>
      <c r="P322" s="351"/>
      <c r="Q322" s="440"/>
      <c r="R322" s="440"/>
      <c r="S322" s="440"/>
      <c r="T322" s="440"/>
      <c r="U322" s="440"/>
      <c r="V322" s="440" t="s">
        <v>1062</v>
      </c>
      <c r="W322" s="440"/>
      <c r="X322" s="351" t="s">
        <v>176</v>
      </c>
      <c r="Y322" s="2074">
        <v>1.2E-2</v>
      </c>
      <c r="Z322" s="2074">
        <v>0.04</v>
      </c>
      <c r="AA322" s="2074">
        <v>0</v>
      </c>
      <c r="AB322" s="2074">
        <v>0</v>
      </c>
      <c r="AC322" s="2074">
        <v>7.4999999999999997E-2</v>
      </c>
      <c r="AD322" s="2074">
        <v>0</v>
      </c>
      <c r="AE322" s="2074">
        <v>0</v>
      </c>
      <c r="AF322" s="2074">
        <v>0</v>
      </c>
      <c r="AG322" s="2074">
        <v>0</v>
      </c>
      <c r="AH322" s="2074">
        <v>6.0000000000000001E-3</v>
      </c>
      <c r="AI322" s="2074">
        <v>0</v>
      </c>
      <c r="AJ322" s="2074">
        <v>6.5759819285007405E-3</v>
      </c>
      <c r="AK322" s="2074">
        <v>6.5759819285007405E-3</v>
      </c>
      <c r="AL322" s="2074">
        <v>6.5759819285007405E-3</v>
      </c>
      <c r="AM322" s="2074">
        <v>6.5759819285007405E-3</v>
      </c>
      <c r="AN322" s="2074">
        <v>6.5759819285007405E-3</v>
      </c>
      <c r="AO322" s="2074">
        <v>6.5759819285007405E-3</v>
      </c>
      <c r="AP322" s="2074">
        <v>6.5759819285007405E-3</v>
      </c>
      <c r="AQ322" s="643">
        <f t="shared" si="146"/>
        <v>0.127</v>
      </c>
      <c r="AR322" s="643">
        <f t="shared" si="147"/>
        <v>1.9151963857001481E-2</v>
      </c>
      <c r="AS322" s="643">
        <f t="shared" si="148"/>
        <v>3.2879909642503702E-2</v>
      </c>
    </row>
    <row r="323" spans="1:45" ht="13.5" customHeight="1">
      <c r="A323" s="35"/>
      <c r="B323" s="35"/>
      <c r="C323" s="35"/>
      <c r="D323" s="241" t="s">
        <v>170</v>
      </c>
      <c r="E323" s="35" t="s">
        <v>391</v>
      </c>
      <c r="F323" s="440"/>
      <c r="G323" s="440" t="s">
        <v>241</v>
      </c>
      <c r="H323" s="440"/>
      <c r="I323" s="440"/>
      <c r="J323" s="440" t="s">
        <v>153</v>
      </c>
      <c r="K323" s="35" t="s">
        <v>2847</v>
      </c>
      <c r="L323" s="440" t="s">
        <v>2838</v>
      </c>
      <c r="M323" s="440"/>
      <c r="N323" s="440" t="s">
        <v>430</v>
      </c>
      <c r="O323" s="440" t="s">
        <v>2795</v>
      </c>
      <c r="P323" s="351"/>
      <c r="Q323" s="440"/>
      <c r="R323" s="440"/>
      <c r="S323" s="440"/>
      <c r="T323" s="440"/>
      <c r="U323" s="440"/>
      <c r="V323" s="440" t="s">
        <v>1062</v>
      </c>
      <c r="W323" s="440"/>
      <c r="X323" s="351" t="s">
        <v>176</v>
      </c>
      <c r="Y323" s="2074">
        <v>0</v>
      </c>
      <c r="Z323" s="2074">
        <v>0</v>
      </c>
      <c r="AA323" s="2074">
        <v>0</v>
      </c>
      <c r="AB323" s="2074">
        <v>0</v>
      </c>
      <c r="AC323" s="2074">
        <v>0</v>
      </c>
      <c r="AD323" s="2074">
        <v>0</v>
      </c>
      <c r="AE323" s="2074">
        <v>0</v>
      </c>
      <c r="AF323" s="2074">
        <v>0</v>
      </c>
      <c r="AG323" s="2074">
        <v>0</v>
      </c>
      <c r="AH323" s="2074">
        <v>0</v>
      </c>
      <c r="AI323" s="2074">
        <v>0</v>
      </c>
      <c r="AJ323" s="2074">
        <v>0</v>
      </c>
      <c r="AK323" s="2074">
        <v>0</v>
      </c>
      <c r="AL323" s="2074">
        <v>0</v>
      </c>
      <c r="AM323" s="2074">
        <v>0</v>
      </c>
      <c r="AN323" s="2074">
        <v>0</v>
      </c>
      <c r="AO323" s="2074">
        <v>0</v>
      </c>
      <c r="AP323" s="2074">
        <v>0</v>
      </c>
      <c r="AQ323" s="643">
        <f t="shared" si="146"/>
        <v>0</v>
      </c>
      <c r="AR323" s="643">
        <f t="shared" si="147"/>
        <v>0</v>
      </c>
      <c r="AS323" s="643">
        <f t="shared" si="148"/>
        <v>0</v>
      </c>
    </row>
    <row r="324" spans="1:45" ht="13.5" customHeight="1">
      <c r="A324" s="35"/>
      <c r="B324" s="35"/>
      <c r="C324" s="35"/>
      <c r="D324" s="241" t="s">
        <v>170</v>
      </c>
      <c r="E324" s="35" t="s">
        <v>391</v>
      </c>
      <c r="F324" s="440"/>
      <c r="G324" s="440" t="s">
        <v>241</v>
      </c>
      <c r="H324" s="440"/>
      <c r="I324" s="440"/>
      <c r="J324" s="440" t="s">
        <v>153</v>
      </c>
      <c r="K324" s="35" t="s">
        <v>2847</v>
      </c>
      <c r="L324" s="440" t="s">
        <v>2838</v>
      </c>
      <c r="M324" s="440"/>
      <c r="N324" s="440" t="s">
        <v>434</v>
      </c>
      <c r="O324" s="440" t="s">
        <v>2796</v>
      </c>
      <c r="P324" s="351"/>
      <c r="Q324" s="440"/>
      <c r="R324" s="440"/>
      <c r="S324" s="440"/>
      <c r="T324" s="440"/>
      <c r="U324" s="440"/>
      <c r="V324" s="440" t="s">
        <v>1062</v>
      </c>
      <c r="W324" s="440"/>
      <c r="X324" s="351" t="s">
        <v>176</v>
      </c>
      <c r="Y324" s="2074">
        <v>0</v>
      </c>
      <c r="Z324" s="2074">
        <v>0</v>
      </c>
      <c r="AA324" s="2074">
        <v>0</v>
      </c>
      <c r="AB324" s="2074">
        <v>0</v>
      </c>
      <c r="AC324" s="2074">
        <v>0</v>
      </c>
      <c r="AD324" s="2074">
        <v>0</v>
      </c>
      <c r="AE324" s="2074">
        <v>0</v>
      </c>
      <c r="AF324" s="2074">
        <v>0</v>
      </c>
      <c r="AG324" s="2074">
        <v>0</v>
      </c>
      <c r="AH324" s="2074">
        <v>0</v>
      </c>
      <c r="AI324" s="2074">
        <v>0</v>
      </c>
      <c r="AJ324" s="2074">
        <v>0</v>
      </c>
      <c r="AK324" s="2074">
        <v>0</v>
      </c>
      <c r="AL324" s="2074">
        <v>0</v>
      </c>
      <c r="AM324" s="2074">
        <v>0</v>
      </c>
      <c r="AN324" s="2074">
        <v>0</v>
      </c>
      <c r="AO324" s="2074">
        <v>0</v>
      </c>
      <c r="AP324" s="2074">
        <v>0</v>
      </c>
      <c r="AQ324" s="643">
        <f t="shared" si="146"/>
        <v>0</v>
      </c>
      <c r="AR324" s="643">
        <f t="shared" si="147"/>
        <v>0</v>
      </c>
      <c r="AS324" s="643">
        <f t="shared" si="148"/>
        <v>0</v>
      </c>
    </row>
    <row r="325" spans="1:45">
      <c r="A325" s="35"/>
      <c r="B325" s="35"/>
      <c r="C325" s="35"/>
      <c r="D325" s="35"/>
      <c r="E325" s="35"/>
      <c r="F325" s="35"/>
      <c r="G325" s="35"/>
      <c r="H325" s="35"/>
      <c r="I325" s="35"/>
      <c r="J325" s="35"/>
      <c r="K325" s="35"/>
      <c r="L325" s="35"/>
      <c r="M325" s="35"/>
      <c r="N325" s="35"/>
      <c r="O325" s="35"/>
      <c r="P325" s="35"/>
      <c r="Q325" s="35"/>
      <c r="R325" s="35"/>
      <c r="S325" s="35"/>
      <c r="T325" s="35"/>
      <c r="U325" s="35"/>
      <c r="V325" s="35"/>
      <c r="W325" s="35"/>
      <c r="X325" s="35"/>
      <c r="Y325" s="35"/>
      <c r="Z325" s="35"/>
      <c r="AA325" s="35"/>
      <c r="AB325" s="35"/>
      <c r="AC325" s="35"/>
      <c r="AD325" s="35"/>
      <c r="AE325" s="35"/>
      <c r="AF325" s="35"/>
      <c r="AG325" s="35"/>
      <c r="AH325" s="35"/>
      <c r="AI325" s="35"/>
      <c r="AJ325" s="35"/>
      <c r="AK325" s="35"/>
      <c r="AL325" s="35"/>
      <c r="AM325" s="35"/>
      <c r="AN325" s="35"/>
      <c r="AO325" s="35"/>
      <c r="AP325" s="35"/>
      <c r="AQ325" s="12"/>
      <c r="AR325" s="12"/>
      <c r="AS325" s="12"/>
    </row>
    <row r="326" spans="1:45">
      <c r="A326" s="107"/>
      <c r="B326" s="107"/>
      <c r="C326" s="271" t="s">
        <v>2800</v>
      </c>
      <c r="D326" s="271"/>
      <c r="E326" s="10"/>
      <c r="F326" s="10"/>
      <c r="G326" s="10"/>
      <c r="H326" s="10"/>
      <c r="I326" s="10"/>
      <c r="J326" s="10"/>
      <c r="K326" s="10"/>
      <c r="L326" s="10"/>
      <c r="M326" s="10"/>
      <c r="N326" s="10"/>
      <c r="O326" s="10"/>
      <c r="P326" s="10"/>
      <c r="Q326" s="10"/>
      <c r="R326" s="10"/>
      <c r="S326" s="10"/>
      <c r="T326" s="10"/>
      <c r="U326" s="10"/>
      <c r="V326" s="10"/>
      <c r="W326" s="10"/>
      <c r="X326" s="10"/>
      <c r="Y326" s="10"/>
      <c r="Z326" s="10"/>
      <c r="AA326" s="10"/>
      <c r="AB326" s="10"/>
      <c r="AC326" s="10"/>
      <c r="AD326" s="10"/>
      <c r="AE326" s="10"/>
      <c r="AF326" s="10"/>
      <c r="AG326" s="10"/>
      <c r="AH326" s="10"/>
      <c r="AI326" s="10"/>
      <c r="AJ326" s="10"/>
      <c r="AK326" s="10"/>
      <c r="AL326" s="10"/>
      <c r="AM326" s="10"/>
      <c r="AN326" s="10"/>
      <c r="AO326" s="10"/>
      <c r="AP326" s="10"/>
      <c r="AQ326" s="271"/>
      <c r="AR326" s="271"/>
      <c r="AS326" s="271"/>
    </row>
    <row r="327" spans="1:45">
      <c r="A327" s="107"/>
      <c r="B327" s="107"/>
      <c r="C327" s="107"/>
      <c r="D327" s="107"/>
      <c r="E327" s="351"/>
      <c r="F327" s="184"/>
      <c r="G327" s="184"/>
      <c r="H327" s="184"/>
      <c r="I327" s="184"/>
      <c r="J327" s="184"/>
      <c r="K327" s="351"/>
      <c r="L327" s="184"/>
      <c r="M327" s="184"/>
      <c r="N327" s="184"/>
      <c r="O327" s="184"/>
      <c r="P327" s="351"/>
      <c r="Q327" s="184"/>
      <c r="R327" s="184"/>
      <c r="S327" s="184"/>
      <c r="T327" s="184"/>
      <c r="U327" s="184"/>
      <c r="V327" s="184"/>
      <c r="W327" s="184"/>
      <c r="X327" s="224"/>
      <c r="Y327" s="107"/>
      <c r="Z327" s="107"/>
      <c r="AA327" s="220"/>
      <c r="AB327" s="107"/>
      <c r="AC327" s="107"/>
      <c r="AD327" s="220"/>
      <c r="AE327" s="542"/>
      <c r="AF327" s="224"/>
      <c r="AG327" s="107"/>
      <c r="AH327" s="107"/>
      <c r="AI327" s="220"/>
      <c r="AJ327" s="542"/>
      <c r="AK327" s="224"/>
      <c r="AL327" s="107"/>
      <c r="AM327" s="107"/>
      <c r="AN327" s="220"/>
      <c r="AO327" s="542"/>
      <c r="AP327" s="224"/>
      <c r="AQ327" s="339"/>
      <c r="AR327" s="815"/>
      <c r="AS327" s="534"/>
    </row>
    <row r="328" spans="1:45" ht="14.25" customHeight="1">
      <c r="A328" s="107"/>
      <c r="B328" s="107"/>
      <c r="C328" s="107"/>
      <c r="D328" s="346" t="s">
        <v>387</v>
      </c>
      <c r="E328" s="347"/>
      <c r="F328" s="347"/>
      <c r="G328" s="347"/>
      <c r="H328" s="347"/>
      <c r="I328" s="347"/>
      <c r="J328" s="347"/>
      <c r="K328" s="347"/>
      <c r="L328" s="347"/>
      <c r="M328" s="347"/>
      <c r="N328" s="347"/>
      <c r="O328" s="347"/>
      <c r="P328" s="347"/>
      <c r="Q328" s="347"/>
      <c r="R328" s="347"/>
      <c r="S328" s="347"/>
      <c r="T328" s="347"/>
      <c r="U328" s="347"/>
      <c r="V328" s="347"/>
      <c r="W328" s="347"/>
      <c r="X328" s="347"/>
      <c r="Y328" s="347"/>
      <c r="Z328" s="347"/>
      <c r="AA328" s="347"/>
      <c r="AB328" s="347"/>
      <c r="AC328" s="347"/>
      <c r="AD328" s="347"/>
      <c r="AE328" s="347"/>
      <c r="AF328" s="347"/>
      <c r="AG328" s="347"/>
      <c r="AH328" s="347"/>
      <c r="AI328" s="347"/>
      <c r="AJ328" s="347"/>
      <c r="AK328" s="347"/>
      <c r="AL328" s="347"/>
      <c r="AM328" s="347"/>
      <c r="AN328" s="347"/>
      <c r="AO328" s="347"/>
      <c r="AP328" s="347"/>
      <c r="AQ328" s="346"/>
      <c r="AR328" s="346"/>
      <c r="AS328" s="346"/>
    </row>
    <row r="329" spans="1:45">
      <c r="A329" s="107"/>
      <c r="B329" s="107"/>
      <c r="C329" s="107"/>
      <c r="D329" s="107"/>
      <c r="E329" s="351"/>
      <c r="F329" s="184"/>
      <c r="G329" s="184"/>
      <c r="H329" s="184"/>
      <c r="I329" s="184"/>
      <c r="J329" s="184"/>
      <c r="K329" s="351"/>
      <c r="L329" s="184"/>
      <c r="M329" s="184"/>
      <c r="N329" s="184"/>
      <c r="O329" s="184"/>
      <c r="P329" s="351"/>
      <c r="Q329" s="184"/>
      <c r="R329" s="184"/>
      <c r="S329" s="184"/>
      <c r="T329" s="184"/>
      <c r="U329" s="184"/>
      <c r="V329" s="184"/>
      <c r="W329" s="184"/>
      <c r="X329" s="224"/>
      <c r="Y329" s="107"/>
      <c r="Z329" s="107"/>
      <c r="AA329" s="220"/>
      <c r="AB329" s="107"/>
      <c r="AC329" s="107"/>
      <c r="AD329" s="220"/>
      <c r="AE329" s="542"/>
      <c r="AF329" s="224"/>
      <c r="AG329" s="107"/>
      <c r="AH329" s="107"/>
      <c r="AI329" s="220"/>
      <c r="AJ329" s="542"/>
      <c r="AK329" s="224"/>
      <c r="AL329" s="107"/>
      <c r="AM329" s="107"/>
      <c r="AN329" s="220"/>
      <c r="AO329" s="542"/>
      <c r="AP329" s="224"/>
      <c r="AQ329" s="339"/>
      <c r="AR329" s="815"/>
      <c r="AS329" s="534"/>
    </row>
    <row r="330" spans="1:45" ht="15" customHeight="1">
      <c r="A330" s="35"/>
      <c r="B330" s="35"/>
      <c r="C330" s="35"/>
      <c r="D330" s="241" t="s">
        <v>170</v>
      </c>
      <c r="E330" s="35" t="s">
        <v>213</v>
      </c>
      <c r="F330" s="440"/>
      <c r="G330" s="440" t="s">
        <v>395</v>
      </c>
      <c r="H330" s="440"/>
      <c r="I330" s="440"/>
      <c r="J330" s="440" t="s">
        <v>153</v>
      </c>
      <c r="K330" s="35" t="s">
        <v>440</v>
      </c>
      <c r="L330" s="440" t="s">
        <v>2785</v>
      </c>
      <c r="M330" s="440" t="s">
        <v>387</v>
      </c>
      <c r="N330" s="440" t="s">
        <v>392</v>
      </c>
      <c r="O330" s="440" t="s">
        <v>2801</v>
      </c>
      <c r="P330" s="241" t="s">
        <v>2840</v>
      </c>
      <c r="Q330" s="440"/>
      <c r="R330" s="440"/>
      <c r="S330" s="440"/>
      <c r="T330" s="440"/>
      <c r="U330" s="440"/>
      <c r="V330" s="440" t="s">
        <v>1062</v>
      </c>
      <c r="W330" s="440"/>
      <c r="X330" s="351" t="s">
        <v>176</v>
      </c>
      <c r="Y330" s="2074">
        <v>7.1000000000000008E-2</v>
      </c>
      <c r="Z330" s="2074">
        <v>0.59199999999999997</v>
      </c>
      <c r="AA330" s="2074">
        <v>4.0000000000000001E-3</v>
      </c>
      <c r="AB330" s="2074">
        <v>0.161</v>
      </c>
      <c r="AC330" s="2074">
        <v>5.6999999999999995E-2</v>
      </c>
      <c r="AD330" s="2074">
        <v>6.4000000000000001E-2</v>
      </c>
      <c r="AE330" s="2074">
        <v>0</v>
      </c>
      <c r="AF330" s="2074">
        <v>0.187</v>
      </c>
      <c r="AG330" s="2074">
        <v>4.4000000000000004E-2</v>
      </c>
      <c r="AH330" s="2074">
        <v>0.38200900000000004</v>
      </c>
      <c r="AI330" s="2074">
        <v>0</v>
      </c>
      <c r="AJ330" s="2074">
        <v>0.22090148559158918</v>
      </c>
      <c r="AK330" s="2074">
        <v>0.22090148559158918</v>
      </c>
      <c r="AL330" s="2074">
        <v>0.22090148559158918</v>
      </c>
      <c r="AM330" s="2074">
        <v>0.22090148559158918</v>
      </c>
      <c r="AN330" s="2074">
        <v>0.22090148559158918</v>
      </c>
      <c r="AO330" s="2074">
        <v>0.22090148559158918</v>
      </c>
      <c r="AP330" s="2074">
        <v>0.22090148559158918</v>
      </c>
      <c r="AQ330" s="643">
        <f t="shared" ref="AQ330:AQ338" si="149">SUM(Y330:AF330)</f>
        <v>1.1360000000000001</v>
      </c>
      <c r="AR330" s="643">
        <f t="shared" ref="AR330:AR338" si="150">SUM(AG330:AK330)</f>
        <v>0.86781197118317843</v>
      </c>
      <c r="AS330" s="643">
        <f t="shared" ref="AS330:AS338" si="151">SUM(AL330:AP330)</f>
        <v>1.1045074279579459</v>
      </c>
    </row>
    <row r="331" spans="1:45" ht="13.5" customHeight="1">
      <c r="A331" s="35"/>
      <c r="B331" s="35"/>
      <c r="C331" s="35"/>
      <c r="D331" s="241" t="s">
        <v>170</v>
      </c>
      <c r="E331" s="35" t="s">
        <v>213</v>
      </c>
      <c r="F331" s="440"/>
      <c r="G331" s="440" t="s">
        <v>395</v>
      </c>
      <c r="H331" s="440"/>
      <c r="I331" s="440"/>
      <c r="J331" s="440" t="s">
        <v>153</v>
      </c>
      <c r="K331" s="35" t="s">
        <v>440</v>
      </c>
      <c r="L331" s="440" t="s">
        <v>2785</v>
      </c>
      <c r="M331" s="440" t="s">
        <v>387</v>
      </c>
      <c r="N331" s="440" t="s">
        <v>400</v>
      </c>
      <c r="O331" s="440" t="s">
        <v>2802</v>
      </c>
      <c r="P331" s="241" t="s">
        <v>2840</v>
      </c>
      <c r="Q331" s="440"/>
      <c r="R331" s="440"/>
      <c r="S331" s="440"/>
      <c r="T331" s="440"/>
      <c r="U331" s="440"/>
      <c r="V331" s="440" t="s">
        <v>1062</v>
      </c>
      <c r="W331" s="440"/>
      <c r="X331" s="351" t="s">
        <v>176</v>
      </c>
      <c r="Y331" s="2074">
        <v>0.60099999999999998</v>
      </c>
      <c r="Z331" s="2074">
        <v>0.34499999999999997</v>
      </c>
      <c r="AA331" s="2074">
        <v>1.8000000000000002E-2</v>
      </c>
      <c r="AB331" s="2074">
        <v>0.161</v>
      </c>
      <c r="AC331" s="2074">
        <v>5.0000000000000001E-3</v>
      </c>
      <c r="AD331" s="2074">
        <v>7.9000000000000001E-2</v>
      </c>
      <c r="AE331" s="2074">
        <v>4.0000000000000001E-3</v>
      </c>
      <c r="AF331" s="2074">
        <v>3.5809999999999995</v>
      </c>
      <c r="AG331" s="2074">
        <v>0.66600000000000004</v>
      </c>
      <c r="AH331" s="2074">
        <v>0.42208900000000005</v>
      </c>
      <c r="AI331" s="2074">
        <v>0.16470000000000001</v>
      </c>
      <c r="AJ331" s="2074">
        <v>0.41310389344420539</v>
      </c>
      <c r="AK331" s="2074">
        <v>0.41310389344420539</v>
      </c>
      <c r="AL331" s="2074">
        <v>0.41310389344420539</v>
      </c>
      <c r="AM331" s="2074">
        <v>0.41310389344420539</v>
      </c>
      <c r="AN331" s="2074">
        <v>0.41310389344420539</v>
      </c>
      <c r="AO331" s="2074">
        <v>0.41310389344420539</v>
      </c>
      <c r="AP331" s="2074">
        <v>0.41310389344420539</v>
      </c>
      <c r="AQ331" s="643">
        <f t="shared" si="149"/>
        <v>4.7939999999999996</v>
      </c>
      <c r="AR331" s="643">
        <f t="shared" si="150"/>
        <v>2.0789967868884109</v>
      </c>
      <c r="AS331" s="643">
        <f t="shared" si="151"/>
        <v>2.0655194672210269</v>
      </c>
    </row>
    <row r="332" spans="1:45" ht="13.5" customHeight="1">
      <c r="A332" s="35"/>
      <c r="B332" s="35"/>
      <c r="C332" s="35"/>
      <c r="D332" s="241" t="s">
        <v>170</v>
      </c>
      <c r="E332" s="35" t="s">
        <v>213</v>
      </c>
      <c r="F332" s="440"/>
      <c r="G332" s="440" t="s">
        <v>395</v>
      </c>
      <c r="H332" s="440"/>
      <c r="I332" s="440"/>
      <c r="J332" s="440" t="s">
        <v>153</v>
      </c>
      <c r="K332" s="35" t="s">
        <v>440</v>
      </c>
      <c r="L332" s="440" t="s">
        <v>2785</v>
      </c>
      <c r="M332" s="440" t="s">
        <v>387</v>
      </c>
      <c r="N332" s="440" t="s">
        <v>407</v>
      </c>
      <c r="O332" s="440" t="s">
        <v>2803</v>
      </c>
      <c r="P332" s="241" t="s">
        <v>2840</v>
      </c>
      <c r="Q332" s="440"/>
      <c r="R332" s="440"/>
      <c r="S332" s="440"/>
      <c r="T332" s="440"/>
      <c r="U332" s="440"/>
      <c r="V332" s="440" t="s">
        <v>1062</v>
      </c>
      <c r="W332" s="440"/>
      <c r="X332" s="351" t="s">
        <v>176</v>
      </c>
      <c r="Y332" s="2074">
        <v>4.62</v>
      </c>
      <c r="Z332" s="2074">
        <v>1.331</v>
      </c>
      <c r="AA332" s="2074">
        <v>1.4495</v>
      </c>
      <c r="AB332" s="2074">
        <v>3.4490000000000003</v>
      </c>
      <c r="AC332" s="2074">
        <v>0.21800000000000003</v>
      </c>
      <c r="AD332" s="2074">
        <v>2.9349999999999992</v>
      </c>
      <c r="AE332" s="2074">
        <v>0.22</v>
      </c>
      <c r="AF332" s="2074">
        <v>5.43</v>
      </c>
      <c r="AG332" s="2074">
        <v>0.78300000000000014</v>
      </c>
      <c r="AH332" s="2074">
        <v>2.7020089999999999</v>
      </c>
      <c r="AI332" s="2074">
        <v>1.4643479999999998</v>
      </c>
      <c r="AJ332" s="2074">
        <v>1.5710093605872417</v>
      </c>
      <c r="AK332" s="2074">
        <v>1.5710093605872417</v>
      </c>
      <c r="AL332" s="2074">
        <v>1.5710093605872417</v>
      </c>
      <c r="AM332" s="2074">
        <v>1.5710093605872417</v>
      </c>
      <c r="AN332" s="2074">
        <v>1.5710093605872417</v>
      </c>
      <c r="AO332" s="2074">
        <v>1.5710093605872417</v>
      </c>
      <c r="AP332" s="2074">
        <v>1.5710093605872417</v>
      </c>
      <c r="AQ332" s="643">
        <f t="shared" si="149"/>
        <v>19.6525</v>
      </c>
      <c r="AR332" s="643">
        <f t="shared" si="150"/>
        <v>8.091375721174483</v>
      </c>
      <c r="AS332" s="643">
        <f t="shared" si="151"/>
        <v>7.8550468029362088</v>
      </c>
    </row>
    <row r="333" spans="1:45" ht="13.5" customHeight="1">
      <c r="A333" s="35"/>
      <c r="B333" s="35"/>
      <c r="C333" s="35"/>
      <c r="D333" s="241" t="s">
        <v>170</v>
      </c>
      <c r="E333" s="35" t="s">
        <v>213</v>
      </c>
      <c r="F333" s="440"/>
      <c r="G333" s="440" t="s">
        <v>395</v>
      </c>
      <c r="H333" s="440"/>
      <c r="I333" s="440"/>
      <c r="J333" s="440" t="s">
        <v>153</v>
      </c>
      <c r="K333" s="35" t="s">
        <v>440</v>
      </c>
      <c r="L333" s="440" t="s">
        <v>2785</v>
      </c>
      <c r="M333" s="440" t="s">
        <v>387</v>
      </c>
      <c r="N333" s="440" t="s">
        <v>413</v>
      </c>
      <c r="O333" s="440" t="s">
        <v>454</v>
      </c>
      <c r="P333" s="241" t="s">
        <v>2840</v>
      </c>
      <c r="Q333" s="440"/>
      <c r="R333" s="440"/>
      <c r="S333" s="440"/>
      <c r="T333" s="440"/>
      <c r="U333" s="440"/>
      <c r="V333" s="440" t="s">
        <v>1062</v>
      </c>
      <c r="W333" s="440"/>
      <c r="X333" s="351" t="s">
        <v>176</v>
      </c>
      <c r="Y333" s="2074">
        <v>7.0000000000000007E-2</v>
      </c>
      <c r="Z333" s="2074">
        <v>0.69100000000000006</v>
      </c>
      <c r="AA333" s="2074">
        <v>2.3789999999999996</v>
      </c>
      <c r="AB333" s="2074">
        <v>1.153</v>
      </c>
      <c r="AC333" s="2074">
        <v>7.4999999999999997E-2</v>
      </c>
      <c r="AD333" s="2074">
        <v>0.16099999999999998</v>
      </c>
      <c r="AE333" s="2074">
        <v>0.52300000000000002</v>
      </c>
      <c r="AF333" s="2074">
        <v>2.0439999999999996</v>
      </c>
      <c r="AG333" s="2074">
        <v>0.52</v>
      </c>
      <c r="AH333" s="2074">
        <v>2.4849999999999994</v>
      </c>
      <c r="AI333" s="2074">
        <v>0.46718700000000007</v>
      </c>
      <c r="AJ333" s="2074">
        <v>1.6599523498177966</v>
      </c>
      <c r="AK333" s="2074">
        <v>1.6599523498177966</v>
      </c>
      <c r="AL333" s="2074">
        <v>1.6599523498177966</v>
      </c>
      <c r="AM333" s="2074">
        <v>1.6599523498177966</v>
      </c>
      <c r="AN333" s="2074">
        <v>1.6599523498177966</v>
      </c>
      <c r="AO333" s="2074">
        <v>1.6599523498177966</v>
      </c>
      <c r="AP333" s="2074">
        <v>1.6599523498177966</v>
      </c>
      <c r="AQ333" s="643">
        <f t="shared" si="149"/>
        <v>7.0959999999999983</v>
      </c>
      <c r="AR333" s="643">
        <f t="shared" si="150"/>
        <v>6.7920916996355931</v>
      </c>
      <c r="AS333" s="643">
        <f t="shared" si="151"/>
        <v>8.299761749088983</v>
      </c>
    </row>
    <row r="334" spans="1:45" ht="13.5" customHeight="1">
      <c r="A334" s="35"/>
      <c r="B334" s="35"/>
      <c r="C334" s="35"/>
      <c r="D334" s="241" t="s">
        <v>170</v>
      </c>
      <c r="E334" s="35" t="s">
        <v>213</v>
      </c>
      <c r="F334" s="440"/>
      <c r="G334" s="440" t="s">
        <v>395</v>
      </c>
      <c r="H334" s="440"/>
      <c r="I334" s="440"/>
      <c r="J334" s="440" t="s">
        <v>153</v>
      </c>
      <c r="K334" s="35" t="s">
        <v>440</v>
      </c>
      <c r="L334" s="440" t="s">
        <v>2785</v>
      </c>
      <c r="M334" s="440" t="s">
        <v>387</v>
      </c>
      <c r="N334" s="440" t="s">
        <v>420</v>
      </c>
      <c r="O334" s="440" t="s">
        <v>455</v>
      </c>
      <c r="P334" s="241" t="s">
        <v>2840</v>
      </c>
      <c r="Q334" s="440"/>
      <c r="R334" s="440"/>
      <c r="S334" s="440"/>
      <c r="T334" s="440"/>
      <c r="U334" s="440"/>
      <c r="V334" s="440" t="s">
        <v>1062</v>
      </c>
      <c r="W334" s="440"/>
      <c r="X334" s="351" t="s">
        <v>176</v>
      </c>
      <c r="Y334" s="2074">
        <v>6.4000000000000001E-2</v>
      </c>
      <c r="Z334" s="2074">
        <v>0</v>
      </c>
      <c r="AA334" s="2074">
        <v>0</v>
      </c>
      <c r="AB334" s="2074">
        <v>0</v>
      </c>
      <c r="AC334" s="2074">
        <v>0</v>
      </c>
      <c r="AD334" s="2074">
        <v>0</v>
      </c>
      <c r="AE334" s="2074">
        <v>0</v>
      </c>
      <c r="AF334" s="2074">
        <v>0</v>
      </c>
      <c r="AG334" s="2074">
        <v>0</v>
      </c>
      <c r="AH334" s="2074">
        <v>2.5000000000000001E-2</v>
      </c>
      <c r="AI334" s="2074">
        <v>0</v>
      </c>
      <c r="AJ334" s="2074">
        <v>1.7047633936400988</v>
      </c>
      <c r="AK334" s="2074">
        <v>1.7047633936400988</v>
      </c>
      <c r="AL334" s="2074">
        <v>1.7047633936400988</v>
      </c>
      <c r="AM334" s="2074">
        <v>1.7047633936400988</v>
      </c>
      <c r="AN334" s="2074">
        <v>1.7047633936400988</v>
      </c>
      <c r="AO334" s="2074">
        <v>1.7047633936400988</v>
      </c>
      <c r="AP334" s="2074">
        <v>1.7047633936400988</v>
      </c>
      <c r="AQ334" s="643">
        <f t="shared" si="149"/>
        <v>6.4000000000000001E-2</v>
      </c>
      <c r="AR334" s="643">
        <f t="shared" si="150"/>
        <v>3.4345267872801974</v>
      </c>
      <c r="AS334" s="643">
        <f t="shared" si="151"/>
        <v>8.5238169682004941</v>
      </c>
    </row>
    <row r="335" spans="1:45" ht="13.5" customHeight="1">
      <c r="A335" s="35"/>
      <c r="B335" s="35"/>
      <c r="C335" s="35"/>
      <c r="D335" s="241" t="s">
        <v>170</v>
      </c>
      <c r="E335" s="35" t="s">
        <v>213</v>
      </c>
      <c r="F335" s="440"/>
      <c r="G335" s="440" t="s">
        <v>395</v>
      </c>
      <c r="H335" s="440"/>
      <c r="I335" s="440"/>
      <c r="J335" s="440" t="s">
        <v>153</v>
      </c>
      <c r="K335" s="35" t="s">
        <v>440</v>
      </c>
      <c r="L335" s="440" t="s">
        <v>2785</v>
      </c>
      <c r="M335" s="440" t="s">
        <v>387</v>
      </c>
      <c r="N335" s="440" t="s">
        <v>426</v>
      </c>
      <c r="O335" s="440" t="s">
        <v>2820</v>
      </c>
      <c r="P335" s="241" t="s">
        <v>2840</v>
      </c>
      <c r="Q335" s="440"/>
      <c r="R335" s="440"/>
      <c r="S335" s="440"/>
      <c r="T335" s="440"/>
      <c r="U335" s="440"/>
      <c r="V335" s="440" t="s">
        <v>1062</v>
      </c>
      <c r="W335" s="440"/>
      <c r="X335" s="351" t="s">
        <v>176</v>
      </c>
      <c r="Y335" s="2074">
        <v>0</v>
      </c>
      <c r="Z335" s="2074">
        <v>2.1795</v>
      </c>
      <c r="AA335" s="2074">
        <v>0.11899999999999999</v>
      </c>
      <c r="AB335" s="2074">
        <v>1.508</v>
      </c>
      <c r="AC335" s="2074">
        <v>8.299999999999999E-2</v>
      </c>
      <c r="AD335" s="2074">
        <v>1.952</v>
      </c>
      <c r="AE335" s="2074">
        <v>2.6639999999999997</v>
      </c>
      <c r="AF335" s="2074">
        <v>0.157</v>
      </c>
      <c r="AG335" s="2074">
        <v>0.72699999999999998</v>
      </c>
      <c r="AH335" s="2074">
        <v>0.46099999999999997</v>
      </c>
      <c r="AI335" s="2074">
        <v>1.206118</v>
      </c>
      <c r="AJ335" s="2074">
        <v>1.4009288290005706</v>
      </c>
      <c r="AK335" s="2074">
        <v>1.4009288290005706</v>
      </c>
      <c r="AL335" s="2074">
        <v>1.4009288290005706</v>
      </c>
      <c r="AM335" s="2074">
        <v>1.4009288290005706</v>
      </c>
      <c r="AN335" s="2074">
        <v>1.4009288290005706</v>
      </c>
      <c r="AO335" s="2074">
        <v>1.4009288290005706</v>
      </c>
      <c r="AP335" s="2074">
        <v>1.4009288290005706</v>
      </c>
      <c r="AQ335" s="643">
        <f t="shared" si="149"/>
        <v>8.6624999999999996</v>
      </c>
      <c r="AR335" s="643">
        <f t="shared" si="150"/>
        <v>5.1959756580011414</v>
      </c>
      <c r="AS335" s="643">
        <f t="shared" si="151"/>
        <v>7.0046441450028532</v>
      </c>
    </row>
    <row r="336" spans="1:45" ht="13.5" customHeight="1">
      <c r="A336" s="35"/>
      <c r="B336" s="35"/>
      <c r="C336" s="35"/>
      <c r="D336" s="241" t="s">
        <v>170</v>
      </c>
      <c r="E336" s="35" t="s">
        <v>213</v>
      </c>
      <c r="F336" s="440"/>
      <c r="G336" s="440" t="s">
        <v>395</v>
      </c>
      <c r="H336" s="440"/>
      <c r="I336" s="440"/>
      <c r="J336" s="440" t="s">
        <v>153</v>
      </c>
      <c r="K336" s="35" t="s">
        <v>440</v>
      </c>
      <c r="L336" s="440" t="s">
        <v>2785</v>
      </c>
      <c r="M336" s="440" t="s">
        <v>387</v>
      </c>
      <c r="N336" s="440" t="s">
        <v>430</v>
      </c>
      <c r="O336" s="440" t="s">
        <v>2821</v>
      </c>
      <c r="P336" s="241" t="s">
        <v>2840</v>
      </c>
      <c r="Q336" s="440"/>
      <c r="R336" s="440"/>
      <c r="S336" s="440"/>
      <c r="T336" s="440"/>
      <c r="U336" s="440"/>
      <c r="V336" s="440" t="s">
        <v>1062</v>
      </c>
      <c r="W336" s="440"/>
      <c r="X336" s="351" t="s">
        <v>176</v>
      </c>
      <c r="Y336" s="2074">
        <v>0</v>
      </c>
      <c r="Z336" s="2074">
        <v>0.88800000000000001</v>
      </c>
      <c r="AA336" s="2074">
        <v>2.5000000000000001E-2</v>
      </c>
      <c r="AB336" s="2074">
        <v>0</v>
      </c>
      <c r="AC336" s="2074">
        <v>2.6000000000000002E-2</v>
      </c>
      <c r="AD336" s="2074">
        <v>0.192</v>
      </c>
      <c r="AE336" s="2074">
        <v>0</v>
      </c>
      <c r="AF336" s="2074">
        <v>0</v>
      </c>
      <c r="AG336" s="2074">
        <v>0.03</v>
      </c>
      <c r="AH336" s="2074">
        <v>0</v>
      </c>
      <c r="AI336" s="2074">
        <v>5.3999999999999999E-2</v>
      </c>
      <c r="AJ336" s="2074">
        <v>2.9340687918496502E-2</v>
      </c>
      <c r="AK336" s="2074">
        <v>2.9340687918496502E-2</v>
      </c>
      <c r="AL336" s="2074">
        <v>2.9340687918496502E-2</v>
      </c>
      <c r="AM336" s="2074">
        <v>2.9340687918496502E-2</v>
      </c>
      <c r="AN336" s="2074">
        <v>2.9340687918496502E-2</v>
      </c>
      <c r="AO336" s="2074">
        <v>2.9340687918496502E-2</v>
      </c>
      <c r="AP336" s="2074">
        <v>2.9340687918496502E-2</v>
      </c>
      <c r="AQ336" s="643">
        <f t="shared" si="149"/>
        <v>1.131</v>
      </c>
      <c r="AR336" s="643">
        <f t="shared" si="150"/>
        <v>0.142681375836993</v>
      </c>
      <c r="AS336" s="643">
        <f t="shared" si="151"/>
        <v>0.1467034395924825</v>
      </c>
    </row>
    <row r="337" spans="1:45" ht="13.5" customHeight="1">
      <c r="A337" s="35"/>
      <c r="B337" s="35"/>
      <c r="C337" s="35"/>
      <c r="D337" s="241" t="s">
        <v>170</v>
      </c>
      <c r="E337" s="35" t="s">
        <v>213</v>
      </c>
      <c r="F337" s="440"/>
      <c r="G337" s="440" t="s">
        <v>395</v>
      </c>
      <c r="H337" s="440"/>
      <c r="I337" s="440"/>
      <c r="J337" s="440" t="s">
        <v>153</v>
      </c>
      <c r="K337" s="35" t="s">
        <v>440</v>
      </c>
      <c r="L337" s="440" t="s">
        <v>2785</v>
      </c>
      <c r="M337" s="440" t="s">
        <v>387</v>
      </c>
      <c r="N337" s="440" t="s">
        <v>434</v>
      </c>
      <c r="O337" s="440" t="s">
        <v>2830</v>
      </c>
      <c r="P337" s="241" t="s">
        <v>2840</v>
      </c>
      <c r="Q337" s="440"/>
      <c r="R337" s="440"/>
      <c r="S337" s="440"/>
      <c r="T337" s="440"/>
      <c r="U337" s="440"/>
      <c r="V337" s="440" t="s">
        <v>1062</v>
      </c>
      <c r="W337" s="440"/>
      <c r="X337" s="351" t="s">
        <v>176</v>
      </c>
      <c r="Y337" s="2074">
        <v>0</v>
      </c>
      <c r="Z337" s="2074">
        <v>0</v>
      </c>
      <c r="AA337" s="2074">
        <v>0.14499999999999999</v>
      </c>
      <c r="AB337" s="2074">
        <v>0</v>
      </c>
      <c r="AC337" s="2074">
        <v>0</v>
      </c>
      <c r="AD337" s="2074">
        <v>0</v>
      </c>
      <c r="AE337" s="2074">
        <v>0</v>
      </c>
      <c r="AF337" s="2074">
        <v>0.02</v>
      </c>
      <c r="AG337" s="2074">
        <v>0.25700000000000001</v>
      </c>
      <c r="AH337" s="2074">
        <v>0</v>
      </c>
      <c r="AI337" s="2074">
        <v>0.78426899999999999</v>
      </c>
      <c r="AJ337" s="2074">
        <v>0</v>
      </c>
      <c r="AK337" s="2074">
        <v>0</v>
      </c>
      <c r="AL337" s="2074">
        <v>0</v>
      </c>
      <c r="AM337" s="2074">
        <v>0</v>
      </c>
      <c r="AN337" s="2074">
        <v>0</v>
      </c>
      <c r="AO337" s="2074">
        <v>0</v>
      </c>
      <c r="AP337" s="2074">
        <v>0</v>
      </c>
      <c r="AQ337" s="643">
        <f t="shared" si="149"/>
        <v>0.16499999999999998</v>
      </c>
      <c r="AR337" s="643">
        <f t="shared" si="150"/>
        <v>1.041269</v>
      </c>
      <c r="AS337" s="643">
        <f t="shared" si="151"/>
        <v>0</v>
      </c>
    </row>
    <row r="338" spans="1:45" ht="13.5" customHeight="1">
      <c r="A338" s="35"/>
      <c r="B338" s="35"/>
      <c r="C338" s="35"/>
      <c r="D338" s="241" t="s">
        <v>170</v>
      </c>
      <c r="E338" s="35" t="s">
        <v>213</v>
      </c>
      <c r="F338" s="440"/>
      <c r="G338" s="440" t="s">
        <v>395</v>
      </c>
      <c r="H338" s="440"/>
      <c r="I338" s="440"/>
      <c r="J338" s="440" t="s">
        <v>153</v>
      </c>
      <c r="K338" s="35" t="s">
        <v>440</v>
      </c>
      <c r="L338" s="440" t="s">
        <v>2785</v>
      </c>
      <c r="M338" s="440" t="s">
        <v>387</v>
      </c>
      <c r="N338" s="440" t="s">
        <v>2831</v>
      </c>
      <c r="O338" s="440" t="s">
        <v>2832</v>
      </c>
      <c r="P338" s="241" t="s">
        <v>2840</v>
      </c>
      <c r="Q338" s="440"/>
      <c r="R338" s="440"/>
      <c r="S338" s="440"/>
      <c r="T338" s="440"/>
      <c r="U338" s="440"/>
      <c r="V338" s="440" t="s">
        <v>1062</v>
      </c>
      <c r="W338" s="440"/>
      <c r="X338" s="351" t="s">
        <v>176</v>
      </c>
      <c r="Y338" s="2074">
        <v>0</v>
      </c>
      <c r="Z338" s="2074">
        <v>0</v>
      </c>
      <c r="AA338" s="2074">
        <v>0</v>
      </c>
      <c r="AB338" s="2074">
        <v>0</v>
      </c>
      <c r="AC338" s="2074">
        <v>0</v>
      </c>
      <c r="AD338" s="2074">
        <v>0</v>
      </c>
      <c r="AE338" s="2074">
        <v>0</v>
      </c>
      <c r="AF338" s="2074">
        <v>0</v>
      </c>
      <c r="AG338" s="2074">
        <v>0</v>
      </c>
      <c r="AH338" s="2074">
        <v>0</v>
      </c>
      <c r="AI338" s="2074">
        <v>3.5000000000000003E-2</v>
      </c>
      <c r="AJ338" s="2074">
        <v>0</v>
      </c>
      <c r="AK338" s="2074">
        <v>0</v>
      </c>
      <c r="AL338" s="2074">
        <v>0</v>
      </c>
      <c r="AM338" s="2074">
        <v>0</v>
      </c>
      <c r="AN338" s="2074">
        <v>0</v>
      </c>
      <c r="AO338" s="2074">
        <v>0</v>
      </c>
      <c r="AP338" s="2074">
        <v>0</v>
      </c>
      <c r="AQ338" s="643">
        <f t="shared" si="149"/>
        <v>0</v>
      </c>
      <c r="AR338" s="643">
        <f t="shared" si="150"/>
        <v>3.5000000000000003E-2</v>
      </c>
      <c r="AS338" s="643">
        <f t="shared" si="151"/>
        <v>0</v>
      </c>
    </row>
    <row r="339" spans="1:45">
      <c r="A339" s="107"/>
      <c r="B339" s="107"/>
      <c r="C339" s="107"/>
      <c r="D339" s="107"/>
      <c r="E339" s="351"/>
      <c r="F339" s="184"/>
      <c r="G339" s="184"/>
      <c r="H339" s="184"/>
      <c r="I339" s="184"/>
      <c r="J339" s="184"/>
      <c r="K339" s="351"/>
      <c r="L339" s="184"/>
      <c r="M339" s="184"/>
      <c r="N339" s="184"/>
      <c r="O339" s="184"/>
      <c r="P339" s="351"/>
      <c r="Q339" s="184"/>
      <c r="R339" s="184"/>
      <c r="S339" s="184"/>
      <c r="T339" s="184"/>
      <c r="U339" s="184"/>
      <c r="V339" s="184"/>
      <c r="W339" s="184"/>
      <c r="X339" s="224"/>
      <c r="Y339" s="107"/>
      <c r="Z339" s="107"/>
      <c r="AA339" s="220"/>
      <c r="AB339" s="107"/>
      <c r="AC339" s="107"/>
      <c r="AD339" s="220"/>
      <c r="AE339" s="542"/>
      <c r="AF339" s="224"/>
      <c r="AG339" s="107"/>
      <c r="AH339" s="107"/>
      <c r="AI339" s="220"/>
      <c r="AJ339" s="542"/>
      <c r="AK339" s="224"/>
      <c r="AL339" s="107"/>
      <c r="AM339" s="107"/>
      <c r="AN339" s="220"/>
      <c r="AO339" s="542"/>
      <c r="AP339" s="224"/>
      <c r="AQ339" s="339"/>
      <c r="AR339" s="815"/>
      <c r="AS339" s="534"/>
    </row>
    <row r="340" spans="1:45" ht="14.25" customHeight="1">
      <c r="A340" s="107"/>
      <c r="B340" s="107"/>
      <c r="C340" s="107"/>
      <c r="D340" s="346" t="s">
        <v>396</v>
      </c>
      <c r="E340" s="347"/>
      <c r="F340" s="347"/>
      <c r="G340" s="347"/>
      <c r="H340" s="347"/>
      <c r="I340" s="347"/>
      <c r="J340" s="347"/>
      <c r="K340" s="347"/>
      <c r="L340" s="347"/>
      <c r="M340" s="347"/>
      <c r="N340" s="347"/>
      <c r="O340" s="347"/>
      <c r="P340" s="347"/>
      <c r="Q340" s="347"/>
      <c r="R340" s="347"/>
      <c r="S340" s="347"/>
      <c r="T340" s="347"/>
      <c r="U340" s="347"/>
      <c r="V340" s="347"/>
      <c r="W340" s="347"/>
      <c r="X340" s="347"/>
      <c r="Y340" s="347"/>
      <c r="Z340" s="347"/>
      <c r="AA340" s="347"/>
      <c r="AB340" s="347"/>
      <c r="AC340" s="347"/>
      <c r="AD340" s="347"/>
      <c r="AE340" s="347"/>
      <c r="AF340" s="347"/>
      <c r="AG340" s="347"/>
      <c r="AH340" s="347"/>
      <c r="AI340" s="347"/>
      <c r="AJ340" s="347"/>
      <c r="AK340" s="347"/>
      <c r="AL340" s="347"/>
      <c r="AM340" s="347"/>
      <c r="AN340" s="347"/>
      <c r="AO340" s="347"/>
      <c r="AP340" s="347"/>
      <c r="AQ340" s="346"/>
      <c r="AR340" s="346"/>
      <c r="AS340" s="346"/>
    </row>
    <row r="341" spans="1:45">
      <c r="A341" s="107"/>
      <c r="B341" s="107"/>
      <c r="C341" s="107"/>
      <c r="D341" s="107"/>
      <c r="E341" s="351"/>
      <c r="F341" s="184"/>
      <c r="G341" s="184"/>
      <c r="H341" s="184"/>
      <c r="I341" s="184"/>
      <c r="J341" s="184"/>
      <c r="K341" s="351"/>
      <c r="L341" s="184"/>
      <c r="M341" s="184"/>
      <c r="N341" s="184"/>
      <c r="O341" s="184"/>
      <c r="P341" s="351"/>
      <c r="Q341" s="184"/>
      <c r="R341" s="184"/>
      <c r="S341" s="184"/>
      <c r="T341" s="184"/>
      <c r="U341" s="184"/>
      <c r="V341" s="184"/>
      <c r="W341" s="184"/>
      <c r="X341" s="224"/>
      <c r="Y341" s="107"/>
      <c r="Z341" s="107"/>
      <c r="AA341" s="220"/>
      <c r="AB341" s="107"/>
      <c r="AC341" s="107"/>
      <c r="AD341" s="220"/>
      <c r="AE341" s="542"/>
      <c r="AF341" s="224"/>
      <c r="AG341" s="107"/>
      <c r="AH341" s="107"/>
      <c r="AI341" s="220"/>
      <c r="AJ341" s="542"/>
      <c r="AK341" s="224"/>
      <c r="AL341" s="107"/>
      <c r="AM341" s="107"/>
      <c r="AN341" s="220"/>
      <c r="AO341" s="542"/>
      <c r="AP341" s="224"/>
      <c r="AQ341" s="339"/>
      <c r="AR341" s="815"/>
      <c r="AS341" s="534"/>
    </row>
    <row r="342" spans="1:45" ht="15" customHeight="1">
      <c r="A342" s="35"/>
      <c r="B342" s="35"/>
      <c r="C342" s="35"/>
      <c r="D342" s="241" t="s">
        <v>170</v>
      </c>
      <c r="E342" s="35" t="s">
        <v>213</v>
      </c>
      <c r="F342" s="440"/>
      <c r="G342" s="440" t="s">
        <v>395</v>
      </c>
      <c r="H342" s="440"/>
      <c r="I342" s="440"/>
      <c r="J342" s="440" t="s">
        <v>153</v>
      </c>
      <c r="K342" s="35" t="s">
        <v>440</v>
      </c>
      <c r="L342" s="440" t="s">
        <v>2785</v>
      </c>
      <c r="M342" s="440" t="s">
        <v>396</v>
      </c>
      <c r="N342" s="440" t="s">
        <v>392</v>
      </c>
      <c r="O342" s="440" t="s">
        <v>2801</v>
      </c>
      <c r="P342" s="241" t="s">
        <v>2789</v>
      </c>
      <c r="Q342" s="440"/>
      <c r="R342" s="440"/>
      <c r="S342" s="440"/>
      <c r="T342" s="440"/>
      <c r="U342" s="440"/>
      <c r="V342" s="440" t="s">
        <v>1062</v>
      </c>
      <c r="W342" s="440"/>
      <c r="X342" s="351" t="s">
        <v>176</v>
      </c>
      <c r="Y342" s="2074">
        <v>0</v>
      </c>
      <c r="Z342" s="2074">
        <v>0</v>
      </c>
      <c r="AA342" s="2074">
        <v>0</v>
      </c>
      <c r="AB342" s="2074">
        <v>0</v>
      </c>
      <c r="AC342" s="2074">
        <v>0</v>
      </c>
      <c r="AD342" s="2074">
        <v>0</v>
      </c>
      <c r="AE342" s="2074">
        <v>0</v>
      </c>
      <c r="AF342" s="2074">
        <v>0</v>
      </c>
      <c r="AG342" s="2074">
        <v>0</v>
      </c>
      <c r="AH342" s="2074">
        <v>0</v>
      </c>
      <c r="AI342" s="2074">
        <v>0</v>
      </c>
      <c r="AJ342" s="2074">
        <v>0</v>
      </c>
      <c r="AK342" s="2074">
        <v>0</v>
      </c>
      <c r="AL342" s="2074">
        <v>0</v>
      </c>
      <c r="AM342" s="2074">
        <v>0</v>
      </c>
      <c r="AN342" s="2074">
        <v>0</v>
      </c>
      <c r="AO342" s="2074">
        <v>0</v>
      </c>
      <c r="AP342" s="2074">
        <v>0</v>
      </c>
      <c r="AQ342" s="643">
        <f t="shared" ref="AQ342:AQ350" si="152">SUM(Y342:AF342)</f>
        <v>0</v>
      </c>
      <c r="AR342" s="643">
        <f t="shared" ref="AR342:AR350" si="153">SUM(AG342:AK342)</f>
        <v>0</v>
      </c>
      <c r="AS342" s="643">
        <f t="shared" ref="AS342:AS350" si="154">SUM(AL342:AP342)</f>
        <v>0</v>
      </c>
    </row>
    <row r="343" spans="1:45" ht="13.5" customHeight="1">
      <c r="A343" s="35"/>
      <c r="B343" s="35"/>
      <c r="C343" s="35"/>
      <c r="D343" s="241" t="s">
        <v>170</v>
      </c>
      <c r="E343" s="35" t="s">
        <v>213</v>
      </c>
      <c r="F343" s="440"/>
      <c r="G343" s="440" t="s">
        <v>395</v>
      </c>
      <c r="H343" s="440"/>
      <c r="I343" s="440"/>
      <c r="J343" s="440" t="s">
        <v>153</v>
      </c>
      <c r="K343" s="35" t="s">
        <v>440</v>
      </c>
      <c r="L343" s="440" t="s">
        <v>2785</v>
      </c>
      <c r="M343" s="440" t="s">
        <v>396</v>
      </c>
      <c r="N343" s="440" t="s">
        <v>400</v>
      </c>
      <c r="O343" s="440" t="s">
        <v>2802</v>
      </c>
      <c r="P343" s="241" t="s">
        <v>2789</v>
      </c>
      <c r="Q343" s="440"/>
      <c r="R343" s="440"/>
      <c r="S343" s="440"/>
      <c r="T343" s="440"/>
      <c r="U343" s="440"/>
      <c r="V343" s="440" t="s">
        <v>1062</v>
      </c>
      <c r="W343" s="440"/>
      <c r="X343" s="351" t="s">
        <v>176</v>
      </c>
      <c r="Y343" s="2074">
        <v>0.19600000000000001</v>
      </c>
      <c r="Z343" s="2074">
        <v>0.47200000000000003</v>
      </c>
      <c r="AA343" s="2074">
        <v>0.55300000000000005</v>
      </c>
      <c r="AB343" s="2074">
        <v>0.23099999999999998</v>
      </c>
      <c r="AC343" s="2074">
        <v>0</v>
      </c>
      <c r="AD343" s="2074">
        <v>3.4999999999999996E-2</v>
      </c>
      <c r="AE343" s="2074">
        <v>0.26700000000000002</v>
      </c>
      <c r="AF343" s="2074">
        <v>8.0000000000000002E-3</v>
      </c>
      <c r="AG343" s="2074">
        <v>0.182</v>
      </c>
      <c r="AH343" s="2074">
        <v>3.2000000000000001E-2</v>
      </c>
      <c r="AI343" s="2074">
        <v>0.36399999999999999</v>
      </c>
      <c r="AJ343" s="2074">
        <v>0</v>
      </c>
      <c r="AK343" s="2074">
        <v>0</v>
      </c>
      <c r="AL343" s="2074">
        <v>0</v>
      </c>
      <c r="AM343" s="2074">
        <v>0</v>
      </c>
      <c r="AN343" s="2074">
        <v>0</v>
      </c>
      <c r="AO343" s="2074">
        <v>0</v>
      </c>
      <c r="AP343" s="2074">
        <v>0</v>
      </c>
      <c r="AQ343" s="643">
        <f t="shared" si="152"/>
        <v>1.762</v>
      </c>
      <c r="AR343" s="643">
        <f t="shared" si="153"/>
        <v>0.57799999999999996</v>
      </c>
      <c r="AS343" s="643">
        <f t="shared" si="154"/>
        <v>0</v>
      </c>
    </row>
    <row r="344" spans="1:45" ht="13.5" customHeight="1">
      <c r="A344" s="35"/>
      <c r="B344" s="35"/>
      <c r="C344" s="35"/>
      <c r="D344" s="241" t="s">
        <v>170</v>
      </c>
      <c r="E344" s="35" t="s">
        <v>213</v>
      </c>
      <c r="F344" s="440"/>
      <c r="G344" s="440" t="s">
        <v>395</v>
      </c>
      <c r="H344" s="440"/>
      <c r="I344" s="440"/>
      <c r="J344" s="440" t="s">
        <v>153</v>
      </c>
      <c r="K344" s="35" t="s">
        <v>440</v>
      </c>
      <c r="L344" s="440" t="s">
        <v>2785</v>
      </c>
      <c r="M344" s="440" t="s">
        <v>396</v>
      </c>
      <c r="N344" s="440" t="s">
        <v>407</v>
      </c>
      <c r="O344" s="440" t="s">
        <v>2803</v>
      </c>
      <c r="P344" s="241" t="s">
        <v>2789</v>
      </c>
      <c r="Q344" s="440"/>
      <c r="R344" s="440"/>
      <c r="S344" s="440"/>
      <c r="T344" s="440"/>
      <c r="U344" s="440"/>
      <c r="V344" s="440" t="s">
        <v>1062</v>
      </c>
      <c r="W344" s="440"/>
      <c r="X344" s="351" t="s">
        <v>176</v>
      </c>
      <c r="Y344" s="2074">
        <v>2.2190000000000003</v>
      </c>
      <c r="Z344" s="2074">
        <v>9.4999999999999987E-2</v>
      </c>
      <c r="AA344" s="2074">
        <v>1.972</v>
      </c>
      <c r="AB344" s="2074">
        <v>1.121</v>
      </c>
      <c r="AC344" s="2074">
        <v>0</v>
      </c>
      <c r="AD344" s="2074">
        <v>0.67499999999999993</v>
      </c>
      <c r="AE344" s="2074">
        <v>4.4999999999999998E-2</v>
      </c>
      <c r="AF344" s="2074">
        <v>0.26500000000000001</v>
      </c>
      <c r="AG344" s="2074">
        <v>0.53699999999999992</v>
      </c>
      <c r="AH344" s="2074">
        <v>0.29100000000000004</v>
      </c>
      <c r="AI344" s="2074">
        <v>0.31468999999999997</v>
      </c>
      <c r="AJ344" s="2074">
        <v>0</v>
      </c>
      <c r="AK344" s="2074">
        <v>0</v>
      </c>
      <c r="AL344" s="2074">
        <v>0</v>
      </c>
      <c r="AM344" s="2074">
        <v>0</v>
      </c>
      <c r="AN344" s="2074">
        <v>0</v>
      </c>
      <c r="AO344" s="2074">
        <v>0</v>
      </c>
      <c r="AP344" s="2074">
        <v>0</v>
      </c>
      <c r="AQ344" s="643">
        <f t="shared" si="152"/>
        <v>6.3919999999999995</v>
      </c>
      <c r="AR344" s="643">
        <f t="shared" si="153"/>
        <v>1.14269</v>
      </c>
      <c r="AS344" s="643">
        <f t="shared" si="154"/>
        <v>0</v>
      </c>
    </row>
    <row r="345" spans="1:45" ht="13.5" customHeight="1">
      <c r="A345" s="35"/>
      <c r="B345" s="35"/>
      <c r="C345" s="35"/>
      <c r="D345" s="241" t="s">
        <v>170</v>
      </c>
      <c r="E345" s="35" t="s">
        <v>213</v>
      </c>
      <c r="F345" s="440"/>
      <c r="G345" s="440" t="s">
        <v>395</v>
      </c>
      <c r="H345" s="440"/>
      <c r="I345" s="440"/>
      <c r="J345" s="440" t="s">
        <v>153</v>
      </c>
      <c r="K345" s="35" t="s">
        <v>440</v>
      </c>
      <c r="L345" s="440" t="s">
        <v>2785</v>
      </c>
      <c r="M345" s="440" t="s">
        <v>396</v>
      </c>
      <c r="N345" s="440" t="s">
        <v>413</v>
      </c>
      <c r="O345" s="440" t="s">
        <v>454</v>
      </c>
      <c r="P345" s="241" t="s">
        <v>2789</v>
      </c>
      <c r="Q345" s="440"/>
      <c r="R345" s="440"/>
      <c r="S345" s="440"/>
      <c r="T345" s="440"/>
      <c r="U345" s="440"/>
      <c r="V345" s="440" t="s">
        <v>1062</v>
      </c>
      <c r="W345" s="440"/>
      <c r="X345" s="351" t="s">
        <v>176</v>
      </c>
      <c r="Y345" s="2074">
        <v>0.67100000000000004</v>
      </c>
      <c r="Z345" s="2074">
        <v>0.63700000000000001</v>
      </c>
      <c r="AA345" s="2074">
        <v>0.57950000000000002</v>
      </c>
      <c r="AB345" s="2074">
        <v>5.1999999999999998E-2</v>
      </c>
      <c r="AC345" s="2074">
        <v>4.1000000000000002E-2</v>
      </c>
      <c r="AD345" s="2074">
        <v>3.1E-2</v>
      </c>
      <c r="AE345" s="2074">
        <v>0.45100000000000001</v>
      </c>
      <c r="AF345" s="2074">
        <v>0.46199999999999997</v>
      </c>
      <c r="AG345" s="2074">
        <v>1.0430000000000001</v>
      </c>
      <c r="AH345" s="2074">
        <v>0.74</v>
      </c>
      <c r="AI345" s="2074">
        <v>1.3522580000000002</v>
      </c>
      <c r="AJ345" s="2074">
        <v>0</v>
      </c>
      <c r="AK345" s="2074">
        <v>0</v>
      </c>
      <c r="AL345" s="2074">
        <v>0</v>
      </c>
      <c r="AM345" s="2074">
        <v>0</v>
      </c>
      <c r="AN345" s="2074">
        <v>0</v>
      </c>
      <c r="AO345" s="2074">
        <v>0</v>
      </c>
      <c r="AP345" s="2074">
        <v>0</v>
      </c>
      <c r="AQ345" s="643">
        <f t="shared" si="152"/>
        <v>2.9245000000000001</v>
      </c>
      <c r="AR345" s="643">
        <f t="shared" si="153"/>
        <v>3.1352580000000003</v>
      </c>
      <c r="AS345" s="643">
        <f t="shared" si="154"/>
        <v>0</v>
      </c>
    </row>
    <row r="346" spans="1:45" ht="13.5" customHeight="1">
      <c r="A346" s="35"/>
      <c r="B346" s="35"/>
      <c r="C346" s="35"/>
      <c r="D346" s="241" t="s">
        <v>170</v>
      </c>
      <c r="E346" s="35" t="s">
        <v>213</v>
      </c>
      <c r="F346" s="440"/>
      <c r="G346" s="440" t="s">
        <v>395</v>
      </c>
      <c r="H346" s="440"/>
      <c r="I346" s="440"/>
      <c r="J346" s="440" t="s">
        <v>153</v>
      </c>
      <c r="K346" s="35" t="s">
        <v>440</v>
      </c>
      <c r="L346" s="440" t="s">
        <v>2785</v>
      </c>
      <c r="M346" s="440" t="s">
        <v>396</v>
      </c>
      <c r="N346" s="440" t="s">
        <v>420</v>
      </c>
      <c r="O346" s="440" t="s">
        <v>455</v>
      </c>
      <c r="P346" s="241" t="s">
        <v>2789</v>
      </c>
      <c r="Q346" s="440"/>
      <c r="R346" s="440"/>
      <c r="S346" s="440"/>
      <c r="T346" s="440"/>
      <c r="U346" s="440"/>
      <c r="V346" s="440" t="s">
        <v>1062</v>
      </c>
      <c r="W346" s="440"/>
      <c r="X346" s="351" t="s">
        <v>176</v>
      </c>
      <c r="Y346" s="2074">
        <v>0.113</v>
      </c>
      <c r="Z346" s="2074">
        <v>0</v>
      </c>
      <c r="AA346" s="2074">
        <v>0</v>
      </c>
      <c r="AB346" s="2074">
        <v>0</v>
      </c>
      <c r="AC346" s="2074">
        <v>0</v>
      </c>
      <c r="AD346" s="2074">
        <v>0</v>
      </c>
      <c r="AE346" s="2074">
        <v>0</v>
      </c>
      <c r="AF346" s="2074">
        <v>0</v>
      </c>
      <c r="AG346" s="2074">
        <v>0</v>
      </c>
      <c r="AH346" s="2074">
        <v>0</v>
      </c>
      <c r="AI346" s="2074">
        <v>0</v>
      </c>
      <c r="AJ346" s="2074">
        <v>0</v>
      </c>
      <c r="AK346" s="2074">
        <v>0</v>
      </c>
      <c r="AL346" s="2074">
        <v>0</v>
      </c>
      <c r="AM346" s="2074">
        <v>0</v>
      </c>
      <c r="AN346" s="2074">
        <v>0</v>
      </c>
      <c r="AO346" s="2074">
        <v>0</v>
      </c>
      <c r="AP346" s="2074">
        <v>0</v>
      </c>
      <c r="AQ346" s="643">
        <f t="shared" si="152"/>
        <v>0.113</v>
      </c>
      <c r="AR346" s="643">
        <f t="shared" si="153"/>
        <v>0</v>
      </c>
      <c r="AS346" s="643">
        <f t="shared" si="154"/>
        <v>0</v>
      </c>
    </row>
    <row r="347" spans="1:45" ht="13.5" customHeight="1">
      <c r="A347" s="35"/>
      <c r="B347" s="35"/>
      <c r="C347" s="35"/>
      <c r="D347" s="241" t="s">
        <v>170</v>
      </c>
      <c r="E347" s="35" t="s">
        <v>213</v>
      </c>
      <c r="F347" s="440"/>
      <c r="G347" s="440" t="s">
        <v>395</v>
      </c>
      <c r="H347" s="440"/>
      <c r="I347" s="440"/>
      <c r="J347" s="440" t="s">
        <v>153</v>
      </c>
      <c r="K347" s="35" t="s">
        <v>440</v>
      </c>
      <c r="L347" s="440" t="s">
        <v>2785</v>
      </c>
      <c r="M347" s="440" t="s">
        <v>396</v>
      </c>
      <c r="N347" s="440" t="s">
        <v>426</v>
      </c>
      <c r="O347" s="440" t="s">
        <v>2820</v>
      </c>
      <c r="P347" s="241" t="s">
        <v>2789</v>
      </c>
      <c r="Q347" s="440"/>
      <c r="R347" s="440"/>
      <c r="S347" s="440"/>
      <c r="T347" s="440"/>
      <c r="U347" s="440"/>
      <c r="V347" s="440" t="s">
        <v>1062</v>
      </c>
      <c r="W347" s="440"/>
      <c r="X347" s="351" t="s">
        <v>176</v>
      </c>
      <c r="Y347" s="2074">
        <v>2.7E-2</v>
      </c>
      <c r="Z347" s="2074">
        <v>0.73750000000000016</v>
      </c>
      <c r="AA347" s="2074">
        <v>0.87250000000000005</v>
      </c>
      <c r="AB347" s="2074">
        <v>1.0130000000000001</v>
      </c>
      <c r="AC347" s="2074">
        <v>1.8959999999999999</v>
      </c>
      <c r="AD347" s="2074">
        <v>0.35399999999999998</v>
      </c>
      <c r="AE347" s="2074">
        <v>0.11700000000000001</v>
      </c>
      <c r="AF347" s="2074">
        <v>0.88700000000000012</v>
      </c>
      <c r="AG347" s="2074">
        <v>1.0250090000000001</v>
      </c>
      <c r="AH347" s="2074">
        <v>0.16899999999999998</v>
      </c>
      <c r="AI347" s="2074">
        <v>0.39664800000000006</v>
      </c>
      <c r="AJ347" s="2074">
        <v>0</v>
      </c>
      <c r="AK347" s="2074">
        <v>0</v>
      </c>
      <c r="AL347" s="2074">
        <v>0</v>
      </c>
      <c r="AM347" s="2074">
        <v>0</v>
      </c>
      <c r="AN347" s="2074">
        <v>0</v>
      </c>
      <c r="AO347" s="2074">
        <v>0</v>
      </c>
      <c r="AP347" s="2074">
        <v>0</v>
      </c>
      <c r="AQ347" s="643">
        <f t="shared" si="152"/>
        <v>5.9040000000000008</v>
      </c>
      <c r="AR347" s="643">
        <f t="shared" si="153"/>
        <v>1.5906570000000002</v>
      </c>
      <c r="AS347" s="643">
        <f t="shared" si="154"/>
        <v>0</v>
      </c>
    </row>
    <row r="348" spans="1:45" ht="13.5" customHeight="1">
      <c r="A348" s="35"/>
      <c r="B348" s="35"/>
      <c r="C348" s="35"/>
      <c r="D348" s="241" t="s">
        <v>170</v>
      </c>
      <c r="E348" s="35" t="s">
        <v>213</v>
      </c>
      <c r="F348" s="440"/>
      <c r="G348" s="440" t="s">
        <v>395</v>
      </c>
      <c r="H348" s="440"/>
      <c r="I348" s="440"/>
      <c r="J348" s="440" t="s">
        <v>153</v>
      </c>
      <c r="K348" s="35" t="s">
        <v>440</v>
      </c>
      <c r="L348" s="440" t="s">
        <v>2785</v>
      </c>
      <c r="M348" s="440" t="s">
        <v>396</v>
      </c>
      <c r="N348" s="440" t="s">
        <v>430</v>
      </c>
      <c r="O348" s="440" t="s">
        <v>2821</v>
      </c>
      <c r="P348" s="241" t="s">
        <v>2789</v>
      </c>
      <c r="Q348" s="440"/>
      <c r="R348" s="440"/>
      <c r="S348" s="440"/>
      <c r="T348" s="440"/>
      <c r="U348" s="440"/>
      <c r="V348" s="440" t="s">
        <v>1062</v>
      </c>
      <c r="W348" s="440"/>
      <c r="X348" s="351" t="s">
        <v>176</v>
      </c>
      <c r="Y348" s="2074">
        <v>0</v>
      </c>
      <c r="Z348" s="2074">
        <v>0</v>
      </c>
      <c r="AA348" s="2074">
        <v>0</v>
      </c>
      <c r="AB348" s="2074">
        <v>0</v>
      </c>
      <c r="AC348" s="2074">
        <v>0</v>
      </c>
      <c r="AD348" s="2074">
        <v>0</v>
      </c>
      <c r="AE348" s="2074">
        <v>0</v>
      </c>
      <c r="AF348" s="2074">
        <v>2.3E-2</v>
      </c>
      <c r="AG348" s="2074"/>
      <c r="AH348" s="2074">
        <v>0</v>
      </c>
      <c r="AI348" s="2074">
        <v>0.36300000000000004</v>
      </c>
      <c r="AJ348" s="2074">
        <v>0</v>
      </c>
      <c r="AK348" s="2074">
        <v>0</v>
      </c>
      <c r="AL348" s="2074">
        <v>0</v>
      </c>
      <c r="AM348" s="2074">
        <v>0</v>
      </c>
      <c r="AN348" s="2074">
        <v>0</v>
      </c>
      <c r="AO348" s="2074">
        <v>0</v>
      </c>
      <c r="AP348" s="2074">
        <v>0</v>
      </c>
      <c r="AQ348" s="643">
        <f t="shared" si="152"/>
        <v>2.3E-2</v>
      </c>
      <c r="AR348" s="643">
        <f t="shared" si="153"/>
        <v>0.36300000000000004</v>
      </c>
      <c r="AS348" s="643">
        <f t="shared" si="154"/>
        <v>0</v>
      </c>
    </row>
    <row r="349" spans="1:45" ht="13.5" customHeight="1">
      <c r="A349" s="35"/>
      <c r="B349" s="35"/>
      <c r="C349" s="35"/>
      <c r="D349" s="241" t="s">
        <v>170</v>
      </c>
      <c r="E349" s="35" t="s">
        <v>213</v>
      </c>
      <c r="F349" s="440"/>
      <c r="G349" s="440" t="s">
        <v>395</v>
      </c>
      <c r="H349" s="440"/>
      <c r="I349" s="440"/>
      <c r="J349" s="440" t="s">
        <v>153</v>
      </c>
      <c r="K349" s="35" t="s">
        <v>440</v>
      </c>
      <c r="L349" s="440" t="s">
        <v>2785</v>
      </c>
      <c r="M349" s="440" t="s">
        <v>396</v>
      </c>
      <c r="N349" s="440" t="s">
        <v>434</v>
      </c>
      <c r="O349" s="440" t="s">
        <v>2830</v>
      </c>
      <c r="P349" s="241" t="s">
        <v>2789</v>
      </c>
      <c r="Q349" s="440"/>
      <c r="R349" s="440"/>
      <c r="S349" s="440"/>
      <c r="T349" s="440"/>
      <c r="U349" s="440"/>
      <c r="V349" s="440" t="s">
        <v>1062</v>
      </c>
      <c r="W349" s="440"/>
      <c r="X349" s="351" t="s">
        <v>176</v>
      </c>
      <c r="Y349" s="2074">
        <v>0</v>
      </c>
      <c r="Z349" s="2074">
        <v>0</v>
      </c>
      <c r="AA349" s="2074">
        <v>0</v>
      </c>
      <c r="AB349" s="2074">
        <v>0</v>
      </c>
      <c r="AC349" s="2074">
        <v>0</v>
      </c>
      <c r="AD349" s="2074">
        <v>0</v>
      </c>
      <c r="AE349" s="2074">
        <v>0</v>
      </c>
      <c r="AF349" s="2074">
        <v>0</v>
      </c>
      <c r="AG349" s="2074">
        <v>0.04</v>
      </c>
      <c r="AH349" s="2074">
        <v>0</v>
      </c>
      <c r="AI349" s="2074">
        <v>2.3170000000000003E-2</v>
      </c>
      <c r="AJ349" s="2074">
        <v>0</v>
      </c>
      <c r="AK349" s="2074">
        <v>0</v>
      </c>
      <c r="AL349" s="2074">
        <v>0</v>
      </c>
      <c r="AM349" s="2074">
        <v>0</v>
      </c>
      <c r="AN349" s="2074">
        <v>0</v>
      </c>
      <c r="AO349" s="2074">
        <v>0</v>
      </c>
      <c r="AP349" s="2074">
        <v>0</v>
      </c>
      <c r="AQ349" s="643">
        <f t="shared" si="152"/>
        <v>0</v>
      </c>
      <c r="AR349" s="643">
        <f t="shared" si="153"/>
        <v>6.3170000000000004E-2</v>
      </c>
      <c r="AS349" s="643">
        <f t="shared" si="154"/>
        <v>0</v>
      </c>
    </row>
    <row r="350" spans="1:45" ht="13.5" customHeight="1">
      <c r="A350" s="35"/>
      <c r="B350" s="35"/>
      <c r="C350" s="35"/>
      <c r="D350" s="241" t="s">
        <v>170</v>
      </c>
      <c r="E350" s="35" t="s">
        <v>213</v>
      </c>
      <c r="F350" s="440"/>
      <c r="G350" s="440" t="s">
        <v>395</v>
      </c>
      <c r="H350" s="440"/>
      <c r="I350" s="440"/>
      <c r="J350" s="440" t="s">
        <v>153</v>
      </c>
      <c r="K350" s="35" t="s">
        <v>440</v>
      </c>
      <c r="L350" s="440" t="s">
        <v>2785</v>
      </c>
      <c r="M350" s="440" t="s">
        <v>396</v>
      </c>
      <c r="N350" s="440" t="s">
        <v>2831</v>
      </c>
      <c r="O350" s="440" t="s">
        <v>2832</v>
      </c>
      <c r="P350" s="241" t="s">
        <v>2789</v>
      </c>
      <c r="Q350" s="440"/>
      <c r="R350" s="440"/>
      <c r="S350" s="440"/>
      <c r="T350" s="440"/>
      <c r="U350" s="440"/>
      <c r="V350" s="440" t="s">
        <v>1062</v>
      </c>
      <c r="W350" s="440"/>
      <c r="X350" s="351" t="s">
        <v>176</v>
      </c>
      <c r="Y350" s="2074">
        <v>0</v>
      </c>
      <c r="Z350" s="2074"/>
      <c r="AA350" s="2074">
        <v>0</v>
      </c>
      <c r="AB350" s="2074">
        <v>0</v>
      </c>
      <c r="AC350" s="2074">
        <v>0</v>
      </c>
      <c r="AD350" s="2074">
        <v>0</v>
      </c>
      <c r="AE350" s="2074">
        <v>0</v>
      </c>
      <c r="AF350" s="2074">
        <v>0</v>
      </c>
      <c r="AG350" s="2074">
        <v>0</v>
      </c>
      <c r="AH350" s="2074">
        <v>0</v>
      </c>
      <c r="AI350" s="2074">
        <v>0</v>
      </c>
      <c r="AJ350" s="2074">
        <v>0</v>
      </c>
      <c r="AK350" s="2074">
        <v>0</v>
      </c>
      <c r="AL350" s="2074">
        <v>0</v>
      </c>
      <c r="AM350" s="2074">
        <v>0</v>
      </c>
      <c r="AN350" s="2074">
        <v>0</v>
      </c>
      <c r="AO350" s="2074">
        <v>0</v>
      </c>
      <c r="AP350" s="2074">
        <v>0</v>
      </c>
      <c r="AQ350" s="643">
        <f t="shared" si="152"/>
        <v>0</v>
      </c>
      <c r="AR350" s="643">
        <f t="shared" si="153"/>
        <v>0</v>
      </c>
      <c r="AS350" s="643">
        <f t="shared" si="154"/>
        <v>0</v>
      </c>
    </row>
    <row r="351" spans="1:45" ht="13.5" customHeight="1">
      <c r="A351" s="224"/>
      <c r="B351" s="224"/>
      <c r="C351" s="224"/>
      <c r="D351" s="224"/>
      <c r="E351" s="224"/>
      <c r="F351" s="352"/>
      <c r="G351" s="352"/>
      <c r="H351" s="352"/>
      <c r="I351" s="352"/>
      <c r="J351" s="352"/>
      <c r="K351" s="272"/>
      <c r="L351" s="352"/>
      <c r="M351" s="352"/>
      <c r="N351" s="352"/>
      <c r="O351" s="352"/>
      <c r="P351" s="351"/>
      <c r="Q351" s="352"/>
      <c r="R351" s="352"/>
      <c r="S351" s="352"/>
      <c r="T351" s="352"/>
      <c r="U351" s="352"/>
      <c r="V351" s="352"/>
      <c r="W351" s="352"/>
      <c r="X351" s="224"/>
      <c r="Y351" s="107"/>
      <c r="Z351" s="107"/>
      <c r="AA351" s="220"/>
      <c r="AB351" s="107"/>
      <c r="AC351" s="107"/>
      <c r="AD351" s="220"/>
      <c r="AE351" s="542"/>
      <c r="AF351" s="224"/>
      <c r="AG351" s="107"/>
      <c r="AH351" s="107"/>
      <c r="AI351" s="220"/>
      <c r="AJ351" s="542"/>
      <c r="AK351" s="224"/>
      <c r="AL351" s="107"/>
      <c r="AM351" s="107"/>
      <c r="AN351" s="220"/>
      <c r="AO351" s="542"/>
      <c r="AP351" s="224"/>
      <c r="AQ351" s="339"/>
      <c r="AR351" s="815"/>
      <c r="AS351" s="534"/>
    </row>
    <row r="352" spans="1:45" ht="14.25" customHeight="1">
      <c r="A352" s="107"/>
      <c r="B352" s="107"/>
      <c r="C352" s="107"/>
      <c r="D352" s="346" t="s">
        <v>2842</v>
      </c>
      <c r="E352" s="347"/>
      <c r="F352" s="347"/>
      <c r="G352" s="347"/>
      <c r="H352" s="347"/>
      <c r="I352" s="347"/>
      <c r="J352" s="347"/>
      <c r="K352" s="347"/>
      <c r="L352" s="347"/>
      <c r="M352" s="347"/>
      <c r="N352" s="347"/>
      <c r="O352" s="347"/>
      <c r="P352" s="347"/>
      <c r="Q352" s="347"/>
      <c r="R352" s="347"/>
      <c r="S352" s="347"/>
      <c r="T352" s="347"/>
      <c r="U352" s="347"/>
      <c r="V352" s="347"/>
      <c r="W352" s="347"/>
      <c r="X352" s="347"/>
      <c r="Y352" s="347"/>
      <c r="Z352" s="347"/>
      <c r="AA352" s="347"/>
      <c r="AB352" s="347"/>
      <c r="AC352" s="347"/>
      <c r="AD352" s="347"/>
      <c r="AE352" s="347"/>
      <c r="AF352" s="347"/>
      <c r="AG352" s="347"/>
      <c r="AH352" s="347"/>
      <c r="AI352" s="347"/>
      <c r="AJ352" s="347"/>
      <c r="AK352" s="347"/>
      <c r="AL352" s="347"/>
      <c r="AM352" s="347"/>
      <c r="AN352" s="347"/>
      <c r="AO352" s="347"/>
      <c r="AP352" s="347"/>
      <c r="AQ352" s="346"/>
      <c r="AR352" s="346"/>
      <c r="AS352" s="346"/>
    </row>
    <row r="353" spans="1:45" ht="13.5" customHeight="1">
      <c r="A353" s="224"/>
      <c r="B353" s="224"/>
      <c r="C353" s="224"/>
      <c r="D353" s="224"/>
      <c r="E353" s="224"/>
      <c r="F353" s="352"/>
      <c r="G353" s="352"/>
      <c r="H353" s="352"/>
      <c r="I353" s="352"/>
      <c r="J353" s="352"/>
      <c r="K353" s="272"/>
      <c r="L353" s="352"/>
      <c r="M353" s="352"/>
      <c r="N353" s="352"/>
      <c r="O353" s="352"/>
      <c r="P353" s="351"/>
      <c r="Q353" s="352"/>
      <c r="R353" s="352"/>
      <c r="S353" s="352"/>
      <c r="T353" s="352"/>
      <c r="U353" s="352"/>
      <c r="V353" s="352"/>
      <c r="W353" s="352"/>
      <c r="X353" s="224"/>
      <c r="Y353" s="107"/>
      <c r="Z353" s="107"/>
      <c r="AA353" s="220"/>
      <c r="AB353" s="107"/>
      <c r="AC353" s="107"/>
      <c r="AD353" s="220"/>
      <c r="AE353" s="542"/>
      <c r="AF353" s="224"/>
      <c r="AG353" s="107"/>
      <c r="AH353" s="107"/>
      <c r="AI353" s="220"/>
      <c r="AJ353" s="542"/>
      <c r="AK353" s="224"/>
      <c r="AL353" s="107"/>
      <c r="AM353" s="107"/>
      <c r="AN353" s="220"/>
      <c r="AO353" s="542"/>
      <c r="AP353" s="224"/>
      <c r="AQ353" s="339"/>
      <c r="AR353" s="815"/>
      <c r="AS353" s="534"/>
    </row>
    <row r="354" spans="1:45" ht="13.5" customHeight="1">
      <c r="A354" s="35"/>
      <c r="B354" s="35"/>
      <c r="C354" s="35"/>
      <c r="D354" s="241" t="s">
        <v>170</v>
      </c>
      <c r="E354" s="35" t="s">
        <v>213</v>
      </c>
      <c r="F354" s="440"/>
      <c r="G354" s="440" t="s">
        <v>395</v>
      </c>
      <c r="H354" s="440"/>
      <c r="I354" s="440"/>
      <c r="J354" s="440" t="s">
        <v>153</v>
      </c>
      <c r="K354" s="35" t="s">
        <v>190</v>
      </c>
      <c r="L354" s="440" t="s">
        <v>190</v>
      </c>
      <c r="M354" s="440" t="s">
        <v>2770</v>
      </c>
      <c r="N354" s="440" t="s">
        <v>392</v>
      </c>
      <c r="O354" s="440" t="s">
        <v>2801</v>
      </c>
      <c r="P354" s="273"/>
      <c r="Q354" s="440"/>
      <c r="R354" s="440"/>
      <c r="S354" s="440"/>
      <c r="T354" s="440"/>
      <c r="U354" s="440"/>
      <c r="V354" s="440" t="s">
        <v>1062</v>
      </c>
      <c r="W354" s="440"/>
      <c r="X354" s="351" t="s">
        <v>176</v>
      </c>
      <c r="Y354" s="2074">
        <v>1.5349999999999999</v>
      </c>
      <c r="Z354" s="2074">
        <v>1.9889999999999997</v>
      </c>
      <c r="AA354" s="2074">
        <v>0.90600000000000036</v>
      </c>
      <c r="AB354" s="2074">
        <v>1.863</v>
      </c>
      <c r="AC354" s="2074">
        <v>3.407</v>
      </c>
      <c r="AD354" s="2074">
        <v>3.246</v>
      </c>
      <c r="AE354" s="2074">
        <v>2.6030000000000002</v>
      </c>
      <c r="AF354" s="2074">
        <v>1.9509999999999987</v>
      </c>
      <c r="AG354" s="2074">
        <v>2.5063189999999973</v>
      </c>
      <c r="AH354" s="2074">
        <v>3.9790489999999963</v>
      </c>
      <c r="AI354" s="2074">
        <v>4.4239760000000006</v>
      </c>
      <c r="AJ354" s="2074">
        <v>15.665226368932323</v>
      </c>
      <c r="AK354" s="2074">
        <v>15.665226368932323</v>
      </c>
      <c r="AL354" s="2074">
        <v>13.438354189717939</v>
      </c>
      <c r="AM354" s="2074">
        <v>13.438354189717938</v>
      </c>
      <c r="AN354" s="2074">
        <v>13.438354189717941</v>
      </c>
      <c r="AO354" s="2074">
        <v>13.438354189717939</v>
      </c>
      <c r="AP354" s="2074">
        <v>13.438354189717938</v>
      </c>
      <c r="AQ354" s="643">
        <f t="shared" ref="AQ354:AQ362" si="155">SUM(Y354:AF354)</f>
        <v>17.5</v>
      </c>
      <c r="AR354" s="643">
        <f t="shared" ref="AR354:AR362" si="156">SUM(AG354:AK354)</f>
        <v>42.239796737864637</v>
      </c>
      <c r="AS354" s="643">
        <f t="shared" ref="AS354:AS362" si="157">SUM(AL354:AP354)</f>
        <v>67.191770948589692</v>
      </c>
    </row>
    <row r="355" spans="1:45" ht="13.5" customHeight="1">
      <c r="A355" s="35"/>
      <c r="B355" s="35"/>
      <c r="C355" s="35"/>
      <c r="D355" s="241" t="s">
        <v>170</v>
      </c>
      <c r="E355" s="35" t="s">
        <v>213</v>
      </c>
      <c r="F355" s="440"/>
      <c r="G355" s="440" t="s">
        <v>395</v>
      </c>
      <c r="H355" s="440"/>
      <c r="I355" s="440"/>
      <c r="J355" s="440" t="s">
        <v>153</v>
      </c>
      <c r="K355" s="35" t="s">
        <v>190</v>
      </c>
      <c r="L355" s="440" t="s">
        <v>190</v>
      </c>
      <c r="M355" s="440" t="s">
        <v>2770</v>
      </c>
      <c r="N355" s="440" t="s">
        <v>400</v>
      </c>
      <c r="O355" s="440" t="s">
        <v>2802</v>
      </c>
      <c r="P355" s="273"/>
      <c r="Q355" s="440"/>
      <c r="R355" s="440"/>
      <c r="S355" s="440"/>
      <c r="T355" s="440"/>
      <c r="U355" s="440"/>
      <c r="V355" s="440" t="s">
        <v>1062</v>
      </c>
      <c r="W355" s="440"/>
      <c r="X355" s="351" t="s">
        <v>176</v>
      </c>
      <c r="Y355" s="2074">
        <v>7.7450000000000001</v>
      </c>
      <c r="Z355" s="2074">
        <v>9.0609999999999982</v>
      </c>
      <c r="AA355" s="2074">
        <v>1.6969999999999998</v>
      </c>
      <c r="AB355" s="2074">
        <v>8.9130000000000003</v>
      </c>
      <c r="AC355" s="2074">
        <v>4.8079999999999998</v>
      </c>
      <c r="AD355" s="2074">
        <v>5.4720000000000004</v>
      </c>
      <c r="AE355" s="2074">
        <v>5.008</v>
      </c>
      <c r="AF355" s="2074">
        <v>3.1930179999999955</v>
      </c>
      <c r="AG355" s="2074">
        <v>13.031319999999999</v>
      </c>
      <c r="AH355" s="2074">
        <v>7.5978180000000002</v>
      </c>
      <c r="AI355" s="2074">
        <v>12.787476000000011</v>
      </c>
      <c r="AJ355" s="2074">
        <v>1.2007574019505411</v>
      </c>
      <c r="AK355" s="2074">
        <v>1.2007574019505411</v>
      </c>
      <c r="AL355" s="2074">
        <v>1.0300651189655718</v>
      </c>
      <c r="AM355" s="2074">
        <v>1.0300651189655721</v>
      </c>
      <c r="AN355" s="2074">
        <v>1.0300651189655718</v>
      </c>
      <c r="AO355" s="2074">
        <v>1.0300651189655716</v>
      </c>
      <c r="AP355" s="2074">
        <v>1.0300651189655718</v>
      </c>
      <c r="AQ355" s="643">
        <f t="shared" si="155"/>
        <v>45.897017999999996</v>
      </c>
      <c r="AR355" s="643">
        <f t="shared" si="156"/>
        <v>35.818128803901089</v>
      </c>
      <c r="AS355" s="643">
        <f t="shared" si="157"/>
        <v>5.1503255948278603</v>
      </c>
    </row>
    <row r="356" spans="1:45" ht="13.5" customHeight="1">
      <c r="A356" s="35"/>
      <c r="B356" s="35"/>
      <c r="C356" s="35"/>
      <c r="D356" s="241" t="s">
        <v>170</v>
      </c>
      <c r="E356" s="35" t="s">
        <v>213</v>
      </c>
      <c r="F356" s="440"/>
      <c r="G356" s="440" t="s">
        <v>395</v>
      </c>
      <c r="H356" s="440"/>
      <c r="I356" s="440"/>
      <c r="J356" s="440" t="s">
        <v>153</v>
      </c>
      <c r="K356" s="35" t="s">
        <v>190</v>
      </c>
      <c r="L356" s="440" t="s">
        <v>190</v>
      </c>
      <c r="M356" s="440" t="s">
        <v>2770</v>
      </c>
      <c r="N356" s="440" t="s">
        <v>407</v>
      </c>
      <c r="O356" s="440" t="s">
        <v>2803</v>
      </c>
      <c r="P356" s="273"/>
      <c r="Q356" s="440"/>
      <c r="R356" s="440"/>
      <c r="S356" s="440"/>
      <c r="T356" s="440"/>
      <c r="U356" s="440"/>
      <c r="V356" s="440" t="s">
        <v>1062</v>
      </c>
      <c r="W356" s="440"/>
      <c r="X356" s="351" t="s">
        <v>176</v>
      </c>
      <c r="Y356" s="2074">
        <v>3.1495000000000002</v>
      </c>
      <c r="Z356" s="2074">
        <v>4.1060000000000008</v>
      </c>
      <c r="AA356" s="2074">
        <v>0.93700000000000006</v>
      </c>
      <c r="AB356" s="2074">
        <v>1.867</v>
      </c>
      <c r="AC356" s="2074">
        <v>4.0129999999999999</v>
      </c>
      <c r="AD356" s="2074">
        <v>2.2250000000000001</v>
      </c>
      <c r="AE356" s="2074">
        <v>1.901</v>
      </c>
      <c r="AF356" s="2074">
        <v>2.3269999999999986</v>
      </c>
      <c r="AG356" s="2074">
        <v>8.9020000000000028</v>
      </c>
      <c r="AH356" s="2074">
        <v>2.8889999999999993</v>
      </c>
      <c r="AI356" s="2074">
        <v>11.188100000000002</v>
      </c>
      <c r="AJ356" s="2074">
        <v>15.63331695826526</v>
      </c>
      <c r="AK356" s="2074">
        <v>15.63331695826526</v>
      </c>
      <c r="AL356" s="2074">
        <v>13.410980824505705</v>
      </c>
      <c r="AM356" s="2074">
        <v>13.410980824505701</v>
      </c>
      <c r="AN356" s="2074">
        <v>13.410980824505701</v>
      </c>
      <c r="AO356" s="2074">
        <v>13.410980824505703</v>
      </c>
      <c r="AP356" s="2074">
        <v>13.410980824505705</v>
      </c>
      <c r="AQ356" s="643">
        <f t="shared" si="155"/>
        <v>20.525499999999997</v>
      </c>
      <c r="AR356" s="643">
        <f t="shared" si="156"/>
        <v>54.245733916530526</v>
      </c>
      <c r="AS356" s="643">
        <f t="shared" si="157"/>
        <v>67.054904122528512</v>
      </c>
    </row>
    <row r="357" spans="1:45" ht="13.5" customHeight="1">
      <c r="A357" s="35"/>
      <c r="B357" s="35"/>
      <c r="C357" s="35"/>
      <c r="D357" s="241" t="s">
        <v>170</v>
      </c>
      <c r="E357" s="35" t="s">
        <v>213</v>
      </c>
      <c r="F357" s="440"/>
      <c r="G357" s="440" t="s">
        <v>395</v>
      </c>
      <c r="H357" s="440"/>
      <c r="I357" s="440"/>
      <c r="J357" s="440" t="s">
        <v>153</v>
      </c>
      <c r="K357" s="35" t="s">
        <v>190</v>
      </c>
      <c r="L357" s="440" t="s">
        <v>190</v>
      </c>
      <c r="M357" s="440" t="s">
        <v>2770</v>
      </c>
      <c r="N357" s="440" t="s">
        <v>413</v>
      </c>
      <c r="O357" s="440" t="s">
        <v>454</v>
      </c>
      <c r="P357" s="273"/>
      <c r="Q357" s="440"/>
      <c r="R357" s="440"/>
      <c r="S357" s="440"/>
      <c r="T357" s="440"/>
      <c r="U357" s="440"/>
      <c r="V357" s="440" t="s">
        <v>1062</v>
      </c>
      <c r="W357" s="440"/>
      <c r="X357" s="351" t="s">
        <v>176</v>
      </c>
      <c r="Y357" s="2074">
        <v>0.88300000000000001</v>
      </c>
      <c r="Z357" s="2074">
        <v>2.0290000000000004</v>
      </c>
      <c r="AA357" s="2074">
        <v>0.32</v>
      </c>
      <c r="AB357" s="2074">
        <v>0.253</v>
      </c>
      <c r="AC357" s="2074">
        <v>1.286</v>
      </c>
      <c r="AD357" s="2074">
        <v>1.5</v>
      </c>
      <c r="AE357" s="2074">
        <v>0.503</v>
      </c>
      <c r="AF357" s="2074">
        <v>0.68100000000000005</v>
      </c>
      <c r="AG357" s="2074">
        <v>3.4609999999999999</v>
      </c>
      <c r="AH357" s="2074">
        <v>3.1749999999999994</v>
      </c>
      <c r="AI357" s="2074">
        <v>1.5741240000000001</v>
      </c>
      <c r="AJ357" s="2074">
        <v>6.992708518804286E-4</v>
      </c>
      <c r="AK357" s="2074">
        <v>6.992708518804286E-4</v>
      </c>
      <c r="AL357" s="2074">
        <v>5.9986681078234903E-4</v>
      </c>
      <c r="AM357" s="2074">
        <v>5.9986681078234914E-4</v>
      </c>
      <c r="AN357" s="2074">
        <v>5.9986681078234903E-4</v>
      </c>
      <c r="AO357" s="2074">
        <v>5.9986681078234914E-4</v>
      </c>
      <c r="AP357" s="2074">
        <v>5.9986681078234903E-4</v>
      </c>
      <c r="AQ357" s="643">
        <f t="shared" si="155"/>
        <v>7.455000000000001</v>
      </c>
      <c r="AR357" s="643">
        <f t="shared" si="156"/>
        <v>8.2115225417037596</v>
      </c>
      <c r="AS357" s="643">
        <f t="shared" si="157"/>
        <v>2.9993340539117455E-3</v>
      </c>
    </row>
    <row r="358" spans="1:45" ht="13.5" customHeight="1">
      <c r="A358" s="35"/>
      <c r="B358" s="35"/>
      <c r="C358" s="35"/>
      <c r="D358" s="241" t="s">
        <v>170</v>
      </c>
      <c r="E358" s="35" t="s">
        <v>213</v>
      </c>
      <c r="F358" s="440"/>
      <c r="G358" s="440" t="s">
        <v>395</v>
      </c>
      <c r="H358" s="440"/>
      <c r="I358" s="440"/>
      <c r="J358" s="440" t="s">
        <v>153</v>
      </c>
      <c r="K358" s="35" t="s">
        <v>190</v>
      </c>
      <c r="L358" s="440" t="s">
        <v>190</v>
      </c>
      <c r="M358" s="440" t="s">
        <v>2770</v>
      </c>
      <c r="N358" s="440" t="s">
        <v>420</v>
      </c>
      <c r="O358" s="440" t="s">
        <v>455</v>
      </c>
      <c r="P358" s="273"/>
      <c r="Q358" s="440"/>
      <c r="R358" s="440"/>
      <c r="S358" s="440"/>
      <c r="T358" s="440"/>
      <c r="U358" s="440"/>
      <c r="V358" s="440" t="s">
        <v>1062</v>
      </c>
      <c r="W358" s="440"/>
      <c r="X358" s="351" t="s">
        <v>176</v>
      </c>
      <c r="Y358" s="2074">
        <v>0</v>
      </c>
      <c r="Z358" s="2074">
        <v>0</v>
      </c>
      <c r="AA358" s="2074">
        <v>0.01</v>
      </c>
      <c r="AB358" s="2074">
        <v>0</v>
      </c>
      <c r="AC358" s="2074">
        <v>7.0000000000000001E-3</v>
      </c>
      <c r="AD358" s="2074">
        <v>0</v>
      </c>
      <c r="AE358" s="2074">
        <v>1.21</v>
      </c>
      <c r="AF358" s="2074">
        <v>0.127</v>
      </c>
      <c r="AG358" s="2074">
        <v>0</v>
      </c>
      <c r="AH358" s="2074">
        <v>0.30199999999999999</v>
      </c>
      <c r="AI358" s="2074">
        <v>0.94873900000000011</v>
      </c>
      <c r="AJ358" s="2074">
        <v>0</v>
      </c>
      <c r="AK358" s="2074">
        <v>0</v>
      </c>
      <c r="AL358" s="2074">
        <v>0</v>
      </c>
      <c r="AM358" s="2074">
        <v>0</v>
      </c>
      <c r="AN358" s="2074">
        <v>0</v>
      </c>
      <c r="AO358" s="2074">
        <v>0</v>
      </c>
      <c r="AP358" s="2074">
        <v>0</v>
      </c>
      <c r="AQ358" s="643">
        <f t="shared" si="155"/>
        <v>1.3539999999999999</v>
      </c>
      <c r="AR358" s="643">
        <f t="shared" si="156"/>
        <v>1.250739</v>
      </c>
      <c r="AS358" s="643">
        <f t="shared" si="157"/>
        <v>0</v>
      </c>
    </row>
    <row r="359" spans="1:45" ht="13.5" customHeight="1">
      <c r="A359" s="35"/>
      <c r="B359" s="35"/>
      <c r="C359" s="35"/>
      <c r="D359" s="241" t="s">
        <v>170</v>
      </c>
      <c r="E359" s="35" t="s">
        <v>213</v>
      </c>
      <c r="F359" s="440"/>
      <c r="G359" s="440" t="s">
        <v>395</v>
      </c>
      <c r="H359" s="440"/>
      <c r="I359" s="440"/>
      <c r="J359" s="440" t="s">
        <v>153</v>
      </c>
      <c r="K359" s="35" t="s">
        <v>190</v>
      </c>
      <c r="L359" s="440" t="s">
        <v>190</v>
      </c>
      <c r="M359" s="440" t="s">
        <v>2770</v>
      </c>
      <c r="N359" s="440" t="s">
        <v>426</v>
      </c>
      <c r="O359" s="440" t="s">
        <v>2820</v>
      </c>
      <c r="P359" s="273"/>
      <c r="Q359" s="440"/>
      <c r="R359" s="440"/>
      <c r="S359" s="440"/>
      <c r="T359" s="440"/>
      <c r="U359" s="440"/>
      <c r="V359" s="440" t="s">
        <v>1062</v>
      </c>
      <c r="W359" s="440"/>
      <c r="X359" s="351" t="s">
        <v>176</v>
      </c>
      <c r="Y359" s="2074">
        <v>0.83499999999999996</v>
      </c>
      <c r="Z359" s="2074">
        <v>1.7865</v>
      </c>
      <c r="AA359" s="2074">
        <v>1.2979999999999998</v>
      </c>
      <c r="AB359" s="2074">
        <v>1.706</v>
      </c>
      <c r="AC359" s="2074">
        <v>0.26400000000000001</v>
      </c>
      <c r="AD359" s="2074">
        <v>2.2149999999999999</v>
      </c>
      <c r="AE359" s="2074">
        <v>1.548</v>
      </c>
      <c r="AF359" s="2074">
        <v>1.2730000000000001</v>
      </c>
      <c r="AG359" s="2074">
        <v>0.76</v>
      </c>
      <c r="AH359" s="2074">
        <v>3.3629999999999991</v>
      </c>
      <c r="AI359" s="2074">
        <v>1.7437659999999997</v>
      </c>
      <c r="AJ359" s="2074">
        <v>0</v>
      </c>
      <c r="AK359" s="2074">
        <v>0</v>
      </c>
      <c r="AL359" s="2074">
        <v>0</v>
      </c>
      <c r="AM359" s="2074">
        <v>0</v>
      </c>
      <c r="AN359" s="2074">
        <v>0</v>
      </c>
      <c r="AO359" s="2074">
        <v>0</v>
      </c>
      <c r="AP359" s="2074">
        <v>0</v>
      </c>
      <c r="AQ359" s="643">
        <f t="shared" si="155"/>
        <v>10.925500000000001</v>
      </c>
      <c r="AR359" s="643">
        <f t="shared" si="156"/>
        <v>5.8667659999999993</v>
      </c>
      <c r="AS359" s="643">
        <f t="shared" si="157"/>
        <v>0</v>
      </c>
    </row>
    <row r="360" spans="1:45" ht="13.5" customHeight="1">
      <c r="A360" s="35"/>
      <c r="B360" s="35"/>
      <c r="C360" s="35"/>
      <c r="D360" s="241" t="s">
        <v>170</v>
      </c>
      <c r="E360" s="35" t="s">
        <v>213</v>
      </c>
      <c r="F360" s="440"/>
      <c r="G360" s="440" t="s">
        <v>395</v>
      </c>
      <c r="H360" s="440"/>
      <c r="I360" s="440"/>
      <c r="J360" s="440" t="s">
        <v>153</v>
      </c>
      <c r="K360" s="35" t="s">
        <v>190</v>
      </c>
      <c r="L360" s="440" t="s">
        <v>190</v>
      </c>
      <c r="M360" s="440" t="s">
        <v>2770</v>
      </c>
      <c r="N360" s="440" t="s">
        <v>430</v>
      </c>
      <c r="O360" s="440" t="s">
        <v>2821</v>
      </c>
      <c r="P360" s="273"/>
      <c r="Q360" s="440"/>
      <c r="R360" s="440"/>
      <c r="S360" s="440"/>
      <c r="T360" s="440"/>
      <c r="U360" s="440"/>
      <c r="V360" s="440" t="s">
        <v>1062</v>
      </c>
      <c r="W360" s="440"/>
      <c r="X360" s="351" t="s">
        <v>176</v>
      </c>
      <c r="Y360" s="2074">
        <v>1.2E-2</v>
      </c>
      <c r="Z360" s="2074">
        <v>0.315</v>
      </c>
      <c r="AA360" s="2074">
        <v>0</v>
      </c>
      <c r="AB360" s="2074">
        <v>0</v>
      </c>
      <c r="AC360" s="2074">
        <v>2.585</v>
      </c>
      <c r="AD360" s="2074">
        <v>9.1999999999999998E-2</v>
      </c>
      <c r="AE360" s="2074">
        <v>0.34399999999999997</v>
      </c>
      <c r="AF360" s="2074">
        <v>1.3960000000000001</v>
      </c>
      <c r="AG360" s="2074">
        <v>0.94700000000000017</v>
      </c>
      <c r="AH360" s="2074">
        <v>1.0240089999999999</v>
      </c>
      <c r="AI360" s="2074">
        <v>0.40500000000000003</v>
      </c>
      <c r="AJ360" s="2074">
        <v>0</v>
      </c>
      <c r="AK360" s="2074">
        <v>0</v>
      </c>
      <c r="AL360" s="2074">
        <v>0</v>
      </c>
      <c r="AM360" s="2074">
        <v>0</v>
      </c>
      <c r="AN360" s="2074">
        <v>0</v>
      </c>
      <c r="AO360" s="2074">
        <v>0</v>
      </c>
      <c r="AP360" s="2074">
        <v>0</v>
      </c>
      <c r="AQ360" s="643">
        <f t="shared" si="155"/>
        <v>4.7439999999999998</v>
      </c>
      <c r="AR360" s="643">
        <f t="shared" si="156"/>
        <v>2.3760089999999998</v>
      </c>
      <c r="AS360" s="643">
        <f t="shared" si="157"/>
        <v>0</v>
      </c>
    </row>
    <row r="361" spans="1:45" ht="13.5" customHeight="1">
      <c r="A361" s="35"/>
      <c r="B361" s="35"/>
      <c r="C361" s="35"/>
      <c r="D361" s="241" t="s">
        <v>170</v>
      </c>
      <c r="E361" s="35" t="s">
        <v>213</v>
      </c>
      <c r="F361" s="440"/>
      <c r="G361" s="440" t="s">
        <v>395</v>
      </c>
      <c r="H361" s="440"/>
      <c r="I361" s="440"/>
      <c r="J361" s="440" t="s">
        <v>153</v>
      </c>
      <c r="K361" s="35" t="s">
        <v>190</v>
      </c>
      <c r="L361" s="440" t="s">
        <v>190</v>
      </c>
      <c r="M361" s="440" t="s">
        <v>2770</v>
      </c>
      <c r="N361" s="440" t="s">
        <v>434</v>
      </c>
      <c r="O361" s="440" t="s">
        <v>2830</v>
      </c>
      <c r="P361" s="273"/>
      <c r="Q361" s="440"/>
      <c r="R361" s="440"/>
      <c r="S361" s="440"/>
      <c r="T361" s="440"/>
      <c r="U361" s="440"/>
      <c r="V361" s="440" t="s">
        <v>1062</v>
      </c>
      <c r="W361" s="440"/>
      <c r="X361" s="351" t="s">
        <v>176</v>
      </c>
      <c r="Y361" s="2074">
        <v>0.18</v>
      </c>
      <c r="Z361" s="2074">
        <v>0</v>
      </c>
      <c r="AA361" s="2074">
        <v>1.2E-2</v>
      </c>
      <c r="AB361" s="2074">
        <v>0.35599999999999998</v>
      </c>
      <c r="AC361" s="2074">
        <v>0</v>
      </c>
      <c r="AD361" s="2074">
        <v>9.9000000000000005E-2</v>
      </c>
      <c r="AE361" s="2074">
        <v>5.8999999999999997E-2</v>
      </c>
      <c r="AF361" s="2074">
        <v>0.63200000000000012</v>
      </c>
      <c r="AG361" s="2074">
        <v>0.108</v>
      </c>
      <c r="AH361" s="2074">
        <v>0.51400000000000001</v>
      </c>
      <c r="AI361" s="2074">
        <v>0.14227899999999999</v>
      </c>
      <c r="AJ361" s="2074">
        <v>0</v>
      </c>
      <c r="AK361" s="2074">
        <v>0</v>
      </c>
      <c r="AL361" s="2074">
        <v>0</v>
      </c>
      <c r="AM361" s="2074">
        <v>0</v>
      </c>
      <c r="AN361" s="2074">
        <v>0</v>
      </c>
      <c r="AO361" s="2074">
        <v>0</v>
      </c>
      <c r="AP361" s="2074">
        <v>0</v>
      </c>
      <c r="AQ361" s="643">
        <f t="shared" si="155"/>
        <v>1.3380000000000001</v>
      </c>
      <c r="AR361" s="643">
        <f t="shared" si="156"/>
        <v>0.76427899999999993</v>
      </c>
      <c r="AS361" s="643">
        <f t="shared" si="157"/>
        <v>0</v>
      </c>
    </row>
    <row r="362" spans="1:45" ht="13.5" customHeight="1">
      <c r="A362" s="35"/>
      <c r="B362" s="35"/>
      <c r="C362" s="35"/>
      <c r="D362" s="241" t="s">
        <v>170</v>
      </c>
      <c r="E362" s="35" t="s">
        <v>213</v>
      </c>
      <c r="F362" s="440"/>
      <c r="G362" s="440" t="s">
        <v>395</v>
      </c>
      <c r="H362" s="440"/>
      <c r="I362" s="440"/>
      <c r="J362" s="440" t="s">
        <v>153</v>
      </c>
      <c r="K362" s="35" t="s">
        <v>190</v>
      </c>
      <c r="L362" s="440" t="s">
        <v>190</v>
      </c>
      <c r="M362" s="440" t="s">
        <v>2770</v>
      </c>
      <c r="N362" s="440" t="s">
        <v>2831</v>
      </c>
      <c r="O362" s="440" t="s">
        <v>2832</v>
      </c>
      <c r="P362" s="273"/>
      <c r="Q362" s="440"/>
      <c r="R362" s="440"/>
      <c r="S362" s="440"/>
      <c r="T362" s="440"/>
      <c r="U362" s="440"/>
      <c r="V362" s="440" t="s">
        <v>1062</v>
      </c>
      <c r="W362" s="440"/>
      <c r="X362" s="351" t="s">
        <v>176</v>
      </c>
      <c r="Y362" s="2074">
        <v>0</v>
      </c>
      <c r="Z362" s="2074">
        <v>0</v>
      </c>
      <c r="AA362" s="2074">
        <v>0</v>
      </c>
      <c r="AB362" s="2074">
        <v>0</v>
      </c>
      <c r="AC362" s="2074">
        <v>0</v>
      </c>
      <c r="AD362" s="2074">
        <v>0</v>
      </c>
      <c r="AE362" s="2074">
        <v>0</v>
      </c>
      <c r="AF362" s="2074">
        <v>0</v>
      </c>
      <c r="AG362" s="2074">
        <v>5.1999999999999998E-2</v>
      </c>
      <c r="AH362" s="2074">
        <v>3.7999999999999999E-2</v>
      </c>
      <c r="AI362" s="2074">
        <v>1.2E-2</v>
      </c>
      <c r="AJ362" s="2074">
        <v>0</v>
      </c>
      <c r="AK362" s="2074">
        <v>0</v>
      </c>
      <c r="AL362" s="2074">
        <v>0</v>
      </c>
      <c r="AM362" s="2074">
        <v>0</v>
      </c>
      <c r="AN362" s="2074">
        <v>0</v>
      </c>
      <c r="AO362" s="2074">
        <v>0</v>
      </c>
      <c r="AP362" s="2074">
        <v>0</v>
      </c>
      <c r="AQ362" s="643">
        <f t="shared" si="155"/>
        <v>0</v>
      </c>
      <c r="AR362" s="643">
        <f t="shared" si="156"/>
        <v>0.10199999999999999</v>
      </c>
      <c r="AS362" s="643">
        <f t="shared" si="157"/>
        <v>0</v>
      </c>
    </row>
    <row r="363" spans="1:45">
      <c r="A363" s="35"/>
      <c r="B363" s="35"/>
      <c r="C363" s="35"/>
      <c r="D363" s="35"/>
      <c r="E363" s="272"/>
      <c r="F363" s="35"/>
      <c r="G363" s="35"/>
      <c r="H363" s="35"/>
      <c r="I363" s="35"/>
      <c r="J363" s="35"/>
      <c r="K363" s="35"/>
      <c r="L363" s="35"/>
      <c r="M363" s="35"/>
      <c r="N363" s="35"/>
      <c r="O363" s="35"/>
      <c r="P363" s="35"/>
      <c r="Q363" s="35"/>
      <c r="R363" s="35"/>
      <c r="S363" s="35"/>
      <c r="T363" s="35"/>
      <c r="U363" s="35"/>
      <c r="V363" s="35"/>
      <c r="W363" s="35"/>
      <c r="X363" s="35"/>
      <c r="Y363" s="35"/>
      <c r="Z363" s="35"/>
      <c r="AA363" s="35"/>
      <c r="AB363" s="35"/>
      <c r="AC363" s="35"/>
      <c r="AD363" s="35"/>
      <c r="AE363" s="35"/>
      <c r="AF363" s="35"/>
      <c r="AG363" s="35"/>
      <c r="AH363" s="35"/>
      <c r="AI363" s="35"/>
      <c r="AJ363" s="35"/>
      <c r="AK363" s="35"/>
      <c r="AL363" s="35"/>
      <c r="AM363" s="35"/>
      <c r="AN363" s="35"/>
      <c r="AO363" s="35"/>
      <c r="AP363" s="35"/>
      <c r="AQ363" s="12"/>
      <c r="AR363" s="12"/>
      <c r="AS363" s="12"/>
    </row>
    <row r="364" spans="1:45" ht="14.25" customHeight="1">
      <c r="A364" s="107"/>
      <c r="B364" s="107"/>
      <c r="C364" s="107"/>
      <c r="D364" s="346" t="s">
        <v>2843</v>
      </c>
      <c r="E364" s="347"/>
      <c r="F364" s="347"/>
      <c r="G364" s="347"/>
      <c r="H364" s="347"/>
      <c r="I364" s="347"/>
      <c r="J364" s="347"/>
      <c r="K364" s="347"/>
      <c r="L364" s="347"/>
      <c r="M364" s="347"/>
      <c r="N364" s="347"/>
      <c r="O364" s="347"/>
      <c r="P364" s="347"/>
      <c r="Q364" s="347"/>
      <c r="R364" s="347"/>
      <c r="S364" s="347"/>
      <c r="T364" s="347"/>
      <c r="U364" s="347"/>
      <c r="V364" s="347"/>
      <c r="W364" s="347"/>
      <c r="X364" s="347"/>
      <c r="Y364" s="347"/>
      <c r="Z364" s="347"/>
      <c r="AA364" s="347"/>
      <c r="AB364" s="347"/>
      <c r="AC364" s="347"/>
      <c r="AD364" s="347"/>
      <c r="AE364" s="347"/>
      <c r="AF364" s="347"/>
      <c r="AG364" s="347"/>
      <c r="AH364" s="347"/>
      <c r="AI364" s="347"/>
      <c r="AJ364" s="347"/>
      <c r="AK364" s="347"/>
      <c r="AL364" s="347"/>
      <c r="AM364" s="347"/>
      <c r="AN364" s="347"/>
      <c r="AO364" s="347"/>
      <c r="AP364" s="347"/>
      <c r="AQ364" s="346"/>
      <c r="AR364" s="346"/>
      <c r="AS364" s="346"/>
    </row>
    <row r="365" spans="1:45">
      <c r="A365" s="35"/>
      <c r="B365" s="35"/>
      <c r="C365" s="35"/>
      <c r="D365" s="35"/>
      <c r="E365" s="272"/>
      <c r="F365" s="35"/>
      <c r="G365" s="35"/>
      <c r="H365" s="35"/>
      <c r="I365" s="35"/>
      <c r="J365" s="35"/>
      <c r="K365" s="35"/>
      <c r="L365" s="35"/>
      <c r="M365" s="35"/>
      <c r="N365" s="35"/>
      <c r="O365" s="35"/>
      <c r="P365" s="35"/>
      <c r="Q365" s="35"/>
      <c r="R365" s="35"/>
      <c r="S365" s="35"/>
      <c r="T365" s="35"/>
      <c r="U365" s="35"/>
      <c r="V365" s="35"/>
      <c r="W365" s="35"/>
      <c r="X365" s="35"/>
      <c r="Y365" s="35"/>
      <c r="Z365" s="35"/>
      <c r="AA365" s="35"/>
      <c r="AB365" s="35"/>
      <c r="AC365" s="35"/>
      <c r="AD365" s="35"/>
      <c r="AE365" s="35"/>
      <c r="AF365" s="35"/>
      <c r="AG365" s="35"/>
      <c r="AH365" s="35"/>
      <c r="AI365" s="35"/>
      <c r="AJ365" s="35"/>
      <c r="AK365" s="35"/>
      <c r="AL365" s="35"/>
      <c r="AM365" s="35"/>
      <c r="AN365" s="35"/>
      <c r="AO365" s="35"/>
      <c r="AP365" s="35"/>
      <c r="AQ365" s="12"/>
      <c r="AR365" s="12"/>
      <c r="AS365" s="12"/>
    </row>
    <row r="366" spans="1:45" ht="13.5" customHeight="1">
      <c r="A366" s="35"/>
      <c r="B366" s="35"/>
      <c r="C366" s="35"/>
      <c r="D366" s="241" t="s">
        <v>170</v>
      </c>
      <c r="E366" s="272" t="s">
        <v>213</v>
      </c>
      <c r="F366" s="440"/>
      <c r="G366" s="440" t="s">
        <v>395</v>
      </c>
      <c r="H366" s="440"/>
      <c r="I366" s="440"/>
      <c r="J366" s="440" t="s">
        <v>153</v>
      </c>
      <c r="K366" s="35" t="s">
        <v>186</v>
      </c>
      <c r="L366" s="440" t="s">
        <v>416</v>
      </c>
      <c r="M366" s="440"/>
      <c r="N366" s="440" t="s">
        <v>392</v>
      </c>
      <c r="O366" s="440" t="s">
        <v>2801</v>
      </c>
      <c r="P366" s="273"/>
      <c r="Q366" s="440"/>
      <c r="R366" s="440"/>
      <c r="S366" s="440"/>
      <c r="T366" s="440"/>
      <c r="U366" s="440"/>
      <c r="V366" s="440" t="s">
        <v>1062</v>
      </c>
      <c r="W366" s="440"/>
      <c r="X366" s="351" t="s">
        <v>176</v>
      </c>
      <c r="Y366" s="2074">
        <v>0.38950000000000001</v>
      </c>
      <c r="Z366" s="2074">
        <v>0.11099999999999999</v>
      </c>
      <c r="AA366" s="2074">
        <v>6.0000000000000001E-3</v>
      </c>
      <c r="AB366" s="2074">
        <v>0</v>
      </c>
      <c r="AC366" s="2074">
        <v>0.62</v>
      </c>
      <c r="AD366" s="2074">
        <v>0</v>
      </c>
      <c r="AE366" s="2074">
        <v>0</v>
      </c>
      <c r="AF366" s="2074">
        <v>0</v>
      </c>
      <c r="AG366" s="2074">
        <v>0</v>
      </c>
      <c r="AH366" s="2074">
        <v>0.14900000000000002</v>
      </c>
      <c r="AI366" s="2074">
        <v>0</v>
      </c>
      <c r="AJ366" s="2074">
        <v>0.51043905853351967</v>
      </c>
      <c r="AK366" s="2074">
        <v>0.51043905853351967</v>
      </c>
      <c r="AL366" s="2074">
        <v>0.51043905853351967</v>
      </c>
      <c r="AM366" s="2074">
        <v>0.51043905853351967</v>
      </c>
      <c r="AN366" s="2074">
        <v>0.51043905853351967</v>
      </c>
      <c r="AO366" s="2074">
        <v>0.51043905853351967</v>
      </c>
      <c r="AP366" s="2074">
        <v>0.51043905853351967</v>
      </c>
      <c r="AQ366" s="643">
        <f t="shared" ref="AQ366:AQ374" si="158">SUM(Y366:AF366)</f>
        <v>1.1265000000000001</v>
      </c>
      <c r="AR366" s="643">
        <f t="shared" ref="AR366:AR374" si="159">SUM(AG366:AK366)</f>
        <v>1.1698781170670394</v>
      </c>
      <c r="AS366" s="643">
        <f t="shared" ref="AS366:AS374" si="160">SUM(AL366:AP366)</f>
        <v>2.5521952926675984</v>
      </c>
    </row>
    <row r="367" spans="1:45" ht="13.5" customHeight="1">
      <c r="A367" s="35"/>
      <c r="B367" s="35"/>
      <c r="C367" s="35"/>
      <c r="D367" s="241" t="s">
        <v>170</v>
      </c>
      <c r="E367" s="272" t="s">
        <v>213</v>
      </c>
      <c r="F367" s="440"/>
      <c r="G367" s="440" t="s">
        <v>395</v>
      </c>
      <c r="H367" s="440"/>
      <c r="I367" s="440"/>
      <c r="J367" s="440" t="s">
        <v>153</v>
      </c>
      <c r="K367" s="35" t="s">
        <v>186</v>
      </c>
      <c r="L367" s="440" t="s">
        <v>416</v>
      </c>
      <c r="M367" s="440"/>
      <c r="N367" s="440" t="s">
        <v>400</v>
      </c>
      <c r="O367" s="440" t="s">
        <v>2802</v>
      </c>
      <c r="P367" s="273"/>
      <c r="Q367" s="440"/>
      <c r="R367" s="440"/>
      <c r="S367" s="440"/>
      <c r="T367" s="440"/>
      <c r="U367" s="440"/>
      <c r="V367" s="440" t="s">
        <v>1062</v>
      </c>
      <c r="W367" s="440"/>
      <c r="X367" s="351" t="s">
        <v>176</v>
      </c>
      <c r="Y367" s="2074">
        <v>0.46400000000000002</v>
      </c>
      <c r="Z367" s="2074">
        <v>2.6739999999999999</v>
      </c>
      <c r="AA367" s="2074">
        <v>0.46899999999999997</v>
      </c>
      <c r="AB367" s="2074">
        <v>0</v>
      </c>
      <c r="AC367" s="2074">
        <v>0.30599999999999999</v>
      </c>
      <c r="AD367" s="2074">
        <v>0.18</v>
      </c>
      <c r="AE367" s="2074">
        <v>0.24199999999999999</v>
      </c>
      <c r="AF367" s="2074">
        <v>0</v>
      </c>
      <c r="AG367" s="2074">
        <v>0.17399999999999999</v>
      </c>
      <c r="AH367" s="2074">
        <v>0.18099999999999999</v>
      </c>
      <c r="AI367" s="2074">
        <v>0</v>
      </c>
      <c r="AJ367" s="2074">
        <v>1.072752132125689</v>
      </c>
      <c r="AK367" s="2074">
        <v>1.072752132125689</v>
      </c>
      <c r="AL367" s="2074">
        <v>1.072752132125689</v>
      </c>
      <c r="AM367" s="2074">
        <v>1.072752132125689</v>
      </c>
      <c r="AN367" s="2074">
        <v>1.072752132125689</v>
      </c>
      <c r="AO367" s="2074">
        <v>1.072752132125689</v>
      </c>
      <c r="AP367" s="2074">
        <v>1.072752132125689</v>
      </c>
      <c r="AQ367" s="643">
        <f t="shared" si="158"/>
        <v>4.335</v>
      </c>
      <c r="AR367" s="643">
        <f t="shared" si="159"/>
        <v>2.500504264251378</v>
      </c>
      <c r="AS367" s="643">
        <f t="shared" si="160"/>
        <v>5.3637606606284454</v>
      </c>
    </row>
    <row r="368" spans="1:45" ht="13.5" customHeight="1">
      <c r="A368" s="35"/>
      <c r="B368" s="35"/>
      <c r="C368" s="35"/>
      <c r="D368" s="241" t="s">
        <v>170</v>
      </c>
      <c r="E368" s="272" t="s">
        <v>213</v>
      </c>
      <c r="F368" s="440"/>
      <c r="G368" s="440" t="s">
        <v>395</v>
      </c>
      <c r="H368" s="440"/>
      <c r="I368" s="440"/>
      <c r="J368" s="440" t="s">
        <v>153</v>
      </c>
      <c r="K368" s="35" t="s">
        <v>186</v>
      </c>
      <c r="L368" s="440" t="s">
        <v>416</v>
      </c>
      <c r="M368" s="440"/>
      <c r="N368" s="440" t="s">
        <v>407</v>
      </c>
      <c r="O368" s="440" t="s">
        <v>2803</v>
      </c>
      <c r="P368" s="273"/>
      <c r="Q368" s="440"/>
      <c r="R368" s="440"/>
      <c r="S368" s="440"/>
      <c r="T368" s="440"/>
      <c r="U368" s="440"/>
      <c r="V368" s="440" t="s">
        <v>1062</v>
      </c>
      <c r="W368" s="440"/>
      <c r="X368" s="351" t="s">
        <v>176</v>
      </c>
      <c r="Y368" s="2074">
        <v>7.3999999999999996E-2</v>
      </c>
      <c r="Z368" s="2074">
        <v>0.11900000000000001</v>
      </c>
      <c r="AA368" s="2074">
        <v>0.157</v>
      </c>
      <c r="AB368" s="2074">
        <v>0.09</v>
      </c>
      <c r="AC368" s="2074">
        <v>0.69799999999999995</v>
      </c>
      <c r="AD368" s="2074">
        <v>0.70300000000000007</v>
      </c>
      <c r="AE368" s="2074">
        <v>9.4E-2</v>
      </c>
      <c r="AF368" s="2074">
        <v>0</v>
      </c>
      <c r="AG368" s="2074">
        <v>0</v>
      </c>
      <c r="AH368" s="2074">
        <v>7.0999999999999994E-2</v>
      </c>
      <c r="AI368" s="2074">
        <v>0</v>
      </c>
      <c r="AJ368" s="2074">
        <v>0.76767664971227223</v>
      </c>
      <c r="AK368" s="2074">
        <v>0.76767664971227223</v>
      </c>
      <c r="AL368" s="2074">
        <v>0.76767664971227223</v>
      </c>
      <c r="AM368" s="2074">
        <v>0.76767664971227223</v>
      </c>
      <c r="AN368" s="2074">
        <v>0.76767664971227223</v>
      </c>
      <c r="AO368" s="2074">
        <v>0.76767664971227223</v>
      </c>
      <c r="AP368" s="2074">
        <v>0.76767664971227223</v>
      </c>
      <c r="AQ368" s="643">
        <f t="shared" si="158"/>
        <v>1.9350000000000001</v>
      </c>
      <c r="AR368" s="643">
        <f t="shared" si="159"/>
        <v>1.6063532994245444</v>
      </c>
      <c r="AS368" s="643">
        <f t="shared" si="160"/>
        <v>3.8383832485613611</v>
      </c>
    </row>
    <row r="369" spans="1:45" ht="13.5" customHeight="1">
      <c r="A369" s="35"/>
      <c r="B369" s="35"/>
      <c r="C369" s="35"/>
      <c r="D369" s="241" t="s">
        <v>170</v>
      </c>
      <c r="E369" s="272" t="s">
        <v>213</v>
      </c>
      <c r="F369" s="440"/>
      <c r="G369" s="440" t="s">
        <v>395</v>
      </c>
      <c r="H369" s="440"/>
      <c r="I369" s="440"/>
      <c r="J369" s="440" t="s">
        <v>153</v>
      </c>
      <c r="K369" s="35" t="s">
        <v>186</v>
      </c>
      <c r="L369" s="440" t="s">
        <v>416</v>
      </c>
      <c r="M369" s="440"/>
      <c r="N369" s="440" t="s">
        <v>413</v>
      </c>
      <c r="O369" s="440" t="s">
        <v>454</v>
      </c>
      <c r="P369" s="273"/>
      <c r="Q369" s="440"/>
      <c r="R369" s="440"/>
      <c r="S369" s="440"/>
      <c r="T369" s="440"/>
      <c r="U369" s="440"/>
      <c r="V369" s="440" t="s">
        <v>1062</v>
      </c>
      <c r="W369" s="440"/>
      <c r="X369" s="351" t="s">
        <v>176</v>
      </c>
      <c r="Y369" s="2074">
        <v>0.34299999999999997</v>
      </c>
      <c r="Z369" s="2074">
        <v>0</v>
      </c>
      <c r="AA369" s="2074">
        <v>0</v>
      </c>
      <c r="AB369" s="2074">
        <v>0</v>
      </c>
      <c r="AC369" s="2074">
        <v>0</v>
      </c>
      <c r="AD369" s="2074">
        <v>0</v>
      </c>
      <c r="AE369" s="2074">
        <v>0</v>
      </c>
      <c r="AF369" s="2074">
        <v>0</v>
      </c>
      <c r="AG369" s="2074">
        <v>0</v>
      </c>
      <c r="AH369" s="2074">
        <v>0</v>
      </c>
      <c r="AI369" s="2074">
        <v>0</v>
      </c>
      <c r="AJ369" s="2074">
        <v>6.7512615453549668E-2</v>
      </c>
      <c r="AK369" s="2074">
        <v>6.7512615453549668E-2</v>
      </c>
      <c r="AL369" s="2074">
        <v>6.7512615453549668E-2</v>
      </c>
      <c r="AM369" s="2074">
        <v>6.7512615453549668E-2</v>
      </c>
      <c r="AN369" s="2074">
        <v>6.7512615453549668E-2</v>
      </c>
      <c r="AO369" s="2074">
        <v>6.7512615453549668E-2</v>
      </c>
      <c r="AP369" s="2074">
        <v>6.7512615453549668E-2</v>
      </c>
      <c r="AQ369" s="643">
        <f t="shared" si="158"/>
        <v>0.34299999999999997</v>
      </c>
      <c r="AR369" s="643">
        <f t="shared" si="159"/>
        <v>0.13502523090709934</v>
      </c>
      <c r="AS369" s="643">
        <f t="shared" si="160"/>
        <v>0.33756307726774837</v>
      </c>
    </row>
    <row r="370" spans="1:45" ht="13.5" customHeight="1">
      <c r="A370" s="35"/>
      <c r="B370" s="35"/>
      <c r="C370" s="35"/>
      <c r="D370" s="241" t="s">
        <v>170</v>
      </c>
      <c r="E370" s="272" t="s">
        <v>213</v>
      </c>
      <c r="F370" s="440"/>
      <c r="G370" s="440" t="s">
        <v>395</v>
      </c>
      <c r="H370" s="440"/>
      <c r="I370" s="440"/>
      <c r="J370" s="440" t="s">
        <v>153</v>
      </c>
      <c r="K370" s="35" t="s">
        <v>186</v>
      </c>
      <c r="L370" s="440" t="s">
        <v>416</v>
      </c>
      <c r="M370" s="440"/>
      <c r="N370" s="440" t="s">
        <v>420</v>
      </c>
      <c r="O370" s="440" t="s">
        <v>455</v>
      </c>
      <c r="P370" s="273"/>
      <c r="Q370" s="440"/>
      <c r="R370" s="440"/>
      <c r="S370" s="440"/>
      <c r="T370" s="440"/>
      <c r="U370" s="440"/>
      <c r="V370" s="440" t="s">
        <v>1062</v>
      </c>
      <c r="W370" s="440"/>
      <c r="X370" s="351" t="s">
        <v>176</v>
      </c>
      <c r="Y370" s="2074">
        <v>0</v>
      </c>
      <c r="Z370" s="2074">
        <v>0</v>
      </c>
      <c r="AA370" s="2074">
        <v>0</v>
      </c>
      <c r="AB370" s="2074">
        <v>0</v>
      </c>
      <c r="AC370" s="2074">
        <v>0</v>
      </c>
      <c r="AD370" s="2074">
        <v>0</v>
      </c>
      <c r="AE370" s="2074">
        <v>0</v>
      </c>
      <c r="AF370" s="2074">
        <v>0</v>
      </c>
      <c r="AG370" s="2074">
        <v>0</v>
      </c>
      <c r="AH370" s="2074">
        <v>0</v>
      </c>
      <c r="AI370" s="2074">
        <v>0</v>
      </c>
      <c r="AJ370" s="2074">
        <v>0.77504356224646864</v>
      </c>
      <c r="AK370" s="2074">
        <v>0.77504356224646864</v>
      </c>
      <c r="AL370" s="2074">
        <v>0.77504356224646864</v>
      </c>
      <c r="AM370" s="2074">
        <v>0.77504356224646864</v>
      </c>
      <c r="AN370" s="2074">
        <v>0.77504356224646864</v>
      </c>
      <c r="AO370" s="2074">
        <v>0.77504356224646864</v>
      </c>
      <c r="AP370" s="2074">
        <v>0.77504356224646864</v>
      </c>
      <c r="AQ370" s="643">
        <f t="shared" si="158"/>
        <v>0</v>
      </c>
      <c r="AR370" s="643">
        <f t="shared" si="159"/>
        <v>1.5500871244929373</v>
      </c>
      <c r="AS370" s="643">
        <f t="shared" si="160"/>
        <v>3.8752178112323432</v>
      </c>
    </row>
    <row r="371" spans="1:45" ht="13.5" customHeight="1">
      <c r="A371" s="35"/>
      <c r="B371" s="35"/>
      <c r="C371" s="35"/>
      <c r="D371" s="241" t="s">
        <v>170</v>
      </c>
      <c r="E371" s="272" t="s">
        <v>213</v>
      </c>
      <c r="F371" s="440"/>
      <c r="G371" s="440" t="s">
        <v>395</v>
      </c>
      <c r="H371" s="440"/>
      <c r="I371" s="440"/>
      <c r="J371" s="440" t="s">
        <v>153</v>
      </c>
      <c r="K371" s="35" t="s">
        <v>186</v>
      </c>
      <c r="L371" s="440" t="s">
        <v>416</v>
      </c>
      <c r="M371" s="440"/>
      <c r="N371" s="440" t="s">
        <v>426</v>
      </c>
      <c r="O371" s="440" t="s">
        <v>2820</v>
      </c>
      <c r="P371" s="273"/>
      <c r="Q371" s="440"/>
      <c r="R371" s="440"/>
      <c r="S371" s="440"/>
      <c r="T371" s="440"/>
      <c r="U371" s="440"/>
      <c r="V371" s="440" t="s">
        <v>1062</v>
      </c>
      <c r="W371" s="440"/>
      <c r="X371" s="351" t="s">
        <v>176</v>
      </c>
      <c r="Y371" s="2074">
        <v>0</v>
      </c>
      <c r="Z371" s="2074">
        <v>0</v>
      </c>
      <c r="AA371" s="2074">
        <v>0</v>
      </c>
      <c r="AB371" s="2074">
        <v>0</v>
      </c>
      <c r="AC371" s="2074">
        <v>0</v>
      </c>
      <c r="AD371" s="2074">
        <v>0</v>
      </c>
      <c r="AE371" s="2074">
        <v>0</v>
      </c>
      <c r="AF371" s="2074">
        <v>0</v>
      </c>
      <c r="AG371" s="2074">
        <v>0</v>
      </c>
      <c r="AH371" s="2074">
        <v>0</v>
      </c>
      <c r="AI371" s="2074">
        <v>0</v>
      </c>
      <c r="AJ371" s="2074">
        <v>6.5759819285007405E-3</v>
      </c>
      <c r="AK371" s="2074">
        <v>6.5759819285007405E-3</v>
      </c>
      <c r="AL371" s="2074">
        <v>6.5759819285007405E-3</v>
      </c>
      <c r="AM371" s="2074">
        <v>6.5759819285007405E-3</v>
      </c>
      <c r="AN371" s="2074">
        <v>6.5759819285007405E-3</v>
      </c>
      <c r="AO371" s="2074">
        <v>6.5759819285007405E-3</v>
      </c>
      <c r="AP371" s="2074">
        <v>6.5759819285007405E-3</v>
      </c>
      <c r="AQ371" s="643">
        <f t="shared" si="158"/>
        <v>0</v>
      </c>
      <c r="AR371" s="643">
        <f t="shared" si="159"/>
        <v>1.3151963857001481E-2</v>
      </c>
      <c r="AS371" s="643">
        <f t="shared" si="160"/>
        <v>3.2879909642503702E-2</v>
      </c>
    </row>
    <row r="372" spans="1:45" ht="13.5" customHeight="1">
      <c r="A372" s="35"/>
      <c r="B372" s="35"/>
      <c r="C372" s="35"/>
      <c r="D372" s="241" t="s">
        <v>170</v>
      </c>
      <c r="E372" s="272" t="s">
        <v>213</v>
      </c>
      <c r="F372" s="440"/>
      <c r="G372" s="440" t="s">
        <v>395</v>
      </c>
      <c r="H372" s="440"/>
      <c r="I372" s="440"/>
      <c r="J372" s="440" t="s">
        <v>153</v>
      </c>
      <c r="K372" s="35" t="s">
        <v>186</v>
      </c>
      <c r="L372" s="440" t="s">
        <v>416</v>
      </c>
      <c r="M372" s="440"/>
      <c r="N372" s="440" t="s">
        <v>430</v>
      </c>
      <c r="O372" s="440" t="s">
        <v>2821</v>
      </c>
      <c r="P372" s="273"/>
      <c r="Q372" s="440"/>
      <c r="R372" s="440"/>
      <c r="S372" s="440"/>
      <c r="T372" s="440"/>
      <c r="U372" s="440"/>
      <c r="V372" s="440" t="s">
        <v>1062</v>
      </c>
      <c r="W372" s="440"/>
      <c r="X372" s="351" t="s">
        <v>176</v>
      </c>
      <c r="Y372" s="2074">
        <v>0</v>
      </c>
      <c r="Z372" s="2074">
        <v>0</v>
      </c>
      <c r="AA372" s="2074">
        <v>0</v>
      </c>
      <c r="AB372" s="2074">
        <v>0</v>
      </c>
      <c r="AC372" s="2074">
        <v>0</v>
      </c>
      <c r="AD372" s="2074">
        <v>0</v>
      </c>
      <c r="AE372" s="2074">
        <v>0</v>
      </c>
      <c r="AF372" s="2074">
        <v>0</v>
      </c>
      <c r="AG372" s="2074">
        <v>0</v>
      </c>
      <c r="AH372" s="2074">
        <v>0</v>
      </c>
      <c r="AI372" s="2074">
        <v>0</v>
      </c>
      <c r="AJ372" s="2074">
        <v>0</v>
      </c>
      <c r="AK372" s="2074">
        <v>0</v>
      </c>
      <c r="AL372" s="2074">
        <v>0</v>
      </c>
      <c r="AM372" s="2074">
        <v>0</v>
      </c>
      <c r="AN372" s="2074">
        <v>0</v>
      </c>
      <c r="AO372" s="2074">
        <v>0</v>
      </c>
      <c r="AP372" s="2074">
        <v>0</v>
      </c>
      <c r="AQ372" s="643">
        <f t="shared" si="158"/>
        <v>0</v>
      </c>
      <c r="AR372" s="643">
        <f t="shared" si="159"/>
        <v>0</v>
      </c>
      <c r="AS372" s="643">
        <f t="shared" si="160"/>
        <v>0</v>
      </c>
    </row>
    <row r="373" spans="1:45" ht="13.5" customHeight="1">
      <c r="A373" s="35"/>
      <c r="B373" s="35"/>
      <c r="C373" s="35"/>
      <c r="D373" s="241" t="s">
        <v>170</v>
      </c>
      <c r="E373" s="272" t="s">
        <v>213</v>
      </c>
      <c r="F373" s="440"/>
      <c r="G373" s="440" t="s">
        <v>395</v>
      </c>
      <c r="H373" s="440"/>
      <c r="I373" s="440"/>
      <c r="J373" s="440" t="s">
        <v>153</v>
      </c>
      <c r="K373" s="35" t="s">
        <v>186</v>
      </c>
      <c r="L373" s="440" t="s">
        <v>416</v>
      </c>
      <c r="M373" s="440"/>
      <c r="N373" s="440" t="s">
        <v>434</v>
      </c>
      <c r="O373" s="440" t="s">
        <v>2830</v>
      </c>
      <c r="P373" s="273"/>
      <c r="Q373" s="440"/>
      <c r="R373" s="440"/>
      <c r="S373" s="440"/>
      <c r="T373" s="440"/>
      <c r="U373" s="440"/>
      <c r="V373" s="440" t="s">
        <v>1062</v>
      </c>
      <c r="W373" s="440"/>
      <c r="X373" s="351" t="s">
        <v>176</v>
      </c>
      <c r="Y373" s="2074">
        <v>0</v>
      </c>
      <c r="Z373" s="2074">
        <v>0</v>
      </c>
      <c r="AA373" s="2074">
        <v>0</v>
      </c>
      <c r="AB373" s="2074">
        <v>0</v>
      </c>
      <c r="AC373" s="2074">
        <v>0</v>
      </c>
      <c r="AD373" s="2074">
        <v>0</v>
      </c>
      <c r="AE373" s="2074">
        <v>0</v>
      </c>
      <c r="AF373" s="2074">
        <v>0</v>
      </c>
      <c r="AG373" s="2074">
        <v>0</v>
      </c>
      <c r="AH373" s="2074">
        <v>0</v>
      </c>
      <c r="AI373" s="2074">
        <v>0</v>
      </c>
      <c r="AJ373" s="2074">
        <v>0</v>
      </c>
      <c r="AK373" s="2074">
        <v>0</v>
      </c>
      <c r="AL373" s="2074">
        <v>0</v>
      </c>
      <c r="AM373" s="2074">
        <v>0</v>
      </c>
      <c r="AN373" s="2074">
        <v>0</v>
      </c>
      <c r="AO373" s="2074">
        <v>0</v>
      </c>
      <c r="AP373" s="2074">
        <v>0</v>
      </c>
      <c r="AQ373" s="643">
        <f t="shared" si="158"/>
        <v>0</v>
      </c>
      <c r="AR373" s="643">
        <f t="shared" si="159"/>
        <v>0</v>
      </c>
      <c r="AS373" s="643">
        <f t="shared" si="160"/>
        <v>0</v>
      </c>
    </row>
    <row r="374" spans="1:45" ht="13.5" customHeight="1">
      <c r="A374" s="35"/>
      <c r="B374" s="35"/>
      <c r="C374" s="35"/>
      <c r="D374" s="241" t="s">
        <v>170</v>
      </c>
      <c r="E374" s="272" t="s">
        <v>213</v>
      </c>
      <c r="F374" s="440"/>
      <c r="G374" s="440" t="s">
        <v>395</v>
      </c>
      <c r="H374" s="440"/>
      <c r="I374" s="440"/>
      <c r="J374" s="440" t="s">
        <v>153</v>
      </c>
      <c r="K374" s="35" t="s">
        <v>186</v>
      </c>
      <c r="L374" s="440" t="s">
        <v>416</v>
      </c>
      <c r="M374" s="440"/>
      <c r="N374" s="440" t="s">
        <v>2831</v>
      </c>
      <c r="O374" s="440" t="s">
        <v>2832</v>
      </c>
      <c r="P374" s="273"/>
      <c r="Q374" s="440"/>
      <c r="R374" s="440"/>
      <c r="S374" s="440"/>
      <c r="T374" s="440"/>
      <c r="U374" s="440"/>
      <c r="V374" s="440" t="s">
        <v>1062</v>
      </c>
      <c r="W374" s="440"/>
      <c r="X374" s="351" t="s">
        <v>176</v>
      </c>
      <c r="Y374" s="2074">
        <v>0</v>
      </c>
      <c r="Z374" s="2074">
        <v>0</v>
      </c>
      <c r="AA374" s="2074">
        <v>0</v>
      </c>
      <c r="AB374" s="2074">
        <v>0</v>
      </c>
      <c r="AC374" s="2074">
        <v>0</v>
      </c>
      <c r="AD374" s="2074">
        <v>0</v>
      </c>
      <c r="AE374" s="2074">
        <v>0</v>
      </c>
      <c r="AF374" s="2074">
        <v>0</v>
      </c>
      <c r="AG374" s="2074">
        <v>0</v>
      </c>
      <c r="AH374" s="2074">
        <v>0</v>
      </c>
      <c r="AI374" s="2074">
        <v>0</v>
      </c>
      <c r="AJ374" s="2074">
        <v>0</v>
      </c>
      <c r="AK374" s="2074">
        <v>0</v>
      </c>
      <c r="AL374" s="2074">
        <v>0</v>
      </c>
      <c r="AM374" s="2074">
        <v>0</v>
      </c>
      <c r="AN374" s="2074">
        <v>0</v>
      </c>
      <c r="AO374" s="2074">
        <v>0</v>
      </c>
      <c r="AP374" s="2074">
        <v>0</v>
      </c>
      <c r="AQ374" s="643">
        <f t="shared" si="158"/>
        <v>0</v>
      </c>
      <c r="AR374" s="643">
        <f t="shared" si="159"/>
        <v>0</v>
      </c>
      <c r="AS374" s="643">
        <f t="shared" si="160"/>
        <v>0</v>
      </c>
    </row>
    <row r="375" spans="1:45">
      <c r="A375" s="35"/>
      <c r="B375" s="35"/>
      <c r="C375" s="35"/>
      <c r="D375" s="35"/>
      <c r="E375" s="272"/>
      <c r="F375" s="35"/>
      <c r="G375" s="35"/>
      <c r="H375" s="35"/>
      <c r="I375" s="35"/>
      <c r="J375" s="35"/>
      <c r="K375" s="35"/>
      <c r="L375" s="35"/>
      <c r="M375" s="35"/>
      <c r="N375" s="35"/>
      <c r="O375" s="35"/>
      <c r="P375" s="35"/>
      <c r="Q375" s="35"/>
      <c r="R375" s="35"/>
      <c r="S375" s="35"/>
      <c r="T375" s="35"/>
      <c r="U375" s="35"/>
      <c r="V375" s="35"/>
      <c r="W375" s="35"/>
      <c r="X375" s="35"/>
      <c r="Y375" s="35"/>
      <c r="Z375" s="35"/>
      <c r="AA375" s="35"/>
      <c r="AB375" s="35"/>
      <c r="AC375" s="35"/>
      <c r="AD375" s="35"/>
      <c r="AE375" s="35"/>
      <c r="AF375" s="35"/>
      <c r="AG375" s="35"/>
      <c r="AH375" s="35"/>
      <c r="AI375" s="35"/>
      <c r="AJ375" s="35"/>
      <c r="AK375" s="35"/>
      <c r="AL375" s="35"/>
      <c r="AM375" s="35"/>
      <c r="AN375" s="35"/>
      <c r="AO375" s="35"/>
      <c r="AP375" s="35"/>
      <c r="AQ375" s="12"/>
      <c r="AR375" s="12"/>
      <c r="AS375" s="12"/>
    </row>
    <row r="376" spans="1:45" ht="14.25" customHeight="1">
      <c r="A376" s="107"/>
      <c r="B376" s="107"/>
      <c r="C376" s="107"/>
      <c r="D376" s="346" t="s">
        <v>2844</v>
      </c>
      <c r="E376" s="347"/>
      <c r="F376" s="347"/>
      <c r="G376" s="347"/>
      <c r="H376" s="347"/>
      <c r="I376" s="347"/>
      <c r="J376" s="347"/>
      <c r="K376" s="347"/>
      <c r="L376" s="347"/>
      <c r="M376" s="347"/>
      <c r="N376" s="347"/>
      <c r="O376" s="347"/>
      <c r="P376" s="347"/>
      <c r="Q376" s="347"/>
      <c r="R376" s="347"/>
      <c r="S376" s="347"/>
      <c r="T376" s="347"/>
      <c r="U376" s="347"/>
      <c r="V376" s="347"/>
      <c r="W376" s="347"/>
      <c r="X376" s="347"/>
      <c r="Y376" s="347"/>
      <c r="Z376" s="347"/>
      <c r="AA376" s="347"/>
      <c r="AB376" s="347"/>
      <c r="AC376" s="347"/>
      <c r="AD376" s="347"/>
      <c r="AE376" s="347"/>
      <c r="AF376" s="347"/>
      <c r="AG376" s="347"/>
      <c r="AH376" s="347"/>
      <c r="AI376" s="347"/>
      <c r="AJ376" s="347"/>
      <c r="AK376" s="347"/>
      <c r="AL376" s="347"/>
      <c r="AM376" s="347"/>
      <c r="AN376" s="347"/>
      <c r="AO376" s="347"/>
      <c r="AP376" s="347"/>
      <c r="AQ376" s="346"/>
      <c r="AR376" s="346"/>
      <c r="AS376" s="346"/>
    </row>
    <row r="377" spans="1:45" ht="13.5" customHeight="1">
      <c r="A377" s="224"/>
      <c r="B377" s="224"/>
      <c r="C377" s="224"/>
      <c r="D377" s="224"/>
      <c r="E377" s="351"/>
      <c r="F377" s="352"/>
      <c r="G377" s="352"/>
      <c r="H377" s="352"/>
      <c r="I377" s="352"/>
      <c r="J377" s="352"/>
      <c r="K377" s="351"/>
      <c r="L377" s="352"/>
      <c r="M377" s="352"/>
      <c r="N377" s="352"/>
      <c r="O377" s="352"/>
      <c r="P377" s="351"/>
      <c r="Q377" s="352"/>
      <c r="R377" s="352"/>
      <c r="S377" s="352"/>
      <c r="T377" s="352"/>
      <c r="U377" s="352"/>
      <c r="V377" s="352"/>
      <c r="W377" s="352"/>
      <c r="X377" s="224"/>
      <c r="Y377" s="107"/>
      <c r="Z377" s="107"/>
      <c r="AA377" s="220"/>
      <c r="AB377" s="107"/>
      <c r="AC377" s="107"/>
      <c r="AD377" s="220"/>
      <c r="AE377" s="542"/>
      <c r="AF377" s="224"/>
      <c r="AG377" s="107"/>
      <c r="AH377" s="107"/>
      <c r="AI377" s="220"/>
      <c r="AJ377" s="542"/>
      <c r="AK377" s="224"/>
      <c r="AL377" s="107"/>
      <c r="AM377" s="107"/>
      <c r="AN377" s="220"/>
      <c r="AO377" s="542"/>
      <c r="AP377" s="224"/>
      <c r="AQ377" s="339"/>
      <c r="AR377" s="815"/>
      <c r="AS377" s="534"/>
    </row>
    <row r="378" spans="1:45" ht="13.5" customHeight="1">
      <c r="A378" s="35"/>
      <c r="B378" s="35"/>
      <c r="C378" s="35"/>
      <c r="D378" s="241" t="s">
        <v>170</v>
      </c>
      <c r="E378" s="35" t="s">
        <v>213</v>
      </c>
      <c r="F378" s="440"/>
      <c r="G378" s="440" t="s">
        <v>395</v>
      </c>
      <c r="H378" s="440"/>
      <c r="I378" s="440"/>
      <c r="J378" s="440" t="s">
        <v>153</v>
      </c>
      <c r="K378" s="35" t="s">
        <v>2845</v>
      </c>
      <c r="L378" s="440" t="s">
        <v>2837</v>
      </c>
      <c r="M378" s="440"/>
      <c r="N378" s="440" t="s">
        <v>392</v>
      </c>
      <c r="O378" s="440" t="s">
        <v>2801</v>
      </c>
      <c r="P378" s="273" t="s">
        <v>2797</v>
      </c>
      <c r="Q378" s="440"/>
      <c r="R378" s="440"/>
      <c r="S378" s="440"/>
      <c r="T378" s="440"/>
      <c r="U378" s="440"/>
      <c r="V378" s="440" t="s">
        <v>1062</v>
      </c>
      <c r="W378" s="440"/>
      <c r="X378" s="351" t="s">
        <v>176</v>
      </c>
      <c r="Y378" s="2074">
        <v>0</v>
      </c>
      <c r="Z378" s="2074">
        <v>0</v>
      </c>
      <c r="AA378" s="2074">
        <v>0</v>
      </c>
      <c r="AB378" s="2074">
        <v>0</v>
      </c>
      <c r="AC378" s="2074">
        <v>0</v>
      </c>
      <c r="AD378" s="2074">
        <v>0</v>
      </c>
      <c r="AE378" s="2074">
        <v>0</v>
      </c>
      <c r="AF378" s="2074">
        <v>0</v>
      </c>
      <c r="AG378" s="2074">
        <v>0</v>
      </c>
      <c r="AH378" s="2074">
        <v>0</v>
      </c>
      <c r="AI378" s="2074">
        <v>0</v>
      </c>
      <c r="AJ378" s="2074">
        <v>0</v>
      </c>
      <c r="AK378" s="2074">
        <v>0</v>
      </c>
      <c r="AL378" s="2074">
        <v>0</v>
      </c>
      <c r="AM378" s="2074">
        <v>0</v>
      </c>
      <c r="AN378" s="2074">
        <v>0</v>
      </c>
      <c r="AO378" s="2074">
        <v>0</v>
      </c>
      <c r="AP378" s="2074">
        <v>0</v>
      </c>
      <c r="AQ378" s="643">
        <f t="shared" ref="AQ378:AQ386" si="161">SUM(Y378:AF378)</f>
        <v>0</v>
      </c>
      <c r="AR378" s="643">
        <f t="shared" ref="AR378:AR386" si="162">SUM(AG378:AK378)</f>
        <v>0</v>
      </c>
      <c r="AS378" s="643">
        <f t="shared" ref="AS378:AS386" si="163">SUM(AL378:AP378)</f>
        <v>0</v>
      </c>
    </row>
    <row r="379" spans="1:45" ht="13.5" customHeight="1">
      <c r="A379" s="35"/>
      <c r="B379" s="35"/>
      <c r="C379" s="35"/>
      <c r="D379" s="241" t="s">
        <v>170</v>
      </c>
      <c r="E379" s="35" t="s">
        <v>213</v>
      </c>
      <c r="F379" s="440"/>
      <c r="G379" s="440" t="s">
        <v>395</v>
      </c>
      <c r="H379" s="440"/>
      <c r="I379" s="440"/>
      <c r="J379" s="440" t="s">
        <v>153</v>
      </c>
      <c r="K379" s="35" t="s">
        <v>2845</v>
      </c>
      <c r="L379" s="440" t="s">
        <v>2837</v>
      </c>
      <c r="M379" s="440"/>
      <c r="N379" s="440" t="s">
        <v>400</v>
      </c>
      <c r="O379" s="440" t="s">
        <v>2802</v>
      </c>
      <c r="P379" s="273" t="s">
        <v>2797</v>
      </c>
      <c r="Q379" s="440"/>
      <c r="R379" s="440"/>
      <c r="S379" s="440"/>
      <c r="T379" s="440"/>
      <c r="U379" s="440"/>
      <c r="V379" s="440" t="s">
        <v>1062</v>
      </c>
      <c r="W379" s="440"/>
      <c r="X379" s="351" t="s">
        <v>176</v>
      </c>
      <c r="Y379" s="2074">
        <v>0</v>
      </c>
      <c r="Z379" s="2074">
        <v>0</v>
      </c>
      <c r="AA379" s="2074">
        <v>0</v>
      </c>
      <c r="AB379" s="2074">
        <v>0</v>
      </c>
      <c r="AC379" s="2074">
        <v>0</v>
      </c>
      <c r="AD379" s="2074">
        <v>0</v>
      </c>
      <c r="AE379" s="2074">
        <v>0</v>
      </c>
      <c r="AF379" s="2074">
        <v>0</v>
      </c>
      <c r="AG379" s="2074">
        <v>0</v>
      </c>
      <c r="AH379" s="2074">
        <v>0</v>
      </c>
      <c r="AI379" s="2074">
        <v>0</v>
      </c>
      <c r="AJ379" s="2074">
        <v>0</v>
      </c>
      <c r="AK379" s="2074">
        <v>0</v>
      </c>
      <c r="AL379" s="2074">
        <v>0</v>
      </c>
      <c r="AM379" s="2074">
        <v>0</v>
      </c>
      <c r="AN379" s="2074">
        <v>0</v>
      </c>
      <c r="AO379" s="2074">
        <v>0</v>
      </c>
      <c r="AP379" s="2074">
        <v>0</v>
      </c>
      <c r="AQ379" s="643">
        <f t="shared" si="161"/>
        <v>0</v>
      </c>
      <c r="AR379" s="643">
        <f t="shared" si="162"/>
        <v>0</v>
      </c>
      <c r="AS379" s="643">
        <f t="shared" si="163"/>
        <v>0</v>
      </c>
    </row>
    <row r="380" spans="1:45" ht="13.5" customHeight="1">
      <c r="A380" s="35"/>
      <c r="B380" s="35"/>
      <c r="C380" s="35"/>
      <c r="D380" s="241" t="s">
        <v>170</v>
      </c>
      <c r="E380" s="35" t="s">
        <v>213</v>
      </c>
      <c r="F380" s="440"/>
      <c r="G380" s="440" t="s">
        <v>395</v>
      </c>
      <c r="H380" s="440"/>
      <c r="I380" s="440"/>
      <c r="J380" s="440" t="s">
        <v>153</v>
      </c>
      <c r="K380" s="35" t="s">
        <v>2845</v>
      </c>
      <c r="L380" s="440" t="s">
        <v>2837</v>
      </c>
      <c r="M380" s="440"/>
      <c r="N380" s="440" t="s">
        <v>407</v>
      </c>
      <c r="O380" s="440" t="s">
        <v>2803</v>
      </c>
      <c r="P380" s="273" t="s">
        <v>2797</v>
      </c>
      <c r="Q380" s="440"/>
      <c r="R380" s="440"/>
      <c r="S380" s="440"/>
      <c r="T380" s="440"/>
      <c r="U380" s="440"/>
      <c r="V380" s="440" t="s">
        <v>1062</v>
      </c>
      <c r="W380" s="440"/>
      <c r="X380" s="351" t="s">
        <v>176</v>
      </c>
      <c r="Y380" s="2074">
        <v>0</v>
      </c>
      <c r="Z380" s="2074">
        <v>0</v>
      </c>
      <c r="AA380" s="2074">
        <v>0</v>
      </c>
      <c r="AB380" s="2074">
        <v>0</v>
      </c>
      <c r="AC380" s="2074">
        <v>0</v>
      </c>
      <c r="AD380" s="2074">
        <v>0</v>
      </c>
      <c r="AE380" s="2074">
        <v>0</v>
      </c>
      <c r="AF380" s="2074">
        <v>0</v>
      </c>
      <c r="AG380" s="2074">
        <v>0</v>
      </c>
      <c r="AH380" s="2074">
        <v>0</v>
      </c>
      <c r="AI380" s="2074">
        <v>0</v>
      </c>
      <c r="AJ380" s="2074">
        <v>0</v>
      </c>
      <c r="AK380" s="2074">
        <v>0</v>
      </c>
      <c r="AL380" s="2074">
        <v>0</v>
      </c>
      <c r="AM380" s="2074">
        <v>0</v>
      </c>
      <c r="AN380" s="2074">
        <v>0</v>
      </c>
      <c r="AO380" s="2074">
        <v>0</v>
      </c>
      <c r="AP380" s="2074">
        <v>0</v>
      </c>
      <c r="AQ380" s="643">
        <f t="shared" si="161"/>
        <v>0</v>
      </c>
      <c r="AR380" s="643">
        <f t="shared" si="162"/>
        <v>0</v>
      </c>
      <c r="AS380" s="643">
        <f t="shared" si="163"/>
        <v>0</v>
      </c>
    </row>
    <row r="381" spans="1:45" ht="13.5" customHeight="1">
      <c r="A381" s="35"/>
      <c r="B381" s="35"/>
      <c r="C381" s="35"/>
      <c r="D381" s="241" t="s">
        <v>170</v>
      </c>
      <c r="E381" s="35" t="s">
        <v>213</v>
      </c>
      <c r="F381" s="440"/>
      <c r="G381" s="440" t="s">
        <v>395</v>
      </c>
      <c r="H381" s="440"/>
      <c r="I381" s="440"/>
      <c r="J381" s="440" t="s">
        <v>153</v>
      </c>
      <c r="K381" s="35" t="s">
        <v>2845</v>
      </c>
      <c r="L381" s="440" t="s">
        <v>2837</v>
      </c>
      <c r="M381" s="440"/>
      <c r="N381" s="440" t="s">
        <v>413</v>
      </c>
      <c r="O381" s="440" t="s">
        <v>454</v>
      </c>
      <c r="P381" s="273" t="s">
        <v>2797</v>
      </c>
      <c r="Q381" s="440"/>
      <c r="R381" s="440"/>
      <c r="S381" s="440"/>
      <c r="T381" s="440"/>
      <c r="U381" s="440"/>
      <c r="V381" s="440" t="s">
        <v>1062</v>
      </c>
      <c r="W381" s="440"/>
      <c r="X381" s="351" t="s">
        <v>176</v>
      </c>
      <c r="Y381" s="2074">
        <v>0</v>
      </c>
      <c r="Z381" s="2074">
        <v>0</v>
      </c>
      <c r="AA381" s="2074">
        <v>0</v>
      </c>
      <c r="AB381" s="2074">
        <v>0</v>
      </c>
      <c r="AC381" s="2074">
        <v>0</v>
      </c>
      <c r="AD381" s="2074">
        <v>0</v>
      </c>
      <c r="AE381" s="2074">
        <v>0</v>
      </c>
      <c r="AF381" s="2074">
        <v>0</v>
      </c>
      <c r="AG381" s="2074">
        <v>0</v>
      </c>
      <c r="AH381" s="2074">
        <v>0</v>
      </c>
      <c r="AI381" s="2074">
        <v>0</v>
      </c>
      <c r="AJ381" s="2074">
        <v>0</v>
      </c>
      <c r="AK381" s="2074">
        <v>0</v>
      </c>
      <c r="AL381" s="2074">
        <v>0</v>
      </c>
      <c r="AM381" s="2074">
        <v>0</v>
      </c>
      <c r="AN381" s="2074">
        <v>0</v>
      </c>
      <c r="AO381" s="2074">
        <v>0</v>
      </c>
      <c r="AP381" s="2074">
        <v>0</v>
      </c>
      <c r="AQ381" s="643">
        <f t="shared" si="161"/>
        <v>0</v>
      </c>
      <c r="AR381" s="643">
        <f t="shared" si="162"/>
        <v>0</v>
      </c>
      <c r="AS381" s="643">
        <f t="shared" si="163"/>
        <v>0</v>
      </c>
    </row>
    <row r="382" spans="1:45" ht="13.5" customHeight="1">
      <c r="A382" s="35"/>
      <c r="B382" s="35"/>
      <c r="C382" s="35"/>
      <c r="D382" s="241" t="s">
        <v>170</v>
      </c>
      <c r="E382" s="35" t="s">
        <v>213</v>
      </c>
      <c r="F382" s="440"/>
      <c r="G382" s="440" t="s">
        <v>395</v>
      </c>
      <c r="H382" s="440"/>
      <c r="I382" s="440"/>
      <c r="J382" s="440" t="s">
        <v>153</v>
      </c>
      <c r="K382" s="35" t="s">
        <v>2845</v>
      </c>
      <c r="L382" s="440" t="s">
        <v>2837</v>
      </c>
      <c r="M382" s="440"/>
      <c r="N382" s="440" t="s">
        <v>420</v>
      </c>
      <c r="O382" s="440" t="s">
        <v>455</v>
      </c>
      <c r="P382" s="273" t="s">
        <v>2797</v>
      </c>
      <c r="Q382" s="440"/>
      <c r="R382" s="440"/>
      <c r="S382" s="440"/>
      <c r="T382" s="440"/>
      <c r="U382" s="440"/>
      <c r="V382" s="440" t="s">
        <v>1062</v>
      </c>
      <c r="W382" s="440"/>
      <c r="X382" s="351" t="s">
        <v>176</v>
      </c>
      <c r="Y382" s="2074">
        <v>0</v>
      </c>
      <c r="Z382" s="2074">
        <v>0</v>
      </c>
      <c r="AA382" s="2074">
        <v>0</v>
      </c>
      <c r="AB382" s="2074">
        <v>0</v>
      </c>
      <c r="AC382" s="2074">
        <v>0</v>
      </c>
      <c r="AD382" s="2074">
        <v>0</v>
      </c>
      <c r="AE382" s="2074">
        <v>0</v>
      </c>
      <c r="AF382" s="2074">
        <v>0</v>
      </c>
      <c r="AG382" s="2074">
        <v>0</v>
      </c>
      <c r="AH382" s="2074">
        <v>0</v>
      </c>
      <c r="AI382" s="2074">
        <v>0</v>
      </c>
      <c r="AJ382" s="2074">
        <v>0</v>
      </c>
      <c r="AK382" s="2074">
        <v>0</v>
      </c>
      <c r="AL382" s="2074">
        <v>0</v>
      </c>
      <c r="AM382" s="2074">
        <v>0</v>
      </c>
      <c r="AN382" s="2074">
        <v>0</v>
      </c>
      <c r="AO382" s="2074">
        <v>0</v>
      </c>
      <c r="AP382" s="2074">
        <v>0</v>
      </c>
      <c r="AQ382" s="643">
        <f t="shared" si="161"/>
        <v>0</v>
      </c>
      <c r="AR382" s="643">
        <f t="shared" si="162"/>
        <v>0</v>
      </c>
      <c r="AS382" s="643">
        <f t="shared" si="163"/>
        <v>0</v>
      </c>
    </row>
    <row r="383" spans="1:45" ht="13.5" customHeight="1">
      <c r="A383" s="35"/>
      <c r="B383" s="35"/>
      <c r="C383" s="35"/>
      <c r="D383" s="241" t="s">
        <v>170</v>
      </c>
      <c r="E383" s="35" t="s">
        <v>213</v>
      </c>
      <c r="F383" s="440"/>
      <c r="G383" s="440" t="s">
        <v>395</v>
      </c>
      <c r="H383" s="440"/>
      <c r="I383" s="440"/>
      <c r="J383" s="440" t="s">
        <v>153</v>
      </c>
      <c r="K383" s="35" t="s">
        <v>2845</v>
      </c>
      <c r="L383" s="440" t="s">
        <v>2837</v>
      </c>
      <c r="M383" s="440"/>
      <c r="N383" s="440" t="s">
        <v>426</v>
      </c>
      <c r="O383" s="440" t="s">
        <v>2820</v>
      </c>
      <c r="P383" s="273" t="s">
        <v>2797</v>
      </c>
      <c r="Q383" s="440"/>
      <c r="R383" s="440"/>
      <c r="S383" s="440"/>
      <c r="T383" s="440"/>
      <c r="U383" s="440"/>
      <c r="V383" s="440" t="s">
        <v>1062</v>
      </c>
      <c r="W383" s="440"/>
      <c r="X383" s="351" t="s">
        <v>176</v>
      </c>
      <c r="Y383" s="2074">
        <v>0</v>
      </c>
      <c r="Z383" s="2074">
        <v>0</v>
      </c>
      <c r="AA383" s="2074">
        <v>0</v>
      </c>
      <c r="AB383" s="2074">
        <v>0</v>
      </c>
      <c r="AC383" s="2074">
        <v>0</v>
      </c>
      <c r="AD383" s="2074">
        <v>0</v>
      </c>
      <c r="AE383" s="2074">
        <v>0</v>
      </c>
      <c r="AF383" s="2074">
        <v>0</v>
      </c>
      <c r="AG383" s="2074">
        <v>0</v>
      </c>
      <c r="AH383" s="2074">
        <v>0</v>
      </c>
      <c r="AI383" s="2074">
        <v>0</v>
      </c>
      <c r="AJ383" s="2074">
        <v>0</v>
      </c>
      <c r="AK383" s="2074">
        <v>0</v>
      </c>
      <c r="AL383" s="2074">
        <v>0</v>
      </c>
      <c r="AM383" s="2074">
        <v>0</v>
      </c>
      <c r="AN383" s="2074">
        <v>0</v>
      </c>
      <c r="AO383" s="2074">
        <v>0</v>
      </c>
      <c r="AP383" s="2074">
        <v>0</v>
      </c>
      <c r="AQ383" s="643">
        <f t="shared" si="161"/>
        <v>0</v>
      </c>
      <c r="AR383" s="643">
        <f t="shared" si="162"/>
        <v>0</v>
      </c>
      <c r="AS383" s="643">
        <f t="shared" si="163"/>
        <v>0</v>
      </c>
    </row>
    <row r="384" spans="1:45" ht="13.5" customHeight="1">
      <c r="A384" s="35"/>
      <c r="B384" s="35"/>
      <c r="C384" s="35"/>
      <c r="D384" s="241" t="s">
        <v>170</v>
      </c>
      <c r="E384" s="35" t="s">
        <v>213</v>
      </c>
      <c r="F384" s="440"/>
      <c r="G384" s="440" t="s">
        <v>395</v>
      </c>
      <c r="H384" s="440"/>
      <c r="I384" s="440"/>
      <c r="J384" s="440" t="s">
        <v>153</v>
      </c>
      <c r="K384" s="35" t="s">
        <v>2845</v>
      </c>
      <c r="L384" s="440" t="s">
        <v>2837</v>
      </c>
      <c r="M384" s="440"/>
      <c r="N384" s="440" t="s">
        <v>430</v>
      </c>
      <c r="O384" s="440" t="s">
        <v>2821</v>
      </c>
      <c r="P384" s="273" t="s">
        <v>2797</v>
      </c>
      <c r="Q384" s="440"/>
      <c r="R384" s="440"/>
      <c r="S384" s="440"/>
      <c r="T384" s="440"/>
      <c r="U384" s="440"/>
      <c r="V384" s="440" t="s">
        <v>1062</v>
      </c>
      <c r="W384" s="440"/>
      <c r="X384" s="351" t="s">
        <v>176</v>
      </c>
      <c r="Y384" s="2074">
        <v>0</v>
      </c>
      <c r="Z384" s="2074">
        <v>0</v>
      </c>
      <c r="AA384" s="2074">
        <v>0</v>
      </c>
      <c r="AB384" s="2074">
        <v>0</v>
      </c>
      <c r="AC384" s="2074">
        <v>0</v>
      </c>
      <c r="AD384" s="2074">
        <v>0</v>
      </c>
      <c r="AE384" s="2074">
        <v>0</v>
      </c>
      <c r="AF384" s="2074">
        <v>0</v>
      </c>
      <c r="AG384" s="2074">
        <v>0</v>
      </c>
      <c r="AH384" s="2074">
        <v>0</v>
      </c>
      <c r="AI384" s="2074">
        <v>0</v>
      </c>
      <c r="AJ384" s="2074">
        <v>0</v>
      </c>
      <c r="AK384" s="2074">
        <v>0</v>
      </c>
      <c r="AL384" s="2074">
        <v>0</v>
      </c>
      <c r="AM384" s="2074">
        <v>0</v>
      </c>
      <c r="AN384" s="2074">
        <v>0</v>
      </c>
      <c r="AO384" s="2074">
        <v>0</v>
      </c>
      <c r="AP384" s="2074">
        <v>0</v>
      </c>
      <c r="AQ384" s="643">
        <f t="shared" si="161"/>
        <v>0</v>
      </c>
      <c r="AR384" s="643">
        <f t="shared" si="162"/>
        <v>0</v>
      </c>
      <c r="AS384" s="643">
        <f t="shared" si="163"/>
        <v>0</v>
      </c>
    </row>
    <row r="385" spans="1:45" ht="13.5" customHeight="1">
      <c r="A385" s="35"/>
      <c r="B385" s="35"/>
      <c r="C385" s="35"/>
      <c r="D385" s="241" t="s">
        <v>170</v>
      </c>
      <c r="E385" s="35" t="s">
        <v>213</v>
      </c>
      <c r="F385" s="440"/>
      <c r="G385" s="440" t="s">
        <v>395</v>
      </c>
      <c r="H385" s="440"/>
      <c r="I385" s="440"/>
      <c r="J385" s="440" t="s">
        <v>153</v>
      </c>
      <c r="K385" s="35" t="s">
        <v>2845</v>
      </c>
      <c r="L385" s="440" t="s">
        <v>2837</v>
      </c>
      <c r="M385" s="440"/>
      <c r="N385" s="440" t="s">
        <v>434</v>
      </c>
      <c r="O385" s="440" t="s">
        <v>2830</v>
      </c>
      <c r="P385" s="273" t="s">
        <v>2797</v>
      </c>
      <c r="Q385" s="440"/>
      <c r="R385" s="440"/>
      <c r="S385" s="440"/>
      <c r="T385" s="440"/>
      <c r="U385" s="440"/>
      <c r="V385" s="440" t="s">
        <v>1062</v>
      </c>
      <c r="W385" s="440"/>
      <c r="X385" s="351" t="s">
        <v>176</v>
      </c>
      <c r="Y385" s="2074">
        <v>0</v>
      </c>
      <c r="Z385" s="2074">
        <v>0</v>
      </c>
      <c r="AA385" s="2074">
        <v>0</v>
      </c>
      <c r="AB385" s="2074">
        <v>0</v>
      </c>
      <c r="AC385" s="2074">
        <v>0</v>
      </c>
      <c r="AD385" s="2074">
        <v>0</v>
      </c>
      <c r="AE385" s="2074">
        <v>0</v>
      </c>
      <c r="AF385" s="2074">
        <v>0</v>
      </c>
      <c r="AG385" s="2074">
        <v>0</v>
      </c>
      <c r="AH385" s="2074">
        <v>0</v>
      </c>
      <c r="AI385" s="2074">
        <v>0</v>
      </c>
      <c r="AJ385" s="2074">
        <v>0</v>
      </c>
      <c r="AK385" s="2074">
        <v>0</v>
      </c>
      <c r="AL385" s="2074">
        <v>0</v>
      </c>
      <c r="AM385" s="2074">
        <v>0</v>
      </c>
      <c r="AN385" s="2074">
        <v>0</v>
      </c>
      <c r="AO385" s="2074">
        <v>0</v>
      </c>
      <c r="AP385" s="2074">
        <v>0</v>
      </c>
      <c r="AQ385" s="643">
        <f t="shared" si="161"/>
        <v>0</v>
      </c>
      <c r="AR385" s="643">
        <f t="shared" si="162"/>
        <v>0</v>
      </c>
      <c r="AS385" s="643">
        <f t="shared" si="163"/>
        <v>0</v>
      </c>
    </row>
    <row r="386" spans="1:45" ht="13.5" customHeight="1">
      <c r="A386" s="35"/>
      <c r="B386" s="35"/>
      <c r="C386" s="35"/>
      <c r="D386" s="241" t="s">
        <v>170</v>
      </c>
      <c r="E386" s="35" t="s">
        <v>213</v>
      </c>
      <c r="F386" s="440"/>
      <c r="G386" s="440" t="s">
        <v>395</v>
      </c>
      <c r="H386" s="440"/>
      <c r="I386" s="440"/>
      <c r="J386" s="440" t="s">
        <v>153</v>
      </c>
      <c r="K386" s="35" t="s">
        <v>2845</v>
      </c>
      <c r="L386" s="440" t="s">
        <v>2837</v>
      </c>
      <c r="M386" s="440"/>
      <c r="N386" s="440" t="s">
        <v>2831</v>
      </c>
      <c r="O386" s="440" t="s">
        <v>2832</v>
      </c>
      <c r="P386" s="273" t="s">
        <v>2797</v>
      </c>
      <c r="Q386" s="440"/>
      <c r="R386" s="440"/>
      <c r="S386" s="440"/>
      <c r="T386" s="440"/>
      <c r="U386" s="440"/>
      <c r="V386" s="440" t="s">
        <v>1062</v>
      </c>
      <c r="W386" s="440"/>
      <c r="X386" s="351" t="s">
        <v>176</v>
      </c>
      <c r="Y386" s="2074">
        <v>0</v>
      </c>
      <c r="Z386" s="2074">
        <v>0</v>
      </c>
      <c r="AA386" s="2074">
        <v>0</v>
      </c>
      <c r="AB386" s="2074">
        <v>0</v>
      </c>
      <c r="AC386" s="2074">
        <v>0</v>
      </c>
      <c r="AD386" s="2074">
        <v>0</v>
      </c>
      <c r="AE386" s="2074">
        <v>0</v>
      </c>
      <c r="AF386" s="2074">
        <v>0</v>
      </c>
      <c r="AG386" s="2074">
        <v>0</v>
      </c>
      <c r="AH386" s="2074">
        <v>0</v>
      </c>
      <c r="AI386" s="2074">
        <v>0</v>
      </c>
      <c r="AJ386" s="2074">
        <v>0</v>
      </c>
      <c r="AK386" s="2074">
        <v>0</v>
      </c>
      <c r="AL386" s="2074">
        <v>0</v>
      </c>
      <c r="AM386" s="2074">
        <v>0</v>
      </c>
      <c r="AN386" s="2074">
        <v>0</v>
      </c>
      <c r="AO386" s="2074">
        <v>0</v>
      </c>
      <c r="AP386" s="2074">
        <v>0</v>
      </c>
      <c r="AQ386" s="643">
        <f t="shared" si="161"/>
        <v>0</v>
      </c>
      <c r="AR386" s="643">
        <f t="shared" si="162"/>
        <v>0</v>
      </c>
      <c r="AS386" s="643">
        <f t="shared" si="163"/>
        <v>0</v>
      </c>
    </row>
    <row r="387" spans="1:45" ht="13.5" customHeight="1">
      <c r="A387" s="35"/>
      <c r="B387" s="35"/>
      <c r="C387" s="35"/>
      <c r="D387" s="241"/>
      <c r="E387" s="241"/>
      <c r="F387" s="440"/>
      <c r="G387" s="440"/>
      <c r="H387" s="440"/>
      <c r="I387" s="440"/>
      <c r="J387" s="440"/>
      <c r="K387" s="272"/>
      <c r="L387" s="440"/>
      <c r="M387" s="440"/>
      <c r="N387" s="440"/>
      <c r="O387" s="440"/>
      <c r="P387" s="273"/>
      <c r="Q387" s="440"/>
      <c r="R387" s="440"/>
      <c r="S387" s="440"/>
      <c r="T387" s="440"/>
      <c r="U387" s="440"/>
      <c r="V387" s="440"/>
      <c r="W387" s="440"/>
      <c r="X387" s="351"/>
      <c r="Y387" s="35"/>
      <c r="Z387" s="35"/>
      <c r="AA387" s="35"/>
      <c r="AB387" s="35"/>
      <c r="AC387" s="35"/>
      <c r="AD387" s="35"/>
      <c r="AE387" s="35"/>
      <c r="AF387" s="35"/>
      <c r="AG387" s="35"/>
      <c r="AH387" s="35"/>
      <c r="AI387" s="35"/>
      <c r="AJ387" s="35"/>
      <c r="AK387" s="35"/>
      <c r="AL387" s="35"/>
      <c r="AM387" s="35"/>
      <c r="AN387" s="35"/>
      <c r="AO387" s="35"/>
      <c r="AP387" s="35"/>
      <c r="AQ387" s="12"/>
      <c r="AR387" s="12"/>
      <c r="AS387" s="12"/>
    </row>
    <row r="388" spans="1:45">
      <c r="A388" s="35"/>
      <c r="B388" s="35"/>
      <c r="C388" s="35"/>
      <c r="D388" s="35"/>
      <c r="E388" s="35"/>
      <c r="F388" s="35"/>
      <c r="G388" s="35"/>
      <c r="H388" s="35"/>
      <c r="I388" s="35"/>
      <c r="J388" s="35"/>
      <c r="K388" s="35"/>
      <c r="L388" s="35"/>
      <c r="M388" s="35"/>
      <c r="N388" s="35"/>
      <c r="O388" s="35"/>
      <c r="P388" s="35"/>
      <c r="Q388" s="35"/>
      <c r="R388" s="35"/>
      <c r="S388" s="35"/>
      <c r="T388" s="35"/>
      <c r="U388" s="35"/>
      <c r="V388" s="35"/>
      <c r="W388" s="35"/>
      <c r="X388" s="35"/>
      <c r="Y388" s="35"/>
      <c r="Z388" s="35"/>
      <c r="AA388" s="35"/>
      <c r="AB388" s="35"/>
      <c r="AC388" s="35"/>
      <c r="AD388" s="35"/>
      <c r="AE388" s="35"/>
      <c r="AF388" s="35"/>
      <c r="AG388" s="35"/>
      <c r="AH388" s="35"/>
      <c r="AI388" s="35"/>
      <c r="AJ388" s="35"/>
      <c r="AK388" s="35"/>
      <c r="AL388" s="35"/>
      <c r="AM388" s="35"/>
      <c r="AN388" s="35"/>
      <c r="AO388" s="35"/>
      <c r="AP388" s="35"/>
      <c r="AQ388" s="12"/>
      <c r="AR388" s="12"/>
      <c r="AS388" s="12"/>
    </row>
    <row r="389" spans="1:45" ht="14.25" customHeight="1">
      <c r="A389" s="35"/>
      <c r="B389" s="107"/>
      <c r="C389" s="107"/>
      <c r="D389" s="346" t="s">
        <v>2848</v>
      </c>
      <c r="E389" s="347"/>
      <c r="F389" s="347"/>
      <c r="G389" s="347"/>
      <c r="H389" s="347"/>
      <c r="I389" s="347"/>
      <c r="J389" s="347"/>
      <c r="K389" s="347"/>
      <c r="L389" s="347"/>
      <c r="M389" s="347"/>
      <c r="N389" s="347"/>
      <c r="O389" s="347"/>
      <c r="P389" s="347"/>
      <c r="Q389" s="347"/>
      <c r="R389" s="347"/>
      <c r="S389" s="347"/>
      <c r="T389" s="347"/>
      <c r="U389" s="347"/>
      <c r="V389" s="347"/>
      <c r="W389" s="347"/>
      <c r="X389" s="347"/>
      <c r="Y389" s="347"/>
      <c r="Z389" s="347"/>
      <c r="AA389" s="347"/>
      <c r="AB389" s="347"/>
      <c r="AC389" s="347"/>
      <c r="AD389" s="347"/>
      <c r="AE389" s="347"/>
      <c r="AF389" s="347"/>
      <c r="AG389" s="347"/>
      <c r="AH389" s="347"/>
      <c r="AI389" s="347"/>
      <c r="AJ389" s="347"/>
      <c r="AK389" s="347"/>
      <c r="AL389" s="347"/>
      <c r="AM389" s="347"/>
      <c r="AN389" s="347"/>
      <c r="AO389" s="347"/>
      <c r="AP389" s="347"/>
      <c r="AQ389" s="346"/>
      <c r="AR389" s="346"/>
      <c r="AS389" s="346"/>
    </row>
    <row r="390" spans="1:45" ht="13.5" customHeight="1">
      <c r="A390" s="35"/>
      <c r="B390" s="35"/>
      <c r="C390" s="35"/>
      <c r="D390" s="35"/>
      <c r="E390" s="35"/>
      <c r="F390" s="35"/>
      <c r="G390" s="35"/>
      <c r="H390" s="35"/>
      <c r="I390" s="35"/>
      <c r="J390" s="35"/>
      <c r="K390" s="35"/>
      <c r="L390" s="35"/>
      <c r="M390" s="35"/>
      <c r="N390" s="35"/>
      <c r="O390" s="35"/>
      <c r="P390" s="35"/>
      <c r="Q390" s="35"/>
      <c r="R390" s="35"/>
      <c r="S390" s="35"/>
      <c r="T390" s="35"/>
      <c r="U390" s="35"/>
      <c r="V390" s="35"/>
      <c r="W390" s="35"/>
      <c r="X390" s="35"/>
      <c r="Y390" s="35"/>
      <c r="Z390" s="35"/>
      <c r="AA390" s="35"/>
      <c r="AB390" s="35"/>
      <c r="AC390" s="35"/>
      <c r="AD390" s="35"/>
      <c r="AE390" s="35"/>
      <c r="AF390" s="35"/>
      <c r="AG390" s="35"/>
      <c r="AH390" s="35"/>
      <c r="AI390" s="35"/>
      <c r="AJ390" s="35"/>
      <c r="AK390" s="35"/>
      <c r="AL390" s="35"/>
      <c r="AM390" s="35"/>
      <c r="AN390" s="35"/>
      <c r="AO390" s="35"/>
      <c r="AP390" s="35"/>
      <c r="AQ390" s="12"/>
      <c r="AR390" s="12"/>
      <c r="AS390" s="12"/>
    </row>
    <row r="391" spans="1:45" ht="13.5" customHeight="1">
      <c r="A391" s="35"/>
      <c r="B391" s="104"/>
      <c r="C391" s="104"/>
      <c r="D391" s="241" t="s">
        <v>170</v>
      </c>
      <c r="E391" s="241"/>
      <c r="F391" s="440"/>
      <c r="G391" s="440"/>
      <c r="H391" s="440"/>
      <c r="I391" s="440"/>
      <c r="J391" s="440" t="s">
        <v>153</v>
      </c>
      <c r="K391" s="35" t="s">
        <v>440</v>
      </c>
      <c r="L391" s="440"/>
      <c r="M391" s="440"/>
      <c r="N391" s="440"/>
      <c r="O391" s="440" t="s">
        <v>191</v>
      </c>
      <c r="P391" s="440"/>
      <c r="Q391" s="440"/>
      <c r="R391" s="440"/>
      <c r="S391" s="440"/>
      <c r="T391" s="440"/>
      <c r="U391" s="440"/>
      <c r="V391" s="440" t="s">
        <v>2808</v>
      </c>
      <c r="W391" s="440"/>
      <c r="X391" s="351" t="s">
        <v>176</v>
      </c>
      <c r="Y391" s="2074">
        <v>0</v>
      </c>
      <c r="Z391" s="2074">
        <v>0</v>
      </c>
      <c r="AA391" s="2074">
        <v>1.109</v>
      </c>
      <c r="AB391" s="2074">
        <v>0</v>
      </c>
      <c r="AC391" s="2074">
        <v>0</v>
      </c>
      <c r="AD391" s="2074">
        <v>0</v>
      </c>
      <c r="AE391" s="2074">
        <v>0</v>
      </c>
      <c r="AF391" s="2074">
        <v>0.22999999999999998</v>
      </c>
      <c r="AG391" s="2074">
        <v>0</v>
      </c>
      <c r="AH391" s="2074">
        <v>0</v>
      </c>
      <c r="AI391" s="2074">
        <v>0</v>
      </c>
      <c r="AJ391" s="2074">
        <v>0</v>
      </c>
      <c r="AK391" s="2074">
        <v>0</v>
      </c>
      <c r="AL391" s="2074">
        <v>0</v>
      </c>
      <c r="AM391" s="2074">
        <v>0</v>
      </c>
      <c r="AN391" s="2074">
        <v>0</v>
      </c>
      <c r="AO391" s="2074">
        <v>0</v>
      </c>
      <c r="AP391" s="2074">
        <v>0</v>
      </c>
      <c r="AQ391" s="643">
        <f>SUM(Y391:AF391)</f>
        <v>1.339</v>
      </c>
      <c r="AR391" s="643">
        <f>SUM(AG391:AK391)</f>
        <v>0</v>
      </c>
      <c r="AS391" s="643">
        <f>SUM(AL391:AP391)</f>
        <v>0</v>
      </c>
    </row>
    <row r="392" spans="1:45" ht="13.5" customHeight="1">
      <c r="A392" s="35"/>
      <c r="B392" s="107"/>
      <c r="C392" s="107"/>
      <c r="D392" s="241" t="s">
        <v>170</v>
      </c>
      <c r="E392" s="241"/>
      <c r="F392" s="440"/>
      <c r="G392" s="440"/>
      <c r="H392" s="440"/>
      <c r="I392" s="440"/>
      <c r="J392" s="440" t="s">
        <v>153</v>
      </c>
      <c r="K392" s="35" t="s">
        <v>190</v>
      </c>
      <c r="L392" s="440"/>
      <c r="M392" s="440"/>
      <c r="N392" s="440"/>
      <c r="O392" s="440" t="s">
        <v>191</v>
      </c>
      <c r="P392" s="440"/>
      <c r="Q392" s="440"/>
      <c r="R392" s="440"/>
      <c r="S392" s="440"/>
      <c r="T392" s="440"/>
      <c r="U392" s="440"/>
      <c r="V392" s="440" t="s">
        <v>2808</v>
      </c>
      <c r="W392" s="440"/>
      <c r="X392" s="351" t="s">
        <v>176</v>
      </c>
      <c r="Y392" s="2074">
        <v>0</v>
      </c>
      <c r="Z392" s="2074">
        <v>0</v>
      </c>
      <c r="AA392" s="2074">
        <v>4.9000000000000002E-2</v>
      </c>
      <c r="AB392" s="2074">
        <v>0</v>
      </c>
      <c r="AC392" s="2074">
        <v>0</v>
      </c>
      <c r="AD392" s="2074">
        <v>0</v>
      </c>
      <c r="AE392" s="2074">
        <v>0</v>
      </c>
      <c r="AF392" s="2074">
        <v>0</v>
      </c>
      <c r="AG392" s="2074">
        <v>0</v>
      </c>
      <c r="AH392" s="2074">
        <v>0</v>
      </c>
      <c r="AI392" s="2074">
        <v>0</v>
      </c>
      <c r="AJ392" s="2074">
        <v>0</v>
      </c>
      <c r="AK392" s="2074">
        <v>0</v>
      </c>
      <c r="AL392" s="2074">
        <v>0</v>
      </c>
      <c r="AM392" s="2074">
        <v>0</v>
      </c>
      <c r="AN392" s="2074">
        <v>0</v>
      </c>
      <c r="AO392" s="2074">
        <v>0</v>
      </c>
      <c r="AP392" s="2074">
        <v>0</v>
      </c>
      <c r="AQ392" s="643">
        <f>SUM(Y392:AF392)</f>
        <v>4.9000000000000002E-2</v>
      </c>
      <c r="AR392" s="643">
        <f>SUM(AG392:AK392)</f>
        <v>0</v>
      </c>
      <c r="AS392" s="643">
        <f>SUM(AL392:AP392)</f>
        <v>0</v>
      </c>
    </row>
    <row r="393" spans="1:45" ht="13.5" customHeight="1">
      <c r="A393" s="35"/>
      <c r="B393" s="107"/>
      <c r="C393" s="107"/>
      <c r="D393" s="241" t="s">
        <v>170</v>
      </c>
      <c r="E393" s="241"/>
      <c r="F393" s="440"/>
      <c r="G393" s="440"/>
      <c r="H393" s="440"/>
      <c r="I393" s="440"/>
      <c r="J393" s="440" t="s">
        <v>153</v>
      </c>
      <c r="K393" s="35" t="s">
        <v>2849</v>
      </c>
      <c r="L393" s="440"/>
      <c r="M393" s="440"/>
      <c r="N393" s="440"/>
      <c r="O393" s="440" t="s">
        <v>191</v>
      </c>
      <c r="P393" s="440"/>
      <c r="Q393" s="440"/>
      <c r="R393" s="440"/>
      <c r="S393" s="440"/>
      <c r="T393" s="440"/>
      <c r="U393" s="440"/>
      <c r="V393" s="440" t="s">
        <v>2808</v>
      </c>
      <c r="W393" s="440"/>
      <c r="X393" s="351" t="s">
        <v>176</v>
      </c>
      <c r="Y393" s="2074">
        <v>0</v>
      </c>
      <c r="Z393" s="2074">
        <v>0</v>
      </c>
      <c r="AA393" s="2074">
        <v>0</v>
      </c>
      <c r="AB393" s="2074">
        <v>0</v>
      </c>
      <c r="AC393" s="2074">
        <v>0</v>
      </c>
      <c r="AD393" s="2074">
        <v>0</v>
      </c>
      <c r="AE393" s="2074">
        <v>0</v>
      </c>
      <c r="AF393" s="2074">
        <v>0</v>
      </c>
      <c r="AG393" s="2074">
        <v>0</v>
      </c>
      <c r="AH393" s="2074">
        <v>0</v>
      </c>
      <c r="AI393" s="2074">
        <v>0</v>
      </c>
      <c r="AJ393" s="2074">
        <v>0</v>
      </c>
      <c r="AK393" s="2074">
        <v>0</v>
      </c>
      <c r="AL393" s="2074">
        <v>0</v>
      </c>
      <c r="AM393" s="2074">
        <v>0</v>
      </c>
      <c r="AN393" s="2074">
        <v>0</v>
      </c>
      <c r="AO393" s="2074">
        <v>0</v>
      </c>
      <c r="AP393" s="2074">
        <v>0</v>
      </c>
      <c r="AQ393" s="643">
        <f>SUM(Y393:AF393)</f>
        <v>0</v>
      </c>
      <c r="AR393" s="643">
        <f>SUM(AG393:AK393)</f>
        <v>0</v>
      </c>
      <c r="AS393" s="643">
        <f>SUM(AL393:AP393)</f>
        <v>0</v>
      </c>
    </row>
    <row r="394" spans="1:45" ht="13.5" customHeight="1">
      <c r="A394" s="35"/>
      <c r="B394" s="107"/>
      <c r="C394" s="107"/>
      <c r="D394" s="241" t="s">
        <v>170</v>
      </c>
      <c r="E394" s="241"/>
      <c r="F394" s="440"/>
      <c r="G394" s="440"/>
      <c r="H394" s="440"/>
      <c r="I394" s="440"/>
      <c r="J394" s="440" t="s">
        <v>153</v>
      </c>
      <c r="K394" s="35" t="s">
        <v>2850</v>
      </c>
      <c r="L394" s="440"/>
      <c r="M394" s="440"/>
      <c r="N394" s="440"/>
      <c r="O394" s="440" t="s">
        <v>191</v>
      </c>
      <c r="P394" s="440"/>
      <c r="Q394" s="440"/>
      <c r="R394" s="440"/>
      <c r="S394" s="440"/>
      <c r="T394" s="440"/>
      <c r="U394" s="440"/>
      <c r="V394" s="440" t="s">
        <v>2808</v>
      </c>
      <c r="W394" s="440"/>
      <c r="X394" s="351" t="s">
        <v>176</v>
      </c>
      <c r="Y394" s="2074">
        <v>0</v>
      </c>
      <c r="Z394" s="2074">
        <v>0</v>
      </c>
      <c r="AA394" s="2074">
        <v>0</v>
      </c>
      <c r="AB394" s="2074">
        <v>0</v>
      </c>
      <c r="AC394" s="2074">
        <v>0</v>
      </c>
      <c r="AD394" s="2074">
        <v>0</v>
      </c>
      <c r="AE394" s="2074">
        <v>0</v>
      </c>
      <c r="AF394" s="2074">
        <v>0</v>
      </c>
      <c r="AG394" s="2074">
        <v>0</v>
      </c>
      <c r="AH394" s="2074">
        <v>0</v>
      </c>
      <c r="AI394" s="2074">
        <v>0</v>
      </c>
      <c r="AJ394" s="2074">
        <v>0</v>
      </c>
      <c r="AK394" s="2074">
        <v>0</v>
      </c>
      <c r="AL394" s="2074">
        <v>0</v>
      </c>
      <c r="AM394" s="2074">
        <v>0</v>
      </c>
      <c r="AN394" s="2074">
        <v>0</v>
      </c>
      <c r="AO394" s="2074">
        <v>0</v>
      </c>
      <c r="AP394" s="2074">
        <v>0</v>
      </c>
      <c r="AQ394" s="643">
        <f>SUM(Y394:AF394)</f>
        <v>0</v>
      </c>
      <c r="AR394" s="643">
        <f>SUM(AG394:AK394)</f>
        <v>0</v>
      </c>
      <c r="AS394" s="643">
        <f>SUM(AL394:AP394)</f>
        <v>0</v>
      </c>
    </row>
    <row r="395" spans="1:45" ht="13.5" customHeight="1">
      <c r="A395" s="35"/>
      <c r="B395" s="107"/>
      <c r="C395" s="107"/>
      <c r="D395" s="241" t="s">
        <v>170</v>
      </c>
      <c r="E395" s="241"/>
      <c r="F395" s="440"/>
      <c r="G395" s="440"/>
      <c r="H395" s="440"/>
      <c r="I395" s="440"/>
      <c r="J395" s="440" t="s">
        <v>153</v>
      </c>
      <c r="K395" s="35" t="s">
        <v>2851</v>
      </c>
      <c r="L395" s="440"/>
      <c r="M395" s="440"/>
      <c r="N395" s="440"/>
      <c r="O395" s="440" t="s">
        <v>191</v>
      </c>
      <c r="P395" s="440"/>
      <c r="Q395" s="440"/>
      <c r="R395" s="440"/>
      <c r="S395" s="440"/>
      <c r="T395" s="440"/>
      <c r="U395" s="440"/>
      <c r="V395" s="440" t="s">
        <v>2808</v>
      </c>
      <c r="W395" s="440"/>
      <c r="X395" s="351" t="s">
        <v>176</v>
      </c>
      <c r="Y395" s="2074">
        <v>0</v>
      </c>
      <c r="Z395" s="2074">
        <v>0</v>
      </c>
      <c r="AA395" s="2074">
        <v>0</v>
      </c>
      <c r="AB395" s="2074">
        <v>0</v>
      </c>
      <c r="AC395" s="2074">
        <v>3.0000000000000001E-3</v>
      </c>
      <c r="AD395" s="2074">
        <v>0</v>
      </c>
      <c r="AE395" s="2074">
        <v>0</v>
      </c>
      <c r="AF395" s="2074">
        <v>0</v>
      </c>
      <c r="AG395" s="2074">
        <v>5.0000000000000001E-3</v>
      </c>
      <c r="AH395" s="2074">
        <v>0</v>
      </c>
      <c r="AI395" s="2074">
        <v>0</v>
      </c>
      <c r="AJ395" s="2074">
        <v>0</v>
      </c>
      <c r="AK395" s="2074">
        <v>0</v>
      </c>
      <c r="AL395" s="2074">
        <v>0</v>
      </c>
      <c r="AM395" s="2074">
        <v>0</v>
      </c>
      <c r="AN395" s="2074">
        <v>0</v>
      </c>
      <c r="AO395" s="2074">
        <v>0</v>
      </c>
      <c r="AP395" s="2074">
        <v>0</v>
      </c>
      <c r="AQ395" s="643">
        <f>SUM(Y395:AF395)</f>
        <v>3.0000000000000001E-3</v>
      </c>
      <c r="AR395" s="643">
        <f>SUM(AG395:AK395)</f>
        <v>5.0000000000000001E-3</v>
      </c>
      <c r="AS395" s="643">
        <f>SUM(AL395:AP395)</f>
        <v>0</v>
      </c>
    </row>
    <row r="396" spans="1:45">
      <c r="A396" s="35"/>
      <c r="B396" s="35"/>
      <c r="C396" s="35"/>
      <c r="D396" s="35"/>
      <c r="E396" s="35"/>
      <c r="F396" s="35"/>
      <c r="G396" s="35"/>
      <c r="H396" s="35"/>
      <c r="I396" s="35"/>
      <c r="J396" s="35"/>
      <c r="K396" s="35"/>
      <c r="L396" s="35"/>
      <c r="M396" s="35"/>
      <c r="N396" s="35"/>
      <c r="O396" s="35"/>
      <c r="P396" s="35"/>
      <c r="Q396" s="35"/>
      <c r="R396" s="35"/>
      <c r="S396" s="35"/>
      <c r="T396" s="35"/>
      <c r="U396" s="35"/>
      <c r="V396" s="35"/>
      <c r="W396" s="35"/>
      <c r="X396" s="35"/>
      <c r="Y396" s="35"/>
      <c r="Z396" s="35"/>
      <c r="AA396" s="35"/>
      <c r="AB396" s="35"/>
      <c r="AC396" s="35"/>
      <c r="AD396" s="35"/>
      <c r="AE396" s="35"/>
      <c r="AF396" s="35"/>
      <c r="AG396" s="35"/>
      <c r="AH396" s="35"/>
      <c r="AI396" s="35"/>
      <c r="AJ396" s="35"/>
      <c r="AK396" s="35"/>
      <c r="AL396" s="35"/>
      <c r="AM396" s="35"/>
      <c r="AN396" s="35"/>
      <c r="AO396" s="35"/>
      <c r="AP396" s="35"/>
      <c r="AQ396" s="12"/>
      <c r="AR396" s="12"/>
      <c r="AS396" s="12"/>
    </row>
    <row r="397" spans="1:45">
      <c r="A397" s="35"/>
      <c r="B397" s="107"/>
      <c r="C397" s="107"/>
      <c r="D397" s="346" t="s">
        <v>2809</v>
      </c>
      <c r="E397" s="347"/>
      <c r="F397" s="347"/>
      <c r="G397" s="347"/>
      <c r="H397" s="347"/>
      <c r="I397" s="347"/>
      <c r="J397" s="347"/>
      <c r="K397" s="347"/>
      <c r="L397" s="347"/>
      <c r="M397" s="347"/>
      <c r="N397" s="347"/>
      <c r="O397" s="347"/>
      <c r="P397" s="347"/>
      <c r="Q397" s="347"/>
      <c r="R397" s="347"/>
      <c r="S397" s="347"/>
      <c r="T397" s="347"/>
      <c r="U397" s="347"/>
      <c r="V397" s="347"/>
      <c r="W397" s="347"/>
      <c r="X397" s="347"/>
      <c r="Y397" s="347"/>
      <c r="Z397" s="347"/>
      <c r="AA397" s="347"/>
      <c r="AB397" s="347"/>
      <c r="AC397" s="347"/>
      <c r="AD397" s="347"/>
      <c r="AE397" s="347"/>
      <c r="AF397" s="347"/>
      <c r="AG397" s="347"/>
      <c r="AH397" s="347"/>
      <c r="AI397" s="347"/>
      <c r="AJ397" s="347"/>
      <c r="AK397" s="347"/>
      <c r="AL397" s="347"/>
      <c r="AM397" s="347"/>
      <c r="AN397" s="347"/>
      <c r="AO397" s="347"/>
      <c r="AP397" s="347"/>
      <c r="AQ397" s="346"/>
      <c r="AR397" s="346"/>
      <c r="AS397" s="346"/>
    </row>
    <row r="398" spans="1:45" ht="13.5" customHeight="1">
      <c r="A398" s="35"/>
      <c r="B398" s="35"/>
      <c r="C398" s="35"/>
      <c r="D398" s="35"/>
      <c r="E398" s="35"/>
      <c r="F398" s="35"/>
      <c r="G398" s="35"/>
      <c r="H398" s="35"/>
      <c r="I398" s="35"/>
      <c r="J398" s="35"/>
      <c r="K398" s="35"/>
      <c r="L398" s="35"/>
      <c r="M398" s="35"/>
      <c r="N398" s="35"/>
      <c r="O398" s="35"/>
      <c r="P398" s="35"/>
      <c r="Q398" s="35"/>
      <c r="R398" s="35"/>
      <c r="S398" s="35"/>
      <c r="T398" s="35"/>
      <c r="U398" s="35"/>
      <c r="V398" s="35"/>
      <c r="W398" s="35"/>
      <c r="X398" s="35"/>
      <c r="Y398" s="35"/>
      <c r="Z398" s="35"/>
      <c r="AA398" s="35"/>
      <c r="AB398" s="35"/>
      <c r="AC398" s="35"/>
      <c r="AD398" s="35"/>
      <c r="AE398" s="35"/>
      <c r="AF398" s="35"/>
      <c r="AG398" s="35"/>
      <c r="AH398" s="35"/>
      <c r="AI398" s="35"/>
      <c r="AJ398" s="35"/>
      <c r="AK398" s="35"/>
      <c r="AL398" s="35"/>
      <c r="AM398" s="35"/>
      <c r="AN398" s="35"/>
      <c r="AO398" s="35"/>
      <c r="AP398" s="35"/>
      <c r="AQ398" s="12"/>
      <c r="AR398" s="12"/>
      <c r="AS398" s="12"/>
    </row>
    <row r="399" spans="1:45" ht="15.5">
      <c r="A399" s="35"/>
      <c r="B399" s="104"/>
      <c r="C399" s="104"/>
      <c r="D399" s="241" t="s">
        <v>170</v>
      </c>
      <c r="E399" s="241"/>
      <c r="F399" s="440"/>
      <c r="G399" s="440"/>
      <c r="H399" s="440"/>
      <c r="I399" s="440"/>
      <c r="J399" s="440" t="s">
        <v>153</v>
      </c>
      <c r="K399" s="35" t="s">
        <v>440</v>
      </c>
      <c r="L399" s="440"/>
      <c r="M399" s="440"/>
      <c r="N399" s="440"/>
      <c r="O399" s="440" t="s">
        <v>191</v>
      </c>
      <c r="P399" s="440"/>
      <c r="Q399" s="440"/>
      <c r="R399" s="440"/>
      <c r="S399" s="440"/>
      <c r="T399" s="440"/>
      <c r="U399" s="440"/>
      <c r="V399" s="440" t="s">
        <v>2810</v>
      </c>
      <c r="W399" s="440"/>
      <c r="X399" s="351" t="s">
        <v>176</v>
      </c>
      <c r="Y399" s="2074">
        <v>0.81899999999999995</v>
      </c>
      <c r="Z399" s="2074">
        <v>2.39</v>
      </c>
      <c r="AA399" s="2074">
        <v>1.0289999999999999</v>
      </c>
      <c r="AB399" s="2074">
        <v>1.7505000000000002</v>
      </c>
      <c r="AC399" s="2074">
        <v>1.9699999999999998</v>
      </c>
      <c r="AD399" s="2074">
        <v>2.637</v>
      </c>
      <c r="AE399" s="2074">
        <v>1.6720000000000002</v>
      </c>
      <c r="AF399" s="2074">
        <v>5.4669999999999987</v>
      </c>
      <c r="AG399" s="2074">
        <v>2.2530000000000001</v>
      </c>
      <c r="AH399" s="2074">
        <v>2.355999999999999</v>
      </c>
      <c r="AI399" s="2074">
        <v>1.7201699999999995</v>
      </c>
      <c r="AJ399" s="2074">
        <v>3.7651316687950165</v>
      </c>
      <c r="AK399" s="2074">
        <v>3.7651316687950165</v>
      </c>
      <c r="AL399" s="2074">
        <v>3.7651316687950165</v>
      </c>
      <c r="AM399" s="2074">
        <v>3.7651316687950165</v>
      </c>
      <c r="AN399" s="2074">
        <v>3.7651316687950165</v>
      </c>
      <c r="AO399" s="2074">
        <v>3.7651316687950165</v>
      </c>
      <c r="AP399" s="2074">
        <v>3.7651316687950165</v>
      </c>
      <c r="AQ399" s="643">
        <f>SUM(Y399:AF399)</f>
        <v>17.734499999999997</v>
      </c>
      <c r="AR399" s="643">
        <f>SUM(AG399:AK399)</f>
        <v>13.859433337590032</v>
      </c>
      <c r="AS399" s="643">
        <f>SUM(AL399:AP399)</f>
        <v>18.825658343975082</v>
      </c>
    </row>
    <row r="400" spans="1:45">
      <c r="A400" s="107"/>
      <c r="B400" s="107"/>
      <c r="C400" s="107"/>
      <c r="D400" s="241" t="s">
        <v>170</v>
      </c>
      <c r="E400" s="241"/>
      <c r="F400" s="440"/>
      <c r="G400" s="440"/>
      <c r="H400" s="440"/>
      <c r="I400" s="440"/>
      <c r="J400" s="440" t="s">
        <v>153</v>
      </c>
      <c r="K400" s="35" t="s">
        <v>190</v>
      </c>
      <c r="L400" s="440"/>
      <c r="M400" s="440"/>
      <c r="N400" s="440"/>
      <c r="O400" s="440" t="s">
        <v>191</v>
      </c>
      <c r="P400" s="440"/>
      <c r="Q400" s="440"/>
      <c r="R400" s="440"/>
      <c r="S400" s="440"/>
      <c r="T400" s="440"/>
      <c r="U400" s="440"/>
      <c r="V400" s="440" t="s">
        <v>2810</v>
      </c>
      <c r="W400" s="440"/>
      <c r="X400" s="351" t="s">
        <v>176</v>
      </c>
      <c r="Y400" s="2074">
        <v>12.199699999999986</v>
      </c>
      <c r="Z400" s="2074">
        <v>15.101999999999997</v>
      </c>
      <c r="AA400" s="2074">
        <v>3.3684999999999983</v>
      </c>
      <c r="AB400" s="2074">
        <v>11.478000000000007</v>
      </c>
      <c r="AC400" s="2074">
        <v>14.392000000000001</v>
      </c>
      <c r="AD400" s="2074">
        <v>11.739999999999995</v>
      </c>
      <c r="AE400" s="2074">
        <v>11.220999999999997</v>
      </c>
      <c r="AF400" s="2074">
        <v>7.8289999999999962</v>
      </c>
      <c r="AG400" s="2074">
        <v>26.974030000000003</v>
      </c>
      <c r="AH400" s="2074">
        <v>15.973030000000003</v>
      </c>
      <c r="AI400" s="2074">
        <v>28.230470000000032</v>
      </c>
      <c r="AJ400" s="2074">
        <v>19.527849795346679</v>
      </c>
      <c r="AK400" s="2074">
        <v>19.527849795346679</v>
      </c>
      <c r="AL400" s="2074">
        <v>16.751890839823552</v>
      </c>
      <c r="AM400" s="2074">
        <v>16.473090839823559</v>
      </c>
      <c r="AN400" s="2074">
        <v>16.194290839823552</v>
      </c>
      <c r="AO400" s="2074">
        <v>15.915490839823553</v>
      </c>
      <c r="AP400" s="2074">
        <v>15.636690839823554</v>
      </c>
      <c r="AQ400" s="643">
        <f>SUM(Y400:AF400)</f>
        <v>87.330199999999977</v>
      </c>
      <c r="AR400" s="643">
        <f>SUM(AG400:AK400)</f>
        <v>110.23322959069341</v>
      </c>
      <c r="AS400" s="643">
        <f>SUM(AL400:AP400)</f>
        <v>80.971454199117773</v>
      </c>
    </row>
    <row r="401" spans="1:45">
      <c r="A401" s="107"/>
      <c r="B401" s="107"/>
      <c r="C401" s="107"/>
      <c r="D401" s="241" t="s">
        <v>170</v>
      </c>
      <c r="E401" s="241"/>
      <c r="F401" s="440"/>
      <c r="G401" s="440"/>
      <c r="H401" s="440"/>
      <c r="I401" s="440"/>
      <c r="J401" s="440" t="s">
        <v>153</v>
      </c>
      <c r="K401" s="35" t="s">
        <v>2849</v>
      </c>
      <c r="L401" s="440"/>
      <c r="M401" s="440"/>
      <c r="N401" s="440"/>
      <c r="O401" s="440" t="s">
        <v>191</v>
      </c>
      <c r="P401" s="440"/>
      <c r="Q401" s="440"/>
      <c r="R401" s="440"/>
      <c r="S401" s="440"/>
      <c r="T401" s="440"/>
      <c r="U401" s="440"/>
      <c r="V401" s="440" t="s">
        <v>2810</v>
      </c>
      <c r="W401" s="440"/>
      <c r="X401" s="351" t="s">
        <v>176</v>
      </c>
      <c r="Y401" s="2074">
        <v>0</v>
      </c>
      <c r="Z401" s="2074">
        <v>0</v>
      </c>
      <c r="AA401" s="2074">
        <v>0</v>
      </c>
      <c r="AB401" s="2074">
        <v>0</v>
      </c>
      <c r="AC401" s="2074">
        <v>0</v>
      </c>
      <c r="AD401" s="2074">
        <v>0</v>
      </c>
      <c r="AE401" s="2074">
        <v>0</v>
      </c>
      <c r="AF401" s="2074">
        <v>0</v>
      </c>
      <c r="AG401" s="2074">
        <v>0</v>
      </c>
      <c r="AH401" s="2074">
        <v>0</v>
      </c>
      <c r="AI401" s="2074">
        <v>0</v>
      </c>
      <c r="AJ401" s="2074">
        <v>0</v>
      </c>
      <c r="AK401" s="2074">
        <v>0</v>
      </c>
      <c r="AL401" s="2074">
        <v>0</v>
      </c>
      <c r="AM401" s="2074">
        <v>0</v>
      </c>
      <c r="AN401" s="2074">
        <v>0</v>
      </c>
      <c r="AO401" s="2074">
        <v>0</v>
      </c>
      <c r="AP401" s="2074">
        <v>0</v>
      </c>
      <c r="AQ401" s="643">
        <f>SUM(Y401:AF401)</f>
        <v>0</v>
      </c>
      <c r="AR401" s="643">
        <f>SUM(AG401:AK401)</f>
        <v>0</v>
      </c>
      <c r="AS401" s="643">
        <f>SUM(AL401:AP401)</f>
        <v>0</v>
      </c>
    </row>
    <row r="402" spans="1:45">
      <c r="A402" s="107"/>
      <c r="B402" s="107"/>
      <c r="C402" s="107"/>
      <c r="D402" s="241" t="s">
        <v>170</v>
      </c>
      <c r="E402" s="241"/>
      <c r="F402" s="440"/>
      <c r="G402" s="440"/>
      <c r="H402" s="440"/>
      <c r="I402" s="440"/>
      <c r="J402" s="440" t="s">
        <v>153</v>
      </c>
      <c r="K402" s="35" t="s">
        <v>2850</v>
      </c>
      <c r="L402" s="440"/>
      <c r="M402" s="440"/>
      <c r="N402" s="440"/>
      <c r="O402" s="440" t="s">
        <v>191</v>
      </c>
      <c r="P402" s="440"/>
      <c r="Q402" s="440"/>
      <c r="R402" s="440"/>
      <c r="S402" s="440"/>
      <c r="T402" s="440"/>
      <c r="U402" s="440"/>
      <c r="V402" s="440" t="s">
        <v>2810</v>
      </c>
      <c r="W402" s="440"/>
      <c r="X402" s="351" t="s">
        <v>176</v>
      </c>
      <c r="Y402" s="2074">
        <v>0</v>
      </c>
      <c r="Z402" s="2074">
        <v>0</v>
      </c>
      <c r="AA402" s="2074">
        <v>0</v>
      </c>
      <c r="AB402" s="2074">
        <v>0</v>
      </c>
      <c r="AC402" s="2074">
        <v>0</v>
      </c>
      <c r="AD402" s="2074">
        <v>0</v>
      </c>
      <c r="AE402" s="2074">
        <v>0</v>
      </c>
      <c r="AF402" s="2074">
        <v>0</v>
      </c>
      <c r="AG402" s="2074">
        <v>0</v>
      </c>
      <c r="AH402" s="2074">
        <v>0</v>
      </c>
      <c r="AI402" s="2074">
        <v>0</v>
      </c>
      <c r="AJ402" s="2074">
        <v>0</v>
      </c>
      <c r="AK402" s="2074">
        <v>0</v>
      </c>
      <c r="AL402" s="2074">
        <v>0</v>
      </c>
      <c r="AM402" s="2074">
        <v>0</v>
      </c>
      <c r="AN402" s="2074">
        <v>0</v>
      </c>
      <c r="AO402" s="2074">
        <v>0</v>
      </c>
      <c r="AP402" s="2074">
        <v>0</v>
      </c>
      <c r="AQ402" s="643">
        <f>SUM(Y402:AF402)</f>
        <v>0</v>
      </c>
      <c r="AR402" s="643">
        <f>SUM(AG402:AK402)</f>
        <v>0</v>
      </c>
      <c r="AS402" s="643">
        <f>SUM(AL402:AP402)</f>
        <v>0</v>
      </c>
    </row>
    <row r="403" spans="1:45">
      <c r="A403" s="107"/>
      <c r="B403" s="107"/>
      <c r="C403" s="107"/>
      <c r="D403" s="241" t="s">
        <v>170</v>
      </c>
      <c r="E403" s="241"/>
      <c r="F403" s="440"/>
      <c r="G403" s="440"/>
      <c r="H403" s="440"/>
      <c r="I403" s="440"/>
      <c r="J403" s="440" t="s">
        <v>153</v>
      </c>
      <c r="K403" s="35" t="s">
        <v>2851</v>
      </c>
      <c r="L403" s="440"/>
      <c r="M403" s="440"/>
      <c r="N403" s="440"/>
      <c r="O403" s="440" t="s">
        <v>191</v>
      </c>
      <c r="P403" s="440"/>
      <c r="Q403" s="440"/>
      <c r="R403" s="440"/>
      <c r="S403" s="440"/>
      <c r="T403" s="440"/>
      <c r="U403" s="440"/>
      <c r="V403" s="440" t="s">
        <v>2810</v>
      </c>
      <c r="W403" s="440"/>
      <c r="X403" s="351" t="s">
        <v>176</v>
      </c>
      <c r="Y403" s="2074">
        <v>0.109</v>
      </c>
      <c r="Z403" s="2074">
        <v>0.21500000000000005</v>
      </c>
      <c r="AA403" s="2074">
        <v>0.10050000000000002</v>
      </c>
      <c r="AB403" s="2074">
        <v>4.9000000000000002E-2</v>
      </c>
      <c r="AC403" s="2074">
        <v>0.121</v>
      </c>
      <c r="AD403" s="2074">
        <v>0.08</v>
      </c>
      <c r="AE403" s="2074">
        <v>5.5000000000000007E-2</v>
      </c>
      <c r="AF403" s="2074">
        <v>5.2000000000000005E-2</v>
      </c>
      <c r="AG403" s="2074">
        <v>0.14200000000000002</v>
      </c>
      <c r="AH403" s="2074">
        <v>1E-3</v>
      </c>
      <c r="AI403" s="2074">
        <v>0.14058000000000001</v>
      </c>
      <c r="AJ403" s="2074">
        <v>0</v>
      </c>
      <c r="AK403" s="2074">
        <v>0</v>
      </c>
      <c r="AL403" s="2074">
        <v>0</v>
      </c>
      <c r="AM403" s="2074">
        <v>0</v>
      </c>
      <c r="AN403" s="2074">
        <v>0</v>
      </c>
      <c r="AO403" s="2074">
        <v>0</v>
      </c>
      <c r="AP403" s="2074">
        <v>0</v>
      </c>
      <c r="AQ403" s="643">
        <f>SUM(Y403:AF403)</f>
        <v>0.78150000000000008</v>
      </c>
      <c r="AR403" s="643">
        <f>SUM(AG403:AK403)</f>
        <v>0.28358000000000005</v>
      </c>
      <c r="AS403" s="643">
        <f>SUM(AL403:AP403)</f>
        <v>0</v>
      </c>
    </row>
    <row r="404" spans="1:45">
      <c r="A404" s="35"/>
      <c r="B404" s="35"/>
      <c r="C404" s="35"/>
      <c r="D404" s="35"/>
      <c r="E404" s="35"/>
      <c r="F404" s="35"/>
      <c r="G404" s="35"/>
      <c r="H404" s="35"/>
      <c r="I404" s="35"/>
      <c r="J404" s="35"/>
      <c r="K404" s="35"/>
      <c r="L404" s="35"/>
      <c r="M404" s="35"/>
      <c r="N404" s="35"/>
      <c r="O404" s="35"/>
      <c r="P404" s="35"/>
      <c r="Q404" s="35"/>
      <c r="R404" s="35"/>
      <c r="S404" s="35"/>
      <c r="T404" s="35"/>
      <c r="U404" s="35"/>
      <c r="V404" s="35"/>
      <c r="W404" s="35"/>
      <c r="X404" s="35"/>
      <c r="Y404" s="35"/>
      <c r="Z404" s="35"/>
      <c r="AA404" s="35"/>
      <c r="AB404" s="35"/>
      <c r="AC404" s="35"/>
      <c r="AD404" s="35"/>
      <c r="AE404" s="35"/>
      <c r="AF404" s="35"/>
      <c r="AG404" s="35"/>
      <c r="AH404" s="35"/>
      <c r="AI404" s="35"/>
      <c r="AJ404" s="35"/>
      <c r="AK404" s="35"/>
      <c r="AL404" s="35"/>
      <c r="AM404" s="35"/>
      <c r="AN404" s="35"/>
      <c r="AO404" s="35"/>
      <c r="AP404" s="35"/>
      <c r="AQ404" s="12"/>
      <c r="AR404" s="12"/>
      <c r="AS404" s="12"/>
    </row>
    <row r="405" spans="1:45" ht="14.25" customHeight="1">
      <c r="A405" s="107"/>
      <c r="B405" s="107"/>
      <c r="C405" s="107"/>
      <c r="D405" s="346" t="s">
        <v>2811</v>
      </c>
      <c r="E405" s="347"/>
      <c r="F405" s="347"/>
      <c r="G405" s="347"/>
      <c r="H405" s="347"/>
      <c r="I405" s="347"/>
      <c r="J405" s="347"/>
      <c r="K405" s="347"/>
      <c r="L405" s="347"/>
      <c r="M405" s="347"/>
      <c r="N405" s="347"/>
      <c r="O405" s="347"/>
      <c r="P405" s="347"/>
      <c r="Q405" s="347"/>
      <c r="R405" s="347"/>
      <c r="S405" s="347"/>
      <c r="T405" s="347"/>
      <c r="U405" s="347"/>
      <c r="V405" s="347"/>
      <c r="W405" s="347"/>
      <c r="X405" s="347"/>
      <c r="Y405" s="347"/>
      <c r="Z405" s="347"/>
      <c r="AA405" s="347"/>
      <c r="AB405" s="347"/>
      <c r="AC405" s="347"/>
      <c r="AD405" s="347"/>
      <c r="AE405" s="347"/>
      <c r="AF405" s="347"/>
      <c r="AG405" s="347"/>
      <c r="AH405" s="347"/>
      <c r="AI405" s="347"/>
      <c r="AJ405" s="347"/>
      <c r="AK405" s="347"/>
      <c r="AL405" s="347"/>
      <c r="AM405" s="347"/>
      <c r="AN405" s="347"/>
      <c r="AO405" s="347"/>
      <c r="AP405" s="347"/>
      <c r="AQ405" s="346"/>
      <c r="AR405" s="346"/>
      <c r="AS405" s="346"/>
    </row>
    <row r="406" spans="1:45" ht="13.5" customHeight="1">
      <c r="A406" s="35"/>
      <c r="B406" s="35"/>
      <c r="C406" s="35"/>
      <c r="D406" s="35"/>
      <c r="E406" s="35"/>
      <c r="F406" s="35"/>
      <c r="G406" s="35"/>
      <c r="H406" s="35"/>
      <c r="I406" s="35"/>
      <c r="J406" s="35"/>
      <c r="K406" s="35"/>
      <c r="L406" s="35"/>
      <c r="M406" s="35"/>
      <c r="N406" s="35"/>
      <c r="O406" s="35"/>
      <c r="P406" s="35"/>
      <c r="Q406" s="35"/>
      <c r="R406" s="35"/>
      <c r="S406" s="35"/>
      <c r="T406" s="35"/>
      <c r="U406" s="35"/>
      <c r="V406" s="35"/>
      <c r="W406" s="35"/>
      <c r="X406" s="35"/>
      <c r="Y406" s="35"/>
      <c r="Z406" s="35"/>
      <c r="AA406" s="35"/>
      <c r="AB406" s="35"/>
      <c r="AC406" s="35"/>
      <c r="AD406" s="35"/>
      <c r="AE406" s="35"/>
      <c r="AF406" s="35"/>
      <c r="AG406" s="35"/>
      <c r="AH406" s="35"/>
      <c r="AI406" s="35"/>
      <c r="AJ406" s="35"/>
      <c r="AK406" s="35"/>
      <c r="AL406" s="35"/>
      <c r="AM406" s="35"/>
      <c r="AN406" s="35"/>
      <c r="AO406" s="35"/>
      <c r="AP406" s="35"/>
      <c r="AQ406" s="12"/>
      <c r="AR406" s="12"/>
      <c r="AS406" s="12"/>
    </row>
    <row r="407" spans="1:45" ht="13.5" customHeight="1">
      <c r="A407" s="351"/>
      <c r="B407" s="104"/>
      <c r="C407" s="104"/>
      <c r="D407" s="241" t="s">
        <v>170</v>
      </c>
      <c r="E407" s="241"/>
      <c r="F407" s="440"/>
      <c r="G407" s="440"/>
      <c r="H407" s="440"/>
      <c r="I407" s="440"/>
      <c r="J407" s="440" t="s">
        <v>153</v>
      </c>
      <c r="K407" s="35" t="s">
        <v>440</v>
      </c>
      <c r="L407" s="440"/>
      <c r="M407" s="440"/>
      <c r="N407" s="440"/>
      <c r="O407" s="440" t="s">
        <v>191</v>
      </c>
      <c r="P407" s="440"/>
      <c r="Q407" s="440"/>
      <c r="R407" s="440"/>
      <c r="S407" s="440"/>
      <c r="T407" s="440"/>
      <c r="U407" s="440"/>
      <c r="V407" s="440" t="s">
        <v>2823</v>
      </c>
      <c r="W407" s="440"/>
      <c r="X407" s="351" t="s">
        <v>176</v>
      </c>
      <c r="Y407" s="2074">
        <v>3.4739999999999998</v>
      </c>
      <c r="Z407" s="2074">
        <v>2.6245000000000003</v>
      </c>
      <c r="AA407" s="2074">
        <v>2.5484999999999993</v>
      </c>
      <c r="AB407" s="2074">
        <v>3.265499999999999</v>
      </c>
      <c r="AC407" s="2074">
        <v>1.2529999999999994</v>
      </c>
      <c r="AD407" s="2074">
        <v>1.5779999999999996</v>
      </c>
      <c r="AE407" s="2074">
        <v>1.21102</v>
      </c>
      <c r="AF407" s="2074">
        <v>3.5569999999999991</v>
      </c>
      <c r="AG407" s="2074">
        <v>2.7279999999999998</v>
      </c>
      <c r="AH407" s="2074">
        <v>1.2450000000000001</v>
      </c>
      <c r="AI407" s="2074">
        <v>4.5286400000000002</v>
      </c>
      <c r="AJ407" s="2074">
        <v>5.3966955511763475</v>
      </c>
      <c r="AK407" s="2074">
        <v>5.3966955511763475</v>
      </c>
      <c r="AL407" s="2074">
        <v>5.3966955511763475</v>
      </c>
      <c r="AM407" s="2074">
        <v>5.3966955511763475</v>
      </c>
      <c r="AN407" s="2074">
        <v>5.3966955511763475</v>
      </c>
      <c r="AO407" s="2074">
        <v>5.3966955511763475</v>
      </c>
      <c r="AP407" s="2074">
        <v>5.3966955511763475</v>
      </c>
      <c r="AQ407" s="643">
        <f>SUM(Y407:AF407)</f>
        <v>19.511519999999997</v>
      </c>
      <c r="AR407" s="643">
        <f>SUM(AG407:AK407)</f>
        <v>19.295031102352695</v>
      </c>
      <c r="AS407" s="643">
        <f>SUM(AL407:AP407)</f>
        <v>26.983477755881736</v>
      </c>
    </row>
    <row r="408" spans="1:45" ht="13.5" customHeight="1">
      <c r="A408" s="107"/>
      <c r="B408" s="107"/>
      <c r="C408" s="107"/>
      <c r="D408" s="241" t="s">
        <v>170</v>
      </c>
      <c r="E408" s="241"/>
      <c r="F408" s="440"/>
      <c r="G408" s="440"/>
      <c r="H408" s="440"/>
      <c r="I408" s="440"/>
      <c r="J408" s="440" t="s">
        <v>153</v>
      </c>
      <c r="K408" s="35" t="s">
        <v>190</v>
      </c>
      <c r="L408" s="440"/>
      <c r="M408" s="440"/>
      <c r="N408" s="440"/>
      <c r="O408" s="440" t="s">
        <v>191</v>
      </c>
      <c r="P408" s="440"/>
      <c r="Q408" s="440"/>
      <c r="R408" s="440"/>
      <c r="S408" s="440"/>
      <c r="T408" s="440"/>
      <c r="U408" s="440"/>
      <c r="V408" s="440" t="s">
        <v>2823</v>
      </c>
      <c r="W408" s="440"/>
      <c r="X408" s="351" t="s">
        <v>176</v>
      </c>
      <c r="Y408" s="2074">
        <v>1.0595100000000002</v>
      </c>
      <c r="Z408" s="2074">
        <v>2.6689999999999978</v>
      </c>
      <c r="AA408" s="2074">
        <v>0.86050000000000015</v>
      </c>
      <c r="AB408" s="2074">
        <v>1.1534999999999997</v>
      </c>
      <c r="AC408" s="2074">
        <v>0.99400000000000033</v>
      </c>
      <c r="AD408" s="2074">
        <v>1.6359999999999979</v>
      </c>
      <c r="AE408" s="2074">
        <v>1.3129999999999986</v>
      </c>
      <c r="AF408" s="2074">
        <v>1.8190099999999971</v>
      </c>
      <c r="AG408" s="2074">
        <v>1.9780099999999969</v>
      </c>
      <c r="AH408" s="2074">
        <v>4.3160199999999973</v>
      </c>
      <c r="AI408" s="2074">
        <v>2.6453499999999996</v>
      </c>
      <c r="AJ408" s="2074">
        <v>11.190706825197585</v>
      </c>
      <c r="AK408" s="2074">
        <v>11.190706825197585</v>
      </c>
      <c r="AL408" s="2074">
        <v>9.5999048088156513</v>
      </c>
      <c r="AM408" s="2074">
        <v>9.8404176778191204</v>
      </c>
      <c r="AN408" s="2074">
        <v>10.080930546822588</v>
      </c>
      <c r="AO408" s="2074">
        <v>10.321443415826057</v>
      </c>
      <c r="AP408" s="2074">
        <v>10.561956284829519</v>
      </c>
      <c r="AQ408" s="643">
        <f>SUM(Y408:AF408)</f>
        <v>11.504519999999992</v>
      </c>
      <c r="AR408" s="643">
        <f>SUM(AG408:AK408)</f>
        <v>31.320793650395167</v>
      </c>
      <c r="AS408" s="643">
        <f>SUM(AL408:AP408)</f>
        <v>50.404652734112929</v>
      </c>
    </row>
    <row r="409" spans="1:45" ht="13.5" customHeight="1">
      <c r="A409" s="107"/>
      <c r="B409" s="107"/>
      <c r="C409" s="107"/>
      <c r="D409" s="241" t="s">
        <v>170</v>
      </c>
      <c r="E409" s="241"/>
      <c r="F409" s="440"/>
      <c r="G409" s="440"/>
      <c r="H409" s="440"/>
      <c r="I409" s="440"/>
      <c r="J409" s="440" t="s">
        <v>153</v>
      </c>
      <c r="K409" s="35" t="s">
        <v>2849</v>
      </c>
      <c r="L409" s="440"/>
      <c r="M409" s="440"/>
      <c r="N409" s="440"/>
      <c r="O409" s="440" t="s">
        <v>191</v>
      </c>
      <c r="P409" s="440"/>
      <c r="Q409" s="440"/>
      <c r="R409" s="440"/>
      <c r="S409" s="440"/>
      <c r="T409" s="440"/>
      <c r="U409" s="440"/>
      <c r="V409" s="440" t="s">
        <v>2823</v>
      </c>
      <c r="W409" s="440"/>
      <c r="X409" s="351" t="s">
        <v>176</v>
      </c>
      <c r="Y409" s="2074">
        <v>1.3169999999999999</v>
      </c>
      <c r="Z409" s="2074">
        <v>2.1940000000000004</v>
      </c>
      <c r="AA409" s="2074">
        <v>0.245</v>
      </c>
      <c r="AB409" s="2074">
        <v>9.9000000000000005E-2</v>
      </c>
      <c r="AC409" s="2074">
        <v>1.4879999999999998</v>
      </c>
      <c r="AD409" s="2074">
        <v>0.88900000000000012</v>
      </c>
      <c r="AE409" s="2074">
        <v>0.24199999999999999</v>
      </c>
      <c r="AF409" s="2074">
        <v>0</v>
      </c>
      <c r="AG409" s="2074">
        <v>0.17699999999999999</v>
      </c>
      <c r="AH409" s="2074">
        <v>0.30299999999999999</v>
      </c>
      <c r="AI409" s="2074">
        <v>0</v>
      </c>
      <c r="AJ409" s="2074">
        <v>0</v>
      </c>
      <c r="AK409" s="2074">
        <v>0</v>
      </c>
      <c r="AL409" s="2074">
        <v>0</v>
      </c>
      <c r="AM409" s="2074">
        <v>0</v>
      </c>
      <c r="AN409" s="2074">
        <v>0</v>
      </c>
      <c r="AO409" s="2074">
        <v>0</v>
      </c>
      <c r="AP409" s="2074">
        <v>0</v>
      </c>
      <c r="AQ409" s="643">
        <f>SUM(Y409:AF409)</f>
        <v>6.4740000000000002</v>
      </c>
      <c r="AR409" s="643">
        <f>SUM(AG409:AK409)</f>
        <v>0.48</v>
      </c>
      <c r="AS409" s="643">
        <f>SUM(AL409:AP409)</f>
        <v>0</v>
      </c>
    </row>
    <row r="410" spans="1:45" ht="13.5" customHeight="1">
      <c r="A410" s="107"/>
      <c r="B410" s="107"/>
      <c r="C410" s="107"/>
      <c r="D410" s="241" t="s">
        <v>170</v>
      </c>
      <c r="E410" s="241"/>
      <c r="F410" s="440"/>
      <c r="G410" s="440"/>
      <c r="H410" s="440"/>
      <c r="I410" s="440"/>
      <c r="J410" s="440" t="s">
        <v>153</v>
      </c>
      <c r="K410" s="35" t="s">
        <v>2850</v>
      </c>
      <c r="L410" s="440"/>
      <c r="M410" s="440"/>
      <c r="N410" s="440"/>
      <c r="O410" s="440" t="s">
        <v>191</v>
      </c>
      <c r="P410" s="440"/>
      <c r="Q410" s="440"/>
      <c r="R410" s="440"/>
      <c r="S410" s="440"/>
      <c r="T410" s="440"/>
      <c r="U410" s="440"/>
      <c r="V410" s="440" t="s">
        <v>2823</v>
      </c>
      <c r="W410" s="440"/>
      <c r="X410" s="351" t="s">
        <v>176</v>
      </c>
      <c r="Y410" s="2074">
        <v>0</v>
      </c>
      <c r="Z410" s="2074">
        <v>0</v>
      </c>
      <c r="AA410" s="2074">
        <v>0</v>
      </c>
      <c r="AB410" s="2074">
        <v>0</v>
      </c>
      <c r="AC410" s="2074">
        <v>0</v>
      </c>
      <c r="AD410" s="2074">
        <v>0</v>
      </c>
      <c r="AE410" s="2074">
        <v>0</v>
      </c>
      <c r="AF410" s="2074">
        <v>0.46899999999999997</v>
      </c>
      <c r="AG410" s="2074">
        <v>0</v>
      </c>
      <c r="AH410" s="2074">
        <v>0</v>
      </c>
      <c r="AI410" s="2074">
        <v>0</v>
      </c>
      <c r="AJ410" s="2074">
        <v>0</v>
      </c>
      <c r="AK410" s="2074">
        <v>0</v>
      </c>
      <c r="AL410" s="2074">
        <v>0</v>
      </c>
      <c r="AM410" s="2074">
        <v>0</v>
      </c>
      <c r="AN410" s="2074">
        <v>0</v>
      </c>
      <c r="AO410" s="2074">
        <v>0</v>
      </c>
      <c r="AP410" s="2074">
        <v>0</v>
      </c>
      <c r="AQ410" s="643">
        <f>SUM(Y410:AF410)</f>
        <v>0.46899999999999997</v>
      </c>
      <c r="AR410" s="643">
        <f>SUM(AG410:AK410)</f>
        <v>0</v>
      </c>
      <c r="AS410" s="643">
        <f>SUM(AL410:AP410)</f>
        <v>0</v>
      </c>
    </row>
    <row r="411" spans="1:45" ht="12.75" customHeight="1">
      <c r="A411" s="107"/>
      <c r="B411" s="107"/>
      <c r="C411" s="107"/>
      <c r="D411" s="241" t="s">
        <v>170</v>
      </c>
      <c r="E411" s="241"/>
      <c r="F411" s="440"/>
      <c r="G411" s="440"/>
      <c r="H411" s="440"/>
      <c r="I411" s="440"/>
      <c r="J411" s="440" t="s">
        <v>153</v>
      </c>
      <c r="K411" s="35" t="s">
        <v>2851</v>
      </c>
      <c r="L411" s="440"/>
      <c r="M411" s="440"/>
      <c r="N411" s="440"/>
      <c r="O411" s="440" t="s">
        <v>191</v>
      </c>
      <c r="P411" s="440"/>
      <c r="Q411" s="440"/>
      <c r="R411" s="440"/>
      <c r="S411" s="440"/>
      <c r="T411" s="440"/>
      <c r="U411" s="440"/>
      <c r="V411" s="440" t="s">
        <v>2823</v>
      </c>
      <c r="W411" s="440"/>
      <c r="X411" s="351" t="s">
        <v>176</v>
      </c>
      <c r="Y411" s="2074">
        <v>0.96950000000000047</v>
      </c>
      <c r="Z411" s="2074">
        <v>1.4334999999999953</v>
      </c>
      <c r="AA411" s="2074">
        <v>0.82499999999999996</v>
      </c>
      <c r="AB411" s="2074">
        <v>0.8240000000000004</v>
      </c>
      <c r="AC411" s="2074">
        <v>1.1009999999999989</v>
      </c>
      <c r="AD411" s="2074">
        <v>0.86400000000000043</v>
      </c>
      <c r="AE411" s="2074">
        <v>0.56900000000000028</v>
      </c>
      <c r="AF411" s="2074">
        <v>1.1590099999999988</v>
      </c>
      <c r="AG411" s="2074">
        <v>0.89000000000000057</v>
      </c>
      <c r="AH411" s="2074">
        <v>1.760019999999995</v>
      </c>
      <c r="AI411" s="2074">
        <v>0.98111000000000015</v>
      </c>
      <c r="AJ411" s="2074">
        <v>0</v>
      </c>
      <c r="AK411" s="2074">
        <v>0</v>
      </c>
      <c r="AL411" s="2074">
        <v>0</v>
      </c>
      <c r="AM411" s="2074">
        <v>0</v>
      </c>
      <c r="AN411" s="2074">
        <v>0</v>
      </c>
      <c r="AO411" s="2074">
        <v>0</v>
      </c>
      <c r="AP411" s="2074">
        <v>0</v>
      </c>
      <c r="AQ411" s="643">
        <f>SUM(Y411:AF411)</f>
        <v>7.7450099999999953</v>
      </c>
      <c r="AR411" s="643">
        <f>SUM(AG411:AK411)</f>
        <v>3.6311299999999957</v>
      </c>
      <c r="AS411" s="643">
        <f>SUM(AL411:AP411)</f>
        <v>0</v>
      </c>
    </row>
    <row r="412" spans="1:45">
      <c r="A412" s="35"/>
      <c r="B412" s="35"/>
      <c r="C412" s="35"/>
      <c r="D412" s="35"/>
      <c r="E412" s="35"/>
      <c r="F412" s="35"/>
      <c r="G412" s="35"/>
      <c r="H412" s="35"/>
      <c r="I412" s="35"/>
      <c r="J412" s="35"/>
      <c r="K412" s="35"/>
      <c r="L412" s="35"/>
      <c r="M412" s="35"/>
      <c r="N412" s="35"/>
      <c r="O412" s="35"/>
      <c r="P412" s="35"/>
      <c r="Q412" s="35"/>
      <c r="R412" s="35"/>
      <c r="S412" s="35"/>
      <c r="T412" s="35"/>
      <c r="U412" s="35"/>
      <c r="V412" s="35"/>
      <c r="W412" s="35"/>
      <c r="X412" s="35"/>
      <c r="Y412" s="35"/>
      <c r="Z412" s="35"/>
      <c r="AA412" s="35"/>
      <c r="AB412" s="35"/>
      <c r="AC412" s="35"/>
      <c r="AD412" s="35"/>
      <c r="AE412" s="35"/>
      <c r="AF412" s="35"/>
      <c r="AG412" s="35"/>
      <c r="AH412" s="35"/>
      <c r="AI412" s="35"/>
      <c r="AJ412" s="35"/>
      <c r="AK412" s="35"/>
      <c r="AL412" s="35"/>
      <c r="AM412" s="35"/>
      <c r="AN412" s="35"/>
      <c r="AO412" s="35"/>
      <c r="AP412" s="35"/>
      <c r="AQ412" s="12"/>
      <c r="AR412" s="12"/>
      <c r="AS412" s="12"/>
    </row>
    <row r="413" spans="1:45" ht="14.25" customHeight="1">
      <c r="A413" s="107"/>
      <c r="B413" s="107"/>
      <c r="C413" s="107"/>
      <c r="D413" s="346" t="s">
        <v>2813</v>
      </c>
      <c r="E413" s="347"/>
      <c r="F413" s="347"/>
      <c r="G413" s="347"/>
      <c r="H413" s="347"/>
      <c r="I413" s="347"/>
      <c r="J413" s="347"/>
      <c r="K413" s="347"/>
      <c r="L413" s="347"/>
      <c r="M413" s="347"/>
      <c r="N413" s="347"/>
      <c r="O413" s="347"/>
      <c r="P413" s="347"/>
      <c r="Q413" s="347"/>
      <c r="R413" s="347"/>
      <c r="S413" s="347"/>
      <c r="T413" s="347"/>
      <c r="U413" s="347"/>
      <c r="V413" s="347"/>
      <c r="W413" s="347"/>
      <c r="X413" s="347"/>
      <c r="Y413" s="347"/>
      <c r="Z413" s="347"/>
      <c r="AA413" s="347"/>
      <c r="AB413" s="347"/>
      <c r="AC413" s="347"/>
      <c r="AD413" s="347"/>
      <c r="AE413" s="347"/>
      <c r="AF413" s="347"/>
      <c r="AG413" s="347"/>
      <c r="AH413" s="347"/>
      <c r="AI413" s="347"/>
      <c r="AJ413" s="347"/>
      <c r="AK413" s="347"/>
      <c r="AL413" s="347"/>
      <c r="AM413" s="347"/>
      <c r="AN413" s="347"/>
      <c r="AO413" s="347"/>
      <c r="AP413" s="347"/>
      <c r="AQ413" s="346"/>
      <c r="AR413" s="346"/>
      <c r="AS413" s="346"/>
    </row>
    <row r="414" spans="1:45" ht="13.5" customHeight="1">
      <c r="A414" s="35"/>
      <c r="B414" s="35"/>
      <c r="C414" s="35"/>
      <c r="D414" s="35"/>
      <c r="E414" s="35"/>
      <c r="F414" s="35"/>
      <c r="G414" s="35"/>
      <c r="H414" s="35"/>
      <c r="I414" s="35"/>
      <c r="J414" s="35"/>
      <c r="K414" s="35"/>
      <c r="L414" s="35"/>
      <c r="M414" s="35"/>
      <c r="N414" s="35"/>
      <c r="O414" s="35"/>
      <c r="P414" s="35"/>
      <c r="Q414" s="35"/>
      <c r="R414" s="35"/>
      <c r="S414" s="35"/>
      <c r="T414" s="35"/>
      <c r="U414" s="35"/>
      <c r="V414" s="35"/>
      <c r="W414" s="35"/>
      <c r="X414" s="35"/>
      <c r="Y414" s="35"/>
      <c r="Z414" s="35"/>
      <c r="AA414" s="35"/>
      <c r="AB414" s="35"/>
      <c r="AC414" s="35"/>
      <c r="AD414" s="35"/>
      <c r="AE414" s="35"/>
      <c r="AF414" s="35"/>
      <c r="AG414" s="35"/>
      <c r="AH414" s="35"/>
      <c r="AI414" s="35"/>
      <c r="AJ414" s="35"/>
      <c r="AK414" s="35"/>
      <c r="AL414" s="35"/>
      <c r="AM414" s="35"/>
      <c r="AN414" s="35"/>
      <c r="AO414" s="35"/>
      <c r="AP414" s="35"/>
      <c r="AQ414" s="12"/>
      <c r="AR414" s="12"/>
      <c r="AS414" s="12"/>
    </row>
    <row r="415" spans="1:45" ht="13.5" customHeight="1">
      <c r="A415" s="351"/>
      <c r="B415" s="104"/>
      <c r="C415" s="104"/>
      <c r="D415" s="241" t="s">
        <v>170</v>
      </c>
      <c r="E415" s="241"/>
      <c r="F415" s="440"/>
      <c r="G415" s="440"/>
      <c r="H415" s="440"/>
      <c r="I415" s="440"/>
      <c r="J415" s="440" t="s">
        <v>153</v>
      </c>
      <c r="K415" s="35" t="s">
        <v>440</v>
      </c>
      <c r="L415" s="440"/>
      <c r="M415" s="440"/>
      <c r="N415" s="440"/>
      <c r="O415" s="440" t="s">
        <v>191</v>
      </c>
      <c r="P415" s="440"/>
      <c r="Q415" s="440"/>
      <c r="R415" s="440"/>
      <c r="S415" s="440"/>
      <c r="T415" s="440"/>
      <c r="U415" s="440"/>
      <c r="V415" s="440" t="s">
        <v>2814</v>
      </c>
      <c r="W415" s="440"/>
      <c r="X415" s="351" t="s">
        <v>176</v>
      </c>
      <c r="Y415" s="2074">
        <v>1.2849999999999999</v>
      </c>
      <c r="Z415" s="2074">
        <v>0.45600000000000002</v>
      </c>
      <c r="AA415" s="2074">
        <v>1.583</v>
      </c>
      <c r="AB415" s="2074">
        <v>2.3479999999999999</v>
      </c>
      <c r="AC415" s="2074">
        <v>0.61899999999999999</v>
      </c>
      <c r="AD415" s="2074">
        <v>2.2149999999999999</v>
      </c>
      <c r="AE415" s="2074">
        <v>1.04</v>
      </c>
      <c r="AF415" s="2074">
        <v>1.0429999999999999</v>
      </c>
      <c r="AG415" s="2074">
        <v>0</v>
      </c>
      <c r="AH415" s="2074">
        <v>2.0659999999999998</v>
      </c>
      <c r="AI415" s="2074">
        <v>0.248</v>
      </c>
      <c r="AJ415" s="2074">
        <v>1.0381727800286349</v>
      </c>
      <c r="AK415" s="2074">
        <v>1.0381727800286349</v>
      </c>
      <c r="AL415" s="2074">
        <v>1.0381727800286349</v>
      </c>
      <c r="AM415" s="2074">
        <v>1.0381727800286349</v>
      </c>
      <c r="AN415" s="2074">
        <v>1.0381727800286349</v>
      </c>
      <c r="AO415" s="2074">
        <v>1.0381727800286349</v>
      </c>
      <c r="AP415" s="2074">
        <v>1.0381727800286349</v>
      </c>
      <c r="AQ415" s="643">
        <f>SUM(Y415:AF415)</f>
        <v>10.588999999999999</v>
      </c>
      <c r="AR415" s="643">
        <f>SUM(AG415:AK415)</f>
        <v>4.3903455600572698</v>
      </c>
      <c r="AS415" s="643">
        <f>SUM(AL415:AP415)</f>
        <v>5.1908639001431744</v>
      </c>
    </row>
    <row r="416" spans="1:45" ht="13.5" customHeight="1">
      <c r="A416" s="107"/>
      <c r="B416" s="107"/>
      <c r="C416" s="107"/>
      <c r="D416" s="241" t="s">
        <v>170</v>
      </c>
      <c r="E416" s="241"/>
      <c r="F416" s="440"/>
      <c r="G416" s="440"/>
      <c r="H416" s="440"/>
      <c r="I416" s="440"/>
      <c r="J416" s="440" t="s">
        <v>153</v>
      </c>
      <c r="K416" s="35" t="s">
        <v>190</v>
      </c>
      <c r="L416" s="440"/>
      <c r="M416" s="440"/>
      <c r="N416" s="440"/>
      <c r="O416" s="440" t="s">
        <v>191</v>
      </c>
      <c r="P416" s="440"/>
      <c r="Q416" s="440"/>
      <c r="R416" s="440"/>
      <c r="S416" s="440"/>
      <c r="T416" s="440"/>
      <c r="U416" s="440"/>
      <c r="V416" s="440" t="s">
        <v>2814</v>
      </c>
      <c r="W416" s="440"/>
      <c r="X416" s="351" t="s">
        <v>176</v>
      </c>
      <c r="Y416" s="2074">
        <v>0.62449999999999994</v>
      </c>
      <c r="Z416" s="2074">
        <v>0.17700000000000002</v>
      </c>
      <c r="AA416" s="2074">
        <v>5.5999999999999994E-2</v>
      </c>
      <c r="AB416" s="2074">
        <v>4.9999999999999996E-2</v>
      </c>
      <c r="AC416" s="2074">
        <v>2.7999999999999997E-2</v>
      </c>
      <c r="AD416" s="2074">
        <v>0.16099999999999998</v>
      </c>
      <c r="AE416" s="2074">
        <v>8.4000000000000005E-2</v>
      </c>
      <c r="AF416" s="2074">
        <v>7.4999999999999997E-2</v>
      </c>
      <c r="AG416" s="2074">
        <v>0.13500000000000001</v>
      </c>
      <c r="AH416" s="2074">
        <v>0.88600000000000001</v>
      </c>
      <c r="AI416" s="2074">
        <v>0.40232000000000001</v>
      </c>
      <c r="AJ416" s="2074">
        <v>1.7814433794557327</v>
      </c>
      <c r="AK416" s="2074">
        <v>1.7814433794557327</v>
      </c>
      <c r="AL416" s="2074">
        <v>1.5282043513607946</v>
      </c>
      <c r="AM416" s="2074">
        <v>1.5664914823573273</v>
      </c>
      <c r="AN416" s="2074">
        <v>1.60477861335386</v>
      </c>
      <c r="AO416" s="2074">
        <v>1.6430657443503929</v>
      </c>
      <c r="AP416" s="2074">
        <v>1.6813528753469242</v>
      </c>
      <c r="AQ416" s="643">
        <f>SUM(Y416:AF416)</f>
        <v>1.2555000000000001</v>
      </c>
      <c r="AR416" s="643">
        <f>SUM(AG416:AK416)</f>
        <v>4.9862067589114654</v>
      </c>
      <c r="AS416" s="643">
        <f>SUM(AL416:AP416)</f>
        <v>8.0238930667692987</v>
      </c>
    </row>
    <row r="417" spans="1:45" ht="13.5" customHeight="1">
      <c r="A417" s="107"/>
      <c r="B417" s="107"/>
      <c r="C417" s="107"/>
      <c r="D417" s="241" t="s">
        <v>170</v>
      </c>
      <c r="E417" s="241"/>
      <c r="F417" s="440"/>
      <c r="G417" s="440"/>
      <c r="H417" s="440"/>
      <c r="I417" s="440"/>
      <c r="J417" s="440" t="s">
        <v>153</v>
      </c>
      <c r="K417" s="35" t="s">
        <v>2849</v>
      </c>
      <c r="L417" s="440"/>
      <c r="M417" s="440"/>
      <c r="N417" s="440"/>
      <c r="O417" s="440" t="s">
        <v>191</v>
      </c>
      <c r="P417" s="440"/>
      <c r="Q417" s="440"/>
      <c r="R417" s="440"/>
      <c r="S417" s="440"/>
      <c r="T417" s="440"/>
      <c r="U417" s="440"/>
      <c r="V417" s="440" t="s">
        <v>2814</v>
      </c>
      <c r="W417" s="440"/>
      <c r="X417" s="351" t="s">
        <v>176</v>
      </c>
      <c r="Y417" s="2074">
        <v>0</v>
      </c>
      <c r="Z417" s="2074">
        <v>0.45500000000000002</v>
      </c>
      <c r="AA417" s="2074">
        <v>0.23699999999999999</v>
      </c>
      <c r="AB417" s="2074">
        <v>0</v>
      </c>
      <c r="AC417" s="2074">
        <v>0</v>
      </c>
      <c r="AD417" s="2074">
        <v>0</v>
      </c>
      <c r="AE417" s="2074">
        <v>0.114</v>
      </c>
      <c r="AF417" s="2074">
        <v>0</v>
      </c>
      <c r="AG417" s="2074">
        <v>0</v>
      </c>
      <c r="AH417" s="2074">
        <v>0</v>
      </c>
      <c r="AI417" s="2074">
        <v>0</v>
      </c>
      <c r="AJ417" s="2074">
        <v>0</v>
      </c>
      <c r="AK417" s="2074">
        <v>0</v>
      </c>
      <c r="AL417" s="2074">
        <v>0</v>
      </c>
      <c r="AM417" s="2074">
        <v>0</v>
      </c>
      <c r="AN417" s="2074">
        <v>0</v>
      </c>
      <c r="AO417" s="2074">
        <v>0</v>
      </c>
      <c r="AP417" s="2074">
        <v>0</v>
      </c>
      <c r="AQ417" s="643">
        <f>SUM(Y417:AF417)</f>
        <v>0.80599999999999994</v>
      </c>
      <c r="AR417" s="643">
        <f>SUM(AG417:AK417)</f>
        <v>0</v>
      </c>
      <c r="AS417" s="643">
        <f>SUM(AL417:AP417)</f>
        <v>0</v>
      </c>
    </row>
    <row r="418" spans="1:45" ht="13.5" customHeight="1">
      <c r="A418" s="107"/>
      <c r="B418" s="107"/>
      <c r="C418" s="107"/>
      <c r="D418" s="241" t="s">
        <v>170</v>
      </c>
      <c r="E418" s="241"/>
      <c r="F418" s="440"/>
      <c r="G418" s="440"/>
      <c r="H418" s="440"/>
      <c r="I418" s="440"/>
      <c r="J418" s="440" t="s">
        <v>153</v>
      </c>
      <c r="K418" s="35" t="s">
        <v>2850</v>
      </c>
      <c r="L418" s="440"/>
      <c r="M418" s="440"/>
      <c r="N418" s="440"/>
      <c r="O418" s="440" t="s">
        <v>191</v>
      </c>
      <c r="P418" s="440"/>
      <c r="Q418" s="440"/>
      <c r="R418" s="440"/>
      <c r="S418" s="440"/>
      <c r="T418" s="440"/>
      <c r="U418" s="440"/>
      <c r="V418" s="440" t="s">
        <v>2814</v>
      </c>
      <c r="W418" s="440"/>
      <c r="X418" s="351" t="s">
        <v>176</v>
      </c>
      <c r="Y418" s="2074">
        <v>0</v>
      </c>
      <c r="Z418" s="2074">
        <v>0</v>
      </c>
      <c r="AA418" s="2074">
        <v>0</v>
      </c>
      <c r="AB418" s="2074">
        <v>0</v>
      </c>
      <c r="AC418" s="2074">
        <v>0</v>
      </c>
      <c r="AD418" s="2074">
        <v>0</v>
      </c>
      <c r="AE418" s="2074">
        <v>0</v>
      </c>
      <c r="AF418" s="2074">
        <v>0</v>
      </c>
      <c r="AG418" s="2074">
        <v>0</v>
      </c>
      <c r="AH418" s="2074">
        <v>0</v>
      </c>
      <c r="AI418" s="2074">
        <v>0</v>
      </c>
      <c r="AJ418" s="2074">
        <v>0</v>
      </c>
      <c r="AK418" s="2074">
        <v>0</v>
      </c>
      <c r="AL418" s="2074">
        <v>0</v>
      </c>
      <c r="AM418" s="2074">
        <v>0</v>
      </c>
      <c r="AN418" s="2074">
        <v>0</v>
      </c>
      <c r="AO418" s="2074">
        <v>0</v>
      </c>
      <c r="AP418" s="2074">
        <v>0</v>
      </c>
      <c r="AQ418" s="643">
        <f>SUM(Y418:AF418)</f>
        <v>0</v>
      </c>
      <c r="AR418" s="643">
        <f>SUM(AG418:AK418)</f>
        <v>0</v>
      </c>
      <c r="AS418" s="643">
        <f>SUM(AL418:AP418)</f>
        <v>0</v>
      </c>
    </row>
    <row r="419" spans="1:45" ht="12.75" customHeight="1">
      <c r="A419" s="107"/>
      <c r="B419" s="107"/>
      <c r="C419" s="107"/>
      <c r="D419" s="241" t="s">
        <v>170</v>
      </c>
      <c r="E419" s="241"/>
      <c r="F419" s="440"/>
      <c r="G419" s="440"/>
      <c r="H419" s="440"/>
      <c r="I419" s="440"/>
      <c r="J419" s="440" t="s">
        <v>153</v>
      </c>
      <c r="K419" s="35" t="s">
        <v>2851</v>
      </c>
      <c r="L419" s="440"/>
      <c r="M419" s="440"/>
      <c r="N419" s="440"/>
      <c r="O419" s="440" t="s">
        <v>191</v>
      </c>
      <c r="P419" s="440"/>
      <c r="Q419" s="440"/>
      <c r="R419" s="440"/>
      <c r="S419" s="440"/>
      <c r="T419" s="440"/>
      <c r="U419" s="440"/>
      <c r="V419" s="440" t="s">
        <v>2814</v>
      </c>
      <c r="W419" s="440"/>
      <c r="X419" s="351" t="s">
        <v>176</v>
      </c>
      <c r="Y419" s="2074">
        <v>1.6E-2</v>
      </c>
      <c r="Z419" s="2074">
        <v>4.4500000000000005E-2</v>
      </c>
      <c r="AA419" s="2074">
        <v>0.65649999999999997</v>
      </c>
      <c r="AB419" s="2074">
        <v>0.25700000000000001</v>
      </c>
      <c r="AC419" s="2074">
        <v>4.2000000000000003E-2</v>
      </c>
      <c r="AD419" s="2074">
        <v>3.3000000000000002E-2</v>
      </c>
      <c r="AE419" s="2074">
        <v>1.4999999999999999E-2</v>
      </c>
      <c r="AF419" s="2074">
        <v>1.2E-2</v>
      </c>
      <c r="AG419" s="2074">
        <v>3.3000000000000002E-2</v>
      </c>
      <c r="AH419" s="2074">
        <v>0.34700000000000003</v>
      </c>
      <c r="AI419" s="2074">
        <v>2.9000000000000001E-2</v>
      </c>
      <c r="AJ419" s="2074">
        <v>0</v>
      </c>
      <c r="AK419" s="2074">
        <v>0</v>
      </c>
      <c r="AL419" s="2074">
        <v>0</v>
      </c>
      <c r="AM419" s="2074">
        <v>0</v>
      </c>
      <c r="AN419" s="2074">
        <v>0</v>
      </c>
      <c r="AO419" s="2074">
        <v>0</v>
      </c>
      <c r="AP419" s="2074">
        <v>0</v>
      </c>
      <c r="AQ419" s="643">
        <f>SUM(Y419:AF419)</f>
        <v>1.0759999999999998</v>
      </c>
      <c r="AR419" s="643">
        <f>SUM(AG419:AK419)</f>
        <v>0.40900000000000003</v>
      </c>
      <c r="AS419" s="643">
        <f>SUM(AL419:AP419)</f>
        <v>0</v>
      </c>
    </row>
    <row r="420" spans="1:45">
      <c r="A420" s="35"/>
      <c r="B420" s="35"/>
      <c r="C420" s="35"/>
      <c r="D420" s="35"/>
      <c r="E420" s="35"/>
      <c r="F420" s="35"/>
      <c r="G420" s="35"/>
      <c r="H420" s="35"/>
      <c r="I420" s="35"/>
      <c r="J420" s="35"/>
      <c r="K420" s="35"/>
      <c r="L420" s="35"/>
      <c r="M420" s="35"/>
      <c r="N420" s="35"/>
      <c r="O420" s="35"/>
      <c r="P420" s="35"/>
      <c r="Q420" s="35"/>
      <c r="R420" s="35"/>
      <c r="S420" s="35"/>
      <c r="T420" s="35"/>
      <c r="U420" s="35"/>
      <c r="V420" s="35"/>
      <c r="W420" s="35"/>
      <c r="X420" s="35"/>
      <c r="Y420" s="35"/>
      <c r="Z420" s="35"/>
      <c r="AA420" s="35"/>
      <c r="AB420" s="35"/>
      <c r="AC420" s="35"/>
      <c r="AD420" s="35"/>
      <c r="AE420" s="35"/>
      <c r="AF420" s="35"/>
      <c r="AG420" s="35"/>
      <c r="AH420" s="35"/>
      <c r="AI420" s="35"/>
      <c r="AJ420" s="35"/>
      <c r="AK420" s="35"/>
      <c r="AL420" s="35"/>
      <c r="AM420" s="35"/>
      <c r="AN420" s="35"/>
      <c r="AO420" s="35"/>
      <c r="AP420" s="35"/>
      <c r="AQ420" s="12"/>
      <c r="AR420" s="12"/>
      <c r="AS420" s="12"/>
    </row>
    <row r="421" spans="1:45" ht="14.25" customHeight="1">
      <c r="A421" s="107"/>
      <c r="B421" s="107"/>
      <c r="C421" s="107"/>
      <c r="D421" s="346" t="s">
        <v>2815</v>
      </c>
      <c r="E421" s="347"/>
      <c r="F421" s="347"/>
      <c r="G421" s="347"/>
      <c r="H421" s="347"/>
      <c r="I421" s="347"/>
      <c r="J421" s="347"/>
      <c r="K421" s="347"/>
      <c r="L421" s="347"/>
      <c r="M421" s="347"/>
      <c r="N421" s="347"/>
      <c r="O421" s="347"/>
      <c r="P421" s="347"/>
      <c r="Q421" s="347"/>
      <c r="R421" s="347"/>
      <c r="S421" s="347"/>
      <c r="T421" s="347"/>
      <c r="U421" s="347"/>
      <c r="V421" s="347"/>
      <c r="W421" s="347"/>
      <c r="X421" s="347"/>
      <c r="Y421" s="347"/>
      <c r="Z421" s="347"/>
      <c r="AA421" s="347"/>
      <c r="AB421" s="347"/>
      <c r="AC421" s="347"/>
      <c r="AD421" s="347"/>
      <c r="AE421" s="347"/>
      <c r="AF421" s="347"/>
      <c r="AG421" s="347"/>
      <c r="AH421" s="347"/>
      <c r="AI421" s="347"/>
      <c r="AJ421" s="347"/>
      <c r="AK421" s="347"/>
      <c r="AL421" s="347"/>
      <c r="AM421" s="347"/>
      <c r="AN421" s="347"/>
      <c r="AO421" s="347"/>
      <c r="AP421" s="347"/>
      <c r="AQ421" s="346"/>
      <c r="AR421" s="346"/>
      <c r="AS421" s="346"/>
    </row>
    <row r="422" spans="1:45" ht="13.5" customHeight="1">
      <c r="A422" s="35"/>
      <c r="B422" s="35"/>
      <c r="C422" s="35"/>
      <c r="D422" s="35"/>
      <c r="E422" s="35"/>
      <c r="F422" s="35"/>
      <c r="G422" s="35"/>
      <c r="H422" s="35"/>
      <c r="I422" s="35"/>
      <c r="J422" s="35"/>
      <c r="K422" s="35"/>
      <c r="L422" s="35"/>
      <c r="M422" s="35"/>
      <c r="N422" s="35"/>
      <c r="O422" s="35"/>
      <c r="P422" s="35"/>
      <c r="Q422" s="35"/>
      <c r="R422" s="35"/>
      <c r="S422" s="35"/>
      <c r="T422" s="35"/>
      <c r="U422" s="35"/>
      <c r="V422" s="35"/>
      <c r="W422" s="35"/>
      <c r="X422" s="35"/>
      <c r="Y422" s="35"/>
      <c r="Z422" s="35"/>
      <c r="AA422" s="35"/>
      <c r="AB422" s="35"/>
      <c r="AC422" s="35"/>
      <c r="AD422" s="35"/>
      <c r="AE422" s="35"/>
      <c r="AF422" s="35"/>
      <c r="AG422" s="35"/>
      <c r="AH422" s="35"/>
      <c r="AI422" s="35"/>
      <c r="AJ422" s="35"/>
      <c r="AK422" s="35"/>
      <c r="AL422" s="35"/>
      <c r="AM422" s="35"/>
      <c r="AN422" s="35"/>
      <c r="AO422" s="35"/>
      <c r="AP422" s="35"/>
      <c r="AQ422" s="12"/>
      <c r="AR422" s="12"/>
      <c r="AS422" s="12"/>
    </row>
    <row r="423" spans="1:45" ht="13.5" customHeight="1">
      <c r="A423" s="351"/>
      <c r="B423" s="104"/>
      <c r="C423" s="104"/>
      <c r="D423" s="241" t="s">
        <v>170</v>
      </c>
      <c r="E423" s="241"/>
      <c r="F423" s="35"/>
      <c r="G423" s="35"/>
      <c r="H423" s="35"/>
      <c r="I423" s="35"/>
      <c r="J423" s="35" t="s">
        <v>153</v>
      </c>
      <c r="K423" s="35" t="s">
        <v>440</v>
      </c>
      <c r="L423" s="35"/>
      <c r="M423" s="35"/>
      <c r="N423" s="35"/>
      <c r="O423" s="35" t="s">
        <v>191</v>
      </c>
      <c r="P423" s="35"/>
      <c r="Q423" s="35"/>
      <c r="R423" s="35"/>
      <c r="S423" s="35"/>
      <c r="T423" s="35"/>
      <c r="U423" s="35"/>
      <c r="V423" s="35" t="s">
        <v>2816</v>
      </c>
      <c r="W423" s="35"/>
      <c r="X423" s="351" t="s">
        <v>947</v>
      </c>
      <c r="Y423" s="543">
        <f>IFERROR(SUM(Y262:Y269)/SUM(Y330:Y338),"")</f>
        <v>0.44010320678215992</v>
      </c>
      <c r="Z423" s="543">
        <f t="shared" ref="Z423:AA423" si="164">IFERROR(SUM(Z262:Z269)/SUM(Z330:Z338),"")</f>
        <v>0.87870239774330061</v>
      </c>
      <c r="AA423" s="543">
        <f t="shared" si="164"/>
        <v>0.69815195071868597</v>
      </c>
      <c r="AB423" s="543">
        <f t="shared" ref="AB423:AP423" si="165">IFERROR(SUM(AB262:AB269)/SUM(AB330:AB338),"")</f>
        <v>0.80433768656716398</v>
      </c>
      <c r="AC423" s="543">
        <f t="shared" si="165"/>
        <v>3.9870689655172398</v>
      </c>
      <c r="AD423" s="543">
        <f t="shared" si="165"/>
        <v>1.015233141370983</v>
      </c>
      <c r="AE423" s="543">
        <f t="shared" si="165"/>
        <v>0.86895924948695402</v>
      </c>
      <c r="AF423" s="543">
        <f t="shared" si="165"/>
        <v>0.70435239513092229</v>
      </c>
      <c r="AG423" s="543">
        <f t="shared" si="165"/>
        <v>0.78394449950445988</v>
      </c>
      <c r="AH423" s="543">
        <f t="shared" si="165"/>
        <v>0.71389896754832061</v>
      </c>
      <c r="AI423" s="543">
        <f t="shared" si="165"/>
        <v>0.95837218981986405</v>
      </c>
      <c r="AJ423" s="543">
        <f t="shared" si="165"/>
        <v>1</v>
      </c>
      <c r="AK423" s="543">
        <f t="shared" si="165"/>
        <v>1</v>
      </c>
      <c r="AL423" s="543">
        <f t="shared" si="165"/>
        <v>1</v>
      </c>
      <c r="AM423" s="543">
        <f t="shared" si="165"/>
        <v>1</v>
      </c>
      <c r="AN423" s="543">
        <f t="shared" si="165"/>
        <v>1</v>
      </c>
      <c r="AO423" s="543">
        <f t="shared" si="165"/>
        <v>1</v>
      </c>
      <c r="AP423" s="543">
        <f t="shared" si="165"/>
        <v>1</v>
      </c>
      <c r="AQ423" s="643">
        <f>IFERROR(SUM(AQ262:AQ269)/SUM(AQ330:AQ338),"")</f>
        <v>0.79785063581649129</v>
      </c>
      <c r="AR423" s="643">
        <f>IFERROR(SUM(AR262:AR269)/SUM(AR330:AR338),"")</f>
        <v>0.90314468035434881</v>
      </c>
      <c r="AS423" s="643">
        <f>IFERROR(SUM(AS262:AS269)/SUM(AS330:AS338),"")</f>
        <v>1</v>
      </c>
    </row>
    <row r="424" spans="1:45" ht="13.5" customHeight="1">
      <c r="A424" s="351"/>
      <c r="B424" s="104"/>
      <c r="C424" s="104"/>
      <c r="D424" s="241" t="s">
        <v>170</v>
      </c>
      <c r="E424" s="241"/>
      <c r="F424" s="35"/>
      <c r="G424" s="35"/>
      <c r="H424" s="35"/>
      <c r="I424" s="35"/>
      <c r="J424" s="35" t="s">
        <v>153</v>
      </c>
      <c r="K424" s="35" t="s">
        <v>190</v>
      </c>
      <c r="L424" s="35"/>
      <c r="M424" s="35"/>
      <c r="N424" s="35"/>
      <c r="O424" s="35" t="s">
        <v>191</v>
      </c>
      <c r="P424" s="35"/>
      <c r="Q424" s="35"/>
      <c r="R424" s="35"/>
      <c r="S424" s="35"/>
      <c r="T424" s="35"/>
      <c r="U424" s="35"/>
      <c r="V424" s="35" t="s">
        <v>2816</v>
      </c>
      <c r="W424" s="35"/>
      <c r="X424" s="351" t="s">
        <v>947</v>
      </c>
      <c r="Y424" s="543">
        <f>IFERROR(SUM(Y284:Y291)/SUM(Y354:Y362),"")</f>
        <v>0.96821437288608392</v>
      </c>
      <c r="Z424" s="543">
        <f t="shared" ref="Z424:AA424" si="166">IFERROR(SUM(Z284:Z291)/SUM(Z354:Z362),"")</f>
        <v>0.93059912373940346</v>
      </c>
      <c r="AA424" s="543">
        <f t="shared" si="166"/>
        <v>0.83667953667953698</v>
      </c>
      <c r="AB424" s="543">
        <f t="shared" ref="AB424:AP424" si="167">IFERROR(SUM(AB284:AB291)/SUM(AB354:AB362),"")</f>
        <v>0.84780719347506284</v>
      </c>
      <c r="AC424" s="543">
        <f t="shared" si="167"/>
        <v>0.94160048869883928</v>
      </c>
      <c r="AD424" s="543">
        <f t="shared" si="167"/>
        <v>0.91164388174287803</v>
      </c>
      <c r="AE424" s="543">
        <f t="shared" si="167"/>
        <v>0.9576502732240435</v>
      </c>
      <c r="AF424" s="543">
        <f t="shared" si="167"/>
        <v>0.83963686412231842</v>
      </c>
      <c r="AG424" s="543">
        <f t="shared" si="167"/>
        <v>0.97713627876231646</v>
      </c>
      <c r="AH424" s="543">
        <f t="shared" si="167"/>
        <v>0.92540707763646668</v>
      </c>
      <c r="AI424" s="543">
        <f t="shared" si="167"/>
        <v>0.94139072867614138</v>
      </c>
      <c r="AJ424" s="543">
        <f t="shared" si="167"/>
        <v>1</v>
      </c>
      <c r="AK424" s="543">
        <f t="shared" si="167"/>
        <v>1</v>
      </c>
      <c r="AL424" s="543">
        <f t="shared" si="167"/>
        <v>1</v>
      </c>
      <c r="AM424" s="543">
        <f t="shared" si="167"/>
        <v>1</v>
      </c>
      <c r="AN424" s="543">
        <f t="shared" si="167"/>
        <v>1</v>
      </c>
      <c r="AO424" s="543">
        <f t="shared" si="167"/>
        <v>1</v>
      </c>
      <c r="AP424" s="543">
        <f t="shared" si="167"/>
        <v>1</v>
      </c>
      <c r="AQ424" s="643">
        <f>IFERROR(SUM(AQ284:AQ291)/SUM(AQ354:AQ362),"")</f>
        <v>0.91252156092739956</v>
      </c>
      <c r="AR424" s="643">
        <f>IFERROR(SUM(AR284:AR291)/SUM(AR354:AR362),"")</f>
        <v>0.97126929101396686</v>
      </c>
      <c r="AS424" s="643">
        <f>IFERROR(SUM(AS284:AS291)/SUM(AS354:AS362),"")</f>
        <v>1</v>
      </c>
    </row>
    <row r="425" spans="1:45" ht="13.5" customHeight="1">
      <c r="A425" s="351"/>
      <c r="B425" s="104"/>
      <c r="C425" s="104"/>
      <c r="D425" s="241" t="s">
        <v>170</v>
      </c>
      <c r="E425" s="241"/>
      <c r="F425" s="35"/>
      <c r="G425" s="35"/>
      <c r="H425" s="35"/>
      <c r="I425" s="35"/>
      <c r="J425" s="35" t="s">
        <v>153</v>
      </c>
      <c r="K425" s="35" t="s">
        <v>2849</v>
      </c>
      <c r="L425" s="35"/>
      <c r="M425" s="35"/>
      <c r="N425" s="35"/>
      <c r="O425" s="35" t="s">
        <v>191</v>
      </c>
      <c r="P425" s="35"/>
      <c r="Q425" s="35"/>
      <c r="R425" s="35"/>
      <c r="S425" s="35"/>
      <c r="T425" s="35"/>
      <c r="U425" s="35"/>
      <c r="V425" s="35" t="s">
        <v>2816</v>
      </c>
      <c r="W425" s="35"/>
      <c r="X425" s="351" t="s">
        <v>947</v>
      </c>
      <c r="Y425" s="543">
        <f>IFERROR(SUM(Y295:Y302)/SUM(Y366:Y374),"")</f>
        <v>1.0365997638724913</v>
      </c>
      <c r="Z425" s="543">
        <f t="shared" ref="Z425:AA425" si="168">IFERROR(SUM(Z295:Z302)/SUM(Z366:Z374),"")</f>
        <v>0.91219008264462798</v>
      </c>
      <c r="AA425" s="543">
        <f t="shared" si="168"/>
        <v>0.76265822784810122</v>
      </c>
      <c r="AB425" s="543">
        <f t="shared" ref="AB425:AP425" si="169">IFERROR(SUM(AB295:AB302)/SUM(AB366:AB374),"")</f>
        <v>1.1000000000000001</v>
      </c>
      <c r="AC425" s="543">
        <f t="shared" si="169"/>
        <v>0.91625615763546808</v>
      </c>
      <c r="AD425" s="543">
        <f t="shared" si="169"/>
        <v>1.0067950169875426</v>
      </c>
      <c r="AE425" s="543">
        <f t="shared" si="169"/>
        <v>1.0595238095238095</v>
      </c>
      <c r="AF425" s="543" t="str">
        <f t="shared" si="169"/>
        <v/>
      </c>
      <c r="AG425" s="543">
        <f t="shared" si="169"/>
        <v>1.0172413793103448</v>
      </c>
      <c r="AH425" s="543">
        <f t="shared" si="169"/>
        <v>0.75561097256857834</v>
      </c>
      <c r="AI425" s="543" t="str">
        <f t="shared" si="169"/>
        <v/>
      </c>
      <c r="AJ425" s="543">
        <f t="shared" si="169"/>
        <v>0</v>
      </c>
      <c r="AK425" s="543">
        <f t="shared" si="169"/>
        <v>0</v>
      </c>
      <c r="AL425" s="543">
        <f t="shared" si="169"/>
        <v>0</v>
      </c>
      <c r="AM425" s="543">
        <f t="shared" si="169"/>
        <v>0</v>
      </c>
      <c r="AN425" s="543">
        <f t="shared" si="169"/>
        <v>0</v>
      </c>
      <c r="AO425" s="543">
        <f t="shared" si="169"/>
        <v>0</v>
      </c>
      <c r="AP425" s="543">
        <f t="shared" si="169"/>
        <v>0</v>
      </c>
      <c r="AQ425" s="643">
        <f>IFERROR(SUM(AQ295:AQ302)/SUM(AQ366:AQ374),"")</f>
        <v>0.94062923961496236</v>
      </c>
      <c r="AR425" s="643">
        <f>IFERROR(SUM(AR295:AR302)/SUM(AR366:AR374),"")</f>
        <v>6.8817204301075255E-2</v>
      </c>
      <c r="AS425" s="643">
        <f>IFERROR(SUM(AS295:AS302)/SUM(AS366:AS374),"")</f>
        <v>0</v>
      </c>
    </row>
    <row r="426" spans="1:45" ht="13.5" customHeight="1">
      <c r="A426" s="351"/>
      <c r="B426" s="104"/>
      <c r="C426" s="104"/>
      <c r="D426" s="241" t="s">
        <v>170</v>
      </c>
      <c r="E426" s="241"/>
      <c r="F426" s="35"/>
      <c r="G426" s="35"/>
      <c r="H426" s="35"/>
      <c r="I426" s="35"/>
      <c r="J426" s="35" t="s">
        <v>153</v>
      </c>
      <c r="K426" s="35" t="s">
        <v>2850</v>
      </c>
      <c r="L426" s="35"/>
      <c r="M426" s="35"/>
      <c r="N426" s="35"/>
      <c r="O426" s="35" t="s">
        <v>191</v>
      </c>
      <c r="P426" s="35"/>
      <c r="Q426" s="35"/>
      <c r="R426" s="35"/>
      <c r="S426" s="35"/>
      <c r="T426" s="35"/>
      <c r="U426" s="35"/>
      <c r="V426" s="35" t="s">
        <v>2816</v>
      </c>
      <c r="W426" s="35"/>
      <c r="X426" s="351" t="s">
        <v>947</v>
      </c>
      <c r="Y426" s="543" t="str">
        <f>IFERROR(SUM(Y306:Y313)/SUM(Y378:Y386),"")</f>
        <v/>
      </c>
      <c r="Z426" s="543" t="str">
        <f t="shared" ref="Z426:AA426" si="170">IFERROR(SUM(Z306:Z313)/SUM(Z378:Z386),"")</f>
        <v/>
      </c>
      <c r="AA426" s="543" t="str">
        <f t="shared" si="170"/>
        <v/>
      </c>
      <c r="AB426" s="543" t="str">
        <f t="shared" ref="AB426:AP426" si="171">IFERROR(SUM(AB306:AB313)/SUM(AB378:AB386),"")</f>
        <v/>
      </c>
      <c r="AC426" s="543" t="str">
        <f t="shared" si="171"/>
        <v/>
      </c>
      <c r="AD426" s="543" t="str">
        <f t="shared" si="171"/>
        <v/>
      </c>
      <c r="AE426" s="543" t="str">
        <f t="shared" si="171"/>
        <v/>
      </c>
      <c r="AF426" s="543" t="str">
        <f t="shared" si="171"/>
        <v/>
      </c>
      <c r="AG426" s="543" t="str">
        <f t="shared" si="171"/>
        <v/>
      </c>
      <c r="AH426" s="543" t="str">
        <f t="shared" si="171"/>
        <v/>
      </c>
      <c r="AI426" s="543" t="str">
        <f t="shared" si="171"/>
        <v/>
      </c>
      <c r="AJ426" s="543" t="str">
        <f t="shared" si="171"/>
        <v/>
      </c>
      <c r="AK426" s="543" t="str">
        <f t="shared" si="171"/>
        <v/>
      </c>
      <c r="AL426" s="543" t="str">
        <f t="shared" si="171"/>
        <v/>
      </c>
      <c r="AM426" s="543" t="str">
        <f t="shared" si="171"/>
        <v/>
      </c>
      <c r="AN426" s="543" t="str">
        <f t="shared" si="171"/>
        <v/>
      </c>
      <c r="AO426" s="543" t="str">
        <f t="shared" si="171"/>
        <v/>
      </c>
      <c r="AP426" s="543" t="str">
        <f t="shared" si="171"/>
        <v/>
      </c>
      <c r="AQ426" s="643" t="str">
        <f>IFERROR(SUM(AQ306:AQ313)/SUM(AQ378:AQ386),"")</f>
        <v/>
      </c>
      <c r="AR426" s="643" t="str">
        <f>IFERROR(SUM(AR306:AR313)/SUM(AR378:AR386),"")</f>
        <v/>
      </c>
      <c r="AS426" s="643" t="str">
        <f>IFERROR(SUM(AS306:AS313)/SUM(AS378:AS386),"")</f>
        <v/>
      </c>
    </row>
    <row r="427" spans="1:45">
      <c r="A427" s="35"/>
      <c r="B427" s="35"/>
      <c r="C427" s="35"/>
      <c r="D427" s="35"/>
      <c r="E427" s="35"/>
      <c r="F427" s="35"/>
      <c r="G427" s="35"/>
      <c r="H427" s="35"/>
      <c r="I427" s="35"/>
      <c r="J427" s="35"/>
      <c r="K427" s="35"/>
      <c r="L427" s="35"/>
      <c r="M427" s="35"/>
      <c r="N427" s="35"/>
      <c r="O427" s="35"/>
      <c r="P427" s="35"/>
      <c r="Q427" s="35"/>
      <c r="R427" s="35"/>
      <c r="S427" s="35"/>
      <c r="T427" s="35"/>
      <c r="U427" s="35"/>
      <c r="V427" s="35"/>
      <c r="W427" s="35"/>
      <c r="X427" s="35"/>
      <c r="Y427" s="35"/>
      <c r="Z427" s="35"/>
      <c r="AA427" s="35"/>
      <c r="AB427" s="35"/>
      <c r="AC427" s="35"/>
      <c r="AD427" s="35"/>
      <c r="AE427" s="35"/>
      <c r="AF427" s="35"/>
      <c r="AG427" s="35"/>
      <c r="AH427" s="35"/>
      <c r="AI427" s="35"/>
      <c r="AJ427" s="35"/>
      <c r="AK427" s="35"/>
      <c r="AL427" s="35"/>
      <c r="AM427" s="35"/>
      <c r="AN427" s="35"/>
      <c r="AO427" s="35"/>
      <c r="AP427" s="35"/>
      <c r="AQ427" s="12"/>
      <c r="AR427" s="12"/>
      <c r="AS427" s="12"/>
    </row>
    <row r="428" spans="1:45" ht="18.5">
      <c r="A428" s="11"/>
      <c r="B428" s="25" t="s">
        <v>2852</v>
      </c>
      <c r="C428" s="11"/>
      <c r="D428" s="11"/>
      <c r="E428" s="11"/>
      <c r="F428" s="11"/>
      <c r="G428" s="11"/>
      <c r="H428" s="11"/>
      <c r="I428" s="11"/>
      <c r="J428" s="11"/>
      <c r="K428" s="11"/>
      <c r="L428" s="11"/>
      <c r="M428" s="11"/>
      <c r="N428" s="11"/>
      <c r="O428" s="11"/>
      <c r="P428" s="11"/>
      <c r="Q428" s="11"/>
      <c r="R428" s="11"/>
      <c r="S428" s="11"/>
      <c r="T428" s="11"/>
      <c r="U428" s="11"/>
      <c r="V428" s="11"/>
      <c r="W428" s="11"/>
      <c r="X428" s="11"/>
      <c r="Y428" s="11"/>
      <c r="Z428" s="11"/>
      <c r="AA428" s="11"/>
      <c r="AB428" s="11"/>
      <c r="AC428" s="11"/>
      <c r="AD428" s="11"/>
      <c r="AE428" s="11"/>
      <c r="AF428" s="11"/>
      <c r="AG428" s="11"/>
      <c r="AH428" s="11"/>
      <c r="AI428" s="11"/>
      <c r="AJ428" s="11"/>
      <c r="AK428" s="11"/>
      <c r="AL428" s="11"/>
      <c r="AM428" s="11"/>
      <c r="AN428" s="11"/>
      <c r="AO428" s="11"/>
      <c r="AP428" s="11"/>
      <c r="AQ428" s="405"/>
      <c r="AR428" s="405"/>
      <c r="AS428" s="405"/>
    </row>
    <row r="429" spans="1:45">
      <c r="A429" s="35"/>
      <c r="B429" s="35"/>
      <c r="C429" s="35"/>
      <c r="D429" s="35"/>
      <c r="E429" s="35"/>
      <c r="F429" s="35"/>
      <c r="G429" s="35"/>
      <c r="H429" s="35"/>
      <c r="I429" s="35"/>
      <c r="J429" s="35"/>
      <c r="K429" s="35"/>
      <c r="L429" s="35"/>
      <c r="M429" s="35"/>
      <c r="N429" s="35"/>
      <c r="O429" s="35"/>
      <c r="P429" s="35"/>
      <c r="Q429" s="35"/>
      <c r="R429" s="35"/>
      <c r="S429" s="35"/>
      <c r="T429" s="35"/>
      <c r="U429" s="35"/>
      <c r="V429" s="35"/>
      <c r="W429" s="35"/>
      <c r="X429" s="35"/>
      <c r="Y429" s="35"/>
      <c r="Z429" s="35"/>
      <c r="AA429" s="35"/>
      <c r="AB429" s="35"/>
      <c r="AC429" s="35"/>
      <c r="AD429" s="35"/>
      <c r="AE429" s="35"/>
      <c r="AF429" s="35"/>
      <c r="AG429" s="35"/>
      <c r="AH429" s="35"/>
      <c r="AI429" s="35"/>
      <c r="AJ429" s="35"/>
      <c r="AK429" s="35"/>
      <c r="AL429" s="35"/>
      <c r="AM429" s="35"/>
      <c r="AN429" s="35"/>
      <c r="AO429" s="35"/>
      <c r="AP429" s="35"/>
      <c r="AQ429" s="12"/>
      <c r="AR429" s="12"/>
      <c r="AS429" s="12"/>
    </row>
    <row r="430" spans="1:45" ht="14.25" customHeight="1">
      <c r="A430" s="107"/>
      <c r="B430" s="107"/>
      <c r="C430" s="107"/>
      <c r="D430" s="346" t="s">
        <v>2620</v>
      </c>
      <c r="E430" s="346" t="s">
        <v>2853</v>
      </c>
      <c r="F430" s="347"/>
      <c r="G430" s="347"/>
      <c r="H430" s="347"/>
      <c r="I430" s="347"/>
      <c r="J430" s="347"/>
      <c r="K430" s="347"/>
      <c r="L430" s="347"/>
      <c r="M430" s="347"/>
      <c r="N430" s="347"/>
      <c r="O430" s="347"/>
      <c r="P430" s="347"/>
      <c r="Q430" s="347"/>
      <c r="R430" s="347"/>
      <c r="S430" s="347"/>
      <c r="T430" s="347"/>
      <c r="U430" s="347"/>
      <c r="V430" s="347"/>
      <c r="W430" s="347"/>
      <c r="X430" s="347"/>
      <c r="Y430" s="347"/>
      <c r="Z430" s="347"/>
      <c r="AA430" s="347"/>
      <c r="AB430" s="347"/>
      <c r="AC430" s="347"/>
      <c r="AD430" s="347"/>
      <c r="AE430" s="347"/>
      <c r="AF430" s="347"/>
      <c r="AG430" s="347"/>
      <c r="AH430" s="347"/>
      <c r="AI430" s="347"/>
      <c r="AJ430" s="347"/>
      <c r="AK430" s="347"/>
      <c r="AL430" s="347"/>
      <c r="AM430" s="347"/>
      <c r="AN430" s="347"/>
      <c r="AO430" s="347"/>
      <c r="AP430" s="347"/>
      <c r="AQ430" s="346"/>
      <c r="AR430" s="346"/>
      <c r="AS430" s="346"/>
    </row>
    <row r="431" spans="1:45" ht="14.25" customHeight="1">
      <c r="A431" s="272"/>
      <c r="B431" s="272"/>
      <c r="C431" s="272"/>
      <c r="D431" s="272"/>
      <c r="E431" s="272"/>
      <c r="F431" s="272"/>
      <c r="G431" s="272"/>
      <c r="H431" s="272"/>
      <c r="I431" s="272"/>
      <c r="J431" s="272"/>
      <c r="K431" s="272"/>
      <c r="L431" s="272"/>
      <c r="M431" s="272"/>
      <c r="N431" s="272"/>
      <c r="O431" s="272"/>
      <c r="P431" s="272"/>
      <c r="Q431" s="272"/>
      <c r="R431" s="272"/>
      <c r="S431" s="272"/>
      <c r="T431" s="272"/>
      <c r="U431" s="272"/>
      <c r="V431" s="272"/>
      <c r="W431" s="272"/>
      <c r="X431" s="272"/>
      <c r="Y431" s="272"/>
      <c r="Z431" s="272"/>
      <c r="AA431" s="272"/>
      <c r="AB431" s="272"/>
      <c r="AC431" s="272"/>
      <c r="AD431" s="272"/>
      <c r="AE431" s="272"/>
      <c r="AF431" s="272"/>
      <c r="AG431" s="272"/>
      <c r="AH431" s="272"/>
      <c r="AI431" s="272"/>
      <c r="AJ431" s="272"/>
      <c r="AK431" s="272"/>
      <c r="AL431" s="272"/>
      <c r="AM431" s="272"/>
      <c r="AN431" s="272"/>
      <c r="AO431" s="272"/>
      <c r="AP431" s="272"/>
      <c r="AQ431" s="803"/>
      <c r="AR431" s="803"/>
      <c r="AS431" s="803"/>
    </row>
    <row r="432" spans="1:45">
      <c r="A432" s="35"/>
      <c r="B432" s="35"/>
      <c r="C432" s="35"/>
      <c r="D432" s="467" t="s">
        <v>2854</v>
      </c>
      <c r="E432" s="467" t="s">
        <v>2785</v>
      </c>
      <c r="F432" s="440"/>
      <c r="G432" s="440"/>
      <c r="H432" s="440"/>
      <c r="I432" s="440"/>
      <c r="J432" s="440"/>
      <c r="K432" s="35"/>
      <c r="L432" s="440"/>
      <c r="M432" s="440"/>
      <c r="N432" s="440"/>
      <c r="O432" s="440"/>
      <c r="P432" s="35"/>
      <c r="Q432" s="440"/>
      <c r="R432" s="440"/>
      <c r="S432" s="440"/>
      <c r="T432" s="440"/>
      <c r="U432" s="440"/>
      <c r="V432" s="440" t="s">
        <v>54</v>
      </c>
      <c r="W432" s="440" t="s">
        <v>1000</v>
      </c>
      <c r="X432" s="351" t="s">
        <v>155</v>
      </c>
      <c r="Y432" s="258"/>
      <c r="Z432" s="258"/>
      <c r="AA432" s="258"/>
      <c r="AB432" s="258"/>
      <c r="AC432" s="258"/>
      <c r="AD432" s="258"/>
      <c r="AE432" s="258"/>
      <c r="AF432" s="258"/>
      <c r="AG432" s="535">
        <v>0</v>
      </c>
      <c r="AH432" s="535">
        <v>0</v>
      </c>
      <c r="AI432" s="535">
        <v>0</v>
      </c>
      <c r="AJ432" s="535">
        <v>0</v>
      </c>
      <c r="AK432" s="535">
        <v>0</v>
      </c>
      <c r="AL432" s="535">
        <v>0</v>
      </c>
      <c r="AM432" s="535">
        <v>0</v>
      </c>
      <c r="AN432" s="535">
        <v>0</v>
      </c>
      <c r="AO432" s="535">
        <v>0</v>
      </c>
      <c r="AP432" s="535">
        <v>0</v>
      </c>
      <c r="AQ432" s="643">
        <f t="shared" ref="AQ432:AQ438" si="172">SUM(Y432:AF432)</f>
        <v>0</v>
      </c>
      <c r="AR432" s="643">
        <f t="shared" ref="AR432:AR438" si="173">SUM(AG432:AK432)</f>
        <v>0</v>
      </c>
      <c r="AS432" s="643">
        <f t="shared" ref="AS432:AS438" si="174">SUM(AL432:AP432)</f>
        <v>0</v>
      </c>
    </row>
    <row r="433" spans="1:45">
      <c r="A433" s="35"/>
      <c r="B433" s="35"/>
      <c r="C433" s="35"/>
      <c r="D433" s="467"/>
      <c r="E433" s="467"/>
      <c r="F433" s="440"/>
      <c r="G433" s="440"/>
      <c r="H433" s="440"/>
      <c r="I433" s="440"/>
      <c r="J433" s="440"/>
      <c r="K433" s="35"/>
      <c r="L433" s="440"/>
      <c r="M433" s="440"/>
      <c r="N433" s="440"/>
      <c r="O433" s="440"/>
      <c r="P433" s="35"/>
      <c r="Q433" s="440"/>
      <c r="R433" s="440"/>
      <c r="S433" s="440"/>
      <c r="T433" s="440"/>
      <c r="U433" s="440"/>
      <c r="V433" s="440" t="s">
        <v>54</v>
      </c>
      <c r="W433" s="440" t="s">
        <v>1000</v>
      </c>
      <c r="X433" s="351" t="s">
        <v>155</v>
      </c>
      <c r="Y433" s="258"/>
      <c r="Z433" s="258"/>
      <c r="AA433" s="258"/>
      <c r="AB433" s="258"/>
      <c r="AC433" s="258"/>
      <c r="AD433" s="258"/>
      <c r="AE433" s="258"/>
      <c r="AF433" s="258"/>
      <c r="AG433" s="535">
        <v>0</v>
      </c>
      <c r="AH433" s="535">
        <v>0</v>
      </c>
      <c r="AI433" s="535">
        <v>0</v>
      </c>
      <c r="AJ433" s="535">
        <v>0</v>
      </c>
      <c r="AK433" s="535">
        <v>0</v>
      </c>
      <c r="AL433" s="535">
        <v>0</v>
      </c>
      <c r="AM433" s="535">
        <v>0</v>
      </c>
      <c r="AN433" s="535">
        <v>0</v>
      </c>
      <c r="AO433" s="535">
        <v>0</v>
      </c>
      <c r="AP433" s="535">
        <v>0</v>
      </c>
      <c r="AQ433" s="643">
        <f t="shared" si="172"/>
        <v>0</v>
      </c>
      <c r="AR433" s="643">
        <f t="shared" si="173"/>
        <v>0</v>
      </c>
      <c r="AS433" s="643">
        <f t="shared" si="174"/>
        <v>0</v>
      </c>
    </row>
    <row r="434" spans="1:45">
      <c r="A434" s="35"/>
      <c r="B434" s="35"/>
      <c r="C434" s="35"/>
      <c r="D434" s="467"/>
      <c r="E434" s="467"/>
      <c r="F434" s="440"/>
      <c r="G434" s="440"/>
      <c r="H434" s="440"/>
      <c r="I434" s="440"/>
      <c r="J434" s="440"/>
      <c r="K434" s="35"/>
      <c r="L434" s="440"/>
      <c r="M434" s="440"/>
      <c r="N434" s="440"/>
      <c r="O434" s="440"/>
      <c r="P434" s="35"/>
      <c r="Q434" s="440"/>
      <c r="R434" s="440"/>
      <c r="S434" s="440"/>
      <c r="T434" s="440"/>
      <c r="U434" s="440"/>
      <c r="V434" s="440" t="s">
        <v>54</v>
      </c>
      <c r="W434" s="440" t="s">
        <v>1000</v>
      </c>
      <c r="X434" s="351" t="s">
        <v>155</v>
      </c>
      <c r="Y434" s="258"/>
      <c r="Z434" s="258"/>
      <c r="AA434" s="258"/>
      <c r="AB434" s="258"/>
      <c r="AC434" s="258"/>
      <c r="AD434" s="258"/>
      <c r="AE434" s="258"/>
      <c r="AF434" s="258"/>
      <c r="AG434" s="535">
        <v>0</v>
      </c>
      <c r="AH434" s="535">
        <v>0</v>
      </c>
      <c r="AI434" s="535">
        <v>0</v>
      </c>
      <c r="AJ434" s="535">
        <v>0</v>
      </c>
      <c r="AK434" s="535">
        <v>0</v>
      </c>
      <c r="AL434" s="535">
        <v>0</v>
      </c>
      <c r="AM434" s="535">
        <v>0</v>
      </c>
      <c r="AN434" s="535">
        <v>0</v>
      </c>
      <c r="AO434" s="535">
        <v>0</v>
      </c>
      <c r="AP434" s="535">
        <v>0</v>
      </c>
      <c r="AQ434" s="643">
        <f t="shared" si="172"/>
        <v>0</v>
      </c>
      <c r="AR434" s="643">
        <f t="shared" si="173"/>
        <v>0</v>
      </c>
      <c r="AS434" s="643">
        <f t="shared" si="174"/>
        <v>0</v>
      </c>
    </row>
    <row r="435" spans="1:45">
      <c r="A435" s="35"/>
      <c r="B435" s="35"/>
      <c r="C435" s="35"/>
      <c r="D435" s="467"/>
      <c r="E435" s="467"/>
      <c r="F435" s="440"/>
      <c r="G435" s="440"/>
      <c r="H435" s="440"/>
      <c r="I435" s="440"/>
      <c r="J435" s="440"/>
      <c r="K435" s="35"/>
      <c r="L435" s="440"/>
      <c r="M435" s="440"/>
      <c r="N435" s="440"/>
      <c r="O435" s="440"/>
      <c r="P435" s="35"/>
      <c r="Q435" s="440"/>
      <c r="R435" s="440"/>
      <c r="S435" s="440"/>
      <c r="T435" s="440"/>
      <c r="U435" s="440"/>
      <c r="V435" s="440" t="s">
        <v>54</v>
      </c>
      <c r="W435" s="440" t="s">
        <v>1000</v>
      </c>
      <c r="X435" s="351" t="s">
        <v>155</v>
      </c>
      <c r="Y435" s="258"/>
      <c r="Z435" s="258"/>
      <c r="AA435" s="258"/>
      <c r="AB435" s="258"/>
      <c r="AC435" s="258"/>
      <c r="AD435" s="258"/>
      <c r="AE435" s="258"/>
      <c r="AF435" s="258"/>
      <c r="AG435" s="535">
        <v>0</v>
      </c>
      <c r="AH435" s="535">
        <v>0</v>
      </c>
      <c r="AI435" s="535">
        <v>0</v>
      </c>
      <c r="AJ435" s="535">
        <v>0</v>
      </c>
      <c r="AK435" s="535">
        <v>0</v>
      </c>
      <c r="AL435" s="535">
        <v>0</v>
      </c>
      <c r="AM435" s="535">
        <v>0</v>
      </c>
      <c r="AN435" s="535">
        <v>0</v>
      </c>
      <c r="AO435" s="535">
        <v>0</v>
      </c>
      <c r="AP435" s="535">
        <v>0</v>
      </c>
      <c r="AQ435" s="643">
        <f t="shared" si="172"/>
        <v>0</v>
      </c>
      <c r="AR435" s="643">
        <f t="shared" si="173"/>
        <v>0</v>
      </c>
      <c r="AS435" s="643">
        <f t="shared" si="174"/>
        <v>0</v>
      </c>
    </row>
    <row r="436" spans="1:45">
      <c r="A436" s="35"/>
      <c r="B436" s="35"/>
      <c r="C436" s="35"/>
      <c r="D436" s="467"/>
      <c r="E436" s="467"/>
      <c r="F436" s="440"/>
      <c r="G436" s="440"/>
      <c r="H436" s="440"/>
      <c r="I436" s="440"/>
      <c r="J436" s="440"/>
      <c r="K436" s="35"/>
      <c r="L436" s="440"/>
      <c r="M436" s="440"/>
      <c r="N436" s="440"/>
      <c r="O436" s="440"/>
      <c r="P436" s="35"/>
      <c r="Q436" s="440"/>
      <c r="R436" s="440"/>
      <c r="S436" s="440"/>
      <c r="T436" s="440"/>
      <c r="U436" s="440"/>
      <c r="V436" s="440" t="s">
        <v>54</v>
      </c>
      <c r="W436" s="440" t="s">
        <v>1000</v>
      </c>
      <c r="X436" s="351" t="s">
        <v>155</v>
      </c>
      <c r="Y436" s="258"/>
      <c r="Z436" s="258"/>
      <c r="AA436" s="258"/>
      <c r="AB436" s="258"/>
      <c r="AC436" s="258"/>
      <c r="AD436" s="258"/>
      <c r="AE436" s="258"/>
      <c r="AF436" s="258"/>
      <c r="AG436" s="535">
        <v>0</v>
      </c>
      <c r="AH436" s="535">
        <v>0</v>
      </c>
      <c r="AI436" s="535">
        <v>0</v>
      </c>
      <c r="AJ436" s="535">
        <v>0</v>
      </c>
      <c r="AK436" s="535">
        <v>0</v>
      </c>
      <c r="AL436" s="535">
        <v>0</v>
      </c>
      <c r="AM436" s="535">
        <v>0</v>
      </c>
      <c r="AN436" s="535">
        <v>0</v>
      </c>
      <c r="AO436" s="535">
        <v>0</v>
      </c>
      <c r="AP436" s="535">
        <v>0</v>
      </c>
      <c r="AQ436" s="643">
        <f t="shared" si="172"/>
        <v>0</v>
      </c>
      <c r="AR436" s="643">
        <f t="shared" si="173"/>
        <v>0</v>
      </c>
      <c r="AS436" s="643">
        <f t="shared" si="174"/>
        <v>0</v>
      </c>
    </row>
    <row r="437" spans="1:45">
      <c r="A437" s="35"/>
      <c r="B437" s="35"/>
      <c r="C437" s="35"/>
      <c r="D437" s="467"/>
      <c r="E437" s="467"/>
      <c r="F437" s="440"/>
      <c r="G437" s="440"/>
      <c r="H437" s="440"/>
      <c r="I437" s="440"/>
      <c r="J437" s="440"/>
      <c r="K437" s="35"/>
      <c r="L437" s="440"/>
      <c r="M437" s="440"/>
      <c r="N437" s="440"/>
      <c r="O437" s="440"/>
      <c r="P437" s="35"/>
      <c r="Q437" s="440"/>
      <c r="R437" s="440"/>
      <c r="S437" s="440"/>
      <c r="T437" s="440"/>
      <c r="U437" s="440"/>
      <c r="V437" s="440" t="s">
        <v>54</v>
      </c>
      <c r="W437" s="440" t="s">
        <v>1000</v>
      </c>
      <c r="X437" s="351" t="s">
        <v>155</v>
      </c>
      <c r="Y437" s="258"/>
      <c r="Z437" s="258"/>
      <c r="AA437" s="258"/>
      <c r="AB437" s="258"/>
      <c r="AC437" s="258"/>
      <c r="AD437" s="258"/>
      <c r="AE437" s="258"/>
      <c r="AF437" s="258"/>
      <c r="AG437" s="535">
        <v>0</v>
      </c>
      <c r="AH437" s="535">
        <v>0</v>
      </c>
      <c r="AI437" s="535">
        <v>0</v>
      </c>
      <c r="AJ437" s="535">
        <v>0</v>
      </c>
      <c r="AK437" s="535">
        <v>0</v>
      </c>
      <c r="AL437" s="535">
        <v>0</v>
      </c>
      <c r="AM437" s="535">
        <v>0</v>
      </c>
      <c r="AN437" s="535">
        <v>0</v>
      </c>
      <c r="AO437" s="535">
        <v>0</v>
      </c>
      <c r="AP437" s="535">
        <v>0</v>
      </c>
      <c r="AQ437" s="643">
        <f t="shared" si="172"/>
        <v>0</v>
      </c>
      <c r="AR437" s="643">
        <f t="shared" si="173"/>
        <v>0</v>
      </c>
      <c r="AS437" s="643">
        <f t="shared" si="174"/>
        <v>0</v>
      </c>
    </row>
    <row r="438" spans="1:45">
      <c r="A438" s="35"/>
      <c r="B438" s="35"/>
      <c r="C438" s="35"/>
      <c r="D438" s="467"/>
      <c r="E438" s="467"/>
      <c r="F438" s="440"/>
      <c r="G438" s="440"/>
      <c r="H438" s="440"/>
      <c r="I438" s="440"/>
      <c r="J438" s="440"/>
      <c r="K438" s="35"/>
      <c r="L438" s="440"/>
      <c r="M438" s="440"/>
      <c r="N438" s="440"/>
      <c r="O438" s="440"/>
      <c r="P438" s="35"/>
      <c r="Q438" s="440"/>
      <c r="R438" s="440"/>
      <c r="S438" s="440"/>
      <c r="T438" s="440"/>
      <c r="U438" s="440"/>
      <c r="V438" s="440" t="s">
        <v>54</v>
      </c>
      <c r="W438" s="440" t="s">
        <v>1000</v>
      </c>
      <c r="X438" s="351" t="s">
        <v>155</v>
      </c>
      <c r="Y438" s="258"/>
      <c r="Z438" s="258"/>
      <c r="AA438" s="258"/>
      <c r="AB438" s="258"/>
      <c r="AC438" s="258"/>
      <c r="AD438" s="258"/>
      <c r="AE438" s="258"/>
      <c r="AF438" s="258"/>
      <c r="AG438" s="535">
        <v>0</v>
      </c>
      <c r="AH438" s="535">
        <v>0</v>
      </c>
      <c r="AI438" s="535">
        <v>0</v>
      </c>
      <c r="AJ438" s="535">
        <v>0</v>
      </c>
      <c r="AK438" s="535">
        <v>0</v>
      </c>
      <c r="AL438" s="535">
        <v>0</v>
      </c>
      <c r="AM438" s="535">
        <v>0</v>
      </c>
      <c r="AN438" s="535">
        <v>0</v>
      </c>
      <c r="AO438" s="535">
        <v>0</v>
      </c>
      <c r="AP438" s="535">
        <v>0</v>
      </c>
      <c r="AQ438" s="643">
        <f t="shared" si="172"/>
        <v>0</v>
      </c>
      <c r="AR438" s="643">
        <f t="shared" si="173"/>
        <v>0</v>
      </c>
      <c r="AS438" s="643">
        <f t="shared" si="174"/>
        <v>0</v>
      </c>
    </row>
    <row r="439" spans="1:45">
      <c r="A439" s="35"/>
      <c r="B439" s="35"/>
      <c r="C439" s="35"/>
      <c r="D439" s="35"/>
      <c r="E439" s="35"/>
      <c r="F439" s="35"/>
      <c r="G439" s="35"/>
      <c r="H439" s="35"/>
      <c r="I439" s="35"/>
      <c r="J439" s="35"/>
      <c r="K439" s="35"/>
      <c r="L439" s="35"/>
      <c r="M439" s="35"/>
      <c r="N439" s="35"/>
      <c r="O439" s="35"/>
      <c r="P439" s="35"/>
      <c r="Q439" s="35"/>
      <c r="R439" s="35"/>
      <c r="S439" s="35"/>
      <c r="T439" s="35"/>
      <c r="U439" s="35"/>
      <c r="V439" s="35"/>
      <c r="W439" s="35"/>
      <c r="X439" s="35"/>
      <c r="Y439" s="35"/>
      <c r="Z439" s="35"/>
      <c r="AA439" s="35"/>
      <c r="AB439" s="35"/>
      <c r="AC439" s="35"/>
      <c r="AD439" s="35"/>
      <c r="AE439" s="35"/>
      <c r="AF439" s="35"/>
      <c r="AG439" s="35"/>
      <c r="AH439" s="35"/>
      <c r="AI439" s="35"/>
      <c r="AJ439" s="35"/>
      <c r="AK439" s="35"/>
      <c r="AL439" s="35"/>
      <c r="AM439" s="35"/>
      <c r="AN439" s="35"/>
      <c r="AO439" s="35"/>
      <c r="AP439" s="35"/>
      <c r="AQ439" s="12"/>
      <c r="AR439" s="12"/>
      <c r="AS439" s="12"/>
    </row>
    <row r="440" spans="1:45">
      <c r="A440" s="35"/>
      <c r="B440" s="35"/>
      <c r="C440" s="35"/>
      <c r="D440" s="468" t="str">
        <f t="shared" ref="D440:E446" si="175">D432</f>
        <v>abc</v>
      </c>
      <c r="E440" s="468" t="str">
        <f>E432</f>
        <v>Iron</v>
      </c>
      <c r="F440" s="440"/>
      <c r="G440" s="440"/>
      <c r="H440" s="440"/>
      <c r="I440" s="440"/>
      <c r="J440" s="440"/>
      <c r="K440" s="35"/>
      <c r="L440" s="440"/>
      <c r="M440" s="440"/>
      <c r="N440" s="440"/>
      <c r="O440" s="440"/>
      <c r="P440" s="35"/>
      <c r="Q440" s="440"/>
      <c r="R440" s="440"/>
      <c r="S440" s="440"/>
      <c r="T440" s="440"/>
      <c r="U440" s="440"/>
      <c r="V440" s="440" t="s">
        <v>1062</v>
      </c>
      <c r="W440" s="440"/>
      <c r="X440" s="351" t="s">
        <v>176</v>
      </c>
      <c r="Y440" s="258"/>
      <c r="Z440" s="258"/>
      <c r="AA440" s="258"/>
      <c r="AB440" s="258"/>
      <c r="AC440" s="258"/>
      <c r="AD440" s="258"/>
      <c r="AE440" s="258"/>
      <c r="AF440" s="258"/>
      <c r="AG440" s="535">
        <v>0</v>
      </c>
      <c r="AH440" s="535">
        <v>0</v>
      </c>
      <c r="AI440" s="535">
        <v>0</v>
      </c>
      <c r="AJ440" s="535">
        <v>0</v>
      </c>
      <c r="AK440" s="535">
        <v>0</v>
      </c>
      <c r="AL440" s="535">
        <v>0</v>
      </c>
      <c r="AM440" s="535">
        <v>0</v>
      </c>
      <c r="AN440" s="535">
        <v>0</v>
      </c>
      <c r="AO440" s="535">
        <v>0</v>
      </c>
      <c r="AP440" s="535">
        <v>0</v>
      </c>
      <c r="AQ440" s="643">
        <f t="shared" ref="AQ440:AQ446" si="176">SUM(Y440:AF440)</f>
        <v>0</v>
      </c>
      <c r="AR440" s="643">
        <f t="shared" ref="AR440:AR446" si="177">SUM(AG440:AK440)</f>
        <v>0</v>
      </c>
      <c r="AS440" s="643">
        <f t="shared" ref="AS440:AS446" si="178">SUM(AL440:AP440)</f>
        <v>0</v>
      </c>
    </row>
    <row r="441" spans="1:45">
      <c r="A441" s="35"/>
      <c r="B441" s="35"/>
      <c r="C441" s="35"/>
      <c r="D441" s="468">
        <f t="shared" si="175"/>
        <v>0</v>
      </c>
      <c r="E441" s="468">
        <f t="shared" si="175"/>
        <v>0</v>
      </c>
      <c r="F441" s="440"/>
      <c r="G441" s="440"/>
      <c r="H441" s="440"/>
      <c r="I441" s="440"/>
      <c r="J441" s="440"/>
      <c r="K441" s="35"/>
      <c r="L441" s="440"/>
      <c r="M441" s="440"/>
      <c r="N441" s="440"/>
      <c r="O441" s="440"/>
      <c r="P441" s="35"/>
      <c r="Q441" s="440"/>
      <c r="R441" s="440"/>
      <c r="S441" s="440"/>
      <c r="T441" s="440"/>
      <c r="U441" s="440"/>
      <c r="V441" s="440" t="s">
        <v>1062</v>
      </c>
      <c r="W441" s="440"/>
      <c r="X441" s="351" t="s">
        <v>176</v>
      </c>
      <c r="Y441" s="258"/>
      <c r="Z441" s="258"/>
      <c r="AA441" s="258"/>
      <c r="AB441" s="258"/>
      <c r="AC441" s="258"/>
      <c r="AD441" s="258"/>
      <c r="AE441" s="258"/>
      <c r="AF441" s="258"/>
      <c r="AG441" s="535">
        <v>0</v>
      </c>
      <c r="AH441" s="535">
        <v>0</v>
      </c>
      <c r="AI441" s="535">
        <v>0</v>
      </c>
      <c r="AJ441" s="535">
        <v>0</v>
      </c>
      <c r="AK441" s="535">
        <v>0</v>
      </c>
      <c r="AL441" s="535">
        <v>0</v>
      </c>
      <c r="AM441" s="535">
        <v>0</v>
      </c>
      <c r="AN441" s="535">
        <v>0</v>
      </c>
      <c r="AO441" s="535">
        <v>0</v>
      </c>
      <c r="AP441" s="535">
        <v>0</v>
      </c>
      <c r="AQ441" s="643">
        <f t="shared" si="176"/>
        <v>0</v>
      </c>
      <c r="AR441" s="643">
        <f t="shared" si="177"/>
        <v>0</v>
      </c>
      <c r="AS441" s="643">
        <f t="shared" si="178"/>
        <v>0</v>
      </c>
    </row>
    <row r="442" spans="1:45">
      <c r="A442" s="35"/>
      <c r="B442" s="35"/>
      <c r="C442" s="35"/>
      <c r="D442" s="468">
        <f t="shared" si="175"/>
        <v>0</v>
      </c>
      <c r="E442" s="468">
        <f t="shared" si="175"/>
        <v>0</v>
      </c>
      <c r="F442" s="440"/>
      <c r="G442" s="440"/>
      <c r="H442" s="440"/>
      <c r="I442" s="440"/>
      <c r="J442" s="440"/>
      <c r="K442" s="35"/>
      <c r="L442" s="440"/>
      <c r="M442" s="440"/>
      <c r="N442" s="440"/>
      <c r="O442" s="440"/>
      <c r="P442" s="35"/>
      <c r="Q442" s="440"/>
      <c r="R442" s="440"/>
      <c r="S442" s="440"/>
      <c r="T442" s="440"/>
      <c r="U442" s="440"/>
      <c r="V442" s="440" t="s">
        <v>1062</v>
      </c>
      <c r="W442" s="440"/>
      <c r="X442" s="351" t="s">
        <v>176</v>
      </c>
      <c r="Y442" s="258"/>
      <c r="Z442" s="258"/>
      <c r="AA442" s="258"/>
      <c r="AB442" s="258"/>
      <c r="AC442" s="258"/>
      <c r="AD442" s="258"/>
      <c r="AE442" s="258"/>
      <c r="AF442" s="258"/>
      <c r="AG442" s="535">
        <v>0</v>
      </c>
      <c r="AH442" s="535">
        <v>0</v>
      </c>
      <c r="AI442" s="535">
        <v>0</v>
      </c>
      <c r="AJ442" s="535">
        <v>0</v>
      </c>
      <c r="AK442" s="535">
        <v>0</v>
      </c>
      <c r="AL442" s="535">
        <v>0</v>
      </c>
      <c r="AM442" s="535">
        <v>0</v>
      </c>
      <c r="AN442" s="535">
        <v>0</v>
      </c>
      <c r="AO442" s="535">
        <v>0</v>
      </c>
      <c r="AP442" s="535">
        <v>0</v>
      </c>
      <c r="AQ442" s="643">
        <f t="shared" si="176"/>
        <v>0</v>
      </c>
      <c r="AR442" s="643">
        <f t="shared" si="177"/>
        <v>0</v>
      </c>
      <c r="AS442" s="643">
        <f t="shared" si="178"/>
        <v>0</v>
      </c>
    </row>
    <row r="443" spans="1:45">
      <c r="A443" s="35"/>
      <c r="B443" s="35"/>
      <c r="C443" s="35"/>
      <c r="D443" s="468">
        <f t="shared" si="175"/>
        <v>0</v>
      </c>
      <c r="E443" s="468">
        <f t="shared" si="175"/>
        <v>0</v>
      </c>
      <c r="F443" s="440"/>
      <c r="G443" s="440"/>
      <c r="H443" s="440"/>
      <c r="I443" s="440"/>
      <c r="J443" s="440"/>
      <c r="K443" s="35"/>
      <c r="L443" s="440"/>
      <c r="M443" s="440"/>
      <c r="N443" s="440"/>
      <c r="O443" s="440"/>
      <c r="P443" s="35"/>
      <c r="Q443" s="440"/>
      <c r="R443" s="440"/>
      <c r="S443" s="440"/>
      <c r="T443" s="440"/>
      <c r="U443" s="440"/>
      <c r="V443" s="440" t="s">
        <v>1062</v>
      </c>
      <c r="W443" s="440"/>
      <c r="X443" s="351" t="s">
        <v>176</v>
      </c>
      <c r="Y443" s="258"/>
      <c r="Z443" s="258"/>
      <c r="AA443" s="258"/>
      <c r="AB443" s="258"/>
      <c r="AC443" s="258"/>
      <c r="AD443" s="258"/>
      <c r="AE443" s="258"/>
      <c r="AF443" s="258"/>
      <c r="AG443" s="535">
        <v>0</v>
      </c>
      <c r="AH443" s="535">
        <v>0</v>
      </c>
      <c r="AI443" s="535">
        <v>0</v>
      </c>
      <c r="AJ443" s="535">
        <v>0</v>
      </c>
      <c r="AK443" s="535">
        <v>0</v>
      </c>
      <c r="AL443" s="535">
        <v>0</v>
      </c>
      <c r="AM443" s="535">
        <v>0</v>
      </c>
      <c r="AN443" s="535">
        <v>0</v>
      </c>
      <c r="AO443" s="535">
        <v>0</v>
      </c>
      <c r="AP443" s="535">
        <v>0</v>
      </c>
      <c r="AQ443" s="643">
        <f t="shared" si="176"/>
        <v>0</v>
      </c>
      <c r="AR443" s="643">
        <f t="shared" si="177"/>
        <v>0</v>
      </c>
      <c r="AS443" s="643">
        <f t="shared" si="178"/>
        <v>0</v>
      </c>
    </row>
    <row r="444" spans="1:45">
      <c r="A444" s="35"/>
      <c r="B444" s="35"/>
      <c r="C444" s="35"/>
      <c r="D444" s="468">
        <f t="shared" si="175"/>
        <v>0</v>
      </c>
      <c r="E444" s="468">
        <f t="shared" si="175"/>
        <v>0</v>
      </c>
      <c r="F444" s="440"/>
      <c r="G444" s="440"/>
      <c r="H444" s="440"/>
      <c r="I444" s="440"/>
      <c r="J444" s="440"/>
      <c r="K444" s="35"/>
      <c r="L444" s="440"/>
      <c r="M444" s="440"/>
      <c r="N444" s="440"/>
      <c r="O444" s="440"/>
      <c r="P444" s="35"/>
      <c r="Q444" s="440"/>
      <c r="R444" s="440"/>
      <c r="S444" s="440"/>
      <c r="T444" s="440"/>
      <c r="U444" s="440"/>
      <c r="V444" s="440" t="s">
        <v>1062</v>
      </c>
      <c r="W444" s="440"/>
      <c r="X444" s="351" t="s">
        <v>176</v>
      </c>
      <c r="Y444" s="258"/>
      <c r="Z444" s="258"/>
      <c r="AA444" s="258"/>
      <c r="AB444" s="258"/>
      <c r="AC444" s="258"/>
      <c r="AD444" s="258"/>
      <c r="AE444" s="258"/>
      <c r="AF444" s="258"/>
      <c r="AG444" s="535">
        <v>0</v>
      </c>
      <c r="AH444" s="535">
        <v>0</v>
      </c>
      <c r="AI444" s="535">
        <v>0</v>
      </c>
      <c r="AJ444" s="535">
        <v>0</v>
      </c>
      <c r="AK444" s="535">
        <v>0</v>
      </c>
      <c r="AL444" s="535">
        <v>0</v>
      </c>
      <c r="AM444" s="535">
        <v>0</v>
      </c>
      <c r="AN444" s="535">
        <v>0</v>
      </c>
      <c r="AO444" s="535">
        <v>0</v>
      </c>
      <c r="AP444" s="535">
        <v>0</v>
      </c>
      <c r="AQ444" s="643">
        <f t="shared" si="176"/>
        <v>0</v>
      </c>
      <c r="AR444" s="643">
        <f t="shared" si="177"/>
        <v>0</v>
      </c>
      <c r="AS444" s="643">
        <f t="shared" si="178"/>
        <v>0</v>
      </c>
    </row>
    <row r="445" spans="1:45">
      <c r="A445" s="35"/>
      <c r="B445" s="35"/>
      <c r="C445" s="35"/>
      <c r="D445" s="468">
        <f t="shared" si="175"/>
        <v>0</v>
      </c>
      <c r="E445" s="468">
        <f t="shared" si="175"/>
        <v>0</v>
      </c>
      <c r="F445" s="440"/>
      <c r="G445" s="440"/>
      <c r="H445" s="440"/>
      <c r="I445" s="440"/>
      <c r="J445" s="440"/>
      <c r="K445" s="35"/>
      <c r="L445" s="440"/>
      <c r="M445" s="440"/>
      <c r="N445" s="440"/>
      <c r="O445" s="440"/>
      <c r="P445" s="35"/>
      <c r="Q445" s="440"/>
      <c r="R445" s="440"/>
      <c r="S445" s="440"/>
      <c r="T445" s="440"/>
      <c r="U445" s="440"/>
      <c r="V445" s="440" t="s">
        <v>1062</v>
      </c>
      <c r="W445" s="440"/>
      <c r="X445" s="351" t="s">
        <v>176</v>
      </c>
      <c r="Y445" s="258"/>
      <c r="Z445" s="258"/>
      <c r="AA445" s="258"/>
      <c r="AB445" s="258"/>
      <c r="AC445" s="258"/>
      <c r="AD445" s="258"/>
      <c r="AE445" s="258"/>
      <c r="AF445" s="258"/>
      <c r="AG445" s="535">
        <v>0</v>
      </c>
      <c r="AH445" s="535">
        <v>0</v>
      </c>
      <c r="AI445" s="535">
        <v>0</v>
      </c>
      <c r="AJ445" s="535">
        <v>0</v>
      </c>
      <c r="AK445" s="535">
        <v>0</v>
      </c>
      <c r="AL445" s="535">
        <v>0</v>
      </c>
      <c r="AM445" s="535">
        <v>0</v>
      </c>
      <c r="AN445" s="535">
        <v>0</v>
      </c>
      <c r="AO445" s="535">
        <v>0</v>
      </c>
      <c r="AP445" s="535">
        <v>0</v>
      </c>
      <c r="AQ445" s="643">
        <f t="shared" si="176"/>
        <v>0</v>
      </c>
      <c r="AR445" s="643">
        <f t="shared" si="177"/>
        <v>0</v>
      </c>
      <c r="AS445" s="643">
        <f t="shared" si="178"/>
        <v>0</v>
      </c>
    </row>
    <row r="446" spans="1:45">
      <c r="A446" s="35"/>
      <c r="B446" s="35"/>
      <c r="C446" s="35"/>
      <c r="D446" s="468">
        <f t="shared" si="175"/>
        <v>0</v>
      </c>
      <c r="E446" s="468">
        <f t="shared" si="175"/>
        <v>0</v>
      </c>
      <c r="F446" s="440"/>
      <c r="G446" s="440"/>
      <c r="H446" s="440"/>
      <c r="I446" s="440"/>
      <c r="J446" s="440"/>
      <c r="K446" s="35"/>
      <c r="L446" s="440"/>
      <c r="M446" s="440"/>
      <c r="N446" s="440"/>
      <c r="O446" s="440"/>
      <c r="P446" s="35"/>
      <c r="Q446" s="440"/>
      <c r="R446" s="440"/>
      <c r="S446" s="440"/>
      <c r="T446" s="440"/>
      <c r="U446" s="440"/>
      <c r="V446" s="440" t="s">
        <v>1062</v>
      </c>
      <c r="W446" s="440"/>
      <c r="X446" s="351" t="s">
        <v>176</v>
      </c>
      <c r="Y446" s="258"/>
      <c r="Z446" s="258"/>
      <c r="AA446" s="258"/>
      <c r="AB446" s="258"/>
      <c r="AC446" s="258"/>
      <c r="AD446" s="258"/>
      <c r="AE446" s="258"/>
      <c r="AF446" s="258"/>
      <c r="AG446" s="535">
        <v>0</v>
      </c>
      <c r="AH446" s="535">
        <v>0</v>
      </c>
      <c r="AI446" s="535">
        <v>0</v>
      </c>
      <c r="AJ446" s="535">
        <v>0</v>
      </c>
      <c r="AK446" s="535">
        <v>0</v>
      </c>
      <c r="AL446" s="535">
        <v>0</v>
      </c>
      <c r="AM446" s="535">
        <v>0</v>
      </c>
      <c r="AN446" s="535">
        <v>0</v>
      </c>
      <c r="AO446" s="535">
        <v>0</v>
      </c>
      <c r="AP446" s="535">
        <v>0</v>
      </c>
      <c r="AQ446" s="643">
        <f t="shared" si="176"/>
        <v>0</v>
      </c>
      <c r="AR446" s="643">
        <f t="shared" si="177"/>
        <v>0</v>
      </c>
      <c r="AS446" s="643">
        <f t="shared" si="178"/>
        <v>0</v>
      </c>
    </row>
    <row r="447" spans="1:45">
      <c r="A447" s="35"/>
      <c r="B447" s="35"/>
      <c r="C447" s="35"/>
      <c r="D447" s="35"/>
      <c r="E447" s="35"/>
      <c r="F447" s="35"/>
      <c r="G447" s="35"/>
      <c r="H447" s="35"/>
      <c r="I447" s="35"/>
      <c r="J447" s="35"/>
      <c r="K447" s="35"/>
      <c r="L447" s="35"/>
      <c r="M447" s="35"/>
      <c r="N447" s="35"/>
      <c r="O447" s="35"/>
      <c r="P447" s="35"/>
      <c r="Q447" s="35"/>
      <c r="R447" s="35"/>
      <c r="S447" s="35"/>
      <c r="T447" s="35"/>
      <c r="U447" s="35"/>
      <c r="V447" s="35"/>
      <c r="W447" s="35"/>
      <c r="X447" s="35"/>
      <c r="Y447" s="35"/>
      <c r="Z447" s="35"/>
      <c r="AA447" s="35"/>
      <c r="AB447" s="35"/>
      <c r="AC447" s="35"/>
      <c r="AD447" s="35"/>
      <c r="AE447" s="35"/>
      <c r="AF447" s="35"/>
      <c r="AG447" s="35"/>
      <c r="AH447" s="35"/>
      <c r="AI447" s="35"/>
      <c r="AJ447" s="35"/>
      <c r="AK447" s="35"/>
      <c r="AL447" s="35"/>
      <c r="AM447" s="35"/>
      <c r="AN447" s="35"/>
      <c r="AO447" s="35"/>
      <c r="AP447" s="35"/>
      <c r="AQ447" s="12"/>
      <c r="AR447" s="12"/>
      <c r="AS447" s="12"/>
    </row>
    <row r="448" spans="1:45" s="2012" customFormat="1" ht="18.5">
      <c r="A448" s="428"/>
      <c r="B448" s="98" t="s">
        <v>2855</v>
      </c>
      <c r="C448" s="428"/>
      <c r="D448" s="428"/>
      <c r="E448" s="428"/>
      <c r="F448" s="428"/>
      <c r="G448" s="428"/>
      <c r="H448" s="428"/>
      <c r="I448" s="428"/>
      <c r="J448" s="428"/>
      <c r="K448" s="428"/>
      <c r="L448" s="428"/>
      <c r="M448" s="428"/>
      <c r="N448" s="428"/>
      <c r="O448" s="428"/>
      <c r="P448" s="428"/>
      <c r="Q448" s="428"/>
      <c r="R448" s="428"/>
      <c r="S448" s="428"/>
      <c r="T448" s="428"/>
      <c r="U448" s="428"/>
      <c r="V448" s="428"/>
      <c r="W448" s="428"/>
      <c r="X448" s="428"/>
      <c r="Y448" s="428"/>
      <c r="Z448" s="428"/>
      <c r="AA448" s="428"/>
      <c r="AB448" s="428"/>
      <c r="AC448" s="428"/>
      <c r="AD448" s="428"/>
      <c r="AE448" s="428"/>
      <c r="AF448" s="428"/>
      <c r="AG448" s="428"/>
      <c r="AH448" s="428"/>
      <c r="AI448" s="428"/>
      <c r="AJ448" s="428"/>
      <c r="AK448" s="428"/>
      <c r="AL448" s="428"/>
      <c r="AM448" s="428"/>
      <c r="AN448" s="428"/>
      <c r="AO448" s="428"/>
      <c r="AP448" s="428"/>
      <c r="AQ448" s="801"/>
      <c r="AR448" s="801"/>
      <c r="AS448" s="801"/>
    </row>
    <row r="449" spans="1:45">
      <c r="A449" s="35"/>
      <c r="B449" s="35"/>
      <c r="C449" s="35"/>
      <c r="D449" s="35"/>
      <c r="E449" s="35"/>
      <c r="F449" s="35"/>
      <c r="G449" s="35"/>
      <c r="H449" s="35"/>
      <c r="I449" s="35"/>
      <c r="J449" s="35"/>
      <c r="K449" s="35"/>
      <c r="L449" s="35"/>
      <c r="M449" s="35"/>
      <c r="N449" s="35"/>
      <c r="O449" s="35"/>
      <c r="P449" s="35"/>
      <c r="Q449" s="35"/>
      <c r="R449" s="35"/>
      <c r="S449" s="35"/>
      <c r="T449" s="35"/>
      <c r="U449" s="35"/>
      <c r="V449" s="35"/>
      <c r="W449" s="35"/>
      <c r="X449" s="35"/>
      <c r="Y449" s="35"/>
      <c r="Z449" s="35"/>
      <c r="AA449" s="35"/>
      <c r="AB449" s="35"/>
      <c r="AC449" s="35"/>
      <c r="AD449" s="35"/>
      <c r="AE449" s="35"/>
      <c r="AF449" s="35"/>
      <c r="AG449" s="35"/>
      <c r="AH449" s="35"/>
      <c r="AI449" s="35"/>
      <c r="AJ449" s="35"/>
      <c r="AK449" s="35"/>
      <c r="AL449" s="35"/>
      <c r="AM449" s="35"/>
      <c r="AN449" s="35"/>
      <c r="AO449" s="35"/>
      <c r="AP449" s="35"/>
      <c r="AQ449" s="12"/>
      <c r="AR449" s="12"/>
      <c r="AS449" s="12"/>
    </row>
    <row r="450" spans="1:45">
      <c r="A450" s="35"/>
      <c r="B450" s="35"/>
      <c r="C450" s="35"/>
      <c r="D450" s="241" t="s">
        <v>170</v>
      </c>
      <c r="E450" s="35" t="s">
        <v>213</v>
      </c>
      <c r="F450" s="1866"/>
      <c r="G450" s="1866" t="s">
        <v>395</v>
      </c>
      <c r="H450" s="1866"/>
      <c r="I450" s="1866"/>
      <c r="J450" s="1866" t="s">
        <v>153</v>
      </c>
      <c r="K450" s="35" t="s">
        <v>440</v>
      </c>
      <c r="L450" s="1866" t="s">
        <v>2785</v>
      </c>
      <c r="M450" s="1866" t="s">
        <v>387</v>
      </c>
      <c r="N450" s="1866"/>
      <c r="O450" s="1866"/>
      <c r="P450" s="241" t="s">
        <v>2840</v>
      </c>
      <c r="Q450" s="1866"/>
      <c r="R450" s="1866"/>
      <c r="S450" s="1866"/>
      <c r="T450" s="1866"/>
      <c r="U450" s="1866"/>
      <c r="V450" s="35" t="s">
        <v>54</v>
      </c>
      <c r="W450" s="35" t="s">
        <v>1004</v>
      </c>
      <c r="X450" s="35" t="s">
        <v>155</v>
      </c>
      <c r="Y450" s="2116">
        <v>0</v>
      </c>
      <c r="Z450" s="2116">
        <v>0</v>
      </c>
      <c r="AA450" s="2116">
        <v>0</v>
      </c>
      <c r="AB450" s="2116">
        <v>0</v>
      </c>
      <c r="AC450" s="2116">
        <v>0</v>
      </c>
      <c r="AD450" s="2116">
        <v>0</v>
      </c>
      <c r="AE450" s="2116">
        <v>0</v>
      </c>
      <c r="AF450" s="2116">
        <v>0</v>
      </c>
      <c r="AG450" s="2116">
        <f t="shared" ref="AG450:AP450" si="179">SUM(AG192:AG199)</f>
        <v>1.6989213758355175</v>
      </c>
      <c r="AH450" s="2116">
        <f t="shared" si="179"/>
        <v>1.2623899367587408</v>
      </c>
      <c r="AI450" s="2116">
        <f t="shared" si="179"/>
        <v>3.1911970524026332</v>
      </c>
      <c r="AJ450" s="2116">
        <f t="shared" si="179"/>
        <v>2.6911594837049018</v>
      </c>
      <c r="AK450" s="2116">
        <f t="shared" si="179"/>
        <v>2.5099379484058626</v>
      </c>
      <c r="AL450" s="2116">
        <f t="shared" si="179"/>
        <v>2.7018766667800058</v>
      </c>
      <c r="AM450" s="2116">
        <f t="shared" si="179"/>
        <v>2.8183646587983544</v>
      </c>
      <c r="AN450" s="2116">
        <f t="shared" si="179"/>
        <v>2.9429446435490232</v>
      </c>
      <c r="AO450" s="2116">
        <f t="shared" si="179"/>
        <v>3.0707482609702996</v>
      </c>
      <c r="AP450" s="2116">
        <f t="shared" si="179"/>
        <v>3.1957099154525128</v>
      </c>
      <c r="AQ450" s="1876">
        <f>SUM(Y450:AF450)</f>
        <v>0</v>
      </c>
      <c r="AR450" s="1876">
        <f>SUM(AG450:AK450)</f>
        <v>11.353605797107656</v>
      </c>
      <c r="AS450" s="1876">
        <f>SUM(AL450:AP450)</f>
        <v>14.729644145550196</v>
      </c>
    </row>
    <row r="451" spans="1:45">
      <c r="A451" s="35"/>
      <c r="B451" s="35"/>
      <c r="C451" s="35"/>
      <c r="D451" s="241" t="s">
        <v>170</v>
      </c>
      <c r="E451" s="35" t="s">
        <v>213</v>
      </c>
      <c r="F451" s="1866"/>
      <c r="G451" s="1866" t="s">
        <v>395</v>
      </c>
      <c r="H451" s="1866"/>
      <c r="I451" s="1866"/>
      <c r="J451" s="1866" t="s">
        <v>153</v>
      </c>
      <c r="K451" s="35" t="s">
        <v>440</v>
      </c>
      <c r="L451" s="1866" t="s">
        <v>2785</v>
      </c>
      <c r="M451" s="1866" t="s">
        <v>396</v>
      </c>
      <c r="N451" s="1866"/>
      <c r="O451" s="1866"/>
      <c r="P451" s="241" t="s">
        <v>2789</v>
      </c>
      <c r="Q451" s="1866"/>
      <c r="R451" s="1866"/>
      <c r="S451" s="1866"/>
      <c r="T451" s="1866"/>
      <c r="U451" s="1866"/>
      <c r="V451" s="35" t="s">
        <v>54</v>
      </c>
      <c r="W451" s="35" t="s">
        <v>1004</v>
      </c>
      <c r="X451" s="35" t="s">
        <v>155</v>
      </c>
      <c r="Y451" s="2116">
        <v>0</v>
      </c>
      <c r="Z451" s="2116">
        <v>0</v>
      </c>
      <c r="AA451" s="2116">
        <v>0</v>
      </c>
      <c r="AB451" s="2116">
        <v>0</v>
      </c>
      <c r="AC451" s="2116">
        <v>0</v>
      </c>
      <c r="AD451" s="2116">
        <v>0</v>
      </c>
      <c r="AE451" s="2116">
        <v>0</v>
      </c>
      <c r="AF451" s="2116">
        <v>0</v>
      </c>
      <c r="AG451" s="2116">
        <f t="shared" ref="AG451:AP451" si="180">SUM(AG203:AG210)</f>
        <v>0</v>
      </c>
      <c r="AH451" s="2116">
        <f t="shared" si="180"/>
        <v>0</v>
      </c>
      <c r="AI451" s="2116">
        <f t="shared" si="180"/>
        <v>0</v>
      </c>
      <c r="AJ451" s="2116">
        <f t="shared" si="180"/>
        <v>0</v>
      </c>
      <c r="AK451" s="2116">
        <f t="shared" si="180"/>
        <v>0</v>
      </c>
      <c r="AL451" s="2116">
        <f t="shared" si="180"/>
        <v>0</v>
      </c>
      <c r="AM451" s="2116">
        <f t="shared" si="180"/>
        <v>0</v>
      </c>
      <c r="AN451" s="2116">
        <f t="shared" si="180"/>
        <v>0</v>
      </c>
      <c r="AO451" s="2116">
        <f t="shared" si="180"/>
        <v>0</v>
      </c>
      <c r="AP451" s="2116">
        <f t="shared" si="180"/>
        <v>0</v>
      </c>
      <c r="AQ451" s="1876">
        <f>SUM(Y451:AF451)</f>
        <v>0</v>
      </c>
      <c r="AR451" s="1876">
        <f>SUM(AG451:AK451)</f>
        <v>0</v>
      </c>
      <c r="AS451" s="1876">
        <f>SUM(AL451:AP451)</f>
        <v>0</v>
      </c>
    </row>
    <row r="452" spans="1:45">
      <c r="A452" s="35"/>
      <c r="B452" s="35"/>
      <c r="C452" s="35"/>
      <c r="D452" s="241" t="s">
        <v>170</v>
      </c>
      <c r="E452" s="35" t="s">
        <v>213</v>
      </c>
      <c r="F452" s="1866"/>
      <c r="G452" s="1866" t="s">
        <v>395</v>
      </c>
      <c r="H452" s="1866"/>
      <c r="I452" s="1866"/>
      <c r="J452" s="1866" t="s">
        <v>153</v>
      </c>
      <c r="K452" s="35" t="s">
        <v>190</v>
      </c>
      <c r="L452" s="1866" t="s">
        <v>190</v>
      </c>
      <c r="M452" s="1866" t="s">
        <v>2770</v>
      </c>
      <c r="N452" s="1866"/>
      <c r="O452" s="1866"/>
      <c r="P452" s="1870"/>
      <c r="Q452" s="1866"/>
      <c r="R452" s="1866"/>
      <c r="S452" s="1866"/>
      <c r="T452" s="1866"/>
      <c r="U452" s="1866"/>
      <c r="V452" s="35" t="s">
        <v>54</v>
      </c>
      <c r="W452" s="35" t="s">
        <v>1004</v>
      </c>
      <c r="X452" s="35" t="s">
        <v>155</v>
      </c>
      <c r="Y452" s="2116">
        <v>0</v>
      </c>
      <c r="Z452" s="2116">
        <v>0</v>
      </c>
      <c r="AA452" s="2116">
        <v>0</v>
      </c>
      <c r="AB452" s="2116">
        <v>0</v>
      </c>
      <c r="AC452" s="2116">
        <v>0</v>
      </c>
      <c r="AD452" s="2116">
        <v>0</v>
      </c>
      <c r="AE452" s="2116">
        <v>0</v>
      </c>
      <c r="AF452" s="2116">
        <v>0</v>
      </c>
      <c r="AG452" s="2116">
        <f t="shared" ref="AG452:AP452" si="181">AG27</f>
        <v>5.1314670363374786</v>
      </c>
      <c r="AH452" s="2116">
        <f t="shared" si="181"/>
        <v>5.4389339485172199</v>
      </c>
      <c r="AI452" s="2116">
        <f t="shared" si="181"/>
        <v>4.8384944967061978</v>
      </c>
      <c r="AJ452" s="2116">
        <f t="shared" si="181"/>
        <v>4.6261114399717691</v>
      </c>
      <c r="AK452" s="2116">
        <f t="shared" si="181"/>
        <v>4.9730697979696554</v>
      </c>
      <c r="AL452" s="2116">
        <f t="shared" si="181"/>
        <v>7.0648080714430241</v>
      </c>
      <c r="AM452" s="2116">
        <f t="shared" si="181"/>
        <v>7.4682257211738978</v>
      </c>
      <c r="AN452" s="2116">
        <f t="shared" si="181"/>
        <v>7.9298661016839249</v>
      </c>
      <c r="AO452" s="2116">
        <f t="shared" si="181"/>
        <v>8.3992057342572366</v>
      </c>
      <c r="AP452" s="2116">
        <f t="shared" si="181"/>
        <v>8.8134552289692181</v>
      </c>
      <c r="AQ452" s="1876">
        <f>SUM(Y452:AF452)</f>
        <v>0</v>
      </c>
      <c r="AR452" s="1876">
        <f>SUM(AG452:AK452)</f>
        <v>25.00807671950232</v>
      </c>
      <c r="AS452" s="1876">
        <f>SUM(AL452:AP452)</f>
        <v>39.675560857527302</v>
      </c>
    </row>
    <row r="453" spans="1:45">
      <c r="A453" s="35"/>
      <c r="B453" s="35"/>
      <c r="C453" s="35"/>
      <c r="D453" s="241" t="s">
        <v>170</v>
      </c>
      <c r="E453" s="272" t="s">
        <v>213</v>
      </c>
      <c r="F453" s="1866"/>
      <c r="G453" s="1866" t="s">
        <v>395</v>
      </c>
      <c r="H453" s="1866"/>
      <c r="I453" s="1866"/>
      <c r="J453" s="1866" t="s">
        <v>153</v>
      </c>
      <c r="K453" s="35" t="s">
        <v>186</v>
      </c>
      <c r="L453" s="1866" t="s">
        <v>416</v>
      </c>
      <c r="M453" s="1866"/>
      <c r="N453" s="1866"/>
      <c r="O453" s="1866"/>
      <c r="P453" s="1870"/>
      <c r="Q453" s="1866"/>
      <c r="R453" s="1866"/>
      <c r="S453" s="1866"/>
      <c r="T453" s="1866"/>
      <c r="U453" s="1866"/>
      <c r="V453" s="35" t="s">
        <v>54</v>
      </c>
      <c r="W453" s="35" t="s">
        <v>1004</v>
      </c>
      <c r="X453" s="35" t="s">
        <v>155</v>
      </c>
      <c r="Y453" s="2116">
        <v>0</v>
      </c>
      <c r="Z453" s="2116">
        <v>0</v>
      </c>
      <c r="AA453" s="2116">
        <v>0</v>
      </c>
      <c r="AB453" s="2116">
        <v>0</v>
      </c>
      <c r="AC453" s="2116">
        <v>0</v>
      </c>
      <c r="AD453" s="2116">
        <v>0</v>
      </c>
      <c r="AE453" s="2116">
        <v>0</v>
      </c>
      <c r="AF453" s="2116">
        <v>0</v>
      </c>
      <c r="AG453" s="2116">
        <f t="shared" ref="AG453:AP453" si="182">AG30</f>
        <v>0.19031358776232069</v>
      </c>
      <c r="AH453" s="2116">
        <f t="shared" si="182"/>
        <v>2.1934803570483581</v>
      </c>
      <c r="AI453" s="2116">
        <f t="shared" si="182"/>
        <v>1.1292627611883019</v>
      </c>
      <c r="AJ453" s="2116">
        <f t="shared" si="182"/>
        <v>1.4661713858654453</v>
      </c>
      <c r="AK453" s="2116">
        <f t="shared" si="182"/>
        <v>1.4661713858654453</v>
      </c>
      <c r="AL453" s="2116">
        <f t="shared" si="182"/>
        <v>1.5010795161213277</v>
      </c>
      <c r="AM453" s="2116">
        <f t="shared" si="182"/>
        <v>1.5657966591511159</v>
      </c>
      <c r="AN453" s="2116">
        <f t="shared" si="182"/>
        <v>1.6350094642828907</v>
      </c>
      <c r="AO453" s="2116">
        <f t="shared" si="182"/>
        <v>1.7060132205076033</v>
      </c>
      <c r="AP453" s="2116">
        <f t="shared" si="182"/>
        <v>1.7754380695949705</v>
      </c>
      <c r="AQ453" s="1876">
        <f>SUM(Y453:AF453)</f>
        <v>0</v>
      </c>
      <c r="AR453" s="1876">
        <f>SUM(AG453:AK453)</f>
        <v>6.4453994777298718</v>
      </c>
      <c r="AS453" s="1876">
        <f>SUM(AL453:AP453)</f>
        <v>8.1833369296579086</v>
      </c>
    </row>
    <row r="454" spans="1:45">
      <c r="A454" s="35"/>
      <c r="B454" s="35"/>
      <c r="C454" s="35"/>
      <c r="D454" s="241" t="s">
        <v>170</v>
      </c>
      <c r="E454" s="35" t="s">
        <v>213</v>
      </c>
      <c r="F454" s="1866"/>
      <c r="G454" s="1866" t="s">
        <v>395</v>
      </c>
      <c r="H454" s="1866"/>
      <c r="I454" s="1866"/>
      <c r="J454" s="1866" t="s">
        <v>153</v>
      </c>
      <c r="K454" s="35" t="s">
        <v>2845</v>
      </c>
      <c r="L454" s="1866" t="s">
        <v>2837</v>
      </c>
      <c r="M454" s="1866"/>
      <c r="N454" s="1866"/>
      <c r="O454" s="1866"/>
      <c r="P454" s="1870" t="s">
        <v>2797</v>
      </c>
      <c r="Q454" s="1866"/>
      <c r="R454" s="1866"/>
      <c r="S454" s="1866"/>
      <c r="T454" s="1866"/>
      <c r="U454" s="1866"/>
      <c r="V454" s="35" t="s">
        <v>54</v>
      </c>
      <c r="W454" s="35" t="s">
        <v>1004</v>
      </c>
      <c r="X454" s="35" t="s">
        <v>155</v>
      </c>
      <c r="Y454" s="2116">
        <v>0</v>
      </c>
      <c r="Z454" s="2116">
        <v>0</v>
      </c>
      <c r="AA454" s="2116">
        <v>0</v>
      </c>
      <c r="AB454" s="2116">
        <v>0</v>
      </c>
      <c r="AC454" s="2116">
        <v>0</v>
      </c>
      <c r="AD454" s="2116">
        <v>0</v>
      </c>
      <c r="AE454" s="2116">
        <v>0</v>
      </c>
      <c r="AF454" s="2116">
        <v>0</v>
      </c>
      <c r="AG454" s="2116">
        <f t="shared" ref="AG454:AP454" si="183">AG29</f>
        <v>0</v>
      </c>
      <c r="AH454" s="2116">
        <f t="shared" si="183"/>
        <v>0</v>
      </c>
      <c r="AI454" s="2116">
        <f t="shared" si="183"/>
        <v>0</v>
      </c>
      <c r="AJ454" s="2116">
        <f t="shared" si="183"/>
        <v>0</v>
      </c>
      <c r="AK454" s="2116">
        <f t="shared" si="183"/>
        <v>0</v>
      </c>
      <c r="AL454" s="2116">
        <f t="shared" si="183"/>
        <v>0</v>
      </c>
      <c r="AM454" s="2116">
        <f t="shared" si="183"/>
        <v>0</v>
      </c>
      <c r="AN454" s="2116">
        <f t="shared" si="183"/>
        <v>0</v>
      </c>
      <c r="AO454" s="2116">
        <f t="shared" si="183"/>
        <v>0</v>
      </c>
      <c r="AP454" s="2116">
        <f t="shared" si="183"/>
        <v>0</v>
      </c>
      <c r="AQ454" s="1876">
        <f>SUM(Y454:AF454)</f>
        <v>0</v>
      </c>
      <c r="AR454" s="1876">
        <f>SUM(AG454:AK454)</f>
        <v>0</v>
      </c>
      <c r="AS454" s="1876">
        <f>SUM(AL454:AP454)</f>
        <v>0</v>
      </c>
    </row>
    <row r="455" spans="1:45">
      <c r="A455" s="35"/>
      <c r="B455" s="35"/>
      <c r="C455" s="35"/>
      <c r="D455" s="35"/>
      <c r="E455" s="35"/>
      <c r="F455" s="35"/>
      <c r="G455" s="35"/>
      <c r="H455" s="35"/>
      <c r="I455" s="35"/>
      <c r="J455" s="35"/>
      <c r="K455" s="35"/>
      <c r="L455" s="35"/>
      <c r="M455" s="35"/>
      <c r="N455" s="35"/>
      <c r="O455" s="35"/>
      <c r="P455" s="35"/>
      <c r="Q455" s="35"/>
      <c r="R455" s="35"/>
      <c r="S455" s="35"/>
      <c r="T455" s="35"/>
      <c r="U455" s="35"/>
      <c r="V455" s="35"/>
      <c r="W455" s="35"/>
      <c r="X455" s="35"/>
      <c r="Y455" s="35"/>
      <c r="Z455" s="35"/>
      <c r="AA455" s="35"/>
      <c r="AB455" s="35"/>
      <c r="AC455" s="35"/>
      <c r="AD455" s="35"/>
      <c r="AE455" s="35"/>
      <c r="AF455" s="35"/>
      <c r="AG455" s="35"/>
      <c r="AH455" s="35"/>
      <c r="AI455" s="35"/>
      <c r="AJ455" s="35"/>
      <c r="AK455" s="35"/>
      <c r="AL455" s="35"/>
      <c r="AM455" s="35"/>
      <c r="AN455" s="35"/>
      <c r="AO455" s="35"/>
      <c r="AP455" s="35"/>
      <c r="AQ455" s="12"/>
      <c r="AR455" s="12"/>
      <c r="AS455" s="12"/>
    </row>
    <row r="456" spans="1:45">
      <c r="A456" s="35"/>
      <c r="B456" s="35"/>
      <c r="C456" s="35"/>
      <c r="D456" s="241" t="s">
        <v>170</v>
      </c>
      <c r="E456" s="35" t="s">
        <v>213</v>
      </c>
      <c r="F456" s="1866"/>
      <c r="G456" s="1866" t="s">
        <v>395</v>
      </c>
      <c r="H456" s="1866"/>
      <c r="I456" s="1866"/>
      <c r="J456" s="1866" t="s">
        <v>153</v>
      </c>
      <c r="K456" s="35" t="s">
        <v>440</v>
      </c>
      <c r="L456" s="1866" t="s">
        <v>2785</v>
      </c>
      <c r="M456" s="1866" t="s">
        <v>387</v>
      </c>
      <c r="N456" s="1866"/>
      <c r="O456" s="1866"/>
      <c r="P456" s="241" t="s">
        <v>2840</v>
      </c>
      <c r="Q456" s="1866"/>
      <c r="R456" s="1866"/>
      <c r="S456" s="1866"/>
      <c r="T456" s="1866"/>
      <c r="U456" s="1866"/>
      <c r="V456" s="35" t="s">
        <v>1062</v>
      </c>
      <c r="W456" s="35"/>
      <c r="X456" s="35" t="s">
        <v>176</v>
      </c>
      <c r="Y456" s="2116">
        <v>0</v>
      </c>
      <c r="Z456" s="2116">
        <v>0</v>
      </c>
      <c r="AA456" s="2116">
        <v>0</v>
      </c>
      <c r="AB456" s="2116">
        <v>0</v>
      </c>
      <c r="AC456" s="2116">
        <v>0</v>
      </c>
      <c r="AD456" s="2116">
        <v>0</v>
      </c>
      <c r="AE456" s="2116">
        <v>0</v>
      </c>
      <c r="AF456" s="2116">
        <f t="shared" ref="AF456:AP456" si="184">SUM(AF330:AF338)</f>
        <v>11.418999999999997</v>
      </c>
      <c r="AG456" s="2116">
        <f t="shared" si="184"/>
        <v>3.0270000000000001</v>
      </c>
      <c r="AH456" s="2116">
        <f t="shared" si="184"/>
        <v>6.4771070000000002</v>
      </c>
      <c r="AI456" s="2116">
        <f t="shared" si="184"/>
        <v>4.1756219999999997</v>
      </c>
      <c r="AJ456" s="2116">
        <f t="shared" si="184"/>
        <v>6.9999999999999991</v>
      </c>
      <c r="AK456" s="2116">
        <f t="shared" si="184"/>
        <v>6.9999999999999991</v>
      </c>
      <c r="AL456" s="2116">
        <f t="shared" si="184"/>
        <v>6.9999999999999991</v>
      </c>
      <c r="AM456" s="2116">
        <f t="shared" si="184"/>
        <v>6.9999999999999991</v>
      </c>
      <c r="AN456" s="2116">
        <f t="shared" si="184"/>
        <v>6.9999999999999991</v>
      </c>
      <c r="AO456" s="2116">
        <f t="shared" si="184"/>
        <v>6.9999999999999991</v>
      </c>
      <c r="AP456" s="2116">
        <f t="shared" si="184"/>
        <v>6.9999999999999991</v>
      </c>
      <c r="AQ456" s="1876">
        <f>SUM(Y456:AF456)</f>
        <v>11.418999999999997</v>
      </c>
      <c r="AR456" s="1876">
        <f>SUM(AG456:AK456)</f>
        <v>27.679729000000002</v>
      </c>
      <c r="AS456" s="1876">
        <f>SUM(AL456:AP456)</f>
        <v>34.999999999999993</v>
      </c>
    </row>
    <row r="457" spans="1:45">
      <c r="A457" s="35"/>
      <c r="B457" s="35"/>
      <c r="C457" s="35"/>
      <c r="D457" s="241" t="s">
        <v>170</v>
      </c>
      <c r="E457" s="35" t="s">
        <v>213</v>
      </c>
      <c r="F457" s="1866"/>
      <c r="G457" s="1866" t="s">
        <v>395</v>
      </c>
      <c r="H457" s="1866"/>
      <c r="I457" s="1866"/>
      <c r="J457" s="1866" t="s">
        <v>153</v>
      </c>
      <c r="K457" s="35" t="s">
        <v>440</v>
      </c>
      <c r="L457" s="1866" t="s">
        <v>2785</v>
      </c>
      <c r="M457" s="1866" t="s">
        <v>396</v>
      </c>
      <c r="N457" s="1866"/>
      <c r="O457" s="1866"/>
      <c r="P457" s="241" t="s">
        <v>2789</v>
      </c>
      <c r="Q457" s="1866"/>
      <c r="R457" s="1866"/>
      <c r="S457" s="1866"/>
      <c r="T457" s="1866"/>
      <c r="U457" s="1866"/>
      <c r="V457" s="35" t="s">
        <v>1062</v>
      </c>
      <c r="W457" s="35"/>
      <c r="X457" s="35" t="s">
        <v>176</v>
      </c>
      <c r="Y457" s="2116">
        <v>0</v>
      </c>
      <c r="Z457" s="2116">
        <v>0</v>
      </c>
      <c r="AA457" s="2116">
        <v>0</v>
      </c>
      <c r="AB457" s="2116">
        <v>0</v>
      </c>
      <c r="AC457" s="2116">
        <v>0</v>
      </c>
      <c r="AD457" s="2116">
        <v>0</v>
      </c>
      <c r="AE457" s="2116">
        <v>0</v>
      </c>
      <c r="AF457" s="2116">
        <f t="shared" ref="AF457:AP457" si="185">SUM(AF342:AF350)</f>
        <v>1.645</v>
      </c>
      <c r="AG457" s="2116">
        <f t="shared" si="185"/>
        <v>2.8270090000000003</v>
      </c>
      <c r="AH457" s="2116">
        <f t="shared" si="185"/>
        <v>1.2320000000000002</v>
      </c>
      <c r="AI457" s="2116">
        <f t="shared" si="185"/>
        <v>2.8137660000000002</v>
      </c>
      <c r="AJ457" s="2116">
        <f t="shared" si="185"/>
        <v>0</v>
      </c>
      <c r="AK457" s="2116">
        <f t="shared" si="185"/>
        <v>0</v>
      </c>
      <c r="AL457" s="2116">
        <f t="shared" si="185"/>
        <v>0</v>
      </c>
      <c r="AM457" s="2116">
        <f t="shared" si="185"/>
        <v>0</v>
      </c>
      <c r="AN457" s="2116">
        <f t="shared" si="185"/>
        <v>0</v>
      </c>
      <c r="AO457" s="2116">
        <f t="shared" si="185"/>
        <v>0</v>
      </c>
      <c r="AP457" s="2116">
        <f t="shared" si="185"/>
        <v>0</v>
      </c>
      <c r="AQ457" s="1876">
        <f>SUM(Y457:AF457)</f>
        <v>1.645</v>
      </c>
      <c r="AR457" s="1876">
        <f>SUM(AG457:AK457)</f>
        <v>6.8727750000000007</v>
      </c>
      <c r="AS457" s="1876">
        <f>SUM(AL457:AP457)</f>
        <v>0</v>
      </c>
    </row>
    <row r="458" spans="1:45">
      <c r="A458" s="35"/>
      <c r="B458" s="35"/>
      <c r="C458" s="35"/>
      <c r="D458" s="241" t="s">
        <v>170</v>
      </c>
      <c r="E458" s="35" t="s">
        <v>213</v>
      </c>
      <c r="F458" s="1866"/>
      <c r="G458" s="1866" t="s">
        <v>395</v>
      </c>
      <c r="H458" s="1866"/>
      <c r="I458" s="1866"/>
      <c r="J458" s="1866" t="s">
        <v>153</v>
      </c>
      <c r="K458" s="35" t="s">
        <v>190</v>
      </c>
      <c r="L458" s="1866" t="s">
        <v>190</v>
      </c>
      <c r="M458" s="1866" t="s">
        <v>2770</v>
      </c>
      <c r="N458" s="1866"/>
      <c r="O458" s="1866"/>
      <c r="P458" s="1870"/>
      <c r="Q458" s="1866"/>
      <c r="R458" s="1866"/>
      <c r="S458" s="1866"/>
      <c r="T458" s="1866"/>
      <c r="U458" s="1866"/>
      <c r="V458" s="35" t="s">
        <v>1062</v>
      </c>
      <c r="W458" s="35"/>
      <c r="X458" s="35" t="s">
        <v>176</v>
      </c>
      <c r="Y458" s="2116">
        <v>0</v>
      </c>
      <c r="Z458" s="2116">
        <v>0</v>
      </c>
      <c r="AA458" s="2116">
        <v>0</v>
      </c>
      <c r="AB458" s="2116">
        <v>0</v>
      </c>
      <c r="AC458" s="2116">
        <v>0</v>
      </c>
      <c r="AD458" s="2116">
        <v>0</v>
      </c>
      <c r="AE458" s="2116">
        <v>0</v>
      </c>
      <c r="AF458" s="2116">
        <f t="shared" ref="AF458:AP458" si="186">SUM(AF354:AF362)</f>
        <v>11.580017999999992</v>
      </c>
      <c r="AG458" s="2116">
        <f t="shared" si="186"/>
        <v>29.767638999999999</v>
      </c>
      <c r="AH458" s="2116">
        <f t="shared" si="186"/>
        <v>22.881875999999995</v>
      </c>
      <c r="AI458" s="2116">
        <f t="shared" si="186"/>
        <v>33.22546000000002</v>
      </c>
      <c r="AJ458" s="2116">
        <f t="shared" si="186"/>
        <v>32.500000000000007</v>
      </c>
      <c r="AK458" s="2116">
        <f t="shared" si="186"/>
        <v>32.500000000000007</v>
      </c>
      <c r="AL458" s="2116">
        <f t="shared" si="186"/>
        <v>27.879999999999995</v>
      </c>
      <c r="AM458" s="2116">
        <f t="shared" si="186"/>
        <v>27.879999999999992</v>
      </c>
      <c r="AN458" s="2116">
        <f t="shared" si="186"/>
        <v>27.879999999999995</v>
      </c>
      <c r="AO458" s="2116">
        <f t="shared" si="186"/>
        <v>27.879999999999995</v>
      </c>
      <c r="AP458" s="2116">
        <f t="shared" si="186"/>
        <v>27.879999999999995</v>
      </c>
      <c r="AQ458" s="1876">
        <f>SUM(Y458:AF458)</f>
        <v>11.580017999999992</v>
      </c>
      <c r="AR458" s="1876">
        <f>SUM(AG458:AK458)</f>
        <v>150.87497500000001</v>
      </c>
      <c r="AS458" s="1876">
        <f>SUM(AL458:AP458)</f>
        <v>139.39999999999998</v>
      </c>
    </row>
    <row r="459" spans="1:45">
      <c r="A459" s="35"/>
      <c r="B459" s="35"/>
      <c r="C459" s="35"/>
      <c r="D459" s="241" t="s">
        <v>170</v>
      </c>
      <c r="E459" s="272" t="s">
        <v>213</v>
      </c>
      <c r="F459" s="1866"/>
      <c r="G459" s="1866" t="s">
        <v>395</v>
      </c>
      <c r="H459" s="1866"/>
      <c r="I459" s="1866"/>
      <c r="J459" s="1866" t="s">
        <v>153</v>
      </c>
      <c r="K459" s="35" t="s">
        <v>186</v>
      </c>
      <c r="L459" s="1866" t="s">
        <v>416</v>
      </c>
      <c r="M459" s="1866"/>
      <c r="N459" s="1866"/>
      <c r="O459" s="1866"/>
      <c r="P459" s="1870"/>
      <c r="Q459" s="1866"/>
      <c r="R459" s="1866"/>
      <c r="S459" s="1866"/>
      <c r="T459" s="1866"/>
      <c r="U459" s="1866"/>
      <c r="V459" s="35" t="s">
        <v>1062</v>
      </c>
      <c r="W459" s="35"/>
      <c r="X459" s="35" t="s">
        <v>176</v>
      </c>
      <c r="Y459" s="2116">
        <v>0</v>
      </c>
      <c r="Z459" s="2116">
        <v>0</v>
      </c>
      <c r="AA459" s="2116">
        <v>0</v>
      </c>
      <c r="AB459" s="2116">
        <v>0</v>
      </c>
      <c r="AC459" s="2116">
        <v>0</v>
      </c>
      <c r="AD459" s="2116">
        <v>0</v>
      </c>
      <c r="AE459" s="2116">
        <v>0</v>
      </c>
      <c r="AF459" s="2116">
        <f t="shared" ref="AF459:AP459" si="187">SUM(AF317:AF324)</f>
        <v>1.2230100000000004</v>
      </c>
      <c r="AG459" s="2116">
        <f t="shared" si="187"/>
        <v>1.0700000000000005</v>
      </c>
      <c r="AH459" s="2116">
        <f t="shared" si="187"/>
        <v>2.1080200000000002</v>
      </c>
      <c r="AI459" s="2116">
        <f t="shared" si="187"/>
        <v>1.1506900000000002</v>
      </c>
      <c r="AJ459" s="2116">
        <f t="shared" si="187"/>
        <v>3.2</v>
      </c>
      <c r="AK459" s="2116">
        <f t="shared" si="187"/>
        <v>3.2</v>
      </c>
      <c r="AL459" s="2116">
        <f t="shared" si="187"/>
        <v>3.2</v>
      </c>
      <c r="AM459" s="2116">
        <f t="shared" si="187"/>
        <v>3.2</v>
      </c>
      <c r="AN459" s="2116">
        <f t="shared" si="187"/>
        <v>3.2</v>
      </c>
      <c r="AO459" s="2116">
        <f t="shared" si="187"/>
        <v>3.2</v>
      </c>
      <c r="AP459" s="2116">
        <f t="shared" si="187"/>
        <v>3.2</v>
      </c>
      <c r="AQ459" s="1876">
        <f>SUM(Y459:AF459)</f>
        <v>1.2230100000000004</v>
      </c>
      <c r="AR459" s="1876">
        <f>SUM(AG459:AK459)</f>
        <v>10.728710000000001</v>
      </c>
      <c r="AS459" s="1876">
        <f>SUM(AL459:AP459)</f>
        <v>16</v>
      </c>
    </row>
    <row r="460" spans="1:45">
      <c r="A460" s="35"/>
      <c r="B460" s="35"/>
      <c r="C460" s="35"/>
      <c r="D460" s="241" t="s">
        <v>170</v>
      </c>
      <c r="E460" s="35" t="s">
        <v>213</v>
      </c>
      <c r="F460" s="1866"/>
      <c r="G460" s="1866" t="s">
        <v>395</v>
      </c>
      <c r="H460" s="1866"/>
      <c r="I460" s="1866"/>
      <c r="J460" s="1866" t="s">
        <v>153</v>
      </c>
      <c r="K460" s="35" t="s">
        <v>2845</v>
      </c>
      <c r="L460" s="1866" t="s">
        <v>2837</v>
      </c>
      <c r="M460" s="1866"/>
      <c r="N460" s="1866"/>
      <c r="O460" s="1866"/>
      <c r="P460" s="1870" t="s">
        <v>2797</v>
      </c>
      <c r="Q460" s="1866"/>
      <c r="R460" s="1866"/>
      <c r="S460" s="1866"/>
      <c r="T460" s="1866"/>
      <c r="U460" s="1866"/>
      <c r="V460" s="35" t="s">
        <v>1062</v>
      </c>
      <c r="W460" s="35"/>
      <c r="X460" s="35" t="s">
        <v>176</v>
      </c>
      <c r="Y460" s="2116">
        <v>0</v>
      </c>
      <c r="Z460" s="2116">
        <v>0</v>
      </c>
      <c r="AA460" s="2116">
        <v>0</v>
      </c>
      <c r="AB460" s="2116">
        <v>0</v>
      </c>
      <c r="AC460" s="2116">
        <v>0</v>
      </c>
      <c r="AD460" s="2116">
        <v>0</v>
      </c>
      <c r="AE460" s="2116">
        <v>0</v>
      </c>
      <c r="AF460" s="2116">
        <f t="shared" ref="AF460:AP460" si="188">SUM(AF378:AF386)</f>
        <v>0</v>
      </c>
      <c r="AG460" s="2116">
        <f t="shared" si="188"/>
        <v>0</v>
      </c>
      <c r="AH460" s="2116">
        <f t="shared" si="188"/>
        <v>0</v>
      </c>
      <c r="AI460" s="2116">
        <f t="shared" si="188"/>
        <v>0</v>
      </c>
      <c r="AJ460" s="2116">
        <f t="shared" si="188"/>
        <v>0</v>
      </c>
      <c r="AK460" s="2116">
        <f t="shared" si="188"/>
        <v>0</v>
      </c>
      <c r="AL460" s="2116">
        <f t="shared" si="188"/>
        <v>0</v>
      </c>
      <c r="AM460" s="2116">
        <f t="shared" si="188"/>
        <v>0</v>
      </c>
      <c r="AN460" s="2116">
        <f t="shared" si="188"/>
        <v>0</v>
      </c>
      <c r="AO460" s="2116">
        <f t="shared" si="188"/>
        <v>0</v>
      </c>
      <c r="AP460" s="2116">
        <f t="shared" si="188"/>
        <v>0</v>
      </c>
      <c r="AQ460" s="1876">
        <f>SUM(Y460:AF460)</f>
        <v>0</v>
      </c>
      <c r="AR460" s="1876">
        <f>SUM(AG460:AK460)</f>
        <v>0</v>
      </c>
      <c r="AS460" s="1876">
        <f>SUM(AL460:AP460)</f>
        <v>0</v>
      </c>
    </row>
    <row r="461" spans="1:4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</row>
    <row r="462" spans="1:4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</row>
    <row r="463" spans="1:45" ht="18.5">
      <c r="A463" s="11"/>
      <c r="B463" s="25" t="s">
        <v>1054</v>
      </c>
      <c r="C463" s="11"/>
      <c r="D463" s="11"/>
      <c r="E463" s="11"/>
      <c r="F463" s="11"/>
      <c r="G463" s="11"/>
      <c r="H463" s="11"/>
      <c r="I463" s="11"/>
      <c r="J463" s="11"/>
      <c r="K463" s="11"/>
      <c r="L463" s="11"/>
      <c r="M463" s="11"/>
      <c r="N463" s="11"/>
      <c r="O463" s="11"/>
      <c r="P463" s="11"/>
      <c r="Q463" s="11"/>
      <c r="R463" s="11"/>
      <c r="S463" s="11"/>
      <c r="T463" s="11"/>
      <c r="U463" s="11"/>
      <c r="V463" s="11"/>
      <c r="W463" s="11"/>
      <c r="X463" s="11"/>
      <c r="Y463" s="11"/>
      <c r="Z463" s="11"/>
      <c r="AA463" s="11"/>
      <c r="AB463" s="11"/>
      <c r="AC463" s="11"/>
      <c r="AD463" s="11"/>
      <c r="AE463" s="11"/>
      <c r="AF463" s="11"/>
      <c r="AG463" s="11"/>
      <c r="AH463" s="11"/>
      <c r="AI463" s="11"/>
      <c r="AJ463" s="11"/>
      <c r="AK463" s="11"/>
      <c r="AL463" s="11"/>
      <c r="AM463" s="11"/>
      <c r="AN463" s="11"/>
      <c r="AO463" s="11"/>
      <c r="AP463" s="11"/>
      <c r="AQ463" s="11"/>
      <c r="AR463" s="11"/>
      <c r="AS463" s="11"/>
    </row>
    <row r="464" spans="1:45" ht="13.5" customHeight="1">
      <c r="A464" s="1673"/>
      <c r="B464" s="1673"/>
      <c r="C464" s="1673"/>
      <c r="D464" s="1673"/>
      <c r="E464" s="1673"/>
      <c r="F464" s="224"/>
      <c r="G464" s="351"/>
      <c r="H464" s="351"/>
      <c r="I464" s="272"/>
      <c r="J464" s="272"/>
      <c r="K464" s="272"/>
      <c r="L464" s="272"/>
      <c r="M464" s="351"/>
      <c r="N464" s="351"/>
      <c r="O464" s="351"/>
      <c r="P464" s="351"/>
      <c r="Q464" s="1685"/>
      <c r="R464" s="1685"/>
      <c r="S464" s="1685"/>
      <c r="T464" s="1685"/>
      <c r="U464" s="1685"/>
      <c r="V464" s="1685"/>
      <c r="W464" s="1685"/>
      <c r="X464" s="1673"/>
      <c r="Y464" s="219"/>
      <c r="Z464" s="219"/>
      <c r="AA464" s="220"/>
      <c r="AB464" s="219"/>
      <c r="AC464" s="219"/>
      <c r="AD464" s="220"/>
      <c r="AE464" s="1674"/>
      <c r="AF464" s="1673"/>
      <c r="AG464" s="219"/>
      <c r="AH464" s="219"/>
      <c r="AI464" s="220"/>
      <c r="AJ464" s="1674"/>
      <c r="AK464" s="1673"/>
      <c r="AL464" s="219"/>
      <c r="AM464" s="219"/>
      <c r="AN464" s="220"/>
      <c r="AO464" s="1674"/>
      <c r="AP464" s="1673"/>
      <c r="AQ464" s="35"/>
      <c r="AR464" s="35"/>
      <c r="AS464" s="35"/>
    </row>
  </sheetData>
  <mergeCells count="3">
    <mergeCell ref="Y5:AF5"/>
    <mergeCell ref="AG5:AK5"/>
    <mergeCell ref="AL5:AP5"/>
  </mergeCells>
  <phoneticPr fontId="44" type="noConversion"/>
  <dataValidations disablePrompts="1" count="1">
    <dataValidation type="list" allowBlank="1" showInputMessage="1" showErrorMessage="1" sqref="E432:E438" xr:uid="{E08DAA7B-8A32-4269-B196-8F3D5F38EE44}">
      <formula1>$L$12:$L$16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83" id="{2879A199-10C3-4798-A22B-1B96D5F9549F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4" id="{0FA13E32-B135-425D-9EDF-3A2CA5B21867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52:AP59 Y63:AP70</xm:sqref>
        </x14:conditionalFormatting>
        <x14:conditionalFormatting xmlns:xm="http://schemas.microsoft.com/office/excel/2006/main">
          <x14:cfRule type="expression" priority="57" id="{53FB9861-77D8-412C-93A6-D818CB1157C3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8" id="{5810A005-C9C5-48F7-9C13-CEF4CE49AE43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74:AP81</xm:sqref>
        </x14:conditionalFormatting>
        <x14:conditionalFormatting xmlns:xm="http://schemas.microsoft.com/office/excel/2006/main">
          <x14:cfRule type="expression" priority="56" id="{7807468D-6C52-434D-B10E-7A34E35FE7B5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5" id="{6DC382D6-A5F4-4D69-803D-5E60FCC0B2C7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85:AP92</xm:sqref>
        </x14:conditionalFormatting>
        <x14:conditionalFormatting xmlns:xm="http://schemas.microsoft.com/office/excel/2006/main">
          <x14:cfRule type="expression" priority="54" id="{5330468D-408D-4BAA-95DB-9CC569C479AD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3" id="{84C23A88-F419-4340-A532-2C801212FDAD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96:AP103</xm:sqref>
        </x14:conditionalFormatting>
        <x14:conditionalFormatting xmlns:xm="http://schemas.microsoft.com/office/excel/2006/main">
          <x14:cfRule type="expression" priority="52" id="{112A748B-6F1C-40AF-8DED-4E786F851018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51" id="{AA74EB36-1AF9-4260-908F-81B82D39DBA4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107:AP114</xm:sqref>
        </x14:conditionalFormatting>
        <x14:conditionalFormatting xmlns:xm="http://schemas.microsoft.com/office/excel/2006/main">
          <x14:cfRule type="expression" priority="50" id="{E2961767-3875-44F9-8C60-2C55A01193B4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9" id="{14D086C7-8266-4735-89D1-DA2A2B2EBB35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122:AP129</xm:sqref>
        </x14:conditionalFormatting>
        <x14:conditionalFormatting xmlns:xm="http://schemas.microsoft.com/office/excel/2006/main">
          <x14:cfRule type="expression" priority="48" id="{20A1574B-BBCF-4368-9E34-2A2D004217DF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7" id="{5A2F46A8-F5C3-4879-8AD0-61811AA8AB91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133:AP140</xm:sqref>
        </x14:conditionalFormatting>
        <x14:conditionalFormatting xmlns:xm="http://schemas.microsoft.com/office/excel/2006/main">
          <x14:cfRule type="expression" priority="45" id="{AFCD416E-E7FA-4DA1-BAC2-48CBB6BF4151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EABAD0DF-45B9-4292-9F89-057A8B836962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44:AP151</xm:sqref>
        </x14:conditionalFormatting>
        <x14:conditionalFormatting xmlns:xm="http://schemas.microsoft.com/office/excel/2006/main">
          <x14:cfRule type="expression" priority="43" id="{9372E365-C67F-48FA-8370-9C3DE065895A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4" id="{93850B91-6AB8-457C-A90F-EE7B3A664DB4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55:AP162</xm:sqref>
        </x14:conditionalFormatting>
        <x14:conditionalFormatting xmlns:xm="http://schemas.microsoft.com/office/excel/2006/main">
          <x14:cfRule type="expression" priority="42" id="{7EE116E2-5D8D-4470-A6C7-EEB97CA88090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1" id="{93093D34-9732-4D60-9D3F-E6D2562C96DC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166:AP173</xm:sqref>
        </x14:conditionalFormatting>
        <x14:conditionalFormatting xmlns:xm="http://schemas.microsoft.com/office/excel/2006/main">
          <x14:cfRule type="expression" priority="40" id="{7B2DD3CC-1A1C-42EF-BFD7-1318E1828464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9" id="{2D2B2BBD-1ABA-4F17-88E7-5EB066E98F86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177:AP184</xm:sqref>
        </x14:conditionalFormatting>
        <x14:conditionalFormatting xmlns:xm="http://schemas.microsoft.com/office/excel/2006/main">
          <x14:cfRule type="expression" priority="37" id="{A191C2B7-A707-4740-B78A-363E97731CFD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08622980-4E7A-4947-A9B1-60112B59D886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262:AP269</xm:sqref>
        </x14:conditionalFormatting>
        <x14:conditionalFormatting xmlns:xm="http://schemas.microsoft.com/office/excel/2006/main">
          <x14:cfRule type="expression" priority="5" id="{4048AF1F-B432-45E9-9C1B-AE4169FEDFEE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AB97667E-8B73-4A17-ACBE-4BB83B7AE27E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273:AP280</xm:sqref>
        </x14:conditionalFormatting>
        <x14:conditionalFormatting xmlns:xm="http://schemas.microsoft.com/office/excel/2006/main">
          <x14:cfRule type="expression" priority="34" id="{C33C7C95-A425-46A7-A7AA-DF0FDA958D4A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3" id="{E41A5AFC-0ADA-43BE-A510-3C4704ADC33F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284:AP291</xm:sqref>
        </x14:conditionalFormatting>
        <x14:conditionalFormatting xmlns:xm="http://schemas.microsoft.com/office/excel/2006/main">
          <x14:cfRule type="expression" priority="32" id="{277DB726-EC76-4DFA-AE31-0DE34178AFAD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1" id="{9E8BC142-15CB-4F35-8650-93919049F3C8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295:AP302</xm:sqref>
        </x14:conditionalFormatting>
        <x14:conditionalFormatting xmlns:xm="http://schemas.microsoft.com/office/excel/2006/main">
          <x14:cfRule type="expression" priority="30" id="{19C2D586-605D-469F-8124-9E1F77650926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9" id="{1D334884-A455-4990-9DBE-ACDFA1343E00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306:AP313</xm:sqref>
        </x14:conditionalFormatting>
        <x14:conditionalFormatting xmlns:xm="http://schemas.microsoft.com/office/excel/2006/main">
          <x14:cfRule type="expression" priority="28" id="{91D126DF-FB5D-4BDD-A294-E8FBFABA9B04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7" id="{F19B9E8D-BBDB-4EE6-81A1-A12F7F2FE3F1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317:AP324</xm:sqref>
        </x14:conditionalFormatting>
        <x14:conditionalFormatting xmlns:xm="http://schemas.microsoft.com/office/excel/2006/main">
          <x14:cfRule type="expression" priority="26" id="{22E3506F-7C49-4458-B2D6-5F077C48DC53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5" id="{4263A2E2-D386-4F63-A559-478FD895D0DF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330:AP338</xm:sqref>
        </x14:conditionalFormatting>
        <x14:conditionalFormatting xmlns:xm="http://schemas.microsoft.com/office/excel/2006/main">
          <x14:cfRule type="expression" priority="24" id="{2986A718-F9EA-4DA2-B29A-B23D5E5D3E21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3" id="{15C8C79C-84E6-499C-B7E0-A0DD38F6DAF7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342:AP350</xm:sqref>
        </x14:conditionalFormatting>
        <x14:conditionalFormatting xmlns:xm="http://schemas.microsoft.com/office/excel/2006/main">
          <x14:cfRule type="expression" priority="21" id="{B41BCB2B-0491-479B-8D5D-FC8A73906C43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1434EB17-3C57-4CCF-95A2-99605F70E01C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354:AP362</xm:sqref>
        </x14:conditionalFormatting>
        <x14:conditionalFormatting xmlns:xm="http://schemas.microsoft.com/office/excel/2006/main">
          <x14:cfRule type="expression" priority="20" id="{4DFC4D06-6CEB-4663-AE3A-1AC9A1576F0E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9" id="{49DC7111-9D6A-41A7-B269-1E4EE2750DAE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366:AP374</xm:sqref>
        </x14:conditionalFormatting>
        <x14:conditionalFormatting xmlns:xm="http://schemas.microsoft.com/office/excel/2006/main">
          <x14:cfRule type="expression" priority="18" id="{5D7CDF1D-C793-485F-9FFA-2B1B6429069A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7" id="{679DBAE2-137E-448F-B8CB-7C6A5EF7CA47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378:AP386</xm:sqref>
        </x14:conditionalFormatting>
        <x14:conditionalFormatting xmlns:xm="http://schemas.microsoft.com/office/excel/2006/main">
          <x14:cfRule type="expression" priority="16" id="{AFFEE949-6E4F-43BD-A0E0-0F63469B4A31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5" id="{8B7313C4-0AE7-4771-8490-EC4E0D22FF7C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391:AP395</xm:sqref>
        </x14:conditionalFormatting>
        <x14:conditionalFormatting xmlns:xm="http://schemas.microsoft.com/office/excel/2006/main">
          <x14:cfRule type="expression" priority="14" id="{FB2F0812-09EB-4930-865B-BD50F3144FA0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3" id="{CE703AA5-F2C9-4192-AC6B-F519B139E2C0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399:AP403</xm:sqref>
        </x14:conditionalFormatting>
        <x14:conditionalFormatting xmlns:xm="http://schemas.microsoft.com/office/excel/2006/main">
          <x14:cfRule type="expression" priority="7" id="{506F3EDF-D938-4BC0-9893-89AD3C5BD630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0D600EB7-A64A-40BF-AE89-3E60C36CFBF7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407:AP411</xm:sqref>
        </x14:conditionalFormatting>
        <x14:conditionalFormatting xmlns:xm="http://schemas.microsoft.com/office/excel/2006/main">
          <x14:cfRule type="expression" priority="2" id="{563665A5-1D62-4295-A3E1-BC05DB07D084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" id="{BE133C08-BCF6-478B-80DA-ACD840597B13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415:AP419</xm:sqref>
        </x14:conditionalFormatting>
        <x14:conditionalFormatting xmlns:xm="http://schemas.microsoft.com/office/excel/2006/main">
          <x14:cfRule type="expression" priority="133" id="{71DAD737-26BC-48F8-87A9-9A49F3C95A68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34" id="{3512299F-260D-4369-B2B3-E8FF73C54B0B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432:AP438</xm:sqref>
        </x14:conditionalFormatting>
        <x14:conditionalFormatting xmlns:xm="http://schemas.microsoft.com/office/excel/2006/main">
          <x14:cfRule type="expression" priority="59" id="{5FA54D1E-30A4-4CE9-8B4C-485F765E79C2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0" id="{3FAB2666-B8F5-4409-893F-7F4D86AF0095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440:AP446</xm:sqref>
        </x14:conditionalFormatting>
      </x14:conditionalFormattings>
    </ext>
  </extLst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27671A-8854-4C75-98EE-B04F5CE3EBE9}">
  <sheetPr codeName="Sheet26">
    <tabColor rgb="FFC9C9C9"/>
    <pageSetUpPr autoPageBreaks="0"/>
  </sheetPr>
  <dimension ref="A1:CI719"/>
  <sheetViews>
    <sheetView zoomScaleNormal="100" workbookViewId="0"/>
  </sheetViews>
  <sheetFormatPr defaultColWidth="0" defaultRowHeight="14.5"/>
  <cols>
    <col min="1" max="1" width="10.54296875" style="23" customWidth="1"/>
    <col min="2" max="3" width="1.54296875" style="23" customWidth="1"/>
    <col min="4" max="4" width="21.26953125" style="23" customWidth="1"/>
    <col min="5" max="5" width="20.7265625" style="23" bestFit="1" customWidth="1"/>
    <col min="6" max="6" width="13.7265625" style="23" customWidth="1"/>
    <col min="7" max="7" width="17.54296875" style="23" bestFit="1" customWidth="1"/>
    <col min="8" max="8" width="31.26953125" style="23" bestFit="1" customWidth="1"/>
    <col min="9" max="9" width="5" style="23" customWidth="1"/>
    <col min="10" max="10" width="17.26953125" style="23" bestFit="1" customWidth="1"/>
    <col min="11" max="11" width="31.7265625" style="23" bestFit="1" customWidth="1"/>
    <col min="12" max="13" width="1.7265625" style="23" customWidth="1"/>
    <col min="14" max="14" width="17.26953125" style="60" bestFit="1" customWidth="1"/>
    <col min="15" max="15" width="16.7265625" style="23" customWidth="1"/>
    <col min="16" max="20" width="1.7265625" style="23" customWidth="1"/>
    <col min="21" max="21" width="13" style="23" customWidth="1"/>
    <col min="22" max="22" width="14.26953125" style="23" customWidth="1"/>
    <col min="23" max="23" width="14.453125" style="23" customWidth="1"/>
    <col min="24" max="24" width="5.453125" style="23" bestFit="1" customWidth="1"/>
    <col min="25" max="42" width="10.7265625" style="23" customWidth="1"/>
    <col min="43" max="45" width="11.7265625" style="23" customWidth="1"/>
    <col min="46" max="46" width="18.453125" customWidth="1"/>
    <col min="47" max="87" width="18.453125" hidden="1" customWidth="1"/>
    <col min="88" max="16384" width="8.26953125" hidden="1"/>
  </cols>
  <sheetData>
    <row r="1" spans="1:45" ht="25.5" customHeight="1">
      <c r="A1" s="13" t="s">
        <v>0</v>
      </c>
      <c r="B1" s="14"/>
      <c r="C1" s="1565"/>
      <c r="D1" s="1565"/>
      <c r="E1" s="1565"/>
      <c r="F1" s="1565"/>
      <c r="G1" s="17" t="s">
        <v>1</v>
      </c>
      <c r="H1" s="17"/>
      <c r="I1" s="17"/>
      <c r="J1" s="17"/>
      <c r="K1" s="17"/>
      <c r="L1" s="17"/>
      <c r="M1" s="17"/>
      <c r="N1" s="181"/>
      <c r="O1" s="17"/>
      <c r="P1" s="17"/>
      <c r="Q1" s="17"/>
      <c r="R1" s="17"/>
      <c r="S1" s="1565"/>
      <c r="T1" s="1565"/>
      <c r="U1" s="1565"/>
      <c r="V1" s="1565"/>
      <c r="W1" s="1565"/>
      <c r="X1" s="1565"/>
      <c r="Y1" s="1565"/>
      <c r="Z1" s="1565"/>
      <c r="AA1" s="14"/>
      <c r="AB1" s="1565"/>
      <c r="AC1" s="1565"/>
      <c r="AD1" s="14"/>
      <c r="AE1" s="1565"/>
      <c r="AF1" s="1565"/>
      <c r="AG1" s="1565"/>
      <c r="AH1" s="1565"/>
      <c r="AI1" s="14"/>
      <c r="AJ1" s="1565"/>
      <c r="AK1" s="1565"/>
      <c r="AL1" s="1565"/>
      <c r="AM1" s="1565"/>
      <c r="AN1" s="14"/>
      <c r="AO1" s="1565"/>
      <c r="AP1" s="1565"/>
      <c r="AQ1" s="1565"/>
      <c r="AR1" s="1565"/>
      <c r="AS1" s="1565"/>
    </row>
    <row r="2" spans="1:45" ht="25.5" customHeight="1">
      <c r="A2" s="17" t="str">
        <f>Cover!$E$14</f>
        <v>Northern Gas Networks PLC</v>
      </c>
      <c r="B2" s="14"/>
      <c r="C2" s="1565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462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565"/>
      <c r="AR2" s="1565"/>
      <c r="AS2" s="1565"/>
    </row>
    <row r="3" spans="1:45" ht="25.5" customHeight="1">
      <c r="A3" s="17" t="str">
        <f>Cover!A4</f>
        <v>RIIO-GD3</v>
      </c>
      <c r="B3" s="17"/>
      <c r="C3" s="17"/>
      <c r="D3" s="17"/>
      <c r="E3" s="1565"/>
      <c r="F3" s="1565"/>
      <c r="G3" s="1565"/>
      <c r="H3" s="1565"/>
      <c r="I3" s="1565"/>
      <c r="J3" s="1565"/>
      <c r="K3" s="1565"/>
      <c r="L3" s="1565"/>
      <c r="M3" s="1565"/>
      <c r="N3" s="462"/>
      <c r="O3" s="1565"/>
      <c r="P3" s="1565"/>
      <c r="Q3" s="1565"/>
      <c r="R3" s="1565"/>
      <c r="S3" s="1565"/>
      <c r="T3" s="1565"/>
      <c r="U3" s="1565"/>
      <c r="V3" s="1565"/>
      <c r="W3" s="1565"/>
      <c r="X3" s="1565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565"/>
      <c r="AR3" s="1565"/>
      <c r="AS3" s="1565"/>
    </row>
    <row r="4" spans="1:45" ht="25.5" customHeight="1" thickBot="1">
      <c r="A4" s="18" t="s">
        <v>2856</v>
      </c>
      <c r="B4" s="19"/>
      <c r="C4" s="1566"/>
      <c r="D4" s="1566"/>
      <c r="E4" s="1566"/>
      <c r="F4" s="1566"/>
      <c r="G4" s="1566"/>
      <c r="H4" s="1566"/>
      <c r="I4" s="1566"/>
      <c r="J4" s="1566"/>
      <c r="K4" s="1566"/>
      <c r="L4" s="1566"/>
      <c r="M4" s="1566"/>
      <c r="N4" s="463"/>
      <c r="O4" s="1566"/>
      <c r="P4" s="1566"/>
      <c r="Q4" s="1566"/>
      <c r="R4" s="1566"/>
      <c r="S4" s="1566"/>
      <c r="T4" s="1566"/>
      <c r="U4" s="1566"/>
      <c r="V4" s="1566"/>
      <c r="W4" s="1566"/>
      <c r="X4" s="1566"/>
      <c r="Y4" s="1565"/>
      <c r="Z4" s="1565"/>
      <c r="AA4" s="1565"/>
      <c r="AB4" s="1565"/>
      <c r="AC4" s="1565"/>
      <c r="AD4" s="1565"/>
      <c r="AE4" s="1565"/>
      <c r="AF4" s="1565"/>
      <c r="AG4" s="1565"/>
      <c r="AH4" s="1565"/>
      <c r="AI4" s="1565"/>
      <c r="AJ4" s="1565"/>
      <c r="AK4" s="1565"/>
      <c r="AL4" s="1565"/>
      <c r="AM4" s="1565"/>
      <c r="AN4" s="1565"/>
      <c r="AO4" s="1565"/>
      <c r="AP4" s="1565"/>
      <c r="AQ4" s="1566"/>
      <c r="AR4" s="1566"/>
      <c r="AS4" s="1566"/>
    </row>
    <row r="5" spans="1:45" ht="16" thickBot="1">
      <c r="A5" s="1086" t="str">
        <f>HYPERLINK("#'Contents'!A1","Contents")</f>
        <v>Contents</v>
      </c>
      <c r="B5" s="104"/>
      <c r="C5" s="104"/>
      <c r="D5" s="298"/>
      <c r="E5" s="298"/>
      <c r="F5" s="298"/>
      <c r="G5" s="441"/>
      <c r="H5" s="441"/>
      <c r="I5" s="441"/>
      <c r="J5" s="441"/>
      <c r="K5" s="441"/>
      <c r="L5" s="441"/>
      <c r="M5" s="441"/>
      <c r="N5" s="441"/>
      <c r="O5" s="441"/>
      <c r="P5" s="441"/>
      <c r="Q5" s="441"/>
      <c r="R5" s="441"/>
      <c r="S5" s="441"/>
      <c r="T5" s="441"/>
      <c r="U5" s="441"/>
      <c r="V5" s="441"/>
      <c r="W5" s="441"/>
      <c r="X5" s="351"/>
      <c r="Y5" s="2624" t="s">
        <v>925</v>
      </c>
      <c r="Z5" s="2625"/>
      <c r="AA5" s="2625"/>
      <c r="AB5" s="2625"/>
      <c r="AC5" s="2625"/>
      <c r="AD5" s="2625"/>
      <c r="AE5" s="2625"/>
      <c r="AF5" s="2625"/>
      <c r="AG5" s="2624" t="s">
        <v>912</v>
      </c>
      <c r="AH5" s="2625"/>
      <c r="AI5" s="2625"/>
      <c r="AJ5" s="2625"/>
      <c r="AK5" s="2625"/>
      <c r="AL5" s="2624" t="s">
        <v>2</v>
      </c>
      <c r="AM5" s="2625"/>
      <c r="AN5" s="2625"/>
      <c r="AO5" s="2625"/>
      <c r="AP5" s="2626"/>
      <c r="AQ5" s="944" t="s">
        <v>925</v>
      </c>
      <c r="AR5" s="941" t="s">
        <v>912</v>
      </c>
      <c r="AS5" s="941" t="s">
        <v>2</v>
      </c>
    </row>
    <row r="6" spans="1:45" ht="16" thickBot="1">
      <c r="A6" s="440"/>
      <c r="B6" s="92"/>
      <c r="C6" s="92"/>
      <c r="D6" s="28" t="s">
        <v>135</v>
      </c>
      <c r="E6" s="28" t="s">
        <v>136</v>
      </c>
      <c r="F6" s="28" t="s">
        <v>1055</v>
      </c>
      <c r="G6" s="109" t="s">
        <v>988</v>
      </c>
      <c r="H6" s="109" t="s">
        <v>989</v>
      </c>
      <c r="I6" s="109" t="s">
        <v>990</v>
      </c>
      <c r="J6" s="109" t="s">
        <v>991</v>
      </c>
      <c r="K6" s="109" t="s">
        <v>992</v>
      </c>
      <c r="L6" s="109" t="s">
        <v>993</v>
      </c>
      <c r="M6" s="109" t="s">
        <v>994</v>
      </c>
      <c r="N6" s="109" t="s">
        <v>995</v>
      </c>
      <c r="O6" s="109" t="s">
        <v>379</v>
      </c>
      <c r="P6" s="109" t="s">
        <v>380</v>
      </c>
      <c r="Q6" s="109" t="s">
        <v>381</v>
      </c>
      <c r="R6" s="109" t="s">
        <v>382</v>
      </c>
      <c r="S6" s="34" t="s">
        <v>383</v>
      </c>
      <c r="T6" s="34" t="s">
        <v>384</v>
      </c>
      <c r="U6" s="109" t="s">
        <v>385</v>
      </c>
      <c r="V6" s="109" t="s">
        <v>144</v>
      </c>
      <c r="W6" s="109" t="s">
        <v>996</v>
      </c>
      <c r="X6" s="109" t="s">
        <v>145</v>
      </c>
      <c r="Y6" s="948">
        <v>2014</v>
      </c>
      <c r="Z6" s="949">
        <v>2015</v>
      </c>
      <c r="AA6" s="949">
        <v>2016</v>
      </c>
      <c r="AB6" s="949">
        <v>2017</v>
      </c>
      <c r="AC6" s="949">
        <v>2018</v>
      </c>
      <c r="AD6" s="949">
        <v>2019</v>
      </c>
      <c r="AE6" s="949">
        <v>2020</v>
      </c>
      <c r="AF6" s="950">
        <v>2021</v>
      </c>
      <c r="AG6" s="948">
        <v>2022</v>
      </c>
      <c r="AH6" s="949">
        <v>2023</v>
      </c>
      <c r="AI6" s="949">
        <v>2024</v>
      </c>
      <c r="AJ6" s="949">
        <v>2025</v>
      </c>
      <c r="AK6" s="950">
        <v>2026</v>
      </c>
      <c r="AL6" s="948">
        <v>2027</v>
      </c>
      <c r="AM6" s="949">
        <v>2028</v>
      </c>
      <c r="AN6" s="949">
        <v>2029</v>
      </c>
      <c r="AO6" s="949">
        <v>2030</v>
      </c>
      <c r="AP6" s="951">
        <v>2031</v>
      </c>
      <c r="AQ6" s="555" t="s">
        <v>997</v>
      </c>
      <c r="AR6" s="555" t="s">
        <v>997</v>
      </c>
      <c r="AS6" s="555" t="s">
        <v>997</v>
      </c>
    </row>
    <row r="7" spans="1:45">
      <c r="A7" s="35"/>
      <c r="B7" s="35"/>
      <c r="C7" s="35"/>
      <c r="D7" s="35"/>
      <c r="E7" s="35"/>
      <c r="F7" s="35"/>
      <c r="G7" s="35"/>
      <c r="H7" s="35"/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5"/>
      <c r="AQ7" s="35"/>
      <c r="AR7" s="35"/>
      <c r="AS7" s="35"/>
    </row>
    <row r="8" spans="1:45" ht="18.75" customHeight="1">
      <c r="A8" s="11"/>
      <c r="B8" s="30" t="s">
        <v>2857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</row>
    <row r="9" spans="1:45" ht="7.5" customHeight="1">
      <c r="A9" s="35"/>
      <c r="B9" s="31"/>
      <c r="C9" s="35"/>
      <c r="D9" s="35"/>
      <c r="E9" s="35"/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</row>
    <row r="10" spans="1:45" ht="18.5">
      <c r="A10" s="11"/>
      <c r="B10" s="25" t="s">
        <v>2127</v>
      </c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  <c r="AO10" s="11"/>
      <c r="AP10" s="11"/>
      <c r="AQ10" s="11"/>
      <c r="AR10" s="11"/>
      <c r="AS10" s="11"/>
    </row>
    <row r="11" spans="1:45" ht="15.5">
      <c r="A11" s="440"/>
      <c r="B11" s="92"/>
      <c r="C11" s="92"/>
      <c r="D11" s="28"/>
      <c r="E11" s="28"/>
      <c r="F11" s="28"/>
      <c r="G11" s="109"/>
      <c r="H11" s="109"/>
      <c r="I11" s="109"/>
      <c r="J11" s="109"/>
      <c r="K11" s="109"/>
      <c r="L11" s="109"/>
      <c r="M11" s="109"/>
      <c r="N11" s="109"/>
      <c r="O11" s="109"/>
      <c r="P11" s="109"/>
      <c r="Q11" s="109"/>
      <c r="R11" s="109"/>
      <c r="S11" s="396"/>
      <c r="T11" s="396"/>
      <c r="U11" s="109"/>
      <c r="V11" s="109"/>
      <c r="W11" s="109"/>
      <c r="X11" s="109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1672"/>
      <c r="AR11" s="1672"/>
      <c r="AS11" s="1672"/>
    </row>
    <row r="12" spans="1:45">
      <c r="A12" s="106" t="s">
        <v>2786</v>
      </c>
      <c r="B12" s="12"/>
      <c r="C12" s="12"/>
      <c r="D12" s="298" t="s">
        <v>170</v>
      </c>
      <c r="E12" s="298"/>
      <c r="F12" s="12"/>
      <c r="G12" s="35"/>
      <c r="H12" s="464"/>
      <c r="I12" s="464"/>
      <c r="J12" s="464"/>
      <c r="K12" s="35" t="s">
        <v>154</v>
      </c>
      <c r="L12" s="12"/>
      <c r="M12" s="12"/>
      <c r="N12" s="12"/>
      <c r="O12" s="12"/>
      <c r="P12" s="12"/>
      <c r="Q12" s="12"/>
      <c r="R12" s="12"/>
      <c r="S12" s="12"/>
      <c r="T12" s="12"/>
      <c r="U12" s="298"/>
      <c r="V12" s="552" t="s">
        <v>54</v>
      </c>
      <c r="W12" s="440" t="s">
        <v>1000</v>
      </c>
      <c r="X12" s="506" t="s">
        <v>155</v>
      </c>
      <c r="Y12" s="182">
        <f>SUMIFS(Y$51:Y$383,$K$51:$K$383,$K12,$W$51:$W$383,$W12)</f>
        <v>1.4757759863588324</v>
      </c>
      <c r="Z12" s="182">
        <f t="shared" ref="Y12:AH19" si="0">SUMIFS(Z$51:Z$383,$K$51:$K$383,$K12,$W$51:$W$383,$W12)</f>
        <v>1.8841122438020441</v>
      </c>
      <c r="AA12" s="182">
        <f t="shared" si="0"/>
        <v>2.9218262739641085</v>
      </c>
      <c r="AB12" s="182">
        <f t="shared" si="0"/>
        <v>0.19855629765696609</v>
      </c>
      <c r="AC12" s="182">
        <f t="shared" si="0"/>
        <v>1.01232443379186</v>
      </c>
      <c r="AD12" s="182">
        <f t="shared" si="0"/>
        <v>1.7061470112687231</v>
      </c>
      <c r="AE12" s="182">
        <f t="shared" si="0"/>
        <v>0.84694983604250118</v>
      </c>
      <c r="AF12" s="182">
        <f t="shared" si="0"/>
        <v>8.484629175335126</v>
      </c>
      <c r="AG12" s="182">
        <f t="shared" si="0"/>
        <v>1.3504907140660616</v>
      </c>
      <c r="AH12" s="182">
        <f t="shared" si="0"/>
        <v>1.4257843151414826</v>
      </c>
      <c r="AI12" s="182">
        <f t="shared" ref="AI12:AP19" si="1">SUMIFS(AI$51:AI$383,$K$51:$K$383,$K12,$W$51:$W$383,$W12)</f>
        <v>0.47022294819392557</v>
      </c>
      <c r="AJ12" s="182">
        <f t="shared" si="1"/>
        <v>0.64282786669857361</v>
      </c>
      <c r="AK12" s="182">
        <f t="shared" si="1"/>
        <v>0.69565697841157315</v>
      </c>
      <c r="AL12" s="182">
        <f t="shared" si="1"/>
        <v>0.55958376100020812</v>
      </c>
      <c r="AM12" s="182">
        <f t="shared" si="1"/>
        <v>0.65903761189420185</v>
      </c>
      <c r="AN12" s="182">
        <f t="shared" si="1"/>
        <v>0.81211118810943939</v>
      </c>
      <c r="AO12" s="182">
        <f t="shared" si="1"/>
        <v>1.0213159940017149</v>
      </c>
      <c r="AP12" s="182">
        <f t="shared" si="1"/>
        <v>1.2818753935394316</v>
      </c>
      <c r="AQ12" s="183">
        <f t="shared" ref="AQ12:AQ20" si="2">SUM(Y12:AF12)</f>
        <v>18.530321258220162</v>
      </c>
      <c r="AR12" s="183">
        <f t="shared" ref="AR12:AR20" si="3">SUM(AG12:AK12)</f>
        <v>4.5849828225116163</v>
      </c>
      <c r="AS12" s="183">
        <f t="shared" ref="AS12:AS20" si="4">SUM(AL12:AP12)</f>
        <v>4.3339239485449959</v>
      </c>
    </row>
    <row r="13" spans="1:45">
      <c r="A13" s="106"/>
      <c r="B13" s="12"/>
      <c r="C13" s="12"/>
      <c r="D13" s="298" t="s">
        <v>170</v>
      </c>
      <c r="E13" s="298"/>
      <c r="F13" s="12"/>
      <c r="G13" s="35"/>
      <c r="H13" s="464"/>
      <c r="I13" s="464"/>
      <c r="J13" s="464"/>
      <c r="K13" s="35" t="s">
        <v>165</v>
      </c>
      <c r="L13" s="12"/>
      <c r="M13" s="12"/>
      <c r="N13" s="12"/>
      <c r="O13" s="12"/>
      <c r="P13" s="12"/>
      <c r="Q13" s="12"/>
      <c r="R13" s="12"/>
      <c r="S13" s="12"/>
      <c r="T13" s="12"/>
      <c r="U13" s="298"/>
      <c r="V13" s="552" t="s">
        <v>54</v>
      </c>
      <c r="W13" s="440" t="s">
        <v>1000</v>
      </c>
      <c r="X13" s="506" t="s">
        <v>155</v>
      </c>
      <c r="Y13" s="182">
        <f t="shared" si="0"/>
        <v>0</v>
      </c>
      <c r="Z13" s="182">
        <f t="shared" si="0"/>
        <v>0</v>
      </c>
      <c r="AA13" s="182">
        <f t="shared" si="0"/>
        <v>0</v>
      </c>
      <c r="AB13" s="182">
        <f t="shared" si="0"/>
        <v>0</v>
      </c>
      <c r="AC13" s="182">
        <f t="shared" si="0"/>
        <v>0</v>
      </c>
      <c r="AD13" s="182">
        <f t="shared" si="0"/>
        <v>0</v>
      </c>
      <c r="AE13" s="182">
        <f t="shared" si="0"/>
        <v>6.8930286151492645E-2</v>
      </c>
      <c r="AF13" s="182">
        <f t="shared" si="0"/>
        <v>0</v>
      </c>
      <c r="AG13" s="182">
        <f t="shared" si="0"/>
        <v>9.4566412252760639</v>
      </c>
      <c r="AH13" s="182">
        <f t="shared" si="0"/>
        <v>2.7599804891514528</v>
      </c>
      <c r="AI13" s="182">
        <f t="shared" si="1"/>
        <v>2.4761297190525169</v>
      </c>
      <c r="AJ13" s="182">
        <f t="shared" si="1"/>
        <v>3.3154894703876709</v>
      </c>
      <c r="AK13" s="182">
        <f t="shared" si="1"/>
        <v>3.4690713844482399</v>
      </c>
      <c r="AL13" s="182">
        <f t="shared" si="1"/>
        <v>2.678370431663696</v>
      </c>
      <c r="AM13" s="182">
        <f t="shared" si="1"/>
        <v>3.0169635918774298</v>
      </c>
      <c r="AN13" s="182">
        <f t="shared" si="1"/>
        <v>3.5381064681968155</v>
      </c>
      <c r="AO13" s="182">
        <f t="shared" si="1"/>
        <v>4.2503495409609728</v>
      </c>
      <c r="AP13" s="182">
        <f t="shared" si="1"/>
        <v>5.1374306315353824</v>
      </c>
      <c r="AQ13" s="183">
        <f t="shared" si="2"/>
        <v>6.8930286151492645E-2</v>
      </c>
      <c r="AR13" s="183">
        <f t="shared" si="3"/>
        <v>21.477312288315943</v>
      </c>
      <c r="AS13" s="183">
        <f t="shared" si="4"/>
        <v>18.621220664234293</v>
      </c>
    </row>
    <row r="14" spans="1:45">
      <c r="A14" s="106"/>
      <c r="B14" s="12"/>
      <c r="C14" s="12"/>
      <c r="D14" s="298" t="s">
        <v>170</v>
      </c>
      <c r="E14" s="298"/>
      <c r="F14" s="12"/>
      <c r="G14" s="35"/>
      <c r="H14" s="464"/>
      <c r="I14" s="464"/>
      <c r="J14" s="464"/>
      <c r="K14" s="35" t="s">
        <v>174</v>
      </c>
      <c r="L14" s="12"/>
      <c r="M14" s="12"/>
      <c r="N14" s="12"/>
      <c r="O14" s="12"/>
      <c r="P14" s="12"/>
      <c r="Q14" s="12"/>
      <c r="R14" s="12"/>
      <c r="S14" s="12"/>
      <c r="T14" s="12"/>
      <c r="U14" s="298"/>
      <c r="V14" s="552" t="s">
        <v>54</v>
      </c>
      <c r="W14" s="440" t="s">
        <v>1000</v>
      </c>
      <c r="X14" s="506" t="s">
        <v>155</v>
      </c>
      <c r="Y14" s="182">
        <f t="shared" si="0"/>
        <v>1.6255952912514677</v>
      </c>
      <c r="Z14" s="182">
        <f t="shared" si="0"/>
        <v>0.70174480150428198</v>
      </c>
      <c r="AA14" s="182">
        <f t="shared" si="0"/>
        <v>0.67760896826678385</v>
      </c>
      <c r="AB14" s="182">
        <f t="shared" si="0"/>
        <v>1.320895784236674</v>
      </c>
      <c r="AC14" s="182">
        <f t="shared" si="0"/>
        <v>0.52018962628557208</v>
      </c>
      <c r="AD14" s="182">
        <f t="shared" si="0"/>
        <v>0.75146207672839549</v>
      </c>
      <c r="AE14" s="182">
        <f t="shared" si="0"/>
        <v>3.0744880330801045</v>
      </c>
      <c r="AF14" s="182">
        <f t="shared" si="0"/>
        <v>0</v>
      </c>
      <c r="AG14" s="182">
        <f t="shared" si="0"/>
        <v>0</v>
      </c>
      <c r="AH14" s="182">
        <f t="shared" si="0"/>
        <v>0</v>
      </c>
      <c r="AI14" s="182">
        <f t="shared" si="1"/>
        <v>0</v>
      </c>
      <c r="AJ14" s="182">
        <f t="shared" si="1"/>
        <v>0</v>
      </c>
      <c r="AK14" s="182">
        <f t="shared" si="1"/>
        <v>0</v>
      </c>
      <c r="AL14" s="182">
        <f t="shared" si="1"/>
        <v>0</v>
      </c>
      <c r="AM14" s="182">
        <f t="shared" si="1"/>
        <v>0</v>
      </c>
      <c r="AN14" s="182">
        <f t="shared" si="1"/>
        <v>0</v>
      </c>
      <c r="AO14" s="182">
        <f t="shared" si="1"/>
        <v>0</v>
      </c>
      <c r="AP14" s="182">
        <f t="shared" si="1"/>
        <v>0</v>
      </c>
      <c r="AQ14" s="183">
        <f t="shared" si="2"/>
        <v>8.6719845813532785</v>
      </c>
      <c r="AR14" s="183">
        <f t="shared" si="3"/>
        <v>0</v>
      </c>
      <c r="AS14" s="183">
        <f t="shared" si="4"/>
        <v>0</v>
      </c>
    </row>
    <row r="15" spans="1:45">
      <c r="A15" s="106"/>
      <c r="B15" s="12"/>
      <c r="C15" s="12"/>
      <c r="D15" s="298" t="s">
        <v>170</v>
      </c>
      <c r="E15" s="298"/>
      <c r="F15" s="12"/>
      <c r="G15" s="35"/>
      <c r="H15" s="464"/>
      <c r="I15" s="464"/>
      <c r="J15" s="464"/>
      <c r="K15" s="35" t="s">
        <v>181</v>
      </c>
      <c r="L15" s="12"/>
      <c r="M15" s="12"/>
      <c r="N15" s="12"/>
      <c r="O15" s="12"/>
      <c r="P15" s="12"/>
      <c r="Q15" s="12"/>
      <c r="R15" s="12"/>
      <c r="S15" s="12"/>
      <c r="T15" s="12"/>
      <c r="U15" s="298"/>
      <c r="V15" s="552" t="s">
        <v>54</v>
      </c>
      <c r="W15" s="440" t="s">
        <v>1000</v>
      </c>
      <c r="X15" s="506" t="s">
        <v>155</v>
      </c>
      <c r="Y15" s="182">
        <f t="shared" si="0"/>
        <v>0.63317244961154007</v>
      </c>
      <c r="Z15" s="182">
        <f t="shared" si="0"/>
        <v>3.1266984590965642E-2</v>
      </c>
      <c r="AA15" s="182">
        <f t="shared" si="0"/>
        <v>0.47881413313040855</v>
      </c>
      <c r="AB15" s="182">
        <f t="shared" si="0"/>
        <v>0</v>
      </c>
      <c r="AC15" s="182">
        <f t="shared" si="0"/>
        <v>0</v>
      </c>
      <c r="AD15" s="182">
        <f t="shared" si="0"/>
        <v>0</v>
      </c>
      <c r="AE15" s="182">
        <f t="shared" si="0"/>
        <v>5.1183784651208519</v>
      </c>
      <c r="AF15" s="182">
        <f t="shared" si="0"/>
        <v>0</v>
      </c>
      <c r="AG15" s="182">
        <f t="shared" si="0"/>
        <v>0</v>
      </c>
      <c r="AH15" s="182">
        <f t="shared" si="0"/>
        <v>0</v>
      </c>
      <c r="AI15" s="182">
        <f t="shared" si="1"/>
        <v>0</v>
      </c>
      <c r="AJ15" s="182">
        <f t="shared" si="1"/>
        <v>0</v>
      </c>
      <c r="AK15" s="182">
        <f t="shared" si="1"/>
        <v>0</v>
      </c>
      <c r="AL15" s="182">
        <f t="shared" si="1"/>
        <v>0</v>
      </c>
      <c r="AM15" s="182">
        <f t="shared" si="1"/>
        <v>0</v>
      </c>
      <c r="AN15" s="182">
        <f t="shared" si="1"/>
        <v>0</v>
      </c>
      <c r="AO15" s="182">
        <f t="shared" si="1"/>
        <v>0</v>
      </c>
      <c r="AP15" s="182">
        <f t="shared" si="1"/>
        <v>0</v>
      </c>
      <c r="AQ15" s="183">
        <f t="shared" si="2"/>
        <v>6.2616320324537664</v>
      </c>
      <c r="AR15" s="183">
        <f t="shared" si="3"/>
        <v>0</v>
      </c>
      <c r="AS15" s="183">
        <f t="shared" si="4"/>
        <v>0</v>
      </c>
    </row>
    <row r="16" spans="1:45">
      <c r="A16" s="106"/>
      <c r="B16" s="12"/>
      <c r="C16" s="12"/>
      <c r="D16" s="298" t="s">
        <v>170</v>
      </c>
      <c r="E16" s="298"/>
      <c r="F16" s="12"/>
      <c r="G16" s="35"/>
      <c r="H16" s="464"/>
      <c r="I16" s="464"/>
      <c r="J16" s="464"/>
      <c r="K16" s="351" t="s">
        <v>2858</v>
      </c>
      <c r="L16" s="12"/>
      <c r="M16" s="12"/>
      <c r="N16" s="12"/>
      <c r="O16" s="12"/>
      <c r="P16" s="12"/>
      <c r="Q16" s="12"/>
      <c r="R16" s="12"/>
      <c r="S16" s="12"/>
      <c r="T16" s="12"/>
      <c r="U16" s="298"/>
      <c r="V16" s="552" t="s">
        <v>54</v>
      </c>
      <c r="W16" s="440" t="s">
        <v>1000</v>
      </c>
      <c r="X16" s="506" t="s">
        <v>155</v>
      </c>
      <c r="Y16" s="182">
        <f>SUMIFS(Y$51:Y$383,$K$51:$K$383,$K16,$W$51:$W$383,$W16)</f>
        <v>2.161707681777461</v>
      </c>
      <c r="Z16" s="182">
        <f t="shared" si="0"/>
        <v>1.9754144532439459</v>
      </c>
      <c r="AA16" s="182">
        <f t="shared" si="0"/>
        <v>1.4481842475567288</v>
      </c>
      <c r="AB16" s="182">
        <f t="shared" si="0"/>
        <v>1.8032594981602124</v>
      </c>
      <c r="AC16" s="182">
        <f t="shared" si="0"/>
        <v>2.8715051523129667</v>
      </c>
      <c r="AD16" s="182">
        <f t="shared" si="0"/>
        <v>1.5417898404996366</v>
      </c>
      <c r="AE16" s="182">
        <f t="shared" si="0"/>
        <v>0.48968387949413328</v>
      </c>
      <c r="AF16" s="182">
        <f t="shared" si="0"/>
        <v>0</v>
      </c>
      <c r="AG16" s="182">
        <f t="shared" si="0"/>
        <v>0</v>
      </c>
      <c r="AH16" s="182">
        <f t="shared" si="0"/>
        <v>0</v>
      </c>
      <c r="AI16" s="182">
        <f t="shared" si="1"/>
        <v>0</v>
      </c>
      <c r="AJ16" s="182">
        <f t="shared" si="1"/>
        <v>0</v>
      </c>
      <c r="AK16" s="182">
        <f t="shared" si="1"/>
        <v>0</v>
      </c>
      <c r="AL16" s="182">
        <f t="shared" si="1"/>
        <v>0</v>
      </c>
      <c r="AM16" s="182">
        <f t="shared" si="1"/>
        <v>0</v>
      </c>
      <c r="AN16" s="182">
        <f t="shared" si="1"/>
        <v>0</v>
      </c>
      <c r="AO16" s="182">
        <f t="shared" si="1"/>
        <v>0</v>
      </c>
      <c r="AP16" s="182">
        <f t="shared" si="1"/>
        <v>0</v>
      </c>
      <c r="AQ16" s="183">
        <f t="shared" si="2"/>
        <v>12.291544753045084</v>
      </c>
      <c r="AR16" s="183">
        <f t="shared" si="3"/>
        <v>0</v>
      </c>
      <c r="AS16" s="183">
        <f t="shared" si="4"/>
        <v>0</v>
      </c>
    </row>
    <row r="17" spans="1:45">
      <c r="A17" s="106"/>
      <c r="B17" s="12"/>
      <c r="C17" s="12"/>
      <c r="D17" s="298" t="s">
        <v>170</v>
      </c>
      <c r="E17" s="298"/>
      <c r="F17" s="12"/>
      <c r="G17" s="35"/>
      <c r="H17" s="464"/>
      <c r="I17" s="464"/>
      <c r="J17" s="464"/>
      <c r="K17" s="351" t="s">
        <v>2769</v>
      </c>
      <c r="L17" s="12"/>
      <c r="M17" s="12"/>
      <c r="N17" s="12"/>
      <c r="O17" s="12"/>
      <c r="P17" s="12"/>
      <c r="Q17" s="12"/>
      <c r="R17" s="12"/>
      <c r="S17" s="12"/>
      <c r="T17" s="12"/>
      <c r="U17" s="298"/>
      <c r="V17" s="552" t="s">
        <v>54</v>
      </c>
      <c r="W17" s="440" t="s">
        <v>1000</v>
      </c>
      <c r="X17" s="506" t="s">
        <v>155</v>
      </c>
      <c r="Y17" s="182">
        <f t="shared" si="0"/>
        <v>0.54057724155754172</v>
      </c>
      <c r="Z17" s="182">
        <f t="shared" si="0"/>
        <v>0.34519975172389011</v>
      </c>
      <c r="AA17" s="182">
        <f t="shared" si="0"/>
        <v>0.40172055532813017</v>
      </c>
      <c r="AB17" s="182">
        <f t="shared" si="0"/>
        <v>0.17716964326783552</v>
      </c>
      <c r="AC17" s="182">
        <f t="shared" si="0"/>
        <v>9.8807647069899487E-2</v>
      </c>
      <c r="AD17" s="182">
        <f t="shared" si="0"/>
        <v>3.6562774425909633E-2</v>
      </c>
      <c r="AE17" s="182">
        <f t="shared" si="0"/>
        <v>0.21140459635397651</v>
      </c>
      <c r="AF17" s="182">
        <f t="shared" si="0"/>
        <v>0</v>
      </c>
      <c r="AG17" s="182">
        <f t="shared" si="0"/>
        <v>0</v>
      </c>
      <c r="AH17" s="182">
        <f t="shared" si="0"/>
        <v>0</v>
      </c>
      <c r="AI17" s="182">
        <f t="shared" si="1"/>
        <v>0</v>
      </c>
      <c r="AJ17" s="182">
        <f t="shared" si="1"/>
        <v>0</v>
      </c>
      <c r="AK17" s="182">
        <f t="shared" si="1"/>
        <v>0</v>
      </c>
      <c r="AL17" s="182">
        <f t="shared" si="1"/>
        <v>0</v>
      </c>
      <c r="AM17" s="182">
        <f t="shared" si="1"/>
        <v>0</v>
      </c>
      <c r="AN17" s="182">
        <f t="shared" si="1"/>
        <v>0</v>
      </c>
      <c r="AO17" s="182">
        <f t="shared" si="1"/>
        <v>0</v>
      </c>
      <c r="AP17" s="182">
        <f t="shared" si="1"/>
        <v>0</v>
      </c>
      <c r="AQ17" s="183">
        <f t="shared" si="2"/>
        <v>1.8114422097271834</v>
      </c>
      <c r="AR17" s="183">
        <f t="shared" si="3"/>
        <v>0</v>
      </c>
      <c r="AS17" s="183">
        <f t="shared" si="4"/>
        <v>0</v>
      </c>
    </row>
    <row r="18" spans="1:45">
      <c r="A18" s="106"/>
      <c r="B18" s="12"/>
      <c r="C18" s="12"/>
      <c r="D18" s="298" t="s">
        <v>170</v>
      </c>
      <c r="E18" s="298"/>
      <c r="F18" s="12"/>
      <c r="G18" s="35"/>
      <c r="H18" s="464"/>
      <c r="I18" s="464"/>
      <c r="J18" s="464"/>
      <c r="K18" s="351" t="s">
        <v>2770</v>
      </c>
      <c r="L18" s="12"/>
      <c r="M18" s="12"/>
      <c r="N18" s="12"/>
      <c r="O18" s="12"/>
      <c r="P18" s="12"/>
      <c r="Q18" s="12"/>
      <c r="R18" s="12"/>
      <c r="S18" s="12"/>
      <c r="T18" s="12"/>
      <c r="U18" s="298"/>
      <c r="V18" s="552" t="s">
        <v>54</v>
      </c>
      <c r="W18" s="440" t="s">
        <v>1000</v>
      </c>
      <c r="X18" s="506" t="s">
        <v>155</v>
      </c>
      <c r="Y18" s="182">
        <f t="shared" si="0"/>
        <v>1.053211623817075</v>
      </c>
      <c r="Z18" s="182">
        <f t="shared" si="0"/>
        <v>0.3157534820349881</v>
      </c>
      <c r="AA18" s="182">
        <f t="shared" si="0"/>
        <v>0.21928902253764965</v>
      </c>
      <c r="AB18" s="182">
        <f t="shared" si="0"/>
        <v>1.1741567548204572</v>
      </c>
      <c r="AC18" s="182">
        <f t="shared" si="0"/>
        <v>0.68169642720341805</v>
      </c>
      <c r="AD18" s="182">
        <f t="shared" si="0"/>
        <v>0.48729729748205197</v>
      </c>
      <c r="AE18" s="182">
        <f t="shared" si="0"/>
        <v>0.11977702732667422</v>
      </c>
      <c r="AF18" s="182">
        <f t="shared" si="0"/>
        <v>0</v>
      </c>
      <c r="AG18" s="182">
        <f t="shared" si="0"/>
        <v>0</v>
      </c>
      <c r="AH18" s="182">
        <f t="shared" si="0"/>
        <v>0</v>
      </c>
      <c r="AI18" s="182">
        <f t="shared" si="1"/>
        <v>0</v>
      </c>
      <c r="AJ18" s="182">
        <f t="shared" si="1"/>
        <v>0</v>
      </c>
      <c r="AK18" s="182">
        <f t="shared" si="1"/>
        <v>0</v>
      </c>
      <c r="AL18" s="182">
        <f t="shared" si="1"/>
        <v>0</v>
      </c>
      <c r="AM18" s="182">
        <f t="shared" si="1"/>
        <v>0</v>
      </c>
      <c r="AN18" s="182">
        <f t="shared" si="1"/>
        <v>0</v>
      </c>
      <c r="AO18" s="182">
        <f t="shared" si="1"/>
        <v>0</v>
      </c>
      <c r="AP18" s="182">
        <f t="shared" si="1"/>
        <v>0</v>
      </c>
      <c r="AQ18" s="183">
        <f t="shared" si="2"/>
        <v>4.0511816352223144</v>
      </c>
      <c r="AR18" s="183">
        <f t="shared" si="3"/>
        <v>0</v>
      </c>
      <c r="AS18" s="183">
        <f t="shared" si="4"/>
        <v>0</v>
      </c>
    </row>
    <row r="19" spans="1:45">
      <c r="A19" s="106"/>
      <c r="B19" s="12"/>
      <c r="C19" s="12"/>
      <c r="D19" s="298" t="s">
        <v>170</v>
      </c>
      <c r="E19" s="298"/>
      <c r="F19" s="12"/>
      <c r="G19" s="35"/>
      <c r="H19" s="464"/>
      <c r="I19" s="464"/>
      <c r="J19" s="464"/>
      <c r="K19" s="351" t="s">
        <v>440</v>
      </c>
      <c r="L19" s="12"/>
      <c r="M19" s="12"/>
      <c r="N19" s="12"/>
      <c r="O19" s="12"/>
      <c r="P19" s="12"/>
      <c r="Q19" s="12"/>
      <c r="R19" s="12"/>
      <c r="S19" s="12"/>
      <c r="T19" s="12"/>
      <c r="U19" s="298"/>
      <c r="V19" s="552" t="s">
        <v>54</v>
      </c>
      <c r="W19" s="440" t="s">
        <v>1000</v>
      </c>
      <c r="X19" s="506" t="s">
        <v>155</v>
      </c>
      <c r="Y19" s="182">
        <f t="shared" si="0"/>
        <v>0</v>
      </c>
      <c r="Z19" s="182">
        <f t="shared" si="0"/>
        <v>0.8854850355230901</v>
      </c>
      <c r="AA19" s="182">
        <f t="shared" si="0"/>
        <v>1.4780755042934555</v>
      </c>
      <c r="AB19" s="182">
        <f t="shared" si="0"/>
        <v>0.32142159429992057</v>
      </c>
      <c r="AC19" s="182">
        <f t="shared" si="0"/>
        <v>0.96325237375988393</v>
      </c>
      <c r="AD19" s="182">
        <f t="shared" si="0"/>
        <v>1.2539966624151133</v>
      </c>
      <c r="AE19" s="182">
        <f t="shared" si="0"/>
        <v>0.55707158752878139</v>
      </c>
      <c r="AF19" s="182">
        <f t="shared" si="0"/>
        <v>0</v>
      </c>
      <c r="AG19" s="182">
        <f t="shared" si="0"/>
        <v>0</v>
      </c>
      <c r="AH19" s="182">
        <f t="shared" si="0"/>
        <v>0</v>
      </c>
      <c r="AI19" s="182">
        <f t="shared" si="1"/>
        <v>0</v>
      </c>
      <c r="AJ19" s="182">
        <f t="shared" si="1"/>
        <v>0</v>
      </c>
      <c r="AK19" s="182">
        <f t="shared" si="1"/>
        <v>0</v>
      </c>
      <c r="AL19" s="182">
        <f t="shared" si="1"/>
        <v>0</v>
      </c>
      <c r="AM19" s="182">
        <f t="shared" si="1"/>
        <v>0</v>
      </c>
      <c r="AN19" s="182">
        <f t="shared" si="1"/>
        <v>0</v>
      </c>
      <c r="AO19" s="182">
        <f t="shared" si="1"/>
        <v>0</v>
      </c>
      <c r="AP19" s="182">
        <f t="shared" si="1"/>
        <v>0</v>
      </c>
      <c r="AQ19" s="183">
        <f t="shared" si="2"/>
        <v>5.4593027578202449</v>
      </c>
      <c r="AR19" s="183">
        <f t="shared" si="3"/>
        <v>0</v>
      </c>
      <c r="AS19" s="183">
        <f t="shared" si="4"/>
        <v>0</v>
      </c>
    </row>
    <row r="20" spans="1:45">
      <c r="A20" s="650"/>
      <c r="B20" s="12"/>
      <c r="C20" s="12"/>
      <c r="D20" s="298" t="s">
        <v>170</v>
      </c>
      <c r="E20" s="298"/>
      <c r="F20" s="12"/>
      <c r="G20" s="12"/>
      <c r="H20" s="464"/>
      <c r="I20" s="464"/>
      <c r="J20" s="464"/>
      <c r="K20" s="35"/>
      <c r="L20" s="12"/>
      <c r="M20" s="12"/>
      <c r="N20" s="12"/>
      <c r="O20" s="12"/>
      <c r="P20" s="12"/>
      <c r="Q20" s="12"/>
      <c r="R20" s="12"/>
      <c r="S20" s="12"/>
      <c r="T20" s="12"/>
      <c r="U20" s="12" t="s">
        <v>997</v>
      </c>
      <c r="V20" s="465" t="s">
        <v>54</v>
      </c>
      <c r="W20" s="466" t="s">
        <v>1000</v>
      </c>
      <c r="X20" s="464" t="s">
        <v>155</v>
      </c>
      <c r="Y20" s="183">
        <f t="shared" ref="Y20:AP20" si="5">SUM(Y12:Y19)</f>
        <v>7.4900402743739178</v>
      </c>
      <c r="Z20" s="183">
        <f t="shared" si="5"/>
        <v>6.138976752423206</v>
      </c>
      <c r="AA20" s="183">
        <f t="shared" si="5"/>
        <v>7.6255187050772646</v>
      </c>
      <c r="AB20" s="183">
        <f t="shared" si="5"/>
        <v>4.9954595724420656</v>
      </c>
      <c r="AC20" s="183">
        <f t="shared" si="5"/>
        <v>6.1477756604236005</v>
      </c>
      <c r="AD20" s="183">
        <f t="shared" si="5"/>
        <v>5.7772556628198313</v>
      </c>
      <c r="AE20" s="183">
        <f t="shared" si="5"/>
        <v>10.486683711098514</v>
      </c>
      <c r="AF20" s="183">
        <f t="shared" si="5"/>
        <v>8.484629175335126</v>
      </c>
      <c r="AG20" s="183">
        <f t="shared" si="5"/>
        <v>10.807131939342126</v>
      </c>
      <c r="AH20" s="183">
        <f t="shared" si="5"/>
        <v>4.1857648042929352</v>
      </c>
      <c r="AI20" s="183">
        <f t="shared" si="5"/>
        <v>2.9463526672464426</v>
      </c>
      <c r="AJ20" s="183">
        <f t="shared" si="5"/>
        <v>3.9583173370862443</v>
      </c>
      <c r="AK20" s="183">
        <f t="shared" si="5"/>
        <v>4.1647283628598135</v>
      </c>
      <c r="AL20" s="183">
        <f t="shared" si="5"/>
        <v>3.2379541926639042</v>
      </c>
      <c r="AM20" s="183">
        <f t="shared" si="5"/>
        <v>3.6760012037716319</v>
      </c>
      <c r="AN20" s="183">
        <f t="shared" si="5"/>
        <v>4.3502176563062545</v>
      </c>
      <c r="AO20" s="183">
        <f t="shared" si="5"/>
        <v>5.271665534962688</v>
      </c>
      <c r="AP20" s="183">
        <f t="shared" si="5"/>
        <v>6.419306025074814</v>
      </c>
      <c r="AQ20" s="183">
        <f t="shared" si="2"/>
        <v>57.146339513993524</v>
      </c>
      <c r="AR20" s="183">
        <f t="shared" si="3"/>
        <v>26.062295110827563</v>
      </c>
      <c r="AS20" s="183">
        <f t="shared" si="4"/>
        <v>22.955144612779293</v>
      </c>
    </row>
    <row r="21" spans="1:45">
      <c r="A21" s="106"/>
      <c r="B21" s="12"/>
      <c r="C21" s="12"/>
      <c r="D21" s="298"/>
      <c r="E21" s="298"/>
      <c r="F21" s="12"/>
      <c r="G21" s="35"/>
      <c r="H21" s="464"/>
      <c r="I21" s="464"/>
      <c r="J21" s="464"/>
      <c r="K21" s="35"/>
      <c r="L21" s="12"/>
      <c r="M21" s="12"/>
      <c r="N21" s="12"/>
      <c r="O21" s="12"/>
      <c r="P21" s="12"/>
      <c r="Q21" s="12"/>
      <c r="R21" s="12"/>
      <c r="S21" s="12"/>
      <c r="T21" s="12"/>
      <c r="U21" s="298"/>
      <c r="V21" s="552"/>
      <c r="W21" s="440"/>
      <c r="X21" s="506"/>
      <c r="Y21" s="440"/>
      <c r="Z21" s="440"/>
      <c r="AA21" s="440"/>
      <c r="AB21" s="440"/>
      <c r="AC21" s="440"/>
      <c r="AD21" s="440"/>
      <c r="AE21" s="440"/>
      <c r="AF21" s="440"/>
      <c r="AG21" s="440"/>
      <c r="AH21" s="440"/>
      <c r="AI21" s="440"/>
      <c r="AJ21" s="440"/>
      <c r="AK21" s="440"/>
      <c r="AL21" s="440"/>
      <c r="AM21" s="440"/>
      <c r="AN21" s="440"/>
      <c r="AO21" s="440"/>
      <c r="AP21" s="440"/>
      <c r="AQ21" s="533"/>
      <c r="AR21" s="533"/>
      <c r="AS21" s="533"/>
    </row>
    <row r="22" spans="1:45">
      <c r="A22" s="106" t="s">
        <v>2786</v>
      </c>
      <c r="B22" s="12"/>
      <c r="C22" s="12"/>
      <c r="D22" s="298" t="s">
        <v>170</v>
      </c>
      <c r="E22" s="298"/>
      <c r="F22" s="12"/>
      <c r="G22" s="35"/>
      <c r="H22" s="464"/>
      <c r="I22" s="464"/>
      <c r="J22" s="464"/>
      <c r="K22" s="35" t="s">
        <v>154</v>
      </c>
      <c r="L22" s="12"/>
      <c r="M22" s="12"/>
      <c r="N22" s="12"/>
      <c r="O22" s="12"/>
      <c r="P22" s="12"/>
      <c r="Q22" s="12"/>
      <c r="R22" s="12"/>
      <c r="S22" s="12"/>
      <c r="T22" s="12"/>
      <c r="U22" s="298"/>
      <c r="V22" s="552" t="s">
        <v>54</v>
      </c>
      <c r="W22" s="440" t="s">
        <v>1002</v>
      </c>
      <c r="X22" s="506" t="s">
        <v>155</v>
      </c>
      <c r="Y22" s="182">
        <f t="shared" ref="Y22:AH29" si="6">SUMIFS(Y$51:Y$383,$K$51:$K$383,$K22,$W$51:$W$383,$W22)</f>
        <v>-0.38990820765314899</v>
      </c>
      <c r="Z22" s="182">
        <f t="shared" si="6"/>
        <v>-0.86788214388041085</v>
      </c>
      <c r="AA22" s="182">
        <f t="shared" si="6"/>
        <v>-1.2204884152412747</v>
      </c>
      <c r="AB22" s="182">
        <f t="shared" si="6"/>
        <v>-0.10989800246164239</v>
      </c>
      <c r="AC22" s="182">
        <f t="shared" si="6"/>
        <v>-0.68891423447760713</v>
      </c>
      <c r="AD22" s="182">
        <f t="shared" si="6"/>
        <v>-1.2612812513546086</v>
      </c>
      <c r="AE22" s="182">
        <f t="shared" si="6"/>
        <v>-0.49198067937659268</v>
      </c>
      <c r="AF22" s="182">
        <f t="shared" si="6"/>
        <v>-7.5266124134500458</v>
      </c>
      <c r="AG22" s="182">
        <f t="shared" si="6"/>
        <v>-0.1516531630763559</v>
      </c>
      <c r="AH22" s="182">
        <f t="shared" si="6"/>
        <v>-4.9686351374816827E-2</v>
      </c>
      <c r="AI22" s="182">
        <f t="shared" ref="AI22:AP29" si="7">SUMIFS(AI$51:AI$383,$K$51:$K$383,$K22,$W$51:$W$383,$W22)</f>
        <v>-5.3438559522791695E-2</v>
      </c>
      <c r="AJ22" s="182">
        <f t="shared" si="7"/>
        <v>-0.20579181572007432</v>
      </c>
      <c r="AK22" s="182">
        <f t="shared" si="7"/>
        <v>-0.19514741145869091</v>
      </c>
      <c r="AL22" s="182">
        <f t="shared" si="7"/>
        <v>-0.16500000000000004</v>
      </c>
      <c r="AM22" s="182">
        <f t="shared" si="7"/>
        <v>-0.16500000000000004</v>
      </c>
      <c r="AN22" s="182">
        <f t="shared" si="7"/>
        <v>-0.16500000000000004</v>
      </c>
      <c r="AO22" s="182">
        <f t="shared" si="7"/>
        <v>-0.16500000000000004</v>
      </c>
      <c r="AP22" s="182">
        <f t="shared" si="7"/>
        <v>-0.16500000000000004</v>
      </c>
      <c r="AQ22" s="183">
        <f t="shared" ref="AQ22:AQ30" si="8">SUM(Y22:AF22)</f>
        <v>-12.556965347895332</v>
      </c>
      <c r="AR22" s="183">
        <f t="shared" ref="AR22:AR30" si="9">SUM(AG22:AK22)</f>
        <v>-0.65571730115272975</v>
      </c>
      <c r="AS22" s="183">
        <f t="shared" ref="AS22:AS30" si="10">SUM(AL22:AP22)</f>
        <v>-0.82500000000000018</v>
      </c>
    </row>
    <row r="23" spans="1:45">
      <c r="A23" s="106"/>
      <c r="B23" s="12"/>
      <c r="C23" s="12"/>
      <c r="D23" s="298" t="s">
        <v>170</v>
      </c>
      <c r="E23" s="298"/>
      <c r="F23" s="12"/>
      <c r="G23" s="35"/>
      <c r="H23" s="464"/>
      <c r="I23" s="464"/>
      <c r="J23" s="464"/>
      <c r="K23" s="35" t="s">
        <v>165</v>
      </c>
      <c r="L23" s="12"/>
      <c r="M23" s="12"/>
      <c r="N23" s="12"/>
      <c r="O23" s="12"/>
      <c r="P23" s="12"/>
      <c r="Q23" s="12"/>
      <c r="R23" s="12"/>
      <c r="S23" s="12"/>
      <c r="T23" s="12"/>
      <c r="U23" s="298"/>
      <c r="V23" s="552" t="s">
        <v>54</v>
      </c>
      <c r="W23" s="440" t="s">
        <v>1002</v>
      </c>
      <c r="X23" s="506" t="s">
        <v>155</v>
      </c>
      <c r="Y23" s="182">
        <f t="shared" si="6"/>
        <v>0</v>
      </c>
      <c r="Z23" s="182">
        <f t="shared" si="6"/>
        <v>0</v>
      </c>
      <c r="AA23" s="182">
        <f t="shared" si="6"/>
        <v>0</v>
      </c>
      <c r="AB23" s="182">
        <f t="shared" si="6"/>
        <v>0</v>
      </c>
      <c r="AC23" s="182">
        <f t="shared" si="6"/>
        <v>0</v>
      </c>
      <c r="AD23" s="182">
        <f t="shared" si="6"/>
        <v>0</v>
      </c>
      <c r="AE23" s="182">
        <f t="shared" si="6"/>
        <v>-5.1423181772956829E-2</v>
      </c>
      <c r="AF23" s="182">
        <f t="shared" si="6"/>
        <v>0</v>
      </c>
      <c r="AG23" s="182">
        <f t="shared" si="6"/>
        <v>-1.665041716942816</v>
      </c>
      <c r="AH23" s="182">
        <f t="shared" si="6"/>
        <v>-1.8910515996173951</v>
      </c>
      <c r="AI23" s="182">
        <f t="shared" si="7"/>
        <v>-2.3559198804772086</v>
      </c>
      <c r="AJ23" s="182">
        <f t="shared" si="7"/>
        <v>-1.665042872644237</v>
      </c>
      <c r="AK23" s="182">
        <f t="shared" si="7"/>
        <v>-1.5789199654384993</v>
      </c>
      <c r="AL23" s="182">
        <f t="shared" si="7"/>
        <v>-1.3349999999999997</v>
      </c>
      <c r="AM23" s="182">
        <f t="shared" si="7"/>
        <v>-1.3349999999999997</v>
      </c>
      <c r="AN23" s="182">
        <f t="shared" si="7"/>
        <v>-1.3349999999999997</v>
      </c>
      <c r="AO23" s="182">
        <f t="shared" si="7"/>
        <v>-1.3349999999999997</v>
      </c>
      <c r="AP23" s="182">
        <f t="shared" si="7"/>
        <v>-1.3349999999999997</v>
      </c>
      <c r="AQ23" s="183">
        <f t="shared" si="8"/>
        <v>-5.1423181772956829E-2</v>
      </c>
      <c r="AR23" s="183">
        <f t="shared" si="9"/>
        <v>-9.1559760351201565</v>
      </c>
      <c r="AS23" s="183">
        <f t="shared" si="10"/>
        <v>-6.6749999999999989</v>
      </c>
    </row>
    <row r="24" spans="1:45">
      <c r="A24" s="106"/>
      <c r="B24" s="12"/>
      <c r="C24" s="12"/>
      <c r="D24" s="298" t="s">
        <v>170</v>
      </c>
      <c r="E24" s="298"/>
      <c r="F24" s="12"/>
      <c r="G24" s="35"/>
      <c r="H24" s="464"/>
      <c r="I24" s="464"/>
      <c r="J24" s="464"/>
      <c r="K24" s="35" t="s">
        <v>174</v>
      </c>
      <c r="L24" s="12"/>
      <c r="M24" s="12"/>
      <c r="N24" s="12"/>
      <c r="O24" s="12"/>
      <c r="P24" s="12"/>
      <c r="Q24" s="12"/>
      <c r="R24" s="12"/>
      <c r="S24" s="12"/>
      <c r="T24" s="12"/>
      <c r="U24" s="298"/>
      <c r="V24" s="552" t="s">
        <v>54</v>
      </c>
      <c r="W24" s="440" t="s">
        <v>1002</v>
      </c>
      <c r="X24" s="506" t="s">
        <v>155</v>
      </c>
      <c r="Y24" s="182">
        <f t="shared" si="6"/>
        <v>-0.54477524245553555</v>
      </c>
      <c r="Z24" s="182">
        <f t="shared" si="6"/>
        <v>-0.50639081769445971</v>
      </c>
      <c r="AA24" s="182">
        <f t="shared" si="6"/>
        <v>-0.42378583809149023</v>
      </c>
      <c r="AB24" s="182">
        <f t="shared" si="6"/>
        <v>-1.1591881048173971</v>
      </c>
      <c r="AC24" s="182">
        <f t="shared" si="6"/>
        <v>-0.42303130322179849</v>
      </c>
      <c r="AD24" s="182">
        <f t="shared" si="6"/>
        <v>-0.61474728673931867</v>
      </c>
      <c r="AE24" s="182">
        <f t="shared" si="6"/>
        <v>-1.6944905270718047</v>
      </c>
      <c r="AF24" s="182">
        <f t="shared" si="6"/>
        <v>0</v>
      </c>
      <c r="AG24" s="182">
        <f t="shared" si="6"/>
        <v>0</v>
      </c>
      <c r="AH24" s="182">
        <f t="shared" si="6"/>
        <v>0</v>
      </c>
      <c r="AI24" s="182">
        <f t="shared" si="7"/>
        <v>0</v>
      </c>
      <c r="AJ24" s="182">
        <f t="shared" si="7"/>
        <v>0</v>
      </c>
      <c r="AK24" s="182">
        <f t="shared" si="7"/>
        <v>0</v>
      </c>
      <c r="AL24" s="182">
        <f t="shared" si="7"/>
        <v>0</v>
      </c>
      <c r="AM24" s="182">
        <f t="shared" si="7"/>
        <v>0</v>
      </c>
      <c r="AN24" s="182">
        <f t="shared" si="7"/>
        <v>0</v>
      </c>
      <c r="AO24" s="182">
        <f t="shared" si="7"/>
        <v>0</v>
      </c>
      <c r="AP24" s="182">
        <f t="shared" si="7"/>
        <v>0</v>
      </c>
      <c r="AQ24" s="183">
        <f t="shared" si="8"/>
        <v>-5.3664091200918049</v>
      </c>
      <c r="AR24" s="183">
        <f t="shared" si="9"/>
        <v>0</v>
      </c>
      <c r="AS24" s="183">
        <f t="shared" si="10"/>
        <v>0</v>
      </c>
    </row>
    <row r="25" spans="1:45">
      <c r="A25" s="106"/>
      <c r="B25" s="12"/>
      <c r="C25" s="12"/>
      <c r="D25" s="298" t="s">
        <v>170</v>
      </c>
      <c r="E25" s="298"/>
      <c r="F25" s="12"/>
      <c r="G25" s="35"/>
      <c r="H25" s="464"/>
      <c r="I25" s="464"/>
      <c r="J25" s="464"/>
      <c r="K25" s="35" t="s">
        <v>181</v>
      </c>
      <c r="L25" s="12"/>
      <c r="M25" s="12"/>
      <c r="N25" s="12"/>
      <c r="O25" s="12"/>
      <c r="P25" s="12"/>
      <c r="Q25" s="12"/>
      <c r="R25" s="12"/>
      <c r="S25" s="12"/>
      <c r="T25" s="12"/>
      <c r="U25" s="298"/>
      <c r="V25" s="552" t="s">
        <v>54</v>
      </c>
      <c r="W25" s="440" t="s">
        <v>1002</v>
      </c>
      <c r="X25" s="506" t="s">
        <v>155</v>
      </c>
      <c r="Y25" s="182">
        <f t="shared" si="6"/>
        <v>-0.54781265342318752</v>
      </c>
      <c r="Z25" s="182">
        <f t="shared" si="6"/>
        <v>-2.4873339984633619E-2</v>
      </c>
      <c r="AA25" s="182">
        <f t="shared" si="6"/>
        <v>-0.38459904830579938</v>
      </c>
      <c r="AB25" s="182">
        <f t="shared" si="6"/>
        <v>0</v>
      </c>
      <c r="AC25" s="182">
        <f t="shared" si="6"/>
        <v>0</v>
      </c>
      <c r="AD25" s="182">
        <f t="shared" si="6"/>
        <v>0</v>
      </c>
      <c r="AE25" s="182">
        <f t="shared" si="6"/>
        <v>-3.7920090175506944</v>
      </c>
      <c r="AF25" s="182">
        <f t="shared" si="6"/>
        <v>0</v>
      </c>
      <c r="AG25" s="182">
        <f t="shared" si="6"/>
        <v>0</v>
      </c>
      <c r="AH25" s="182">
        <f t="shared" si="6"/>
        <v>0</v>
      </c>
      <c r="AI25" s="182">
        <f t="shared" si="7"/>
        <v>0</v>
      </c>
      <c r="AJ25" s="182">
        <f t="shared" si="7"/>
        <v>0</v>
      </c>
      <c r="AK25" s="182">
        <f t="shared" si="7"/>
        <v>0</v>
      </c>
      <c r="AL25" s="182">
        <f t="shared" si="7"/>
        <v>0</v>
      </c>
      <c r="AM25" s="182">
        <f t="shared" si="7"/>
        <v>0</v>
      </c>
      <c r="AN25" s="182">
        <f t="shared" si="7"/>
        <v>0</v>
      </c>
      <c r="AO25" s="182">
        <f t="shared" si="7"/>
        <v>0</v>
      </c>
      <c r="AP25" s="182">
        <f t="shared" si="7"/>
        <v>0</v>
      </c>
      <c r="AQ25" s="183">
        <f t="shared" si="8"/>
        <v>-4.7492940592643151</v>
      </c>
      <c r="AR25" s="183">
        <f t="shared" si="9"/>
        <v>0</v>
      </c>
      <c r="AS25" s="183">
        <f t="shared" si="10"/>
        <v>0</v>
      </c>
    </row>
    <row r="26" spans="1:45">
      <c r="A26" s="106"/>
      <c r="B26" s="12"/>
      <c r="C26" s="12"/>
      <c r="D26" s="298" t="s">
        <v>170</v>
      </c>
      <c r="E26" s="298"/>
      <c r="F26" s="12"/>
      <c r="G26" s="35"/>
      <c r="H26" s="464"/>
      <c r="I26" s="464"/>
      <c r="J26" s="464"/>
      <c r="K26" s="351" t="s">
        <v>2858</v>
      </c>
      <c r="L26" s="12"/>
      <c r="M26" s="12"/>
      <c r="N26" s="12"/>
      <c r="O26" s="12"/>
      <c r="P26" s="12"/>
      <c r="Q26" s="12"/>
      <c r="R26" s="12"/>
      <c r="S26" s="12"/>
      <c r="T26" s="12"/>
      <c r="U26" s="298"/>
      <c r="V26" s="552" t="s">
        <v>54</v>
      </c>
      <c r="W26" s="440" t="s">
        <v>1002</v>
      </c>
      <c r="X26" s="506" t="s">
        <v>155</v>
      </c>
      <c r="Y26" s="182">
        <f t="shared" si="6"/>
        <v>-1.7580668228482439</v>
      </c>
      <c r="Z26" s="182">
        <f t="shared" si="6"/>
        <v>-1.5295668700979612</v>
      </c>
      <c r="AA26" s="182">
        <f t="shared" si="6"/>
        <v>-0.6820145973256253</v>
      </c>
      <c r="AB26" s="182">
        <f t="shared" si="6"/>
        <v>-1.3769173910825465</v>
      </c>
      <c r="AC26" s="182">
        <f t="shared" si="6"/>
        <v>-2.0591346920351423</v>
      </c>
      <c r="AD26" s="182">
        <f t="shared" si="6"/>
        <v>-1.1003784738588525</v>
      </c>
      <c r="AE26" s="182">
        <f t="shared" si="6"/>
        <v>-0.3163345426536977</v>
      </c>
      <c r="AF26" s="182">
        <f t="shared" si="6"/>
        <v>0</v>
      </c>
      <c r="AG26" s="182">
        <f t="shared" si="6"/>
        <v>0</v>
      </c>
      <c r="AH26" s="182">
        <f t="shared" si="6"/>
        <v>0</v>
      </c>
      <c r="AI26" s="182">
        <f t="shared" si="7"/>
        <v>0</v>
      </c>
      <c r="AJ26" s="182">
        <f t="shared" si="7"/>
        <v>0</v>
      </c>
      <c r="AK26" s="182">
        <f t="shared" si="7"/>
        <v>0</v>
      </c>
      <c r="AL26" s="182">
        <f t="shared" si="7"/>
        <v>0</v>
      </c>
      <c r="AM26" s="182">
        <f t="shared" si="7"/>
        <v>0</v>
      </c>
      <c r="AN26" s="182">
        <f t="shared" si="7"/>
        <v>0</v>
      </c>
      <c r="AO26" s="182">
        <f t="shared" si="7"/>
        <v>0</v>
      </c>
      <c r="AP26" s="182">
        <f t="shared" si="7"/>
        <v>0</v>
      </c>
      <c r="AQ26" s="183">
        <f t="shared" si="8"/>
        <v>-8.8224133899020689</v>
      </c>
      <c r="AR26" s="183">
        <f t="shared" si="9"/>
        <v>0</v>
      </c>
      <c r="AS26" s="183">
        <f t="shared" si="10"/>
        <v>0</v>
      </c>
    </row>
    <row r="27" spans="1:45">
      <c r="A27" s="106"/>
      <c r="B27" s="12"/>
      <c r="C27" s="12"/>
      <c r="D27" s="298" t="s">
        <v>170</v>
      </c>
      <c r="E27" s="298"/>
      <c r="F27" s="12"/>
      <c r="G27" s="35"/>
      <c r="H27" s="464"/>
      <c r="I27" s="464"/>
      <c r="J27" s="464"/>
      <c r="K27" s="351" t="s">
        <v>2769</v>
      </c>
      <c r="L27" s="12"/>
      <c r="M27" s="12"/>
      <c r="N27" s="12"/>
      <c r="O27" s="12"/>
      <c r="P27" s="12"/>
      <c r="Q27" s="12"/>
      <c r="R27" s="12"/>
      <c r="S27" s="12"/>
      <c r="T27" s="12"/>
      <c r="U27" s="298"/>
      <c r="V27" s="552" t="s">
        <v>54</v>
      </c>
      <c r="W27" s="440" t="s">
        <v>1002</v>
      </c>
      <c r="X27" s="506" t="s">
        <v>155</v>
      </c>
      <c r="Y27" s="182">
        <f t="shared" si="6"/>
        <v>-2.667531629709902E-2</v>
      </c>
      <c r="Z27" s="182">
        <f t="shared" si="6"/>
        <v>-0.10651549484003155</v>
      </c>
      <c r="AA27" s="182">
        <f t="shared" si="6"/>
        <v>-9.4990927204303674E-2</v>
      </c>
      <c r="AB27" s="182">
        <f t="shared" si="6"/>
        <v>-5.2145678103029176E-2</v>
      </c>
      <c r="AC27" s="182">
        <f t="shared" si="6"/>
        <v>-4.8846746076215683E-2</v>
      </c>
      <c r="AD27" s="182">
        <f t="shared" si="6"/>
        <v>-1.8696166841852106E-2</v>
      </c>
      <c r="AE27" s="182">
        <f t="shared" si="6"/>
        <v>-2.0202814141998638E-2</v>
      </c>
      <c r="AF27" s="182">
        <f t="shared" si="6"/>
        <v>0</v>
      </c>
      <c r="AG27" s="182">
        <f t="shared" si="6"/>
        <v>0</v>
      </c>
      <c r="AH27" s="182">
        <f t="shared" si="6"/>
        <v>0</v>
      </c>
      <c r="AI27" s="182">
        <f t="shared" si="7"/>
        <v>0</v>
      </c>
      <c r="AJ27" s="182">
        <f t="shared" si="7"/>
        <v>0</v>
      </c>
      <c r="AK27" s="182">
        <f t="shared" si="7"/>
        <v>0</v>
      </c>
      <c r="AL27" s="182">
        <f t="shared" si="7"/>
        <v>0</v>
      </c>
      <c r="AM27" s="182">
        <f t="shared" si="7"/>
        <v>0</v>
      </c>
      <c r="AN27" s="182">
        <f t="shared" si="7"/>
        <v>0</v>
      </c>
      <c r="AO27" s="182">
        <f t="shared" si="7"/>
        <v>0</v>
      </c>
      <c r="AP27" s="182">
        <f t="shared" si="7"/>
        <v>0</v>
      </c>
      <c r="AQ27" s="183">
        <f t="shared" si="8"/>
        <v>-0.36807314350452985</v>
      </c>
      <c r="AR27" s="183">
        <f t="shared" si="9"/>
        <v>0</v>
      </c>
      <c r="AS27" s="183">
        <f t="shared" si="10"/>
        <v>0</v>
      </c>
    </row>
    <row r="28" spans="1:45">
      <c r="A28" s="106"/>
      <c r="B28" s="12"/>
      <c r="C28" s="12"/>
      <c r="D28" s="298" t="s">
        <v>170</v>
      </c>
      <c r="E28" s="298"/>
      <c r="F28" s="12"/>
      <c r="G28" s="35"/>
      <c r="H28" s="464"/>
      <c r="I28" s="464"/>
      <c r="J28" s="464"/>
      <c r="K28" s="351" t="s">
        <v>2770</v>
      </c>
      <c r="L28" s="12"/>
      <c r="M28" s="12"/>
      <c r="N28" s="12"/>
      <c r="O28" s="12"/>
      <c r="P28" s="12"/>
      <c r="Q28" s="12"/>
      <c r="R28" s="12"/>
      <c r="S28" s="12"/>
      <c r="T28" s="12"/>
      <c r="U28" s="298"/>
      <c r="V28" s="552" t="s">
        <v>54</v>
      </c>
      <c r="W28" s="440" t="s">
        <v>1002</v>
      </c>
      <c r="X28" s="506" t="s">
        <v>155</v>
      </c>
      <c r="Y28" s="182">
        <f t="shared" si="6"/>
        <v>-8.1044087178715432E-2</v>
      </c>
      <c r="Z28" s="182">
        <f t="shared" si="6"/>
        <v>-0.24205402809804688</v>
      </c>
      <c r="AA28" s="182">
        <f t="shared" si="6"/>
        <v>-0.12218226888847025</v>
      </c>
      <c r="AB28" s="182">
        <f t="shared" si="6"/>
        <v>-0.91536124921583939</v>
      </c>
      <c r="AC28" s="182">
        <f t="shared" si="6"/>
        <v>-0.52840109378198663</v>
      </c>
      <c r="AD28" s="182">
        <f t="shared" si="6"/>
        <v>-0.32326064618994776</v>
      </c>
      <c r="AE28" s="182">
        <f t="shared" si="6"/>
        <v>-2.3462730466146539E-2</v>
      </c>
      <c r="AF28" s="182">
        <f t="shared" si="6"/>
        <v>0</v>
      </c>
      <c r="AG28" s="182">
        <f t="shared" si="6"/>
        <v>0</v>
      </c>
      <c r="AH28" s="182">
        <f t="shared" si="6"/>
        <v>0</v>
      </c>
      <c r="AI28" s="182">
        <f t="shared" si="7"/>
        <v>0</v>
      </c>
      <c r="AJ28" s="182">
        <f t="shared" si="7"/>
        <v>0</v>
      </c>
      <c r="AK28" s="182">
        <f t="shared" si="7"/>
        <v>0</v>
      </c>
      <c r="AL28" s="182">
        <f t="shared" si="7"/>
        <v>0</v>
      </c>
      <c r="AM28" s="182">
        <f t="shared" si="7"/>
        <v>0</v>
      </c>
      <c r="AN28" s="182">
        <f t="shared" si="7"/>
        <v>0</v>
      </c>
      <c r="AO28" s="182">
        <f t="shared" si="7"/>
        <v>0</v>
      </c>
      <c r="AP28" s="182">
        <f t="shared" si="7"/>
        <v>0</v>
      </c>
      <c r="AQ28" s="183">
        <f t="shared" si="8"/>
        <v>-2.2357661038191528</v>
      </c>
      <c r="AR28" s="183">
        <f t="shared" si="9"/>
        <v>0</v>
      </c>
      <c r="AS28" s="183">
        <f t="shared" si="10"/>
        <v>0</v>
      </c>
    </row>
    <row r="29" spans="1:45">
      <c r="A29" s="106"/>
      <c r="B29" s="12"/>
      <c r="C29" s="12"/>
      <c r="D29" s="298" t="s">
        <v>170</v>
      </c>
      <c r="E29" s="298"/>
      <c r="F29" s="12"/>
      <c r="G29" s="35"/>
      <c r="H29" s="464"/>
      <c r="I29" s="464"/>
      <c r="J29" s="464"/>
      <c r="K29" s="351" t="s">
        <v>440</v>
      </c>
      <c r="L29" s="12"/>
      <c r="M29" s="12"/>
      <c r="N29" s="12"/>
      <c r="O29" s="12"/>
      <c r="P29" s="12"/>
      <c r="Q29" s="12"/>
      <c r="R29" s="12"/>
      <c r="S29" s="12"/>
      <c r="T29" s="12"/>
      <c r="U29" s="298"/>
      <c r="V29" s="552" t="s">
        <v>54</v>
      </c>
      <c r="W29" s="440" t="s">
        <v>1002</v>
      </c>
      <c r="X29" s="506" t="s">
        <v>155</v>
      </c>
      <c r="Y29" s="182">
        <f t="shared" si="6"/>
        <v>-0.62946375514524788</v>
      </c>
      <c r="Z29" s="182">
        <f t="shared" si="6"/>
        <v>-1.165790658113558</v>
      </c>
      <c r="AA29" s="182">
        <f t="shared" si="6"/>
        <v>-0.29867775421850401</v>
      </c>
      <c r="AB29" s="182">
        <f t="shared" si="6"/>
        <v>-0.78334108642803701</v>
      </c>
      <c r="AC29" s="182">
        <f t="shared" si="6"/>
        <v>-1.0943109640275672</v>
      </c>
      <c r="AD29" s="182">
        <f t="shared" si="6"/>
        <v>0</v>
      </c>
      <c r="AE29" s="182">
        <f t="shared" si="6"/>
        <v>-0.15436006344618605</v>
      </c>
      <c r="AF29" s="182">
        <f t="shared" si="6"/>
        <v>0</v>
      </c>
      <c r="AG29" s="182">
        <f t="shared" si="6"/>
        <v>0</v>
      </c>
      <c r="AH29" s="182">
        <f t="shared" si="6"/>
        <v>0</v>
      </c>
      <c r="AI29" s="182">
        <f t="shared" si="7"/>
        <v>0</v>
      </c>
      <c r="AJ29" s="182">
        <f t="shared" si="7"/>
        <v>0</v>
      </c>
      <c r="AK29" s="182">
        <f t="shared" si="7"/>
        <v>0</v>
      </c>
      <c r="AL29" s="182">
        <f t="shared" si="7"/>
        <v>0</v>
      </c>
      <c r="AM29" s="182">
        <f t="shared" si="7"/>
        <v>0</v>
      </c>
      <c r="AN29" s="182">
        <f t="shared" si="7"/>
        <v>0</v>
      </c>
      <c r="AO29" s="182">
        <f t="shared" si="7"/>
        <v>0</v>
      </c>
      <c r="AP29" s="182">
        <f t="shared" si="7"/>
        <v>0</v>
      </c>
      <c r="AQ29" s="183">
        <f t="shared" si="8"/>
        <v>-4.1259442813791001</v>
      </c>
      <c r="AR29" s="183">
        <f t="shared" si="9"/>
        <v>0</v>
      </c>
      <c r="AS29" s="183">
        <f t="shared" si="10"/>
        <v>0</v>
      </c>
    </row>
    <row r="30" spans="1:45">
      <c r="A30" s="650"/>
      <c r="B30" s="12"/>
      <c r="C30" s="12"/>
      <c r="D30" s="298" t="s">
        <v>170</v>
      </c>
      <c r="E30" s="298"/>
      <c r="F30" s="12"/>
      <c r="G30" s="12"/>
      <c r="H30" s="464"/>
      <c r="I30" s="464"/>
      <c r="J30" s="464"/>
      <c r="K30" s="35"/>
      <c r="L30" s="12"/>
      <c r="M30" s="12"/>
      <c r="N30" s="12"/>
      <c r="O30" s="12"/>
      <c r="P30" s="12"/>
      <c r="Q30" s="12"/>
      <c r="R30" s="12"/>
      <c r="S30" s="12"/>
      <c r="T30" s="12"/>
      <c r="U30" s="12" t="s">
        <v>997</v>
      </c>
      <c r="V30" s="465" t="s">
        <v>54</v>
      </c>
      <c r="W30" s="466" t="s">
        <v>1002</v>
      </c>
      <c r="X30" s="464" t="s">
        <v>155</v>
      </c>
      <c r="Y30" s="183">
        <f t="shared" ref="Y30:AP30" si="11">SUM(Y22:Y29)</f>
        <v>-3.9777460850011783</v>
      </c>
      <c r="Z30" s="183">
        <f t="shared" si="11"/>
        <v>-4.443073352709102</v>
      </c>
      <c r="AA30" s="183">
        <f t="shared" si="11"/>
        <v>-3.2267388492754678</v>
      </c>
      <c r="AB30" s="183">
        <f t="shared" si="11"/>
        <v>-4.3968515121084915</v>
      </c>
      <c r="AC30" s="183">
        <f t="shared" si="11"/>
        <v>-4.8426390336203173</v>
      </c>
      <c r="AD30" s="183">
        <f t="shared" si="11"/>
        <v>-3.3183638249845795</v>
      </c>
      <c r="AE30" s="183">
        <f t="shared" si="11"/>
        <v>-6.5442635564800771</v>
      </c>
      <c r="AF30" s="183">
        <f t="shared" si="11"/>
        <v>-7.5266124134500458</v>
      </c>
      <c r="AG30" s="183">
        <f t="shared" si="11"/>
        <v>-1.8166948800191718</v>
      </c>
      <c r="AH30" s="183">
        <f t="shared" si="11"/>
        <v>-1.940737950992212</v>
      </c>
      <c r="AI30" s="183">
        <f t="shared" si="11"/>
        <v>-2.4093584400000001</v>
      </c>
      <c r="AJ30" s="183">
        <f t="shared" si="11"/>
        <v>-1.8708346883643112</v>
      </c>
      <c r="AK30" s="183">
        <f t="shared" si="11"/>
        <v>-1.7740673768971902</v>
      </c>
      <c r="AL30" s="183">
        <f t="shared" si="11"/>
        <v>-1.4999999999999998</v>
      </c>
      <c r="AM30" s="183">
        <f t="shared" si="11"/>
        <v>-1.4999999999999998</v>
      </c>
      <c r="AN30" s="183">
        <f t="shared" si="11"/>
        <v>-1.4999999999999998</v>
      </c>
      <c r="AO30" s="183">
        <f t="shared" si="11"/>
        <v>-1.4999999999999998</v>
      </c>
      <c r="AP30" s="183">
        <f t="shared" si="11"/>
        <v>-1.4999999999999998</v>
      </c>
      <c r="AQ30" s="183">
        <f t="shared" si="8"/>
        <v>-38.276288627629256</v>
      </c>
      <c r="AR30" s="183">
        <f t="shared" si="9"/>
        <v>-9.8116933362728851</v>
      </c>
      <c r="AS30" s="183">
        <f t="shared" si="10"/>
        <v>-7.4999999999999991</v>
      </c>
    </row>
    <row r="31" spans="1:45">
      <c r="A31" s="106"/>
      <c r="B31" s="12"/>
      <c r="C31" s="12"/>
      <c r="D31" s="298"/>
      <c r="E31" s="298"/>
      <c r="F31" s="12"/>
      <c r="G31" s="35"/>
      <c r="H31" s="464"/>
      <c r="I31" s="464"/>
      <c r="J31" s="464"/>
      <c r="K31" s="35"/>
      <c r="L31" s="12"/>
      <c r="M31" s="12"/>
      <c r="N31" s="12"/>
      <c r="O31" s="12"/>
      <c r="P31" s="12"/>
      <c r="Q31" s="12"/>
      <c r="R31" s="12"/>
      <c r="S31" s="12"/>
      <c r="T31" s="12"/>
      <c r="U31" s="298"/>
      <c r="V31" s="552"/>
      <c r="W31" s="440"/>
      <c r="X31" s="506"/>
      <c r="Y31" s="440"/>
      <c r="Z31" s="440"/>
      <c r="AA31" s="440"/>
      <c r="AB31" s="440"/>
      <c r="AC31" s="440"/>
      <c r="AD31" s="440"/>
      <c r="AE31" s="440"/>
      <c r="AF31" s="440"/>
      <c r="AG31" s="440"/>
      <c r="AH31" s="440"/>
      <c r="AI31" s="440"/>
      <c r="AJ31" s="440"/>
      <c r="AK31" s="440"/>
      <c r="AL31" s="440"/>
      <c r="AM31" s="440"/>
      <c r="AN31" s="440"/>
      <c r="AO31" s="440"/>
      <c r="AP31" s="440"/>
      <c r="AQ31" s="533"/>
      <c r="AR31" s="533"/>
      <c r="AS31" s="533"/>
    </row>
    <row r="32" spans="1:45">
      <c r="A32" s="106" t="s">
        <v>2786</v>
      </c>
      <c r="B32" s="12"/>
      <c r="C32" s="12"/>
      <c r="D32" s="298" t="s">
        <v>170</v>
      </c>
      <c r="E32" s="298"/>
      <c r="F32" s="12"/>
      <c r="G32" s="35"/>
      <c r="H32" s="464"/>
      <c r="I32" s="464"/>
      <c r="J32" s="464"/>
      <c r="K32" s="35" t="s">
        <v>154</v>
      </c>
      <c r="L32" s="12"/>
      <c r="M32" s="12"/>
      <c r="N32" s="12"/>
      <c r="O32" s="12"/>
      <c r="P32" s="12"/>
      <c r="Q32" s="12"/>
      <c r="R32" s="12"/>
      <c r="S32" s="12"/>
      <c r="T32" s="12"/>
      <c r="U32" s="298"/>
      <c r="V32" s="552" t="s">
        <v>54</v>
      </c>
      <c r="W32" s="440" t="s">
        <v>1004</v>
      </c>
      <c r="X32" s="506" t="s">
        <v>155</v>
      </c>
      <c r="Y32" s="182">
        <f>SUMIFS(Y$51:Y$383,$K$51:$K$383,$K32,$W$51:$W$383,$W32)</f>
        <v>1.0858677787056836</v>
      </c>
      <c r="Z32" s="182">
        <f t="shared" ref="Y32:AH39" si="12">SUMIFS(Z$51:Z$383,$K$51:$K$383,$K32,$W$51:$W$383,$W32)</f>
        <v>1.0162300999216334</v>
      </c>
      <c r="AA32" s="182">
        <f t="shared" si="12"/>
        <v>1.7013378587228341</v>
      </c>
      <c r="AB32" s="182">
        <f t="shared" si="12"/>
        <v>8.8658295195323672E-2</v>
      </c>
      <c r="AC32" s="182">
        <f t="shared" si="12"/>
        <v>0.32341019931425274</v>
      </c>
      <c r="AD32" s="182">
        <f t="shared" si="12"/>
        <v>0.44486575991411448</v>
      </c>
      <c r="AE32" s="182">
        <f t="shared" si="12"/>
        <v>0.3549691566659085</v>
      </c>
      <c r="AF32" s="182">
        <f t="shared" si="12"/>
        <v>0.95801676188508045</v>
      </c>
      <c r="AG32" s="182">
        <f t="shared" si="12"/>
        <v>1.1988375509897056</v>
      </c>
      <c r="AH32" s="182">
        <f t="shared" si="12"/>
        <v>1.3760979637666657</v>
      </c>
      <c r="AI32" s="182">
        <f t="shared" ref="AI32:AP39" si="13">SUMIFS(AI$51:AI$383,$K$51:$K$383,$K32,$W$51:$W$383,$W32)</f>
        <v>0.41678438867113388</v>
      </c>
      <c r="AJ32" s="182">
        <f t="shared" si="13"/>
        <v>0.43703605097849929</v>
      </c>
      <c r="AK32" s="182">
        <f t="shared" si="13"/>
        <v>0.50050956695288229</v>
      </c>
      <c r="AL32" s="182">
        <f t="shared" si="13"/>
        <v>0.39458376100020814</v>
      </c>
      <c r="AM32" s="182">
        <f t="shared" si="13"/>
        <v>0.49403761189420176</v>
      </c>
      <c r="AN32" s="182">
        <f t="shared" si="13"/>
        <v>0.64711118810943935</v>
      </c>
      <c r="AO32" s="182">
        <f t="shared" si="13"/>
        <v>0.85631599400171476</v>
      </c>
      <c r="AP32" s="182">
        <f t="shared" si="13"/>
        <v>1.1168753935394315</v>
      </c>
      <c r="AQ32" s="183">
        <f t="shared" ref="AQ32:AQ40" si="14">SUM(Y32:AF32)</f>
        <v>5.9733559103248313</v>
      </c>
      <c r="AR32" s="183">
        <f t="shared" ref="AR32:AR40" si="15">SUM(AG32:AK32)</f>
        <v>3.9292655213588867</v>
      </c>
      <c r="AS32" s="183">
        <f t="shared" ref="AS32:AS40" si="16">SUM(AL32:AP32)</f>
        <v>3.5089239485449957</v>
      </c>
    </row>
    <row r="33" spans="1:45">
      <c r="A33" s="106"/>
      <c r="B33" s="12"/>
      <c r="C33" s="12"/>
      <c r="D33" s="298" t="s">
        <v>170</v>
      </c>
      <c r="E33" s="298"/>
      <c r="F33" s="12"/>
      <c r="G33" s="35"/>
      <c r="H33" s="464"/>
      <c r="I33" s="464"/>
      <c r="J33" s="464"/>
      <c r="K33" s="35" t="s">
        <v>165</v>
      </c>
      <c r="L33" s="12"/>
      <c r="M33" s="12"/>
      <c r="N33" s="12"/>
      <c r="O33" s="12"/>
      <c r="P33" s="12"/>
      <c r="Q33" s="12"/>
      <c r="R33" s="12"/>
      <c r="S33" s="12"/>
      <c r="T33" s="12"/>
      <c r="U33" s="298"/>
      <c r="V33" s="552" t="s">
        <v>54</v>
      </c>
      <c r="W33" s="440" t="s">
        <v>1004</v>
      </c>
      <c r="X33" s="506" t="s">
        <v>155</v>
      </c>
      <c r="Y33" s="182">
        <f t="shared" si="12"/>
        <v>0</v>
      </c>
      <c r="Z33" s="182">
        <f t="shared" si="12"/>
        <v>0</v>
      </c>
      <c r="AA33" s="182">
        <f t="shared" si="12"/>
        <v>0</v>
      </c>
      <c r="AB33" s="182">
        <f t="shared" si="12"/>
        <v>0</v>
      </c>
      <c r="AC33" s="182">
        <f t="shared" si="12"/>
        <v>0</v>
      </c>
      <c r="AD33" s="182">
        <f t="shared" si="12"/>
        <v>0</v>
      </c>
      <c r="AE33" s="182">
        <f t="shared" si="12"/>
        <v>1.7507104378535816E-2</v>
      </c>
      <c r="AF33" s="182">
        <f t="shared" si="12"/>
        <v>0</v>
      </c>
      <c r="AG33" s="182">
        <f t="shared" si="12"/>
        <v>7.791599508333249</v>
      </c>
      <c r="AH33" s="182">
        <f t="shared" si="12"/>
        <v>0.86892888953405789</v>
      </c>
      <c r="AI33" s="182">
        <f t="shared" si="13"/>
        <v>0.12020983857530851</v>
      </c>
      <c r="AJ33" s="182">
        <f t="shared" si="13"/>
        <v>1.6504465977434335</v>
      </c>
      <c r="AK33" s="182">
        <f t="shared" si="13"/>
        <v>1.8901514190097406</v>
      </c>
      <c r="AL33" s="182">
        <f t="shared" si="13"/>
        <v>1.3433704316636965</v>
      </c>
      <c r="AM33" s="182">
        <f t="shared" si="13"/>
        <v>1.6819635918774307</v>
      </c>
      <c r="AN33" s="182">
        <f t="shared" si="13"/>
        <v>2.2031064681968155</v>
      </c>
      <c r="AO33" s="182">
        <f t="shared" si="13"/>
        <v>2.9153495409609733</v>
      </c>
      <c r="AP33" s="182">
        <f t="shared" si="13"/>
        <v>3.8024306315353811</v>
      </c>
      <c r="AQ33" s="183">
        <f t="shared" si="14"/>
        <v>1.7507104378535816E-2</v>
      </c>
      <c r="AR33" s="183">
        <f t="shared" si="15"/>
        <v>12.321336253195788</v>
      </c>
      <c r="AS33" s="183">
        <f t="shared" si="16"/>
        <v>11.946220664234298</v>
      </c>
    </row>
    <row r="34" spans="1:45">
      <c r="A34" s="106"/>
      <c r="B34" s="12"/>
      <c r="C34" s="12"/>
      <c r="D34" s="298" t="s">
        <v>170</v>
      </c>
      <c r="E34" s="298"/>
      <c r="F34" s="12"/>
      <c r="G34" s="35"/>
      <c r="H34" s="464"/>
      <c r="I34" s="464"/>
      <c r="J34" s="464"/>
      <c r="K34" s="35" t="s">
        <v>174</v>
      </c>
      <c r="L34" s="12"/>
      <c r="M34" s="12"/>
      <c r="N34" s="12"/>
      <c r="O34" s="12"/>
      <c r="P34" s="12"/>
      <c r="Q34" s="12"/>
      <c r="R34" s="12"/>
      <c r="S34" s="12"/>
      <c r="T34" s="12"/>
      <c r="U34" s="298"/>
      <c r="V34" s="552" t="s">
        <v>54</v>
      </c>
      <c r="W34" s="440" t="s">
        <v>1004</v>
      </c>
      <c r="X34" s="506" t="s">
        <v>155</v>
      </c>
      <c r="Y34" s="182">
        <f t="shared" si="12"/>
        <v>1.0808200487959323</v>
      </c>
      <c r="Z34" s="182">
        <f t="shared" si="12"/>
        <v>0.19535398380982222</v>
      </c>
      <c r="AA34" s="182">
        <f t="shared" si="12"/>
        <v>0.25382313017529368</v>
      </c>
      <c r="AB34" s="182">
        <f t="shared" si="12"/>
        <v>0.16170767941927683</v>
      </c>
      <c r="AC34" s="182">
        <f t="shared" si="12"/>
        <v>9.7158323063773588E-2</v>
      </c>
      <c r="AD34" s="182">
        <f t="shared" si="12"/>
        <v>0.13671478998907674</v>
      </c>
      <c r="AE34" s="182">
        <f t="shared" si="12"/>
        <v>1.3799975060082996</v>
      </c>
      <c r="AF34" s="182">
        <f t="shared" si="12"/>
        <v>0</v>
      </c>
      <c r="AG34" s="182">
        <f t="shared" si="12"/>
        <v>0</v>
      </c>
      <c r="AH34" s="182">
        <f t="shared" si="12"/>
        <v>0</v>
      </c>
      <c r="AI34" s="182">
        <f t="shared" si="13"/>
        <v>0</v>
      </c>
      <c r="AJ34" s="182">
        <f t="shared" si="13"/>
        <v>0</v>
      </c>
      <c r="AK34" s="182">
        <f t="shared" si="13"/>
        <v>0</v>
      </c>
      <c r="AL34" s="182">
        <f t="shared" si="13"/>
        <v>0</v>
      </c>
      <c r="AM34" s="182">
        <f t="shared" si="13"/>
        <v>0</v>
      </c>
      <c r="AN34" s="182">
        <f t="shared" si="13"/>
        <v>0</v>
      </c>
      <c r="AO34" s="182">
        <f t="shared" si="13"/>
        <v>0</v>
      </c>
      <c r="AP34" s="182">
        <f t="shared" si="13"/>
        <v>0</v>
      </c>
      <c r="AQ34" s="183">
        <f t="shared" si="14"/>
        <v>3.3055754612614749</v>
      </c>
      <c r="AR34" s="183">
        <f t="shared" si="15"/>
        <v>0</v>
      </c>
      <c r="AS34" s="183">
        <f t="shared" si="16"/>
        <v>0</v>
      </c>
    </row>
    <row r="35" spans="1:45">
      <c r="A35" s="106"/>
      <c r="B35" s="12"/>
      <c r="C35" s="12"/>
      <c r="D35" s="298" t="s">
        <v>170</v>
      </c>
      <c r="E35" s="298"/>
      <c r="F35" s="12"/>
      <c r="G35" s="35"/>
      <c r="H35" s="464"/>
      <c r="I35" s="464"/>
      <c r="J35" s="464"/>
      <c r="K35" s="35" t="s">
        <v>181</v>
      </c>
      <c r="L35" s="12"/>
      <c r="M35" s="12"/>
      <c r="N35" s="12"/>
      <c r="O35" s="12"/>
      <c r="P35" s="12"/>
      <c r="Q35" s="12"/>
      <c r="R35" s="12"/>
      <c r="S35" s="12"/>
      <c r="T35" s="12"/>
      <c r="U35" s="298"/>
      <c r="V35" s="552" t="s">
        <v>54</v>
      </c>
      <c r="W35" s="440" t="s">
        <v>1004</v>
      </c>
      <c r="X35" s="506" t="s">
        <v>155</v>
      </c>
      <c r="Y35" s="182">
        <f t="shared" si="12"/>
        <v>8.5359796188352599E-2</v>
      </c>
      <c r="Z35" s="182">
        <f t="shared" si="12"/>
        <v>6.3936446063320232E-3</v>
      </c>
      <c r="AA35" s="182">
        <f t="shared" si="12"/>
        <v>9.4215084824609163E-2</v>
      </c>
      <c r="AB35" s="182">
        <f t="shared" si="12"/>
        <v>0</v>
      </c>
      <c r="AC35" s="182">
        <f t="shared" si="12"/>
        <v>0</v>
      </c>
      <c r="AD35" s="182">
        <f t="shared" si="12"/>
        <v>0</v>
      </c>
      <c r="AE35" s="182">
        <f t="shared" si="12"/>
        <v>1.3263694475701575</v>
      </c>
      <c r="AF35" s="182">
        <f t="shared" si="12"/>
        <v>0</v>
      </c>
      <c r="AG35" s="182">
        <f t="shared" si="12"/>
        <v>0</v>
      </c>
      <c r="AH35" s="182">
        <f t="shared" si="12"/>
        <v>0</v>
      </c>
      <c r="AI35" s="182">
        <f t="shared" si="13"/>
        <v>0</v>
      </c>
      <c r="AJ35" s="182">
        <f t="shared" si="13"/>
        <v>0</v>
      </c>
      <c r="AK35" s="182">
        <f t="shared" si="13"/>
        <v>0</v>
      </c>
      <c r="AL35" s="182">
        <f t="shared" si="13"/>
        <v>0</v>
      </c>
      <c r="AM35" s="182">
        <f t="shared" si="13"/>
        <v>0</v>
      </c>
      <c r="AN35" s="182">
        <f t="shared" si="13"/>
        <v>0</v>
      </c>
      <c r="AO35" s="182">
        <f t="shared" si="13"/>
        <v>0</v>
      </c>
      <c r="AP35" s="182">
        <f t="shared" si="13"/>
        <v>0</v>
      </c>
      <c r="AQ35" s="183">
        <f t="shared" si="14"/>
        <v>1.5123379731894513</v>
      </c>
      <c r="AR35" s="183">
        <f t="shared" si="15"/>
        <v>0</v>
      </c>
      <c r="AS35" s="183">
        <f t="shared" si="16"/>
        <v>0</v>
      </c>
    </row>
    <row r="36" spans="1:45">
      <c r="A36" s="106"/>
      <c r="B36" s="12"/>
      <c r="C36" s="12"/>
      <c r="D36" s="298" t="s">
        <v>170</v>
      </c>
      <c r="E36" s="298"/>
      <c r="F36" s="12"/>
      <c r="G36" s="35"/>
      <c r="H36" s="464"/>
      <c r="I36" s="464"/>
      <c r="J36" s="464"/>
      <c r="K36" s="351" t="s">
        <v>2858</v>
      </c>
      <c r="L36" s="12"/>
      <c r="M36" s="12"/>
      <c r="N36" s="12"/>
      <c r="O36" s="12"/>
      <c r="P36" s="12"/>
      <c r="Q36" s="12"/>
      <c r="R36" s="12"/>
      <c r="S36" s="12"/>
      <c r="T36" s="12"/>
      <c r="U36" s="298"/>
      <c r="V36" s="552" t="s">
        <v>54</v>
      </c>
      <c r="W36" s="440" t="s">
        <v>1004</v>
      </c>
      <c r="X36" s="506" t="s">
        <v>155</v>
      </c>
      <c r="Y36" s="182">
        <f t="shared" si="12"/>
        <v>0.40364085892921686</v>
      </c>
      <c r="Z36" s="182">
        <f t="shared" si="12"/>
        <v>0.44584758314598477</v>
      </c>
      <c r="AA36" s="182">
        <f t="shared" si="12"/>
        <v>0.76616965023110384</v>
      </c>
      <c r="AB36" s="182">
        <f t="shared" si="12"/>
        <v>0.42634210707766607</v>
      </c>
      <c r="AC36" s="182">
        <f t="shared" si="12"/>
        <v>0.81237046027782445</v>
      </c>
      <c r="AD36" s="182">
        <f t="shared" si="12"/>
        <v>0.44141136664078406</v>
      </c>
      <c r="AE36" s="182">
        <f t="shared" si="12"/>
        <v>0.17334933684043558</v>
      </c>
      <c r="AF36" s="182">
        <f t="shared" si="12"/>
        <v>0</v>
      </c>
      <c r="AG36" s="182">
        <f t="shared" si="12"/>
        <v>0</v>
      </c>
      <c r="AH36" s="182">
        <f t="shared" si="12"/>
        <v>0</v>
      </c>
      <c r="AI36" s="182">
        <f t="shared" si="13"/>
        <v>0</v>
      </c>
      <c r="AJ36" s="182">
        <f t="shared" si="13"/>
        <v>0</v>
      </c>
      <c r="AK36" s="182">
        <f t="shared" si="13"/>
        <v>0</v>
      </c>
      <c r="AL36" s="182">
        <f t="shared" si="13"/>
        <v>0</v>
      </c>
      <c r="AM36" s="182">
        <f t="shared" si="13"/>
        <v>0</v>
      </c>
      <c r="AN36" s="182">
        <f t="shared" si="13"/>
        <v>0</v>
      </c>
      <c r="AO36" s="182">
        <f t="shared" si="13"/>
        <v>0</v>
      </c>
      <c r="AP36" s="182">
        <f t="shared" si="13"/>
        <v>0</v>
      </c>
      <c r="AQ36" s="183">
        <f t="shared" si="14"/>
        <v>3.4691313631430152</v>
      </c>
      <c r="AR36" s="183">
        <f t="shared" si="15"/>
        <v>0</v>
      </c>
      <c r="AS36" s="183">
        <f t="shared" si="16"/>
        <v>0</v>
      </c>
    </row>
    <row r="37" spans="1:45">
      <c r="A37" s="106"/>
      <c r="B37" s="12"/>
      <c r="C37" s="12"/>
      <c r="D37" s="298" t="s">
        <v>170</v>
      </c>
      <c r="E37" s="298"/>
      <c r="F37" s="12"/>
      <c r="G37" s="35"/>
      <c r="H37" s="464"/>
      <c r="I37" s="464"/>
      <c r="J37" s="464"/>
      <c r="K37" s="351" t="s">
        <v>2769</v>
      </c>
      <c r="L37" s="12"/>
      <c r="M37" s="12"/>
      <c r="N37" s="12"/>
      <c r="O37" s="12"/>
      <c r="P37" s="12"/>
      <c r="Q37" s="12"/>
      <c r="R37" s="12"/>
      <c r="S37" s="12"/>
      <c r="T37" s="12"/>
      <c r="U37" s="298"/>
      <c r="V37" s="552" t="s">
        <v>54</v>
      </c>
      <c r="W37" s="440" t="s">
        <v>1004</v>
      </c>
      <c r="X37" s="506" t="s">
        <v>155</v>
      </c>
      <c r="Y37" s="182">
        <f t="shared" si="12"/>
        <v>0.51390192526044265</v>
      </c>
      <c r="Z37" s="182">
        <f t="shared" si="12"/>
        <v>0.23868425688385858</v>
      </c>
      <c r="AA37" s="182">
        <f t="shared" si="12"/>
        <v>0.30672962812382648</v>
      </c>
      <c r="AB37" s="182">
        <f t="shared" si="12"/>
        <v>0.12502396516480635</v>
      </c>
      <c r="AC37" s="182">
        <f t="shared" si="12"/>
        <v>4.9960900993683804E-2</v>
      </c>
      <c r="AD37" s="182">
        <f t="shared" si="12"/>
        <v>1.7866607584057528E-2</v>
      </c>
      <c r="AE37" s="182">
        <f t="shared" si="12"/>
        <v>0.19120178221197787</v>
      </c>
      <c r="AF37" s="182">
        <f t="shared" si="12"/>
        <v>0</v>
      </c>
      <c r="AG37" s="182">
        <f t="shared" si="12"/>
        <v>0</v>
      </c>
      <c r="AH37" s="182">
        <f t="shared" si="12"/>
        <v>0</v>
      </c>
      <c r="AI37" s="182">
        <f t="shared" si="13"/>
        <v>0</v>
      </c>
      <c r="AJ37" s="182">
        <f t="shared" si="13"/>
        <v>0</v>
      </c>
      <c r="AK37" s="182">
        <f t="shared" si="13"/>
        <v>0</v>
      </c>
      <c r="AL37" s="182">
        <f t="shared" si="13"/>
        <v>0</v>
      </c>
      <c r="AM37" s="182">
        <f t="shared" si="13"/>
        <v>0</v>
      </c>
      <c r="AN37" s="182">
        <f t="shared" si="13"/>
        <v>0</v>
      </c>
      <c r="AO37" s="182">
        <f t="shared" si="13"/>
        <v>0</v>
      </c>
      <c r="AP37" s="182">
        <f t="shared" si="13"/>
        <v>0</v>
      </c>
      <c r="AQ37" s="183">
        <f t="shared" si="14"/>
        <v>1.4433690662226533</v>
      </c>
      <c r="AR37" s="183">
        <f t="shared" si="15"/>
        <v>0</v>
      </c>
      <c r="AS37" s="183">
        <f t="shared" si="16"/>
        <v>0</v>
      </c>
    </row>
    <row r="38" spans="1:45">
      <c r="A38" s="106"/>
      <c r="B38" s="12"/>
      <c r="C38" s="12"/>
      <c r="D38" s="298" t="s">
        <v>170</v>
      </c>
      <c r="E38" s="298"/>
      <c r="F38" s="12"/>
      <c r="G38" s="35"/>
      <c r="H38" s="464"/>
      <c r="I38" s="464"/>
      <c r="J38" s="464"/>
      <c r="K38" s="351" t="s">
        <v>2770</v>
      </c>
      <c r="L38" s="12"/>
      <c r="M38" s="12"/>
      <c r="N38" s="12"/>
      <c r="O38" s="12"/>
      <c r="P38" s="12"/>
      <c r="Q38" s="12"/>
      <c r="R38" s="12"/>
      <c r="S38" s="12"/>
      <c r="T38" s="12"/>
      <c r="U38" s="298"/>
      <c r="V38" s="552" t="s">
        <v>54</v>
      </c>
      <c r="W38" s="440" t="s">
        <v>1004</v>
      </c>
      <c r="X38" s="506" t="s">
        <v>155</v>
      </c>
      <c r="Y38" s="182">
        <f t="shared" si="12"/>
        <v>0.97216753663835953</v>
      </c>
      <c r="Z38" s="182">
        <f t="shared" si="12"/>
        <v>7.3699453936941203E-2</v>
      </c>
      <c r="AA38" s="182">
        <f t="shared" si="12"/>
        <v>9.7106753649179381E-2</v>
      </c>
      <c r="AB38" s="182">
        <f t="shared" si="12"/>
        <v>0.25879550560461773</v>
      </c>
      <c r="AC38" s="182">
        <f t="shared" si="12"/>
        <v>0.15329533342143148</v>
      </c>
      <c r="AD38" s="182">
        <f t="shared" si="12"/>
        <v>0.16403665129210415</v>
      </c>
      <c r="AE38" s="182">
        <f t="shared" si="12"/>
        <v>9.6314296860527698E-2</v>
      </c>
      <c r="AF38" s="182">
        <f t="shared" si="12"/>
        <v>0</v>
      </c>
      <c r="AG38" s="182">
        <f t="shared" si="12"/>
        <v>0</v>
      </c>
      <c r="AH38" s="182">
        <f t="shared" si="12"/>
        <v>0</v>
      </c>
      <c r="AI38" s="182">
        <f t="shared" si="13"/>
        <v>0</v>
      </c>
      <c r="AJ38" s="182">
        <f t="shared" si="13"/>
        <v>0</v>
      </c>
      <c r="AK38" s="182">
        <f t="shared" si="13"/>
        <v>0</v>
      </c>
      <c r="AL38" s="182">
        <f t="shared" si="13"/>
        <v>0</v>
      </c>
      <c r="AM38" s="182">
        <f t="shared" si="13"/>
        <v>0</v>
      </c>
      <c r="AN38" s="182">
        <f t="shared" si="13"/>
        <v>0</v>
      </c>
      <c r="AO38" s="182">
        <f t="shared" si="13"/>
        <v>0</v>
      </c>
      <c r="AP38" s="182">
        <f t="shared" si="13"/>
        <v>0</v>
      </c>
      <c r="AQ38" s="183">
        <f t="shared" si="14"/>
        <v>1.815415531403161</v>
      </c>
      <c r="AR38" s="183">
        <f t="shared" si="15"/>
        <v>0</v>
      </c>
      <c r="AS38" s="183">
        <f t="shared" si="16"/>
        <v>0</v>
      </c>
    </row>
    <row r="39" spans="1:45">
      <c r="A39" s="106"/>
      <c r="B39" s="12"/>
      <c r="C39" s="12"/>
      <c r="D39" s="298" t="s">
        <v>170</v>
      </c>
      <c r="E39" s="298"/>
      <c r="F39" s="12"/>
      <c r="G39" s="35"/>
      <c r="H39" s="464"/>
      <c r="I39" s="464"/>
      <c r="J39" s="464"/>
      <c r="K39" s="351" t="s">
        <v>440</v>
      </c>
      <c r="L39" s="12"/>
      <c r="M39" s="12"/>
      <c r="N39" s="12"/>
      <c r="O39" s="12"/>
      <c r="P39" s="12"/>
      <c r="Q39" s="12"/>
      <c r="R39" s="12"/>
      <c r="S39" s="12"/>
      <c r="T39" s="12"/>
      <c r="U39" s="298"/>
      <c r="V39" s="552" t="s">
        <v>54</v>
      </c>
      <c r="W39" s="440" t="s">
        <v>1004</v>
      </c>
      <c r="X39" s="506" t="s">
        <v>155</v>
      </c>
      <c r="Y39" s="182">
        <f t="shared" si="12"/>
        <v>-0.62946375514524788</v>
      </c>
      <c r="Z39" s="182">
        <f t="shared" si="12"/>
        <v>-0.28030562259046804</v>
      </c>
      <c r="AA39" s="182">
        <f t="shared" si="12"/>
        <v>1.1793977500749517</v>
      </c>
      <c r="AB39" s="182">
        <f t="shared" si="12"/>
        <v>-0.4619194921281165</v>
      </c>
      <c r="AC39" s="182">
        <f t="shared" si="12"/>
        <v>-0.13105859026768346</v>
      </c>
      <c r="AD39" s="182">
        <f t="shared" si="12"/>
        <v>1.2539966624151133</v>
      </c>
      <c r="AE39" s="182">
        <f t="shared" si="12"/>
        <v>0.40271152408259536</v>
      </c>
      <c r="AF39" s="182">
        <f t="shared" si="12"/>
        <v>0</v>
      </c>
      <c r="AG39" s="182">
        <f t="shared" si="12"/>
        <v>0</v>
      </c>
      <c r="AH39" s="182">
        <f t="shared" si="12"/>
        <v>0</v>
      </c>
      <c r="AI39" s="182">
        <f t="shared" si="13"/>
        <v>0</v>
      </c>
      <c r="AJ39" s="182">
        <f t="shared" si="13"/>
        <v>0</v>
      </c>
      <c r="AK39" s="182">
        <f t="shared" si="13"/>
        <v>0</v>
      </c>
      <c r="AL39" s="182">
        <f t="shared" si="13"/>
        <v>0</v>
      </c>
      <c r="AM39" s="182">
        <f t="shared" si="13"/>
        <v>0</v>
      </c>
      <c r="AN39" s="182">
        <f t="shared" si="13"/>
        <v>0</v>
      </c>
      <c r="AO39" s="182">
        <f t="shared" si="13"/>
        <v>0</v>
      </c>
      <c r="AP39" s="182">
        <f t="shared" si="13"/>
        <v>0</v>
      </c>
      <c r="AQ39" s="183">
        <f t="shared" si="14"/>
        <v>1.3333584764411446</v>
      </c>
      <c r="AR39" s="183">
        <f t="shared" si="15"/>
        <v>0</v>
      </c>
      <c r="AS39" s="183">
        <f t="shared" si="16"/>
        <v>0</v>
      </c>
    </row>
    <row r="40" spans="1:45">
      <c r="A40" s="650"/>
      <c r="B40" s="12"/>
      <c r="C40" s="12"/>
      <c r="D40" s="298" t="s">
        <v>170</v>
      </c>
      <c r="E40" s="298"/>
      <c r="F40" s="12"/>
      <c r="G40" s="12"/>
      <c r="H40" s="464"/>
      <c r="I40" s="464"/>
      <c r="J40" s="464"/>
      <c r="K40" s="35"/>
      <c r="L40" s="12"/>
      <c r="M40" s="12"/>
      <c r="N40" s="12"/>
      <c r="O40" s="12"/>
      <c r="P40" s="12"/>
      <c r="Q40" s="12"/>
      <c r="R40" s="12"/>
      <c r="S40" s="12"/>
      <c r="T40" s="12"/>
      <c r="U40" s="12" t="s">
        <v>997</v>
      </c>
      <c r="V40" s="465" t="s">
        <v>54</v>
      </c>
      <c r="W40" s="466" t="s">
        <v>1004</v>
      </c>
      <c r="X40" s="464" t="s">
        <v>155</v>
      </c>
      <c r="Y40" s="183">
        <f t="shared" ref="Y40:AP40" si="17">SUM(Y32:Y39)</f>
        <v>3.5122941893727395</v>
      </c>
      <c r="Z40" s="183">
        <f t="shared" si="17"/>
        <v>1.6959033997141038</v>
      </c>
      <c r="AA40" s="183">
        <f t="shared" si="17"/>
        <v>4.3987798558017985</v>
      </c>
      <c r="AB40" s="183">
        <f t="shared" si="17"/>
        <v>0.59860806033357417</v>
      </c>
      <c r="AC40" s="183">
        <f t="shared" si="17"/>
        <v>1.3051366268032827</v>
      </c>
      <c r="AD40" s="183">
        <f t="shared" si="17"/>
        <v>2.45889183783525</v>
      </c>
      <c r="AE40" s="183">
        <f t="shared" si="17"/>
        <v>3.9424201546184383</v>
      </c>
      <c r="AF40" s="183">
        <f t="shared" si="17"/>
        <v>0.95801676188508045</v>
      </c>
      <c r="AG40" s="183">
        <f t="shared" si="17"/>
        <v>8.9904370593229537</v>
      </c>
      <c r="AH40" s="183">
        <f t="shared" si="17"/>
        <v>2.2450268533007236</v>
      </c>
      <c r="AI40" s="183">
        <f t="shared" si="17"/>
        <v>0.53699422724644241</v>
      </c>
      <c r="AJ40" s="183">
        <f t="shared" si="17"/>
        <v>2.0874826487219327</v>
      </c>
      <c r="AK40" s="183">
        <f t="shared" si="17"/>
        <v>2.3906609859626231</v>
      </c>
      <c r="AL40" s="183">
        <f t="shared" si="17"/>
        <v>1.7379541926639046</v>
      </c>
      <c r="AM40" s="183">
        <f t="shared" si="17"/>
        <v>2.1760012037716323</v>
      </c>
      <c r="AN40" s="183">
        <f t="shared" si="17"/>
        <v>2.8502176563062549</v>
      </c>
      <c r="AO40" s="183">
        <f t="shared" si="17"/>
        <v>3.771665534962688</v>
      </c>
      <c r="AP40" s="183">
        <f t="shared" si="17"/>
        <v>4.9193060250748122</v>
      </c>
      <c r="AQ40" s="183">
        <f t="shared" si="14"/>
        <v>18.870050886364268</v>
      </c>
      <c r="AR40" s="183">
        <f t="shared" si="15"/>
        <v>16.250601774554674</v>
      </c>
      <c r="AS40" s="183">
        <f t="shared" si="16"/>
        <v>15.455144612779291</v>
      </c>
    </row>
    <row r="41" spans="1:45">
      <c r="A41" s="106"/>
      <c r="B41" s="12"/>
      <c r="C41" s="12"/>
      <c r="D41" s="298"/>
      <c r="E41" s="298"/>
      <c r="F41" s="298"/>
      <c r="G41" s="35"/>
      <c r="H41" s="464"/>
      <c r="I41" s="464"/>
      <c r="J41" s="464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440"/>
      <c r="V41" s="552"/>
      <c r="W41" s="440"/>
      <c r="X41" s="506"/>
      <c r="Y41" s="531"/>
      <c r="Z41" s="531"/>
      <c r="AA41" s="531"/>
      <c r="AB41" s="531"/>
      <c r="AC41" s="531"/>
      <c r="AD41" s="531"/>
      <c r="AE41" s="531"/>
      <c r="AF41" s="531"/>
      <c r="AG41" s="531"/>
      <c r="AH41" s="531"/>
      <c r="AI41" s="531"/>
      <c r="AJ41" s="531"/>
      <c r="AK41" s="531"/>
      <c r="AL41" s="531"/>
      <c r="AM41" s="531"/>
      <c r="AN41" s="531"/>
      <c r="AO41" s="531"/>
      <c r="AP41" s="531"/>
      <c r="AQ41" s="531"/>
      <c r="AR41" s="531"/>
      <c r="AS41" s="531"/>
    </row>
    <row r="42" spans="1:45" ht="13.5" customHeight="1">
      <c r="A42" s="106" t="s">
        <v>2786</v>
      </c>
      <c r="B42" s="104"/>
      <c r="C42" s="104"/>
      <c r="D42" s="298" t="s">
        <v>170</v>
      </c>
      <c r="E42" s="298" t="s">
        <v>391</v>
      </c>
      <c r="F42" s="298" t="s">
        <v>153</v>
      </c>
      <c r="G42" s="12"/>
      <c r="H42" s="298"/>
      <c r="I42" s="298"/>
      <c r="J42" s="298"/>
      <c r="K42" s="298"/>
      <c r="L42" s="642"/>
      <c r="M42" s="12"/>
      <c r="N42" s="298"/>
      <c r="O42" s="298"/>
      <c r="P42" s="298"/>
      <c r="Q42" s="298"/>
      <c r="R42" s="298"/>
      <c r="S42" s="12"/>
      <c r="T42" s="12"/>
      <c r="U42" s="466"/>
      <c r="V42" s="440" t="s">
        <v>1062</v>
      </c>
      <c r="W42" s="440"/>
      <c r="X42" s="351" t="s">
        <v>176</v>
      </c>
      <c r="Y42" s="543">
        <f t="shared" ref="Y42:AH43" si="18">SUMIF($E$391:$E$683,$E42,Y$391:Y$683)</f>
        <v>11.802899999999999</v>
      </c>
      <c r="Z42" s="543">
        <f t="shared" si="18"/>
        <v>11.57601</v>
      </c>
      <c r="AA42" s="543">
        <f t="shared" si="18"/>
        <v>15.980099999999997</v>
      </c>
      <c r="AB42" s="543">
        <f t="shared" si="18"/>
        <v>11.082000000000003</v>
      </c>
      <c r="AC42" s="543">
        <f t="shared" si="18"/>
        <v>9.1999999999999993</v>
      </c>
      <c r="AD42" s="543">
        <f t="shared" si="18"/>
        <v>7.2749999999999986</v>
      </c>
      <c r="AE42" s="543">
        <f t="shared" si="18"/>
        <v>11.161000000000001</v>
      </c>
      <c r="AF42" s="543">
        <f t="shared" si="18"/>
        <v>9.77</v>
      </c>
      <c r="AG42" s="543">
        <f t="shared" si="18"/>
        <v>10.319020000000002</v>
      </c>
      <c r="AH42" s="543">
        <f t="shared" si="18"/>
        <v>9.4065099999999973</v>
      </c>
      <c r="AI42" s="543">
        <f t="shared" ref="AI42:AP43" si="19">SUMIF($E$391:$E$683,$E42,AI$391:AI$683)</f>
        <v>6.6268399999999996</v>
      </c>
      <c r="AJ42" s="543">
        <f t="shared" si="19"/>
        <v>11.000000000000004</v>
      </c>
      <c r="AK42" s="543">
        <f t="shared" si="19"/>
        <v>11.000000000000004</v>
      </c>
      <c r="AL42" s="543">
        <f t="shared" si="19"/>
        <v>11.000000000000004</v>
      </c>
      <c r="AM42" s="543">
        <f t="shared" si="19"/>
        <v>11.000000000000004</v>
      </c>
      <c r="AN42" s="543">
        <f t="shared" si="19"/>
        <v>11.000000000000004</v>
      </c>
      <c r="AO42" s="543">
        <f t="shared" si="19"/>
        <v>11.000000000000004</v>
      </c>
      <c r="AP42" s="543">
        <f t="shared" si="19"/>
        <v>11.000000000000004</v>
      </c>
      <c r="AQ42" s="643">
        <f>SUM(Y42:AF42)</f>
        <v>87.847009999999997</v>
      </c>
      <c r="AR42" s="643">
        <f>SUM(AG42:AK42)</f>
        <v>48.352370000000008</v>
      </c>
      <c r="AS42" s="643">
        <f>SUM(AL42:AP42)</f>
        <v>55.000000000000014</v>
      </c>
    </row>
    <row r="43" spans="1:45" ht="13.5" customHeight="1">
      <c r="A43" s="106" t="s">
        <v>2786</v>
      </c>
      <c r="B43" s="104"/>
      <c r="C43" s="104"/>
      <c r="D43" s="298" t="s">
        <v>170</v>
      </c>
      <c r="E43" s="651" t="s">
        <v>213</v>
      </c>
      <c r="F43" s="298" t="s">
        <v>153</v>
      </c>
      <c r="G43" s="12"/>
      <c r="H43" s="298"/>
      <c r="I43" s="298"/>
      <c r="J43" s="298"/>
      <c r="K43" s="298"/>
      <c r="L43" s="642"/>
      <c r="M43" s="12"/>
      <c r="N43" s="298"/>
      <c r="O43" s="651"/>
      <c r="P43" s="651"/>
      <c r="Q43" s="651"/>
      <c r="R43" s="651"/>
      <c r="S43" s="12"/>
      <c r="T43" s="12"/>
      <c r="U43" s="466"/>
      <c r="V43" s="440" t="s">
        <v>1062</v>
      </c>
      <c r="W43" s="440"/>
      <c r="X43" s="351" t="s">
        <v>176</v>
      </c>
      <c r="Y43" s="543">
        <f t="shared" si="18"/>
        <v>12.792009999999999</v>
      </c>
      <c r="Z43" s="543">
        <f t="shared" si="18"/>
        <v>10.913000000000002</v>
      </c>
      <c r="AA43" s="543">
        <f t="shared" si="18"/>
        <v>18.124999999999996</v>
      </c>
      <c r="AB43" s="543">
        <f t="shared" si="18"/>
        <v>12.226000000000001</v>
      </c>
      <c r="AC43" s="543">
        <f t="shared" si="18"/>
        <v>12.422999999999996</v>
      </c>
      <c r="AD43" s="543">
        <f t="shared" si="18"/>
        <v>10.185</v>
      </c>
      <c r="AE43" s="543">
        <f t="shared" si="18"/>
        <v>12.497999999999998</v>
      </c>
      <c r="AF43" s="543">
        <f t="shared" si="18"/>
        <v>11.152000000000001</v>
      </c>
      <c r="AG43" s="543">
        <f t="shared" si="18"/>
        <v>11.137017999999998</v>
      </c>
      <c r="AH43" s="543">
        <f t="shared" si="18"/>
        <v>9.4252279999999988</v>
      </c>
      <c r="AI43" s="543">
        <f t="shared" si="19"/>
        <v>13.163369999999999</v>
      </c>
      <c r="AJ43" s="543">
        <f t="shared" si="19"/>
        <v>13.290000000000001</v>
      </c>
      <c r="AK43" s="543">
        <f t="shared" si="19"/>
        <v>13.290000000000001</v>
      </c>
      <c r="AL43" s="543">
        <f t="shared" si="19"/>
        <v>13.290000000000001</v>
      </c>
      <c r="AM43" s="543">
        <f t="shared" si="19"/>
        <v>13.290000000000001</v>
      </c>
      <c r="AN43" s="543">
        <f t="shared" si="19"/>
        <v>13.290000000000001</v>
      </c>
      <c r="AO43" s="543">
        <f t="shared" si="19"/>
        <v>13.290000000000001</v>
      </c>
      <c r="AP43" s="543">
        <f t="shared" si="19"/>
        <v>13.290000000000001</v>
      </c>
      <c r="AQ43" s="643">
        <f>SUM(Y43:AF43)</f>
        <v>100.31401000000001</v>
      </c>
      <c r="AR43" s="643">
        <f>SUM(AG43:AK43)</f>
        <v>60.305615999999993</v>
      </c>
      <c r="AS43" s="643">
        <f>SUM(AL43:AP43)</f>
        <v>66.45</v>
      </c>
    </row>
    <row r="44" spans="1:45" ht="13.5" customHeight="1">
      <c r="A44" s="351"/>
      <c r="B44" s="104"/>
      <c r="C44" s="104"/>
      <c r="D44" s="224"/>
      <c r="E44" s="224"/>
      <c r="F44" s="241"/>
      <c r="G44" s="351"/>
      <c r="H44" s="241"/>
      <c r="I44" s="241"/>
      <c r="J44" s="241"/>
      <c r="K44" s="241"/>
      <c r="L44" s="351"/>
      <c r="M44" s="273"/>
      <c r="N44" s="241"/>
      <c r="O44" s="273"/>
      <c r="P44" s="273"/>
      <c r="Q44" s="273"/>
      <c r="R44" s="273"/>
      <c r="S44" s="1661"/>
      <c r="T44" s="1661"/>
      <c r="U44" s="440"/>
      <c r="V44" s="440"/>
      <c r="W44" s="440"/>
      <c r="X44" s="351"/>
      <c r="Y44" s="531"/>
      <c r="Z44" s="531"/>
      <c r="AA44" s="531"/>
      <c r="AB44" s="531"/>
      <c r="AC44" s="531"/>
      <c r="AD44" s="531"/>
      <c r="AE44" s="531"/>
      <c r="AF44" s="531"/>
      <c r="AG44" s="531"/>
      <c r="AH44" s="531"/>
      <c r="AI44" s="531"/>
      <c r="AJ44" s="531"/>
      <c r="AK44" s="531"/>
      <c r="AL44" s="531"/>
      <c r="AM44" s="531"/>
      <c r="AN44" s="531"/>
      <c r="AO44" s="531"/>
      <c r="AP44" s="531"/>
      <c r="AQ44" s="531"/>
      <c r="AR44" s="531"/>
      <c r="AS44" s="531"/>
    </row>
    <row r="45" spans="1:45" ht="18.5">
      <c r="A45" s="11"/>
      <c r="B45" s="25" t="s">
        <v>2223</v>
      </c>
      <c r="C45" s="11"/>
      <c r="D45" s="11"/>
      <c r="E45" s="11"/>
      <c r="F45" s="11"/>
      <c r="G45" s="11"/>
      <c r="H45" s="11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</row>
    <row r="46" spans="1:45">
      <c r="A46" s="107"/>
      <c r="B46" s="107"/>
      <c r="C46" s="107"/>
      <c r="D46" s="107"/>
      <c r="E46" s="107"/>
      <c r="F46" s="107"/>
      <c r="G46" s="351"/>
      <c r="H46" s="351"/>
      <c r="I46" s="351"/>
      <c r="J46" s="351"/>
      <c r="K46" s="351"/>
      <c r="L46" s="351"/>
      <c r="M46" s="351"/>
      <c r="N46" s="351"/>
      <c r="O46" s="351"/>
      <c r="P46" s="351"/>
      <c r="Q46" s="351"/>
      <c r="R46" s="351"/>
      <c r="S46" s="351"/>
      <c r="T46" s="351"/>
      <c r="U46" s="351"/>
      <c r="V46" s="184"/>
      <c r="W46" s="184"/>
      <c r="X46" s="224"/>
      <c r="Y46" s="107"/>
      <c r="Z46" s="107"/>
      <c r="AA46" s="220"/>
      <c r="AB46" s="107"/>
      <c r="AC46" s="107"/>
      <c r="AD46" s="220"/>
      <c r="AE46" s="542"/>
      <c r="AF46" s="224"/>
      <c r="AG46" s="107"/>
      <c r="AH46" s="107"/>
      <c r="AI46" s="220"/>
      <c r="AJ46" s="542"/>
      <c r="AK46" s="224"/>
      <c r="AL46" s="107"/>
      <c r="AM46" s="107"/>
      <c r="AN46" s="220"/>
      <c r="AO46" s="542"/>
      <c r="AP46" s="224"/>
      <c r="AQ46" s="220"/>
      <c r="AR46" s="542"/>
      <c r="AS46" s="224"/>
    </row>
    <row r="47" spans="1:45">
      <c r="A47" s="107"/>
      <c r="B47" s="107"/>
      <c r="C47" s="271" t="s">
        <v>2859</v>
      </c>
      <c r="D47" s="271"/>
      <c r="E47" s="10"/>
      <c r="F47" s="10"/>
      <c r="G47" s="10"/>
      <c r="H47" s="10"/>
      <c r="I47" s="10"/>
      <c r="J47" s="10"/>
      <c r="K47" s="10"/>
      <c r="L47" s="10"/>
      <c r="M47" s="10"/>
      <c r="N47" s="10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</row>
    <row r="48" spans="1:45">
      <c r="A48" s="107"/>
      <c r="B48" s="107"/>
      <c r="C48" s="107"/>
      <c r="D48" s="107"/>
      <c r="E48" s="107"/>
      <c r="F48" s="107"/>
      <c r="G48" s="351"/>
      <c r="H48" s="351"/>
      <c r="I48" s="351"/>
      <c r="J48" s="351"/>
      <c r="K48" s="351"/>
      <c r="L48" s="351"/>
      <c r="M48" s="351"/>
      <c r="N48" s="351"/>
      <c r="O48" s="351"/>
      <c r="P48" s="351"/>
      <c r="Q48" s="351"/>
      <c r="R48" s="351"/>
      <c r="S48" s="454"/>
      <c r="T48" s="454"/>
      <c r="U48" s="184"/>
      <c r="V48" s="184"/>
      <c r="W48" s="184"/>
      <c r="X48" s="224"/>
      <c r="Y48" s="107"/>
      <c r="Z48" s="107"/>
      <c r="AA48" s="220"/>
      <c r="AB48" s="107"/>
      <c r="AC48" s="107"/>
      <c r="AD48" s="220"/>
      <c r="AE48" s="542"/>
      <c r="AF48" s="224"/>
      <c r="AG48" s="107"/>
      <c r="AH48" s="107"/>
      <c r="AI48" s="220"/>
      <c r="AJ48" s="542"/>
      <c r="AK48" s="224"/>
      <c r="AL48" s="107"/>
      <c r="AM48" s="107"/>
      <c r="AN48" s="220"/>
      <c r="AO48" s="542"/>
      <c r="AP48" s="224"/>
      <c r="AQ48" s="220"/>
      <c r="AR48" s="542"/>
      <c r="AS48" s="224"/>
    </row>
    <row r="49" spans="1:45" ht="14.25" customHeight="1">
      <c r="A49" s="107"/>
      <c r="B49" s="107"/>
      <c r="C49" s="107"/>
      <c r="D49" s="346" t="s">
        <v>154</v>
      </c>
      <c r="E49" s="347"/>
      <c r="F49" s="347"/>
      <c r="G49" s="347"/>
      <c r="H49" s="347"/>
      <c r="I49" s="347"/>
      <c r="J49" s="347"/>
      <c r="K49" s="347"/>
      <c r="L49" s="347"/>
      <c r="M49" s="347"/>
      <c r="N49" s="347"/>
      <c r="O49" s="347"/>
      <c r="P49" s="347"/>
      <c r="Q49" s="347"/>
      <c r="R49" s="347"/>
      <c r="S49" s="347"/>
      <c r="T49" s="347"/>
      <c r="U49" s="347"/>
      <c r="V49" s="347"/>
      <c r="W49" s="347"/>
      <c r="X49" s="347"/>
      <c r="Y49" s="347"/>
      <c r="Z49" s="347"/>
      <c r="AA49" s="347"/>
      <c r="AB49" s="347"/>
      <c r="AC49" s="347"/>
      <c r="AD49" s="347"/>
      <c r="AE49" s="347"/>
      <c r="AF49" s="347"/>
      <c r="AG49" s="347"/>
      <c r="AH49" s="347"/>
      <c r="AI49" s="347"/>
      <c r="AJ49" s="347"/>
      <c r="AK49" s="347"/>
      <c r="AL49" s="347"/>
      <c r="AM49" s="347"/>
      <c r="AN49" s="347"/>
      <c r="AO49" s="347"/>
      <c r="AP49" s="347"/>
      <c r="AQ49" s="347"/>
      <c r="AR49" s="347"/>
      <c r="AS49" s="347"/>
    </row>
    <row r="50" spans="1:45">
      <c r="A50" s="107"/>
      <c r="B50" s="107"/>
      <c r="C50" s="107"/>
      <c r="D50" s="107"/>
      <c r="E50" s="107"/>
      <c r="F50" s="107"/>
      <c r="G50" s="351"/>
      <c r="H50" s="351"/>
      <c r="I50" s="351"/>
      <c r="J50" s="351"/>
      <c r="K50" s="107"/>
      <c r="L50" s="107"/>
      <c r="M50" s="107"/>
      <c r="N50" s="107"/>
      <c r="O50" s="107"/>
      <c r="P50" s="107"/>
      <c r="Q50" s="351"/>
      <c r="R50" s="351"/>
      <c r="S50" s="351"/>
      <c r="T50" s="351"/>
      <c r="U50" s="184"/>
      <c r="V50" s="184"/>
      <c r="W50" s="184"/>
      <c r="X50" s="224"/>
      <c r="Y50" s="107"/>
      <c r="Z50" s="107"/>
      <c r="AA50" s="220"/>
      <c r="AB50" s="107"/>
      <c r="AC50" s="107"/>
      <c r="AD50" s="220"/>
      <c r="AE50" s="542"/>
      <c r="AF50" s="224"/>
      <c r="AG50" s="107"/>
      <c r="AH50" s="107"/>
      <c r="AI50" s="220"/>
      <c r="AJ50" s="542"/>
      <c r="AK50" s="224"/>
      <c r="AL50" s="107"/>
      <c r="AM50" s="107"/>
      <c r="AN50" s="220"/>
      <c r="AO50" s="542"/>
      <c r="AP50" s="224"/>
      <c r="AQ50" s="220"/>
      <c r="AR50" s="542"/>
      <c r="AS50" s="224"/>
    </row>
    <row r="51" spans="1:45" ht="13.5" customHeight="1">
      <c r="A51" s="35"/>
      <c r="B51" s="35"/>
      <c r="C51" s="35"/>
      <c r="D51" s="241" t="s">
        <v>170</v>
      </c>
      <c r="E51" s="351" t="s">
        <v>391</v>
      </c>
      <c r="F51" s="35" t="s">
        <v>389</v>
      </c>
      <c r="G51" s="241" t="s">
        <v>241</v>
      </c>
      <c r="H51" s="272" t="s">
        <v>2860</v>
      </c>
      <c r="I51" s="241"/>
      <c r="J51" s="35" t="s">
        <v>153</v>
      </c>
      <c r="K51" s="351" t="s">
        <v>154</v>
      </c>
      <c r="L51" s="35"/>
      <c r="M51" s="351"/>
      <c r="N51" s="35" t="s">
        <v>392</v>
      </c>
      <c r="O51" s="351" t="s">
        <v>2788</v>
      </c>
      <c r="P51" s="35"/>
      <c r="Q51" s="241"/>
      <c r="R51" s="272"/>
      <c r="S51" s="241"/>
      <c r="T51" s="35"/>
      <c r="U51" s="351"/>
      <c r="V51" s="440" t="s">
        <v>54</v>
      </c>
      <c r="W51" s="440" t="s">
        <v>1000</v>
      </c>
      <c r="X51" s="351" t="s">
        <v>155</v>
      </c>
      <c r="Y51" s="2074">
        <v>0.42913449579986868</v>
      </c>
      <c r="Z51" s="2074">
        <v>0.19625334838670633</v>
      </c>
      <c r="AA51" s="2074">
        <v>0.23677835243136364</v>
      </c>
      <c r="AB51" s="2074">
        <v>0</v>
      </c>
      <c r="AC51" s="2074">
        <v>0.1476210852275105</v>
      </c>
      <c r="AD51" s="2074">
        <v>6.8122787713087884E-2</v>
      </c>
      <c r="AE51" s="2074">
        <v>6.7319696081382718E-2</v>
      </c>
      <c r="AF51" s="2074">
        <v>0.29864685107044264</v>
      </c>
      <c r="AG51" s="2074">
        <v>7.8956330492492621E-2</v>
      </c>
      <c r="AH51" s="2074">
        <v>0.42605733596191486</v>
      </c>
      <c r="AI51" s="2074">
        <v>0.2278060265685671</v>
      </c>
      <c r="AJ51" s="2074">
        <v>8.0974019435291478E-2</v>
      </c>
      <c r="AK51" s="2074">
        <v>9.273438955722639E-2</v>
      </c>
      <c r="AL51" s="2074">
        <v>7.8386438133344685E-2</v>
      </c>
      <c r="AM51" s="2074">
        <v>9.8143543976889042E-2</v>
      </c>
      <c r="AN51" s="2074">
        <v>0.1285525308582301</v>
      </c>
      <c r="AO51" s="2074">
        <v>0.17011232422809605</v>
      </c>
      <c r="AP51" s="2074">
        <v>0.22187401660021047</v>
      </c>
      <c r="AQ51" s="643">
        <f t="shared" ref="AQ51:AQ58" si="20">SUM(Y51:AF51)</f>
        <v>1.4438766167103623</v>
      </c>
      <c r="AR51" s="643">
        <f t="shared" ref="AR51:AR58" si="21">SUM(AG51:AK51)</f>
        <v>0.90652810201549239</v>
      </c>
      <c r="AS51" s="643">
        <f t="shared" ref="AS51:AS58" si="22">SUM(AL51:AP51)</f>
        <v>0.6970688537967703</v>
      </c>
    </row>
    <row r="52" spans="1:45" ht="13.5" customHeight="1">
      <c r="A52" s="35"/>
      <c r="B52" s="35"/>
      <c r="C52" s="35"/>
      <c r="D52" s="241" t="s">
        <v>170</v>
      </c>
      <c r="E52" s="351" t="s">
        <v>391</v>
      </c>
      <c r="F52" s="35" t="s">
        <v>389</v>
      </c>
      <c r="G52" s="241" t="s">
        <v>241</v>
      </c>
      <c r="H52" s="272" t="s">
        <v>2860</v>
      </c>
      <c r="I52" s="241"/>
      <c r="J52" s="35" t="s">
        <v>153</v>
      </c>
      <c r="K52" s="351" t="s">
        <v>154</v>
      </c>
      <c r="L52" s="35"/>
      <c r="M52" s="351"/>
      <c r="N52" s="35" t="s">
        <v>400</v>
      </c>
      <c r="O52" s="351" t="s">
        <v>2790</v>
      </c>
      <c r="P52" s="35"/>
      <c r="Q52" s="241"/>
      <c r="R52" s="272"/>
      <c r="S52" s="241"/>
      <c r="T52" s="35"/>
      <c r="U52" s="351"/>
      <c r="V52" s="440" t="s">
        <v>54</v>
      </c>
      <c r="W52" s="440" t="s">
        <v>1000</v>
      </c>
      <c r="X52" s="351" t="s">
        <v>155</v>
      </c>
      <c r="Y52" s="2074">
        <v>0.37862965879606381</v>
      </c>
      <c r="Z52" s="2074">
        <v>0.25173734301906125</v>
      </c>
      <c r="AA52" s="2074">
        <v>1.0656712869365221</v>
      </c>
      <c r="AB52" s="2074">
        <v>4.5504601291307914E-2</v>
      </c>
      <c r="AC52" s="2074">
        <v>1.2774620124112389E-2</v>
      </c>
      <c r="AD52" s="2074">
        <v>0.17913116370607216</v>
      </c>
      <c r="AE52" s="2074">
        <v>9.1019525580448665E-2</v>
      </c>
      <c r="AF52" s="2074">
        <v>0.19545550675250892</v>
      </c>
      <c r="AG52" s="2074">
        <v>7.3878435223082226E-2</v>
      </c>
      <c r="AH52" s="2074">
        <v>0.77275874559718161</v>
      </c>
      <c r="AI52" s="2074">
        <v>0.12884829947300677</v>
      </c>
      <c r="AJ52" s="2074">
        <v>0.10627840050882005</v>
      </c>
      <c r="AK52" s="2074">
        <v>0.12171388629385962</v>
      </c>
      <c r="AL52" s="2074">
        <v>0.10358447981174929</v>
      </c>
      <c r="AM52" s="2074">
        <v>0.12969268909034698</v>
      </c>
      <c r="AN52" s="2074">
        <v>0.16987692456163689</v>
      </c>
      <c r="AO52" s="2074">
        <v>0.22479649585250383</v>
      </c>
      <c r="AP52" s="2074">
        <v>0.29319746043543793</v>
      </c>
      <c r="AQ52" s="643">
        <f t="shared" si="20"/>
        <v>2.2199237062060968</v>
      </c>
      <c r="AR52" s="643">
        <f t="shared" si="21"/>
        <v>1.2034777670959502</v>
      </c>
      <c r="AS52" s="643">
        <f t="shared" si="22"/>
        <v>0.92114804975167486</v>
      </c>
    </row>
    <row r="53" spans="1:45" ht="13.5" customHeight="1">
      <c r="A53" s="35"/>
      <c r="B53" s="35"/>
      <c r="C53" s="35"/>
      <c r="D53" s="241" t="s">
        <v>170</v>
      </c>
      <c r="E53" s="351" t="s">
        <v>391</v>
      </c>
      <c r="F53" s="35" t="s">
        <v>389</v>
      </c>
      <c r="G53" s="241" t="s">
        <v>241</v>
      </c>
      <c r="H53" s="272" t="s">
        <v>2860</v>
      </c>
      <c r="I53" s="241"/>
      <c r="J53" s="35" t="s">
        <v>153</v>
      </c>
      <c r="K53" s="351" t="s">
        <v>154</v>
      </c>
      <c r="L53" s="35"/>
      <c r="M53" s="351"/>
      <c r="N53" s="35" t="s">
        <v>407</v>
      </c>
      <c r="O53" s="351" t="s">
        <v>2791</v>
      </c>
      <c r="P53" s="35"/>
      <c r="Q53" s="241"/>
      <c r="R53" s="272"/>
      <c r="S53" s="241"/>
      <c r="T53" s="35"/>
      <c r="U53" s="351"/>
      <c r="V53" s="440" t="s">
        <v>54</v>
      </c>
      <c r="W53" s="440" t="s">
        <v>1000</v>
      </c>
      <c r="X53" s="351" t="s">
        <v>155</v>
      </c>
      <c r="Y53" s="2074">
        <v>0.19639973712576772</v>
      </c>
      <c r="Z53" s="2074">
        <v>0.34479372675279135</v>
      </c>
      <c r="AA53" s="2074">
        <v>1.130061699763411E-3</v>
      </c>
      <c r="AB53" s="2074">
        <v>0</v>
      </c>
      <c r="AC53" s="2074">
        <v>4.7903832482658025E-3</v>
      </c>
      <c r="AD53" s="2074">
        <v>1.3561219488331642E-2</v>
      </c>
      <c r="AE53" s="2074">
        <v>2.9134326815192457E-2</v>
      </c>
      <c r="AF53" s="2074">
        <v>5.0750918414472164E-2</v>
      </c>
      <c r="AG53" s="2074">
        <v>0</v>
      </c>
      <c r="AH53" s="2074">
        <v>0.16520907811132393</v>
      </c>
      <c r="AI53" s="2074">
        <v>6.6167736064779936E-2</v>
      </c>
      <c r="AJ53" s="2074">
        <v>2.5304381073528583E-2</v>
      </c>
      <c r="AK53" s="2074">
        <v>2.8979496736633244E-2</v>
      </c>
      <c r="AL53" s="2074">
        <v>2.4928734982283297E-2</v>
      </c>
      <c r="AM53" s="2074">
        <v>3.1211960337577577E-2</v>
      </c>
      <c r="AN53" s="2074">
        <v>4.0882734939622058E-2</v>
      </c>
      <c r="AO53" s="2074">
        <v>5.409972884197832E-2</v>
      </c>
      <c r="AP53" s="2074">
        <v>7.056116709720138E-2</v>
      </c>
      <c r="AQ53" s="643">
        <f t="shared" si="20"/>
        <v>0.6405603735445845</v>
      </c>
      <c r="AR53" s="643">
        <f t="shared" si="21"/>
        <v>0.2856606919862657</v>
      </c>
      <c r="AS53" s="643">
        <f t="shared" si="22"/>
        <v>0.22168432619866263</v>
      </c>
    </row>
    <row r="54" spans="1:45" ht="13.5" customHeight="1">
      <c r="A54" s="35"/>
      <c r="B54" s="35"/>
      <c r="C54" s="35"/>
      <c r="D54" s="241" t="s">
        <v>170</v>
      </c>
      <c r="E54" s="351" t="s">
        <v>391</v>
      </c>
      <c r="F54" s="35" t="s">
        <v>389</v>
      </c>
      <c r="G54" s="241" t="s">
        <v>241</v>
      </c>
      <c r="H54" s="272" t="s">
        <v>2860</v>
      </c>
      <c r="I54" s="241"/>
      <c r="J54" s="35" t="s">
        <v>153</v>
      </c>
      <c r="K54" s="351" t="s">
        <v>154</v>
      </c>
      <c r="L54" s="35"/>
      <c r="M54" s="351"/>
      <c r="N54" s="35" t="s">
        <v>413</v>
      </c>
      <c r="O54" s="351" t="s">
        <v>2792</v>
      </c>
      <c r="P54" s="35"/>
      <c r="Q54" s="241"/>
      <c r="R54" s="272"/>
      <c r="S54" s="241"/>
      <c r="T54" s="35"/>
      <c r="U54" s="351"/>
      <c r="V54" s="440" t="s">
        <v>54</v>
      </c>
      <c r="W54" s="440" t="s">
        <v>1000</v>
      </c>
      <c r="X54" s="351" t="s">
        <v>155</v>
      </c>
      <c r="Y54" s="2074">
        <v>2.0948654461583425E-2</v>
      </c>
      <c r="Z54" s="2074">
        <v>0</v>
      </c>
      <c r="AA54" s="2074">
        <v>9.8775567667128999E-2</v>
      </c>
      <c r="AB54" s="2074">
        <v>3.4785134284318904E-2</v>
      </c>
      <c r="AC54" s="2074">
        <v>0</v>
      </c>
      <c r="AD54" s="2074">
        <v>0</v>
      </c>
      <c r="AE54" s="2074">
        <v>0</v>
      </c>
      <c r="AF54" s="2074">
        <v>0.18610711620877676</v>
      </c>
      <c r="AG54" s="2074">
        <v>0</v>
      </c>
      <c r="AH54" s="2074">
        <v>0</v>
      </c>
      <c r="AI54" s="2074">
        <v>0</v>
      </c>
      <c r="AJ54" s="2074">
        <v>0</v>
      </c>
      <c r="AK54" s="2074">
        <v>0</v>
      </c>
      <c r="AL54" s="2074">
        <v>0</v>
      </c>
      <c r="AM54" s="2074">
        <v>0</v>
      </c>
      <c r="AN54" s="2074">
        <v>0</v>
      </c>
      <c r="AO54" s="2074">
        <v>0</v>
      </c>
      <c r="AP54" s="2074">
        <v>0</v>
      </c>
      <c r="AQ54" s="643">
        <f t="shared" si="20"/>
        <v>0.34061647262180805</v>
      </c>
      <c r="AR54" s="643">
        <f t="shared" si="21"/>
        <v>0</v>
      </c>
      <c r="AS54" s="643">
        <f t="shared" si="22"/>
        <v>0</v>
      </c>
    </row>
    <row r="55" spans="1:45" ht="13.5" customHeight="1">
      <c r="A55" s="35"/>
      <c r="B55" s="35"/>
      <c r="C55" s="35"/>
      <c r="D55" s="241" t="s">
        <v>170</v>
      </c>
      <c r="E55" s="351" t="s">
        <v>391</v>
      </c>
      <c r="F55" s="35" t="s">
        <v>389</v>
      </c>
      <c r="G55" s="241" t="s">
        <v>241</v>
      </c>
      <c r="H55" s="272" t="s">
        <v>2860</v>
      </c>
      <c r="I55" s="241"/>
      <c r="J55" s="35" t="s">
        <v>153</v>
      </c>
      <c r="K55" s="351" t="s">
        <v>154</v>
      </c>
      <c r="L55" s="35"/>
      <c r="M55" s="351"/>
      <c r="N55" s="35" t="s">
        <v>420</v>
      </c>
      <c r="O55" s="351" t="s">
        <v>2793</v>
      </c>
      <c r="P55" s="35"/>
      <c r="Q55" s="241"/>
      <c r="R55" s="272"/>
      <c r="S55" s="241"/>
      <c r="T55" s="35"/>
      <c r="U55" s="351"/>
      <c r="V55" s="440" t="s">
        <v>54</v>
      </c>
      <c r="W55" s="440" t="s">
        <v>1000</v>
      </c>
      <c r="X55" s="351" t="s">
        <v>155</v>
      </c>
      <c r="Y55" s="2074">
        <v>0</v>
      </c>
      <c r="Z55" s="2074">
        <v>0</v>
      </c>
      <c r="AA55" s="2074">
        <v>0</v>
      </c>
      <c r="AB55" s="2074">
        <v>0</v>
      </c>
      <c r="AC55" s="2074">
        <v>0</v>
      </c>
      <c r="AD55" s="2074">
        <v>0</v>
      </c>
      <c r="AE55" s="2074">
        <v>0</v>
      </c>
      <c r="AF55" s="2074">
        <v>0.1149605010914113</v>
      </c>
      <c r="AG55" s="2074">
        <v>0.42315529865012397</v>
      </c>
      <c r="AH55" s="2074">
        <v>0</v>
      </c>
      <c r="AI55" s="2074">
        <v>0</v>
      </c>
      <c r="AJ55" s="2074">
        <v>4.0487009717645739E-2</v>
      </c>
      <c r="AK55" s="2074">
        <v>4.6367194778613195E-2</v>
      </c>
      <c r="AL55" s="2074">
        <v>4.1259082837380598E-2</v>
      </c>
      <c r="AM55" s="2074">
        <v>5.1658331559959476E-2</v>
      </c>
      <c r="AN55" s="2074">
        <v>6.7664249657727438E-2</v>
      </c>
      <c r="AO55" s="2074">
        <v>8.9539448967521043E-2</v>
      </c>
      <c r="AP55" s="2074">
        <v>0.11678446742021695</v>
      </c>
      <c r="AQ55" s="643">
        <f t="shared" si="20"/>
        <v>0.1149605010914113</v>
      </c>
      <c r="AR55" s="643">
        <f t="shared" si="21"/>
        <v>0.51000950314638294</v>
      </c>
      <c r="AS55" s="643">
        <f t="shared" si="22"/>
        <v>0.36690558044280552</v>
      </c>
    </row>
    <row r="56" spans="1:45" ht="13.5" customHeight="1">
      <c r="A56" s="35"/>
      <c r="B56" s="35"/>
      <c r="C56" s="35"/>
      <c r="D56" s="241" t="s">
        <v>170</v>
      </c>
      <c r="E56" s="351" t="s">
        <v>391</v>
      </c>
      <c r="F56" s="35" t="s">
        <v>389</v>
      </c>
      <c r="G56" s="241" t="s">
        <v>241</v>
      </c>
      <c r="H56" s="272" t="s">
        <v>2860</v>
      </c>
      <c r="I56" s="241"/>
      <c r="J56" s="35" t="s">
        <v>153</v>
      </c>
      <c r="K56" s="351" t="s">
        <v>154</v>
      </c>
      <c r="L56" s="35"/>
      <c r="M56" s="351"/>
      <c r="N56" s="35" t="s">
        <v>426</v>
      </c>
      <c r="O56" s="351" t="s">
        <v>2794</v>
      </c>
      <c r="P56" s="35"/>
      <c r="Q56" s="241"/>
      <c r="R56" s="272"/>
      <c r="S56" s="241"/>
      <c r="T56" s="35"/>
      <c r="U56" s="351"/>
      <c r="V56" s="440" t="s">
        <v>54</v>
      </c>
      <c r="W56" s="440" t="s">
        <v>1000</v>
      </c>
      <c r="X56" s="351" t="s">
        <v>155</v>
      </c>
      <c r="Y56" s="2074">
        <v>0</v>
      </c>
      <c r="Z56" s="2074">
        <v>0</v>
      </c>
      <c r="AA56" s="2074">
        <v>0</v>
      </c>
      <c r="AB56" s="2074">
        <v>0</v>
      </c>
      <c r="AC56" s="2074">
        <v>0</v>
      </c>
      <c r="AD56" s="2074">
        <v>0</v>
      </c>
      <c r="AE56" s="2074">
        <v>0</v>
      </c>
      <c r="AF56" s="2074">
        <v>0</v>
      </c>
      <c r="AG56" s="2074">
        <v>0</v>
      </c>
      <c r="AH56" s="2074">
        <v>0</v>
      </c>
      <c r="AI56" s="2074">
        <v>0</v>
      </c>
      <c r="AJ56" s="2074">
        <v>0</v>
      </c>
      <c r="AK56" s="2074">
        <v>0</v>
      </c>
      <c r="AL56" s="2074">
        <v>0</v>
      </c>
      <c r="AM56" s="2074">
        <v>0</v>
      </c>
      <c r="AN56" s="2074">
        <v>0</v>
      </c>
      <c r="AO56" s="2074">
        <v>0</v>
      </c>
      <c r="AP56" s="2074">
        <v>0</v>
      </c>
      <c r="AQ56" s="643">
        <f t="shared" si="20"/>
        <v>0</v>
      </c>
      <c r="AR56" s="643">
        <f t="shared" si="21"/>
        <v>0</v>
      </c>
      <c r="AS56" s="643">
        <f t="shared" si="22"/>
        <v>0</v>
      </c>
    </row>
    <row r="57" spans="1:45" ht="13.5" customHeight="1">
      <c r="A57" s="35"/>
      <c r="B57" s="35"/>
      <c r="C57" s="35"/>
      <c r="D57" s="241" t="s">
        <v>170</v>
      </c>
      <c r="E57" s="351" t="s">
        <v>391</v>
      </c>
      <c r="F57" s="35" t="s">
        <v>389</v>
      </c>
      <c r="G57" s="241" t="s">
        <v>241</v>
      </c>
      <c r="H57" s="272" t="s">
        <v>2860</v>
      </c>
      <c r="I57" s="241"/>
      <c r="J57" s="35" t="s">
        <v>153</v>
      </c>
      <c r="K57" s="351" t="s">
        <v>154</v>
      </c>
      <c r="L57" s="35"/>
      <c r="M57" s="351"/>
      <c r="N57" s="35" t="s">
        <v>430</v>
      </c>
      <c r="O57" s="351" t="s">
        <v>2795</v>
      </c>
      <c r="P57" s="35"/>
      <c r="Q57" s="241"/>
      <c r="R57" s="272"/>
      <c r="S57" s="241"/>
      <c r="T57" s="35"/>
      <c r="U57" s="351"/>
      <c r="V57" s="440" t="s">
        <v>54</v>
      </c>
      <c r="W57" s="440" t="s">
        <v>1000</v>
      </c>
      <c r="X57" s="351" t="s">
        <v>155</v>
      </c>
      <c r="Y57" s="2074">
        <v>0</v>
      </c>
      <c r="Z57" s="2074">
        <v>0</v>
      </c>
      <c r="AA57" s="2074">
        <v>0</v>
      </c>
      <c r="AB57" s="2074">
        <v>0</v>
      </c>
      <c r="AC57" s="2074">
        <v>0</v>
      </c>
      <c r="AD57" s="2074">
        <v>0</v>
      </c>
      <c r="AE57" s="2074">
        <v>0</v>
      </c>
      <c r="AF57" s="2074">
        <v>0</v>
      </c>
      <c r="AG57" s="2074">
        <v>0</v>
      </c>
      <c r="AH57" s="2074">
        <v>0</v>
      </c>
      <c r="AI57" s="2074">
        <v>0</v>
      </c>
      <c r="AJ57" s="2074">
        <v>0</v>
      </c>
      <c r="AK57" s="2074">
        <v>0</v>
      </c>
      <c r="AL57" s="2074">
        <v>0</v>
      </c>
      <c r="AM57" s="2074">
        <v>0</v>
      </c>
      <c r="AN57" s="2074">
        <v>0</v>
      </c>
      <c r="AO57" s="2074">
        <v>0</v>
      </c>
      <c r="AP57" s="2074">
        <v>0</v>
      </c>
      <c r="AQ57" s="643">
        <f t="shared" si="20"/>
        <v>0</v>
      </c>
      <c r="AR57" s="643">
        <f t="shared" si="21"/>
        <v>0</v>
      </c>
      <c r="AS57" s="643">
        <f t="shared" si="22"/>
        <v>0</v>
      </c>
    </row>
    <row r="58" spans="1:45" ht="13.5" customHeight="1">
      <c r="A58" s="35"/>
      <c r="B58" s="35"/>
      <c r="C58" s="35"/>
      <c r="D58" s="241" t="s">
        <v>170</v>
      </c>
      <c r="E58" s="351" t="s">
        <v>391</v>
      </c>
      <c r="F58" s="35" t="s">
        <v>389</v>
      </c>
      <c r="G58" s="241" t="s">
        <v>241</v>
      </c>
      <c r="H58" s="272" t="s">
        <v>2860</v>
      </c>
      <c r="I58" s="241"/>
      <c r="J58" s="35" t="s">
        <v>153</v>
      </c>
      <c r="K58" s="351" t="s">
        <v>154</v>
      </c>
      <c r="L58" s="35"/>
      <c r="M58" s="351"/>
      <c r="N58" s="35" t="s">
        <v>434</v>
      </c>
      <c r="O58" s="351" t="s">
        <v>2796</v>
      </c>
      <c r="P58" s="35"/>
      <c r="Q58" s="241"/>
      <c r="R58" s="272"/>
      <c r="S58" s="241"/>
      <c r="T58" s="35"/>
      <c r="U58" s="351"/>
      <c r="V58" s="440" t="s">
        <v>54</v>
      </c>
      <c r="W58" s="440" t="s">
        <v>1000</v>
      </c>
      <c r="X58" s="351" t="s">
        <v>155</v>
      </c>
      <c r="Y58" s="2074">
        <v>0</v>
      </c>
      <c r="Z58" s="2074">
        <v>0</v>
      </c>
      <c r="AA58" s="2074">
        <v>0</v>
      </c>
      <c r="AB58" s="2074">
        <v>0</v>
      </c>
      <c r="AC58" s="2074">
        <v>0</v>
      </c>
      <c r="AD58" s="2074">
        <v>0</v>
      </c>
      <c r="AE58" s="2074">
        <v>0</v>
      </c>
      <c r="AF58" s="2074">
        <v>0</v>
      </c>
      <c r="AG58" s="2074">
        <v>0</v>
      </c>
      <c r="AH58" s="2074">
        <v>0</v>
      </c>
      <c r="AI58" s="2074">
        <v>0</v>
      </c>
      <c r="AJ58" s="2074">
        <v>0</v>
      </c>
      <c r="AK58" s="2074">
        <v>0</v>
      </c>
      <c r="AL58" s="2074">
        <v>0</v>
      </c>
      <c r="AM58" s="2074">
        <v>0</v>
      </c>
      <c r="AN58" s="2074">
        <v>0</v>
      </c>
      <c r="AO58" s="2074">
        <v>0</v>
      </c>
      <c r="AP58" s="2074">
        <v>0</v>
      </c>
      <c r="AQ58" s="643">
        <f t="shared" si="20"/>
        <v>0</v>
      </c>
      <c r="AR58" s="643">
        <f t="shared" si="21"/>
        <v>0</v>
      </c>
      <c r="AS58" s="643">
        <f t="shared" si="22"/>
        <v>0</v>
      </c>
    </row>
    <row r="59" spans="1:45" ht="13.5" customHeight="1">
      <c r="A59" s="35"/>
      <c r="B59" s="35"/>
      <c r="C59" s="35"/>
      <c r="D59" s="241"/>
      <c r="E59" s="351"/>
      <c r="F59" s="35"/>
      <c r="G59" s="241"/>
      <c r="H59" s="272"/>
      <c r="I59" s="241"/>
      <c r="J59" s="35"/>
      <c r="K59" s="351"/>
      <c r="L59" s="35"/>
      <c r="M59" s="351"/>
      <c r="N59" s="35"/>
      <c r="O59" s="351"/>
      <c r="P59" s="35"/>
      <c r="Q59" s="241"/>
      <c r="R59" s="272"/>
      <c r="S59" s="241"/>
      <c r="T59" s="35"/>
      <c r="U59" s="351"/>
      <c r="V59" s="440"/>
      <c r="W59" s="440"/>
      <c r="X59" s="351"/>
      <c r="Y59" s="539"/>
      <c r="Z59" s="539"/>
      <c r="AA59" s="539"/>
      <c r="AB59" s="539"/>
      <c r="AC59" s="539"/>
      <c r="AD59" s="539"/>
      <c r="AE59" s="539"/>
      <c r="AF59" s="539"/>
      <c r="AG59" s="539"/>
      <c r="AH59" s="539"/>
      <c r="AI59" s="539"/>
      <c r="AJ59" s="539"/>
      <c r="AK59" s="539"/>
      <c r="AL59" s="539"/>
      <c r="AM59" s="539"/>
      <c r="AN59" s="539"/>
      <c r="AO59" s="539"/>
      <c r="AP59" s="539"/>
      <c r="AQ59" s="549"/>
      <c r="AR59" s="549"/>
      <c r="AS59" s="549"/>
    </row>
    <row r="60" spans="1:45" ht="13.5" customHeight="1">
      <c r="A60" s="107"/>
      <c r="B60" s="107"/>
      <c r="C60" s="107"/>
      <c r="D60" s="346" t="s">
        <v>165</v>
      </c>
      <c r="E60" s="347"/>
      <c r="F60" s="347"/>
      <c r="G60" s="347"/>
      <c r="H60" s="347"/>
      <c r="I60" s="347"/>
      <c r="J60" s="347"/>
      <c r="K60" s="347"/>
      <c r="L60" s="347"/>
      <c r="M60" s="347"/>
      <c r="N60" s="347"/>
      <c r="O60" s="347"/>
      <c r="P60" s="347"/>
      <c r="Q60" s="347"/>
      <c r="R60" s="347"/>
      <c r="S60" s="347"/>
      <c r="T60" s="347"/>
      <c r="U60" s="347"/>
      <c r="V60" s="347"/>
      <c r="W60" s="347"/>
      <c r="X60" s="347"/>
      <c r="Y60" s="347"/>
      <c r="Z60" s="347"/>
      <c r="AA60" s="347"/>
      <c r="AB60" s="347"/>
      <c r="AC60" s="347"/>
      <c r="AD60" s="347"/>
      <c r="AE60" s="347"/>
      <c r="AF60" s="347"/>
      <c r="AG60" s="347"/>
      <c r="AH60" s="347"/>
      <c r="AI60" s="347"/>
      <c r="AJ60" s="347"/>
      <c r="AK60" s="347"/>
      <c r="AL60" s="347"/>
      <c r="AM60" s="347"/>
      <c r="AN60" s="347"/>
      <c r="AO60" s="347"/>
      <c r="AP60" s="347"/>
      <c r="AQ60" s="347"/>
      <c r="AR60" s="347"/>
      <c r="AS60" s="347"/>
    </row>
    <row r="61" spans="1:45">
      <c r="A61" s="35"/>
      <c r="B61" s="35"/>
      <c r="C61" s="35"/>
      <c r="D61" s="35"/>
      <c r="E61" s="35"/>
      <c r="F61" s="35"/>
      <c r="G61" s="35"/>
      <c r="H61" s="272"/>
      <c r="I61" s="35"/>
      <c r="J61" s="35"/>
      <c r="K61" s="35"/>
      <c r="L61" s="35"/>
      <c r="M61" s="35"/>
      <c r="N61" s="35"/>
      <c r="O61" s="35"/>
      <c r="P61" s="35"/>
      <c r="Q61" s="35"/>
      <c r="R61" s="272"/>
      <c r="S61" s="35"/>
      <c r="T61" s="35"/>
      <c r="U61" s="351"/>
      <c r="V61" s="35"/>
      <c r="W61" s="35"/>
      <c r="X61" s="35"/>
      <c r="Y61" s="40"/>
      <c r="Z61" s="40"/>
      <c r="AA61" s="40"/>
      <c r="AB61" s="40"/>
      <c r="AC61" s="40"/>
      <c r="AD61" s="40"/>
      <c r="AE61" s="40"/>
      <c r="AF61" s="40"/>
      <c r="AG61" s="40"/>
      <c r="AH61" s="40"/>
      <c r="AI61" s="40"/>
      <c r="AJ61" s="40"/>
      <c r="AK61" s="40"/>
      <c r="AL61" s="40"/>
      <c r="AM61" s="40"/>
      <c r="AN61" s="40"/>
      <c r="AO61" s="40"/>
      <c r="AP61" s="40"/>
      <c r="AQ61" s="40"/>
      <c r="AR61" s="40"/>
      <c r="AS61" s="40"/>
    </row>
    <row r="62" spans="1:45">
      <c r="A62" s="35"/>
      <c r="B62" s="35"/>
      <c r="C62" s="35"/>
      <c r="D62" s="241" t="s">
        <v>170</v>
      </c>
      <c r="E62" s="351" t="s">
        <v>391</v>
      </c>
      <c r="F62" s="35" t="s">
        <v>389</v>
      </c>
      <c r="G62" s="241" t="s">
        <v>241</v>
      </c>
      <c r="H62" s="272" t="s">
        <v>2860</v>
      </c>
      <c r="I62" s="241"/>
      <c r="J62" s="35" t="s">
        <v>153</v>
      </c>
      <c r="K62" s="351" t="s">
        <v>165</v>
      </c>
      <c r="L62" s="35"/>
      <c r="M62" s="351"/>
      <c r="N62" s="35" t="s">
        <v>392</v>
      </c>
      <c r="O62" s="351" t="s">
        <v>2788</v>
      </c>
      <c r="P62" s="35"/>
      <c r="Q62" s="241"/>
      <c r="R62" s="272"/>
      <c r="S62" s="241"/>
      <c r="T62" s="35"/>
      <c r="U62" s="351"/>
      <c r="V62" s="440" t="s">
        <v>54</v>
      </c>
      <c r="W62" s="440" t="s">
        <v>1000</v>
      </c>
      <c r="X62" s="351" t="s">
        <v>155</v>
      </c>
      <c r="Y62" s="2074">
        <v>0</v>
      </c>
      <c r="Z62" s="2074">
        <v>0</v>
      </c>
      <c r="AA62" s="2074">
        <v>0</v>
      </c>
      <c r="AB62" s="2074">
        <v>0</v>
      </c>
      <c r="AC62" s="2074">
        <v>0</v>
      </c>
      <c r="AD62" s="2074">
        <v>0</v>
      </c>
      <c r="AE62" s="2074">
        <v>0</v>
      </c>
      <c r="AF62" s="2074">
        <v>0</v>
      </c>
      <c r="AG62" s="2074">
        <v>0.26650002972888021</v>
      </c>
      <c r="AH62" s="2074">
        <v>0.29544456118893542</v>
      </c>
      <c r="AI62" s="2074">
        <v>0.25500434697647201</v>
      </c>
      <c r="AJ62" s="2074">
        <v>7.7655412081386072E-2</v>
      </c>
      <c r="AK62" s="2074">
        <v>8.8933799821274487E-2</v>
      </c>
      <c r="AL62" s="2074">
        <v>7.5845915363528985E-2</v>
      </c>
      <c r="AM62" s="2074">
        <v>9.4962688791716002E-2</v>
      </c>
      <c r="AN62" s="2074">
        <v>0.12438611330514268</v>
      </c>
      <c r="AO62" s="2074">
        <v>0.1645989440641375</v>
      </c>
      <c r="AP62" s="2074">
        <v>0.21468302789570498</v>
      </c>
      <c r="AQ62" s="643">
        <f t="shared" ref="AQ62:AQ69" si="23">SUM(Y62:AF62)</f>
        <v>0</v>
      </c>
      <c r="AR62" s="643">
        <f t="shared" ref="AR62:AR69" si="24">SUM(AG62:AK62)</f>
        <v>0.98353814979694809</v>
      </c>
      <c r="AS62" s="643">
        <f t="shared" ref="AS62:AS69" si="25">SUM(AL62:AP62)</f>
        <v>0.67447668942023009</v>
      </c>
    </row>
    <row r="63" spans="1:45">
      <c r="A63" s="35"/>
      <c r="B63" s="35"/>
      <c r="C63" s="35"/>
      <c r="D63" s="241" t="s">
        <v>170</v>
      </c>
      <c r="E63" s="351" t="s">
        <v>391</v>
      </c>
      <c r="F63" s="35" t="s">
        <v>389</v>
      </c>
      <c r="G63" s="241" t="s">
        <v>241</v>
      </c>
      <c r="H63" s="272" t="s">
        <v>2860</v>
      </c>
      <c r="I63" s="241"/>
      <c r="J63" s="35" t="s">
        <v>153</v>
      </c>
      <c r="K63" s="351" t="s">
        <v>165</v>
      </c>
      <c r="L63" s="35"/>
      <c r="M63" s="351"/>
      <c r="N63" s="35" t="s">
        <v>400</v>
      </c>
      <c r="O63" s="351" t="s">
        <v>2790</v>
      </c>
      <c r="P63" s="35"/>
      <c r="Q63" s="241"/>
      <c r="R63" s="272"/>
      <c r="S63" s="241"/>
      <c r="T63" s="35"/>
      <c r="U63" s="351"/>
      <c r="V63" s="440" t="s">
        <v>54</v>
      </c>
      <c r="W63" s="440" t="s">
        <v>1000</v>
      </c>
      <c r="X63" s="351" t="s">
        <v>155</v>
      </c>
      <c r="Y63" s="2074">
        <v>0</v>
      </c>
      <c r="Z63" s="2074">
        <v>0</v>
      </c>
      <c r="AA63" s="2074">
        <v>0</v>
      </c>
      <c r="AB63" s="2074">
        <v>0</v>
      </c>
      <c r="AC63" s="2074">
        <v>0</v>
      </c>
      <c r="AD63" s="2074">
        <v>0</v>
      </c>
      <c r="AE63" s="2074">
        <v>0</v>
      </c>
      <c r="AF63" s="2074">
        <v>0</v>
      </c>
      <c r="AG63" s="2074">
        <v>1.3945862172230969E-2</v>
      </c>
      <c r="AH63" s="2074">
        <v>3.0867480301060853E-2</v>
      </c>
      <c r="AI63" s="2074">
        <v>0.1184290891003969</v>
      </c>
      <c r="AJ63" s="2074">
        <v>1.6178210850288768E-2</v>
      </c>
      <c r="AK63" s="2074">
        <v>1.852787496276552E-2</v>
      </c>
      <c r="AL63" s="2074">
        <v>1.580316526875027E-2</v>
      </c>
      <c r="AM63" s="2074">
        <v>1.9786313582577101E-2</v>
      </c>
      <c r="AN63" s="2074">
        <v>2.5916943533176525E-2</v>
      </c>
      <c r="AO63" s="2074">
        <v>3.4295641415096466E-2</v>
      </c>
      <c r="AP63" s="2074">
        <v>4.4731101918547601E-2</v>
      </c>
      <c r="AQ63" s="643">
        <f t="shared" si="23"/>
        <v>0</v>
      </c>
      <c r="AR63" s="643">
        <f t="shared" si="24"/>
        <v>0.19794851738674302</v>
      </c>
      <c r="AS63" s="643">
        <f t="shared" si="25"/>
        <v>0.14053316571814795</v>
      </c>
    </row>
    <row r="64" spans="1:45">
      <c r="A64" s="35"/>
      <c r="B64" s="35"/>
      <c r="C64" s="35"/>
      <c r="D64" s="241" t="s">
        <v>170</v>
      </c>
      <c r="E64" s="351" t="s">
        <v>391</v>
      </c>
      <c r="F64" s="35" t="s">
        <v>389</v>
      </c>
      <c r="G64" s="241" t="s">
        <v>241</v>
      </c>
      <c r="H64" s="272" t="s">
        <v>2860</v>
      </c>
      <c r="I64" s="241"/>
      <c r="J64" s="35" t="s">
        <v>153</v>
      </c>
      <c r="K64" s="351" t="s">
        <v>165</v>
      </c>
      <c r="L64" s="35"/>
      <c r="M64" s="351"/>
      <c r="N64" s="35" t="s">
        <v>407</v>
      </c>
      <c r="O64" s="351" t="s">
        <v>2791</v>
      </c>
      <c r="P64" s="35"/>
      <c r="Q64" s="241"/>
      <c r="R64" s="272"/>
      <c r="S64" s="241"/>
      <c r="T64" s="35"/>
      <c r="U64" s="351"/>
      <c r="V64" s="440" t="s">
        <v>54</v>
      </c>
      <c r="W64" s="440" t="s">
        <v>1000</v>
      </c>
      <c r="X64" s="351" t="s">
        <v>155</v>
      </c>
      <c r="Y64" s="2074">
        <v>0</v>
      </c>
      <c r="Z64" s="2074">
        <v>0</v>
      </c>
      <c r="AA64" s="2074">
        <v>0</v>
      </c>
      <c r="AB64" s="2074">
        <v>0</v>
      </c>
      <c r="AC64" s="2074">
        <v>0</v>
      </c>
      <c r="AD64" s="2074">
        <v>0</v>
      </c>
      <c r="AE64" s="2074">
        <v>0</v>
      </c>
      <c r="AF64" s="2074">
        <v>0</v>
      </c>
      <c r="AG64" s="2074">
        <v>7.2133507807406932E-2</v>
      </c>
      <c r="AH64" s="2074">
        <v>2.230417271122398E-2</v>
      </c>
      <c r="AI64" s="2074">
        <v>1.2012320695716823E-2</v>
      </c>
      <c r="AJ64" s="2074">
        <v>9.7069265101732589E-3</v>
      </c>
      <c r="AK64" s="2074">
        <v>1.1116724977659311E-2</v>
      </c>
      <c r="AL64" s="2074">
        <v>9.4899338550632761E-3</v>
      </c>
      <c r="AM64" s="2074">
        <v>1.1881847967856244E-2</v>
      </c>
      <c r="AN64" s="2074">
        <v>1.5563342891920859E-2</v>
      </c>
      <c r="AO64" s="2074">
        <v>2.0594821544378628E-2</v>
      </c>
      <c r="AP64" s="2074">
        <v>2.6861403475322905E-2</v>
      </c>
      <c r="AQ64" s="643">
        <f t="shared" si="23"/>
        <v>0</v>
      </c>
      <c r="AR64" s="643">
        <f t="shared" si="24"/>
        <v>0.1272736527021803</v>
      </c>
      <c r="AS64" s="643">
        <f t="shared" si="25"/>
        <v>8.4391349734541904E-2</v>
      </c>
    </row>
    <row r="65" spans="1:45">
      <c r="A65" s="35"/>
      <c r="B65" s="35"/>
      <c r="C65" s="35"/>
      <c r="D65" s="241" t="s">
        <v>170</v>
      </c>
      <c r="E65" s="351" t="s">
        <v>391</v>
      </c>
      <c r="F65" s="35" t="s">
        <v>389</v>
      </c>
      <c r="G65" s="241" t="s">
        <v>241</v>
      </c>
      <c r="H65" s="272" t="s">
        <v>2860</v>
      </c>
      <c r="I65" s="241"/>
      <c r="J65" s="35" t="s">
        <v>153</v>
      </c>
      <c r="K65" s="351" t="s">
        <v>165</v>
      </c>
      <c r="L65" s="35"/>
      <c r="M65" s="351"/>
      <c r="N65" s="35" t="s">
        <v>413</v>
      </c>
      <c r="O65" s="351" t="s">
        <v>2792</v>
      </c>
      <c r="P65" s="35"/>
      <c r="Q65" s="241"/>
      <c r="R65" s="272"/>
      <c r="S65" s="241"/>
      <c r="T65" s="35"/>
      <c r="U65" s="351"/>
      <c r="V65" s="440" t="s">
        <v>54</v>
      </c>
      <c r="W65" s="440" t="s">
        <v>1000</v>
      </c>
      <c r="X65" s="351" t="s">
        <v>155</v>
      </c>
      <c r="Y65" s="2074">
        <v>0</v>
      </c>
      <c r="Z65" s="2074">
        <v>0</v>
      </c>
      <c r="AA65" s="2074">
        <v>0</v>
      </c>
      <c r="AB65" s="2074">
        <v>0</v>
      </c>
      <c r="AC65" s="2074">
        <v>0</v>
      </c>
      <c r="AD65" s="2074">
        <v>0</v>
      </c>
      <c r="AE65" s="2074">
        <v>0</v>
      </c>
      <c r="AF65" s="2074">
        <v>0</v>
      </c>
      <c r="AG65" s="2074">
        <v>0.10036212211240902</v>
      </c>
      <c r="AH65" s="2074">
        <v>6.0824408105317598E-2</v>
      </c>
      <c r="AI65" s="2074">
        <v>9.440650374333237E-4</v>
      </c>
      <c r="AJ65" s="2074">
        <v>1.4560389765259888E-2</v>
      </c>
      <c r="AK65" s="2074">
        <v>1.6675087466488967E-2</v>
      </c>
      <c r="AL65" s="2074">
        <v>1.4435453479023959E-2</v>
      </c>
      <c r="AM65" s="2074">
        <v>1.8073873454166507E-2</v>
      </c>
      <c r="AN65" s="2074">
        <v>2.3673917618988904E-2</v>
      </c>
      <c r="AO65" s="2074">
        <v>3.1327466856268804E-2</v>
      </c>
      <c r="AP65" s="2074">
        <v>4.0859772699304117E-2</v>
      </c>
      <c r="AQ65" s="643">
        <f t="shared" si="23"/>
        <v>0</v>
      </c>
      <c r="AR65" s="643">
        <f t="shared" si="24"/>
        <v>0.19336607248690879</v>
      </c>
      <c r="AS65" s="643">
        <f t="shared" si="25"/>
        <v>0.12837048410775231</v>
      </c>
    </row>
    <row r="66" spans="1:45">
      <c r="A66" s="35"/>
      <c r="B66" s="35"/>
      <c r="C66" s="35"/>
      <c r="D66" s="241" t="s">
        <v>170</v>
      </c>
      <c r="E66" s="351" t="s">
        <v>391</v>
      </c>
      <c r="F66" s="35" t="s">
        <v>389</v>
      </c>
      <c r="G66" s="241" t="s">
        <v>241</v>
      </c>
      <c r="H66" s="272" t="s">
        <v>2860</v>
      </c>
      <c r="I66" s="241"/>
      <c r="J66" s="35" t="s">
        <v>153</v>
      </c>
      <c r="K66" s="351" t="s">
        <v>165</v>
      </c>
      <c r="L66" s="35"/>
      <c r="M66" s="351"/>
      <c r="N66" s="35" t="s">
        <v>420</v>
      </c>
      <c r="O66" s="351" t="s">
        <v>2793</v>
      </c>
      <c r="P66" s="35"/>
      <c r="Q66" s="241"/>
      <c r="R66" s="272"/>
      <c r="S66" s="241"/>
      <c r="T66" s="35"/>
      <c r="U66" s="351"/>
      <c r="V66" s="440" t="s">
        <v>54</v>
      </c>
      <c r="W66" s="440" t="s">
        <v>1000</v>
      </c>
      <c r="X66" s="351" t="s">
        <v>155</v>
      </c>
      <c r="Y66" s="2074">
        <v>0</v>
      </c>
      <c r="Z66" s="2074">
        <v>0</v>
      </c>
      <c r="AA66" s="2074">
        <v>0</v>
      </c>
      <c r="AB66" s="2074">
        <v>0</v>
      </c>
      <c r="AC66" s="2074">
        <v>0</v>
      </c>
      <c r="AD66" s="2074">
        <v>0</v>
      </c>
      <c r="AE66" s="2074">
        <v>0</v>
      </c>
      <c r="AF66" s="2074">
        <v>0</v>
      </c>
      <c r="AG66" s="2074">
        <v>0.21730451015906282</v>
      </c>
      <c r="AH66" s="2074">
        <v>0</v>
      </c>
      <c r="AI66" s="2074">
        <v>0</v>
      </c>
      <c r="AJ66" s="2074">
        <v>1.9413853020346518E-2</v>
      </c>
      <c r="AK66" s="2074">
        <v>2.2233449955318622E-2</v>
      </c>
      <c r="AL66" s="2074">
        <v>1.8715718275773452E-2</v>
      </c>
      <c r="AM66" s="2074">
        <v>2.3432968296540992E-2</v>
      </c>
      <c r="AN66" s="2074">
        <v>3.0693484848584328E-2</v>
      </c>
      <c r="AO66" s="2074">
        <v>4.061639246924445E-2</v>
      </c>
      <c r="AP66" s="2074">
        <v>5.2975127921233905E-2</v>
      </c>
      <c r="AQ66" s="643">
        <f t="shared" si="23"/>
        <v>0</v>
      </c>
      <c r="AR66" s="643">
        <f t="shared" si="24"/>
        <v>0.25895181313472798</v>
      </c>
      <c r="AS66" s="643">
        <f t="shared" si="25"/>
        <v>0.16643369181137713</v>
      </c>
    </row>
    <row r="67" spans="1:45">
      <c r="A67" s="35"/>
      <c r="B67" s="35"/>
      <c r="C67" s="35"/>
      <c r="D67" s="241" t="s">
        <v>170</v>
      </c>
      <c r="E67" s="351" t="s">
        <v>391</v>
      </c>
      <c r="F67" s="35" t="s">
        <v>389</v>
      </c>
      <c r="G67" s="241" t="s">
        <v>241</v>
      </c>
      <c r="H67" s="272" t="s">
        <v>2860</v>
      </c>
      <c r="I67" s="241"/>
      <c r="J67" s="35" t="s">
        <v>153</v>
      </c>
      <c r="K67" s="351" t="s">
        <v>165</v>
      </c>
      <c r="L67" s="35"/>
      <c r="M67" s="351"/>
      <c r="N67" s="35" t="s">
        <v>426</v>
      </c>
      <c r="O67" s="351" t="s">
        <v>2794</v>
      </c>
      <c r="P67" s="35"/>
      <c r="Q67" s="241"/>
      <c r="R67" s="272"/>
      <c r="S67" s="241"/>
      <c r="T67" s="35"/>
      <c r="U67" s="351"/>
      <c r="V67" s="440" t="s">
        <v>54</v>
      </c>
      <c r="W67" s="440" t="s">
        <v>1000</v>
      </c>
      <c r="X67" s="351" t="s">
        <v>155</v>
      </c>
      <c r="Y67" s="2074">
        <v>0</v>
      </c>
      <c r="Z67" s="2074">
        <v>0</v>
      </c>
      <c r="AA67" s="2074">
        <v>0</v>
      </c>
      <c r="AB67" s="2074">
        <v>0</v>
      </c>
      <c r="AC67" s="2074">
        <v>0</v>
      </c>
      <c r="AD67" s="2074">
        <v>0</v>
      </c>
      <c r="AE67" s="2074">
        <v>0</v>
      </c>
      <c r="AF67" s="2074">
        <v>0</v>
      </c>
      <c r="AG67" s="2074">
        <v>0.28293990498712207</v>
      </c>
      <c r="AH67" s="2074">
        <v>0</v>
      </c>
      <c r="AI67" s="2074">
        <v>0</v>
      </c>
      <c r="AJ67" s="2074">
        <v>2.4267316275433149E-2</v>
      </c>
      <c r="AK67" s="2074">
        <v>2.779181244414828E-2</v>
      </c>
      <c r="AL67" s="2074">
        <v>2.4368677607459383E-2</v>
      </c>
      <c r="AM67" s="2074">
        <v>3.051074190101451E-2</v>
      </c>
      <c r="AN67" s="2074">
        <v>3.996424961647272E-2</v>
      </c>
      <c r="AO67" s="2074">
        <v>5.2884306072413109E-2</v>
      </c>
      <c r="AP67" s="2074">
        <v>6.8975916099224321E-2</v>
      </c>
      <c r="AQ67" s="643">
        <f t="shared" si="23"/>
        <v>0</v>
      </c>
      <c r="AR67" s="643">
        <f t="shared" si="24"/>
        <v>0.33499903370670353</v>
      </c>
      <c r="AS67" s="643">
        <f t="shared" si="25"/>
        <v>0.21670389129658404</v>
      </c>
    </row>
    <row r="68" spans="1:45">
      <c r="A68" s="35"/>
      <c r="B68" s="35"/>
      <c r="C68" s="35"/>
      <c r="D68" s="241" t="s">
        <v>170</v>
      </c>
      <c r="E68" s="351" t="s">
        <v>391</v>
      </c>
      <c r="F68" s="35" t="s">
        <v>389</v>
      </c>
      <c r="G68" s="241" t="s">
        <v>241</v>
      </c>
      <c r="H68" s="272" t="s">
        <v>2860</v>
      </c>
      <c r="I68" s="241"/>
      <c r="J68" s="35" t="s">
        <v>153</v>
      </c>
      <c r="K68" s="351" t="s">
        <v>165</v>
      </c>
      <c r="L68" s="35"/>
      <c r="M68" s="351"/>
      <c r="N68" s="35" t="s">
        <v>430</v>
      </c>
      <c r="O68" s="351" t="s">
        <v>2795</v>
      </c>
      <c r="P68" s="35"/>
      <c r="Q68" s="241"/>
      <c r="R68" s="272"/>
      <c r="S68" s="241"/>
      <c r="T68" s="35"/>
      <c r="U68" s="351"/>
      <c r="V68" s="440" t="s">
        <v>54</v>
      </c>
      <c r="W68" s="440" t="s">
        <v>1000</v>
      </c>
      <c r="X68" s="351" t="s">
        <v>155</v>
      </c>
      <c r="Y68" s="2074">
        <v>0</v>
      </c>
      <c r="Z68" s="2074">
        <v>0</v>
      </c>
      <c r="AA68" s="2074">
        <v>0</v>
      </c>
      <c r="AB68" s="2074">
        <v>0</v>
      </c>
      <c r="AC68" s="2074">
        <v>0</v>
      </c>
      <c r="AD68" s="2074">
        <v>0</v>
      </c>
      <c r="AE68" s="2074">
        <v>0</v>
      </c>
      <c r="AF68" s="2074">
        <v>0</v>
      </c>
      <c r="AG68" s="2074">
        <v>0</v>
      </c>
      <c r="AH68" s="2074">
        <v>0</v>
      </c>
      <c r="AI68" s="2074">
        <v>0</v>
      </c>
      <c r="AJ68" s="2074">
        <v>0</v>
      </c>
      <c r="AK68" s="2074">
        <v>0</v>
      </c>
      <c r="AL68" s="2074">
        <v>0</v>
      </c>
      <c r="AM68" s="2074">
        <v>0</v>
      </c>
      <c r="AN68" s="2074">
        <v>0</v>
      </c>
      <c r="AO68" s="2074">
        <v>0</v>
      </c>
      <c r="AP68" s="2074">
        <v>0</v>
      </c>
      <c r="AQ68" s="643">
        <f t="shared" si="23"/>
        <v>0</v>
      </c>
      <c r="AR68" s="643">
        <f t="shared" si="24"/>
        <v>0</v>
      </c>
      <c r="AS68" s="643">
        <f t="shared" si="25"/>
        <v>0</v>
      </c>
    </row>
    <row r="69" spans="1:45">
      <c r="A69" s="35"/>
      <c r="B69" s="35"/>
      <c r="C69" s="35"/>
      <c r="D69" s="241" t="s">
        <v>170</v>
      </c>
      <c r="E69" s="351" t="s">
        <v>391</v>
      </c>
      <c r="F69" s="35" t="s">
        <v>389</v>
      </c>
      <c r="G69" s="241" t="s">
        <v>241</v>
      </c>
      <c r="H69" s="272" t="s">
        <v>2860</v>
      </c>
      <c r="I69" s="241"/>
      <c r="J69" s="35" t="s">
        <v>153</v>
      </c>
      <c r="K69" s="351" t="s">
        <v>165</v>
      </c>
      <c r="L69" s="35"/>
      <c r="M69" s="351"/>
      <c r="N69" s="35" t="s">
        <v>434</v>
      </c>
      <c r="O69" s="351" t="s">
        <v>2796</v>
      </c>
      <c r="P69" s="35"/>
      <c r="Q69" s="241"/>
      <c r="R69" s="272"/>
      <c r="S69" s="241"/>
      <c r="T69" s="35"/>
      <c r="U69" s="351"/>
      <c r="V69" s="440" t="s">
        <v>54</v>
      </c>
      <c r="W69" s="440" t="s">
        <v>1000</v>
      </c>
      <c r="X69" s="351" t="s">
        <v>155</v>
      </c>
      <c r="Y69" s="2074">
        <v>0</v>
      </c>
      <c r="Z69" s="2074">
        <v>0</v>
      </c>
      <c r="AA69" s="2074">
        <v>0</v>
      </c>
      <c r="AB69" s="2074">
        <v>0</v>
      </c>
      <c r="AC69" s="2074">
        <v>0</v>
      </c>
      <c r="AD69" s="2074">
        <v>0</v>
      </c>
      <c r="AE69" s="2074">
        <v>0</v>
      </c>
      <c r="AF69" s="2074">
        <v>0</v>
      </c>
      <c r="AG69" s="2074">
        <v>0</v>
      </c>
      <c r="AH69" s="2074">
        <v>0</v>
      </c>
      <c r="AI69" s="2074">
        <v>0</v>
      </c>
      <c r="AJ69" s="2074">
        <v>0</v>
      </c>
      <c r="AK69" s="2074">
        <v>0</v>
      </c>
      <c r="AL69" s="2074">
        <v>0</v>
      </c>
      <c r="AM69" s="2074">
        <v>0</v>
      </c>
      <c r="AN69" s="2074">
        <v>0</v>
      </c>
      <c r="AO69" s="2074">
        <v>0</v>
      </c>
      <c r="AP69" s="2074">
        <v>0</v>
      </c>
      <c r="AQ69" s="643">
        <f t="shared" si="23"/>
        <v>0</v>
      </c>
      <c r="AR69" s="643">
        <f t="shared" si="24"/>
        <v>0</v>
      </c>
      <c r="AS69" s="643">
        <f t="shared" si="25"/>
        <v>0</v>
      </c>
    </row>
    <row r="70" spans="1:45">
      <c r="A70" s="35"/>
      <c r="B70" s="35"/>
      <c r="C70" s="35"/>
      <c r="D70" s="241"/>
      <c r="E70" s="351"/>
      <c r="F70" s="35"/>
      <c r="G70" s="241"/>
      <c r="H70" s="272"/>
      <c r="I70" s="241"/>
      <c r="J70" s="35"/>
      <c r="K70" s="351"/>
      <c r="L70" s="35"/>
      <c r="M70" s="351"/>
      <c r="N70" s="35"/>
      <c r="O70" s="351"/>
      <c r="P70" s="35"/>
      <c r="Q70" s="241"/>
      <c r="R70" s="272"/>
      <c r="S70" s="241"/>
      <c r="T70" s="35"/>
      <c r="U70" s="351"/>
      <c r="V70" s="440"/>
      <c r="W70" s="440"/>
      <c r="X70" s="351"/>
      <c r="Y70" s="539"/>
      <c r="Z70" s="539"/>
      <c r="AA70" s="539"/>
      <c r="AB70" s="539"/>
      <c r="AC70" s="539"/>
      <c r="AD70" s="539"/>
      <c r="AE70" s="539"/>
      <c r="AF70" s="539"/>
      <c r="AG70" s="539"/>
      <c r="AH70" s="539"/>
      <c r="AI70" s="539"/>
      <c r="AJ70" s="539"/>
      <c r="AK70" s="539"/>
      <c r="AL70" s="539"/>
      <c r="AM70" s="539"/>
      <c r="AN70" s="539"/>
      <c r="AO70" s="539"/>
      <c r="AP70" s="539"/>
      <c r="AQ70" s="549"/>
      <c r="AR70" s="549"/>
      <c r="AS70" s="549"/>
    </row>
    <row r="71" spans="1:45">
      <c r="A71" s="107"/>
      <c r="B71" s="107"/>
      <c r="C71" s="107"/>
      <c r="D71" s="346" t="s">
        <v>174</v>
      </c>
      <c r="E71" s="347"/>
      <c r="F71" s="347"/>
      <c r="G71" s="347"/>
      <c r="H71" s="347"/>
      <c r="I71" s="347"/>
      <c r="J71" s="347"/>
      <c r="K71" s="347"/>
      <c r="L71" s="347"/>
      <c r="M71" s="347"/>
      <c r="N71" s="347"/>
      <c r="O71" s="347"/>
      <c r="P71" s="347"/>
      <c r="Q71" s="347"/>
      <c r="R71" s="347"/>
      <c r="S71" s="347"/>
      <c r="T71" s="347"/>
      <c r="U71" s="347"/>
      <c r="V71" s="347"/>
      <c r="W71" s="347"/>
      <c r="X71" s="347"/>
      <c r="Y71" s="347"/>
      <c r="Z71" s="347"/>
      <c r="AA71" s="347"/>
      <c r="AB71" s="347"/>
      <c r="AC71" s="347"/>
      <c r="AD71" s="347"/>
      <c r="AE71" s="347"/>
      <c r="AF71" s="347"/>
      <c r="AG71" s="347"/>
      <c r="AH71" s="347"/>
      <c r="AI71" s="347"/>
      <c r="AJ71" s="347"/>
      <c r="AK71" s="347"/>
      <c r="AL71" s="347"/>
      <c r="AM71" s="347"/>
      <c r="AN71" s="347"/>
      <c r="AO71" s="347"/>
      <c r="AP71" s="347"/>
      <c r="AQ71" s="347"/>
      <c r="AR71" s="347"/>
      <c r="AS71" s="347"/>
    </row>
    <row r="72" spans="1:45">
      <c r="A72" s="35"/>
      <c r="B72" s="35"/>
      <c r="C72" s="35"/>
      <c r="D72" s="35"/>
      <c r="E72" s="35"/>
      <c r="F72" s="35"/>
      <c r="G72" s="35"/>
      <c r="H72" s="272"/>
      <c r="I72" s="35"/>
      <c r="J72" s="35"/>
      <c r="K72" s="35"/>
      <c r="L72" s="35"/>
      <c r="M72" s="35"/>
      <c r="N72" s="35"/>
      <c r="O72" s="35"/>
      <c r="P72" s="35"/>
      <c r="Q72" s="35"/>
      <c r="R72" s="272"/>
      <c r="S72" s="35"/>
      <c r="T72" s="35"/>
      <c r="U72" s="351"/>
      <c r="V72" s="35"/>
      <c r="W72" s="35"/>
      <c r="X72" s="35"/>
      <c r="Y72" s="40"/>
      <c r="Z72" s="40"/>
      <c r="AA72" s="40"/>
      <c r="AB72" s="40"/>
      <c r="AC72" s="40"/>
      <c r="AD72" s="40"/>
      <c r="AE72" s="40"/>
      <c r="AF72" s="40"/>
      <c r="AG72" s="40"/>
      <c r="AH72" s="40"/>
      <c r="AI72" s="40"/>
      <c r="AJ72" s="40"/>
      <c r="AK72" s="40"/>
      <c r="AL72" s="40"/>
      <c r="AM72" s="40"/>
      <c r="AN72" s="40"/>
      <c r="AO72" s="40"/>
      <c r="AP72" s="40"/>
      <c r="AQ72" s="40"/>
      <c r="AR72" s="40"/>
      <c r="AS72" s="40"/>
    </row>
    <row r="73" spans="1:45">
      <c r="A73" s="35"/>
      <c r="B73" s="35"/>
      <c r="C73" s="35"/>
      <c r="D73" s="241" t="s">
        <v>170</v>
      </c>
      <c r="E73" s="351" t="s">
        <v>391</v>
      </c>
      <c r="F73" s="35" t="s">
        <v>389</v>
      </c>
      <c r="G73" s="241" t="s">
        <v>241</v>
      </c>
      <c r="H73" s="272" t="s">
        <v>2860</v>
      </c>
      <c r="I73" s="241"/>
      <c r="J73" s="35" t="s">
        <v>153</v>
      </c>
      <c r="K73" s="351" t="s">
        <v>174</v>
      </c>
      <c r="L73" s="35"/>
      <c r="M73" s="351"/>
      <c r="N73" s="35" t="s">
        <v>392</v>
      </c>
      <c r="O73" s="351" t="s">
        <v>2788</v>
      </c>
      <c r="P73" s="35"/>
      <c r="Q73" s="241"/>
      <c r="R73" s="272"/>
      <c r="S73" s="241"/>
      <c r="T73" s="35"/>
      <c r="U73" s="351"/>
      <c r="V73" s="440" t="s">
        <v>54</v>
      </c>
      <c r="W73" s="440" t="s">
        <v>1000</v>
      </c>
      <c r="X73" s="351" t="s">
        <v>155</v>
      </c>
      <c r="Y73" s="2074">
        <v>0</v>
      </c>
      <c r="Z73" s="2074">
        <v>0</v>
      </c>
      <c r="AA73" s="2074">
        <v>0</v>
      </c>
      <c r="AB73" s="2074">
        <v>0</v>
      </c>
      <c r="AC73" s="2074">
        <v>0</v>
      </c>
      <c r="AD73" s="2074">
        <v>4.7008707310785783E-2</v>
      </c>
      <c r="AE73" s="2074">
        <v>0</v>
      </c>
      <c r="AF73" s="2074">
        <v>0</v>
      </c>
      <c r="AG73" s="2074">
        <v>0</v>
      </c>
      <c r="AH73" s="2074">
        <v>0</v>
      </c>
      <c r="AI73" s="2074">
        <v>0</v>
      </c>
      <c r="AJ73" s="2074">
        <v>0</v>
      </c>
      <c r="AK73" s="2074">
        <v>0</v>
      </c>
      <c r="AL73" s="2074">
        <v>0</v>
      </c>
      <c r="AM73" s="2074">
        <v>0</v>
      </c>
      <c r="AN73" s="2074">
        <v>0</v>
      </c>
      <c r="AO73" s="2074">
        <v>0</v>
      </c>
      <c r="AP73" s="2074">
        <v>0</v>
      </c>
      <c r="AQ73" s="643">
        <f t="shared" ref="AQ73:AQ80" si="26">SUM(Y73:AF73)</f>
        <v>4.7008707310785783E-2</v>
      </c>
      <c r="AR73" s="643">
        <f t="shared" ref="AR73:AR80" si="27">SUM(AG73:AK73)</f>
        <v>0</v>
      </c>
      <c r="AS73" s="643">
        <f t="shared" ref="AS73:AS80" si="28">SUM(AL73:AP73)</f>
        <v>0</v>
      </c>
    </row>
    <row r="74" spans="1:45">
      <c r="A74" s="35"/>
      <c r="B74" s="35"/>
      <c r="C74" s="35"/>
      <c r="D74" s="241" t="s">
        <v>170</v>
      </c>
      <c r="E74" s="351" t="s">
        <v>391</v>
      </c>
      <c r="F74" s="35" t="s">
        <v>389</v>
      </c>
      <c r="G74" s="241" t="s">
        <v>241</v>
      </c>
      <c r="H74" s="272" t="s">
        <v>2860</v>
      </c>
      <c r="I74" s="241"/>
      <c r="J74" s="35" t="s">
        <v>153</v>
      </c>
      <c r="K74" s="351" t="s">
        <v>174</v>
      </c>
      <c r="L74" s="35"/>
      <c r="M74" s="351"/>
      <c r="N74" s="35" t="s">
        <v>400</v>
      </c>
      <c r="O74" s="351" t="s">
        <v>2790</v>
      </c>
      <c r="P74" s="35"/>
      <c r="Q74" s="241"/>
      <c r="R74" s="272"/>
      <c r="S74" s="241"/>
      <c r="T74" s="35"/>
      <c r="U74" s="351"/>
      <c r="V74" s="440" t="s">
        <v>54</v>
      </c>
      <c r="W74" s="440" t="s">
        <v>1000</v>
      </c>
      <c r="X74" s="351" t="s">
        <v>155</v>
      </c>
      <c r="Y74" s="2074">
        <v>0</v>
      </c>
      <c r="Z74" s="2074">
        <v>0</v>
      </c>
      <c r="AA74" s="2074">
        <v>0</v>
      </c>
      <c r="AB74" s="2074">
        <v>0</v>
      </c>
      <c r="AC74" s="2074">
        <v>0</v>
      </c>
      <c r="AD74" s="2074">
        <v>0</v>
      </c>
      <c r="AE74" s="2074">
        <v>2.5034232842160754E-2</v>
      </c>
      <c r="AF74" s="2074">
        <v>0</v>
      </c>
      <c r="AG74" s="2074">
        <v>0</v>
      </c>
      <c r="AH74" s="2074">
        <v>0</v>
      </c>
      <c r="AI74" s="2074">
        <v>0</v>
      </c>
      <c r="AJ74" s="2074">
        <v>0</v>
      </c>
      <c r="AK74" s="2074">
        <v>0</v>
      </c>
      <c r="AL74" s="2074">
        <v>0</v>
      </c>
      <c r="AM74" s="2074">
        <v>0</v>
      </c>
      <c r="AN74" s="2074">
        <v>0</v>
      </c>
      <c r="AO74" s="2074">
        <v>0</v>
      </c>
      <c r="AP74" s="2074">
        <v>0</v>
      </c>
      <c r="AQ74" s="643">
        <f t="shared" si="26"/>
        <v>2.5034232842160754E-2</v>
      </c>
      <c r="AR74" s="643">
        <f t="shared" si="27"/>
        <v>0</v>
      </c>
      <c r="AS74" s="643">
        <f t="shared" si="28"/>
        <v>0</v>
      </c>
    </row>
    <row r="75" spans="1:45">
      <c r="A75" s="35"/>
      <c r="B75" s="35"/>
      <c r="C75" s="35"/>
      <c r="D75" s="241" t="s">
        <v>170</v>
      </c>
      <c r="E75" s="351" t="s">
        <v>391</v>
      </c>
      <c r="F75" s="35" t="s">
        <v>389</v>
      </c>
      <c r="G75" s="241" t="s">
        <v>241</v>
      </c>
      <c r="H75" s="272" t="s">
        <v>2860</v>
      </c>
      <c r="I75" s="241"/>
      <c r="J75" s="35" t="s">
        <v>153</v>
      </c>
      <c r="K75" s="351" t="s">
        <v>174</v>
      </c>
      <c r="L75" s="35"/>
      <c r="M75" s="351"/>
      <c r="N75" s="35" t="s">
        <v>407</v>
      </c>
      <c r="O75" s="351" t="s">
        <v>2791</v>
      </c>
      <c r="P75" s="35"/>
      <c r="Q75" s="241"/>
      <c r="R75" s="272"/>
      <c r="S75" s="241"/>
      <c r="T75" s="35"/>
      <c r="U75" s="351"/>
      <c r="V75" s="440" t="s">
        <v>54</v>
      </c>
      <c r="W75" s="440" t="s">
        <v>1000</v>
      </c>
      <c r="X75" s="351" t="s">
        <v>155</v>
      </c>
      <c r="Y75" s="2074">
        <v>0</v>
      </c>
      <c r="Z75" s="2074">
        <v>0</v>
      </c>
      <c r="AA75" s="2074">
        <v>0</v>
      </c>
      <c r="AB75" s="2074">
        <v>4.2073012198627822E-2</v>
      </c>
      <c r="AC75" s="2074">
        <v>0</v>
      </c>
      <c r="AD75" s="2074">
        <v>0</v>
      </c>
      <c r="AE75" s="2074">
        <v>0</v>
      </c>
      <c r="AF75" s="2074">
        <v>0</v>
      </c>
      <c r="AG75" s="2074">
        <v>0</v>
      </c>
      <c r="AH75" s="2074">
        <v>0</v>
      </c>
      <c r="AI75" s="2074">
        <v>0</v>
      </c>
      <c r="AJ75" s="2074">
        <v>0</v>
      </c>
      <c r="AK75" s="2074">
        <v>0</v>
      </c>
      <c r="AL75" s="2074">
        <v>0</v>
      </c>
      <c r="AM75" s="2074">
        <v>0</v>
      </c>
      <c r="AN75" s="2074">
        <v>0</v>
      </c>
      <c r="AO75" s="2074">
        <v>0</v>
      </c>
      <c r="AP75" s="2074">
        <v>0</v>
      </c>
      <c r="AQ75" s="643">
        <f t="shared" si="26"/>
        <v>4.2073012198627822E-2</v>
      </c>
      <c r="AR75" s="643">
        <f t="shared" si="27"/>
        <v>0</v>
      </c>
      <c r="AS75" s="643">
        <f t="shared" si="28"/>
        <v>0</v>
      </c>
    </row>
    <row r="76" spans="1:45">
      <c r="A76" s="35"/>
      <c r="B76" s="35"/>
      <c r="C76" s="35"/>
      <c r="D76" s="241" t="s">
        <v>170</v>
      </c>
      <c r="E76" s="351" t="s">
        <v>391</v>
      </c>
      <c r="F76" s="35" t="s">
        <v>389</v>
      </c>
      <c r="G76" s="241" t="s">
        <v>241</v>
      </c>
      <c r="H76" s="272" t="s">
        <v>2860</v>
      </c>
      <c r="I76" s="241"/>
      <c r="J76" s="35" t="s">
        <v>153</v>
      </c>
      <c r="K76" s="351" t="s">
        <v>174</v>
      </c>
      <c r="L76" s="35"/>
      <c r="M76" s="351"/>
      <c r="N76" s="35" t="s">
        <v>413</v>
      </c>
      <c r="O76" s="351" t="s">
        <v>2792</v>
      </c>
      <c r="P76" s="35"/>
      <c r="Q76" s="241"/>
      <c r="R76" s="272"/>
      <c r="S76" s="241"/>
      <c r="T76" s="35"/>
      <c r="U76" s="351"/>
      <c r="V76" s="440" t="s">
        <v>54</v>
      </c>
      <c r="W76" s="440" t="s">
        <v>1000</v>
      </c>
      <c r="X76" s="351" t="s">
        <v>155</v>
      </c>
      <c r="Y76" s="2074">
        <v>5.7312356545841443E-2</v>
      </c>
      <c r="Z76" s="2074">
        <v>6.5115179061942641E-2</v>
      </c>
      <c r="AA76" s="2074">
        <v>8.7508392648064842E-2</v>
      </c>
      <c r="AB76" s="2074">
        <v>0</v>
      </c>
      <c r="AC76" s="2074">
        <v>0</v>
      </c>
      <c r="AD76" s="2074">
        <v>0</v>
      </c>
      <c r="AE76" s="2074">
        <v>0</v>
      </c>
      <c r="AF76" s="2074">
        <v>0</v>
      </c>
      <c r="AG76" s="2074">
        <v>0</v>
      </c>
      <c r="AH76" s="2074">
        <v>0</v>
      </c>
      <c r="AI76" s="2074">
        <v>0</v>
      </c>
      <c r="AJ76" s="2074">
        <v>0</v>
      </c>
      <c r="AK76" s="2074">
        <v>0</v>
      </c>
      <c r="AL76" s="2074">
        <v>0</v>
      </c>
      <c r="AM76" s="2074">
        <v>0</v>
      </c>
      <c r="AN76" s="2074">
        <v>0</v>
      </c>
      <c r="AO76" s="2074">
        <v>0</v>
      </c>
      <c r="AP76" s="2074">
        <v>0</v>
      </c>
      <c r="AQ76" s="643">
        <f t="shared" si="26"/>
        <v>0.20993592825584892</v>
      </c>
      <c r="AR76" s="643">
        <f t="shared" si="27"/>
        <v>0</v>
      </c>
      <c r="AS76" s="643">
        <f t="shared" si="28"/>
        <v>0</v>
      </c>
    </row>
    <row r="77" spans="1:45">
      <c r="A77" s="35"/>
      <c r="B77" s="35"/>
      <c r="C77" s="35"/>
      <c r="D77" s="241" t="s">
        <v>170</v>
      </c>
      <c r="E77" s="351" t="s">
        <v>391</v>
      </c>
      <c r="F77" s="35" t="s">
        <v>389</v>
      </c>
      <c r="G77" s="241" t="s">
        <v>241</v>
      </c>
      <c r="H77" s="272" t="s">
        <v>2860</v>
      </c>
      <c r="I77" s="241"/>
      <c r="J77" s="35" t="s">
        <v>153</v>
      </c>
      <c r="K77" s="351" t="s">
        <v>174</v>
      </c>
      <c r="L77" s="35"/>
      <c r="M77" s="351"/>
      <c r="N77" s="35" t="s">
        <v>420</v>
      </c>
      <c r="O77" s="351" t="s">
        <v>2793</v>
      </c>
      <c r="P77" s="35"/>
      <c r="Q77" s="241"/>
      <c r="R77" s="272"/>
      <c r="S77" s="241"/>
      <c r="T77" s="35"/>
      <c r="U77" s="351"/>
      <c r="V77" s="440" t="s">
        <v>54</v>
      </c>
      <c r="W77" s="440" t="s">
        <v>1000</v>
      </c>
      <c r="X77" s="351" t="s">
        <v>155</v>
      </c>
      <c r="Y77" s="2074">
        <v>0.93862118337907008</v>
      </c>
      <c r="Z77" s="2074">
        <v>0</v>
      </c>
      <c r="AA77" s="2074">
        <v>5.1461159975256764E-2</v>
      </c>
      <c r="AB77" s="2074">
        <v>3.1364320641841449E-2</v>
      </c>
      <c r="AC77" s="2074">
        <v>0</v>
      </c>
      <c r="AD77" s="2074">
        <v>0</v>
      </c>
      <c r="AE77" s="2074">
        <v>0</v>
      </c>
      <c r="AF77" s="2074">
        <v>0</v>
      </c>
      <c r="AG77" s="2074">
        <v>0</v>
      </c>
      <c r="AH77" s="2074">
        <v>0</v>
      </c>
      <c r="AI77" s="2074">
        <v>0</v>
      </c>
      <c r="AJ77" s="2074">
        <v>0</v>
      </c>
      <c r="AK77" s="2074">
        <v>0</v>
      </c>
      <c r="AL77" s="2074">
        <v>0</v>
      </c>
      <c r="AM77" s="2074">
        <v>0</v>
      </c>
      <c r="AN77" s="2074">
        <v>0</v>
      </c>
      <c r="AO77" s="2074">
        <v>0</v>
      </c>
      <c r="AP77" s="2074">
        <v>0</v>
      </c>
      <c r="AQ77" s="643">
        <f t="shared" si="26"/>
        <v>1.0214466639961683</v>
      </c>
      <c r="AR77" s="643">
        <f t="shared" si="27"/>
        <v>0</v>
      </c>
      <c r="AS77" s="643">
        <f t="shared" si="28"/>
        <v>0</v>
      </c>
    </row>
    <row r="78" spans="1:45">
      <c r="A78" s="35"/>
      <c r="B78" s="35"/>
      <c r="C78" s="35"/>
      <c r="D78" s="241" t="s">
        <v>170</v>
      </c>
      <c r="E78" s="351" t="s">
        <v>391</v>
      </c>
      <c r="F78" s="35" t="s">
        <v>389</v>
      </c>
      <c r="G78" s="241" t="s">
        <v>241</v>
      </c>
      <c r="H78" s="272" t="s">
        <v>2860</v>
      </c>
      <c r="I78" s="241"/>
      <c r="J78" s="35" t="s">
        <v>153</v>
      </c>
      <c r="K78" s="351" t="s">
        <v>174</v>
      </c>
      <c r="L78" s="35"/>
      <c r="M78" s="351"/>
      <c r="N78" s="35" t="s">
        <v>426</v>
      </c>
      <c r="O78" s="351" t="s">
        <v>2794</v>
      </c>
      <c r="P78" s="35"/>
      <c r="Q78" s="241"/>
      <c r="R78" s="272"/>
      <c r="S78" s="241"/>
      <c r="T78" s="35"/>
      <c r="U78" s="351"/>
      <c r="V78" s="440" t="s">
        <v>54</v>
      </c>
      <c r="W78" s="440" t="s">
        <v>1000</v>
      </c>
      <c r="X78" s="351" t="s">
        <v>155</v>
      </c>
      <c r="Y78" s="2074">
        <v>0</v>
      </c>
      <c r="Z78" s="2074">
        <v>0</v>
      </c>
      <c r="AA78" s="2074">
        <v>1.1038919509679274E-2</v>
      </c>
      <c r="AB78" s="2074">
        <v>0</v>
      </c>
      <c r="AC78" s="2074">
        <v>0</v>
      </c>
      <c r="AD78" s="2074">
        <v>0</v>
      </c>
      <c r="AE78" s="2074">
        <v>0.77807126642751168</v>
      </c>
      <c r="AF78" s="2074">
        <v>0</v>
      </c>
      <c r="AG78" s="2074">
        <v>0</v>
      </c>
      <c r="AH78" s="2074">
        <v>0</v>
      </c>
      <c r="AI78" s="2074">
        <v>0</v>
      </c>
      <c r="AJ78" s="2074">
        <v>0</v>
      </c>
      <c r="AK78" s="2074">
        <v>0</v>
      </c>
      <c r="AL78" s="2074">
        <v>0</v>
      </c>
      <c r="AM78" s="2074">
        <v>0</v>
      </c>
      <c r="AN78" s="2074">
        <v>0</v>
      </c>
      <c r="AO78" s="2074">
        <v>0</v>
      </c>
      <c r="AP78" s="2074">
        <v>0</v>
      </c>
      <c r="AQ78" s="643">
        <f t="shared" si="26"/>
        <v>0.78911018593719096</v>
      </c>
      <c r="AR78" s="643">
        <f t="shared" si="27"/>
        <v>0</v>
      </c>
      <c r="AS78" s="643">
        <f t="shared" si="28"/>
        <v>0</v>
      </c>
    </row>
    <row r="79" spans="1:45">
      <c r="A79" s="35"/>
      <c r="B79" s="35"/>
      <c r="C79" s="35"/>
      <c r="D79" s="241" t="s">
        <v>170</v>
      </c>
      <c r="E79" s="351" t="s">
        <v>391</v>
      </c>
      <c r="F79" s="35" t="s">
        <v>389</v>
      </c>
      <c r="G79" s="241" t="s">
        <v>241</v>
      </c>
      <c r="H79" s="272" t="s">
        <v>2860</v>
      </c>
      <c r="I79" s="241"/>
      <c r="J79" s="35" t="s">
        <v>153</v>
      </c>
      <c r="K79" s="351" t="s">
        <v>174</v>
      </c>
      <c r="L79" s="35"/>
      <c r="M79" s="351"/>
      <c r="N79" s="35" t="s">
        <v>430</v>
      </c>
      <c r="O79" s="351" t="s">
        <v>2795</v>
      </c>
      <c r="P79" s="35"/>
      <c r="Q79" s="241"/>
      <c r="R79" s="272"/>
      <c r="S79" s="241"/>
      <c r="T79" s="35"/>
      <c r="U79" s="351"/>
      <c r="V79" s="440" t="s">
        <v>54</v>
      </c>
      <c r="W79" s="440" t="s">
        <v>1000</v>
      </c>
      <c r="X79" s="351" t="s">
        <v>155</v>
      </c>
      <c r="Y79" s="2074">
        <v>0</v>
      </c>
      <c r="Z79" s="2074">
        <v>0</v>
      </c>
      <c r="AA79" s="2074">
        <v>0</v>
      </c>
      <c r="AB79" s="2074">
        <v>0</v>
      </c>
      <c r="AC79" s="2074">
        <v>0</v>
      </c>
      <c r="AD79" s="2074">
        <v>0</v>
      </c>
      <c r="AE79" s="2074">
        <v>0</v>
      </c>
      <c r="AF79" s="2074">
        <v>0</v>
      </c>
      <c r="AG79" s="2074">
        <v>0</v>
      </c>
      <c r="AH79" s="2074">
        <v>0</v>
      </c>
      <c r="AI79" s="2074">
        <v>0</v>
      </c>
      <c r="AJ79" s="2074">
        <v>0</v>
      </c>
      <c r="AK79" s="2074">
        <v>0</v>
      </c>
      <c r="AL79" s="2074">
        <v>0</v>
      </c>
      <c r="AM79" s="2074">
        <v>0</v>
      </c>
      <c r="AN79" s="2074">
        <v>0</v>
      </c>
      <c r="AO79" s="2074">
        <v>0</v>
      </c>
      <c r="AP79" s="2074">
        <v>0</v>
      </c>
      <c r="AQ79" s="643">
        <f t="shared" si="26"/>
        <v>0</v>
      </c>
      <c r="AR79" s="643">
        <f t="shared" si="27"/>
        <v>0</v>
      </c>
      <c r="AS79" s="643">
        <f t="shared" si="28"/>
        <v>0</v>
      </c>
    </row>
    <row r="80" spans="1:45">
      <c r="A80" s="35"/>
      <c r="B80" s="35"/>
      <c r="C80" s="35"/>
      <c r="D80" s="241" t="s">
        <v>170</v>
      </c>
      <c r="E80" s="351" t="s">
        <v>391</v>
      </c>
      <c r="F80" s="35" t="s">
        <v>389</v>
      </c>
      <c r="G80" s="241" t="s">
        <v>241</v>
      </c>
      <c r="H80" s="272" t="s">
        <v>2860</v>
      </c>
      <c r="I80" s="241"/>
      <c r="J80" s="35" t="s">
        <v>153</v>
      </c>
      <c r="K80" s="351" t="s">
        <v>174</v>
      </c>
      <c r="L80" s="35"/>
      <c r="M80" s="351"/>
      <c r="N80" s="35" t="s">
        <v>434</v>
      </c>
      <c r="O80" s="351" t="s">
        <v>2796</v>
      </c>
      <c r="P80" s="35"/>
      <c r="Q80" s="241"/>
      <c r="R80" s="272"/>
      <c r="S80" s="241"/>
      <c r="T80" s="35"/>
      <c r="U80" s="351"/>
      <c r="V80" s="440" t="s">
        <v>54</v>
      </c>
      <c r="W80" s="440" t="s">
        <v>1000</v>
      </c>
      <c r="X80" s="351" t="s">
        <v>155</v>
      </c>
      <c r="Y80" s="2074">
        <v>0</v>
      </c>
      <c r="Z80" s="2074">
        <v>0</v>
      </c>
      <c r="AA80" s="2074">
        <v>0</v>
      </c>
      <c r="AB80" s="2074">
        <v>0</v>
      </c>
      <c r="AC80" s="2074">
        <v>0</v>
      </c>
      <c r="AD80" s="2074">
        <v>0</v>
      </c>
      <c r="AE80" s="2074">
        <v>0</v>
      </c>
      <c r="AF80" s="2074">
        <v>0</v>
      </c>
      <c r="AG80" s="2074">
        <v>0</v>
      </c>
      <c r="AH80" s="2074">
        <v>0</v>
      </c>
      <c r="AI80" s="2074">
        <v>0</v>
      </c>
      <c r="AJ80" s="2074">
        <v>0</v>
      </c>
      <c r="AK80" s="2074">
        <v>0</v>
      </c>
      <c r="AL80" s="2074">
        <v>0</v>
      </c>
      <c r="AM80" s="2074">
        <v>0</v>
      </c>
      <c r="AN80" s="2074">
        <v>0</v>
      </c>
      <c r="AO80" s="2074">
        <v>0</v>
      </c>
      <c r="AP80" s="2074">
        <v>0</v>
      </c>
      <c r="AQ80" s="643">
        <f t="shared" si="26"/>
        <v>0</v>
      </c>
      <c r="AR80" s="643">
        <f t="shared" si="27"/>
        <v>0</v>
      </c>
      <c r="AS80" s="643">
        <f t="shared" si="28"/>
        <v>0</v>
      </c>
    </row>
    <row r="81" spans="1:45">
      <c r="A81" s="35"/>
      <c r="B81" s="35"/>
      <c r="C81" s="35"/>
      <c r="D81" s="241"/>
      <c r="E81" s="351"/>
      <c r="F81" s="35"/>
      <c r="G81" s="241"/>
      <c r="H81" s="272"/>
      <c r="I81" s="241"/>
      <c r="J81" s="35"/>
      <c r="K81" s="351"/>
      <c r="L81" s="35"/>
      <c r="M81" s="351"/>
      <c r="N81" s="35"/>
      <c r="O81" s="351"/>
      <c r="P81" s="35"/>
      <c r="Q81" s="241"/>
      <c r="R81" s="272"/>
      <c r="S81" s="241"/>
      <c r="T81" s="35"/>
      <c r="U81" s="440"/>
      <c r="V81" s="440"/>
      <c r="W81" s="440"/>
      <c r="X81" s="351"/>
      <c r="Y81" s="539"/>
      <c r="Z81" s="539"/>
      <c r="AA81" s="539"/>
      <c r="AB81" s="539"/>
      <c r="AC81" s="539"/>
      <c r="AD81" s="539"/>
      <c r="AE81" s="539"/>
      <c r="AF81" s="539"/>
      <c r="AG81" s="539"/>
      <c r="AH81" s="539"/>
      <c r="AI81" s="539"/>
      <c r="AJ81" s="539"/>
      <c r="AK81" s="539"/>
      <c r="AL81" s="539"/>
      <c r="AM81" s="539"/>
      <c r="AN81" s="539"/>
      <c r="AO81" s="539"/>
      <c r="AP81" s="539"/>
      <c r="AQ81" s="549"/>
      <c r="AR81" s="549"/>
      <c r="AS81" s="549"/>
    </row>
    <row r="82" spans="1:45">
      <c r="A82" s="107"/>
      <c r="B82" s="107"/>
      <c r="C82" s="107"/>
      <c r="D82" s="346" t="s">
        <v>181</v>
      </c>
      <c r="E82" s="347"/>
      <c r="F82" s="347"/>
      <c r="G82" s="347"/>
      <c r="H82" s="347"/>
      <c r="I82" s="347"/>
      <c r="J82" s="347"/>
      <c r="K82" s="347"/>
      <c r="L82" s="347"/>
      <c r="M82" s="347"/>
      <c r="N82" s="347"/>
      <c r="O82" s="347"/>
      <c r="P82" s="347"/>
      <c r="Q82" s="347"/>
      <c r="R82" s="347"/>
      <c r="S82" s="347"/>
      <c r="T82" s="347"/>
      <c r="U82" s="347"/>
      <c r="V82" s="347"/>
      <c r="W82" s="347"/>
      <c r="X82" s="347"/>
      <c r="Y82" s="347"/>
      <c r="Z82" s="347"/>
      <c r="AA82" s="347"/>
      <c r="AB82" s="347"/>
      <c r="AC82" s="347"/>
      <c r="AD82" s="347"/>
      <c r="AE82" s="347"/>
      <c r="AF82" s="347"/>
      <c r="AG82" s="347"/>
      <c r="AH82" s="347"/>
      <c r="AI82" s="347"/>
      <c r="AJ82" s="347"/>
      <c r="AK82" s="347"/>
      <c r="AL82" s="347"/>
      <c r="AM82" s="347"/>
      <c r="AN82" s="347"/>
      <c r="AO82" s="347"/>
      <c r="AP82" s="347"/>
      <c r="AQ82" s="347"/>
      <c r="AR82" s="347"/>
      <c r="AS82" s="347"/>
    </row>
    <row r="83" spans="1:45">
      <c r="A83" s="35"/>
      <c r="B83" s="35"/>
      <c r="C83" s="35"/>
      <c r="D83" s="35"/>
      <c r="E83" s="35"/>
      <c r="F83" s="35"/>
      <c r="G83" s="35"/>
      <c r="H83" s="272"/>
      <c r="I83" s="35"/>
      <c r="J83" s="35"/>
      <c r="K83" s="35"/>
      <c r="L83" s="35"/>
      <c r="M83" s="35"/>
      <c r="N83" s="35"/>
      <c r="O83" s="35"/>
      <c r="P83" s="35"/>
      <c r="Q83" s="35"/>
      <c r="R83" s="272"/>
      <c r="S83" s="35"/>
      <c r="T83" s="35"/>
      <c r="U83" s="35"/>
      <c r="V83" s="35"/>
      <c r="W83" s="35"/>
      <c r="X83" s="35"/>
      <c r="Y83" s="40"/>
      <c r="Z83" s="40"/>
      <c r="AA83" s="40"/>
      <c r="AB83" s="40"/>
      <c r="AC83" s="40"/>
      <c r="AD83" s="40"/>
      <c r="AE83" s="40"/>
      <c r="AF83" s="40"/>
      <c r="AG83" s="40"/>
      <c r="AH83" s="40"/>
      <c r="AI83" s="40"/>
      <c r="AJ83" s="40"/>
      <c r="AK83" s="40"/>
      <c r="AL83" s="40"/>
      <c r="AM83" s="40"/>
      <c r="AN83" s="40"/>
      <c r="AO83" s="40"/>
      <c r="AP83" s="40"/>
      <c r="AQ83" s="40"/>
      <c r="AR83" s="40"/>
      <c r="AS83" s="40"/>
    </row>
    <row r="84" spans="1:45">
      <c r="A84" s="35"/>
      <c r="B84" s="35"/>
      <c r="C84" s="35"/>
      <c r="D84" s="241" t="s">
        <v>170</v>
      </c>
      <c r="E84" s="351" t="s">
        <v>391</v>
      </c>
      <c r="F84" s="35" t="s">
        <v>389</v>
      </c>
      <c r="G84" s="241" t="s">
        <v>241</v>
      </c>
      <c r="H84" s="272" t="s">
        <v>2860</v>
      </c>
      <c r="I84" s="241"/>
      <c r="J84" s="35" t="s">
        <v>153</v>
      </c>
      <c r="K84" s="351" t="s">
        <v>181</v>
      </c>
      <c r="L84" s="35"/>
      <c r="M84" s="351"/>
      <c r="N84" s="35" t="s">
        <v>392</v>
      </c>
      <c r="O84" s="351" t="s">
        <v>2788</v>
      </c>
      <c r="P84" s="35"/>
      <c r="Q84" s="241"/>
      <c r="R84" s="272"/>
      <c r="S84" s="241"/>
      <c r="T84" s="35"/>
      <c r="U84" s="351"/>
      <c r="V84" s="440" t="s">
        <v>54</v>
      </c>
      <c r="W84" s="440" t="s">
        <v>1000</v>
      </c>
      <c r="X84" s="351" t="s">
        <v>155</v>
      </c>
      <c r="Y84" s="2074">
        <v>0</v>
      </c>
      <c r="Z84" s="2074">
        <v>0</v>
      </c>
      <c r="AA84" s="2074">
        <v>0</v>
      </c>
      <c r="AB84" s="2074">
        <v>0</v>
      </c>
      <c r="AC84" s="2074">
        <v>0</v>
      </c>
      <c r="AD84" s="2074">
        <v>0</v>
      </c>
      <c r="AE84" s="2074">
        <v>1.2039542624126381E-2</v>
      </c>
      <c r="AF84" s="2074">
        <v>0</v>
      </c>
      <c r="AG84" s="2074">
        <v>0</v>
      </c>
      <c r="AH84" s="2074">
        <v>0</v>
      </c>
      <c r="AI84" s="2074">
        <v>0</v>
      </c>
      <c r="AJ84" s="2074">
        <v>0</v>
      </c>
      <c r="AK84" s="2074">
        <v>0</v>
      </c>
      <c r="AL84" s="2074">
        <v>0</v>
      </c>
      <c r="AM84" s="2074">
        <v>0</v>
      </c>
      <c r="AN84" s="2074">
        <v>0</v>
      </c>
      <c r="AO84" s="2074">
        <v>0</v>
      </c>
      <c r="AP84" s="2074">
        <v>0</v>
      </c>
      <c r="AQ84" s="643">
        <f t="shared" ref="AQ84:AQ91" si="29">SUM(Y84:AF84)</f>
        <v>1.2039542624126381E-2</v>
      </c>
      <c r="AR84" s="643">
        <f t="shared" ref="AR84:AR91" si="30">SUM(AG84:AK84)</f>
        <v>0</v>
      </c>
      <c r="AS84" s="643">
        <f t="shared" ref="AS84:AS91" si="31">SUM(AL84:AP84)</f>
        <v>0</v>
      </c>
    </row>
    <row r="85" spans="1:45">
      <c r="A85" s="35"/>
      <c r="B85" s="35"/>
      <c r="C85" s="35"/>
      <c r="D85" s="241" t="s">
        <v>170</v>
      </c>
      <c r="E85" s="351" t="s">
        <v>391</v>
      </c>
      <c r="F85" s="35" t="s">
        <v>389</v>
      </c>
      <c r="G85" s="241" t="s">
        <v>241</v>
      </c>
      <c r="H85" s="272" t="s">
        <v>2860</v>
      </c>
      <c r="I85" s="241"/>
      <c r="J85" s="35" t="s">
        <v>153</v>
      </c>
      <c r="K85" s="351" t="s">
        <v>181</v>
      </c>
      <c r="L85" s="35"/>
      <c r="M85" s="351"/>
      <c r="N85" s="35" t="s">
        <v>400</v>
      </c>
      <c r="O85" s="351" t="s">
        <v>2790</v>
      </c>
      <c r="P85" s="35"/>
      <c r="Q85" s="241"/>
      <c r="R85" s="272"/>
      <c r="S85" s="241"/>
      <c r="T85" s="35"/>
      <c r="U85" s="351"/>
      <c r="V85" s="440" t="s">
        <v>54</v>
      </c>
      <c r="W85" s="440" t="s">
        <v>1000</v>
      </c>
      <c r="X85" s="351" t="s">
        <v>155</v>
      </c>
      <c r="Y85" s="2074">
        <v>0</v>
      </c>
      <c r="Z85" s="2074">
        <v>0</v>
      </c>
      <c r="AA85" s="2074">
        <v>0</v>
      </c>
      <c r="AB85" s="2074">
        <v>0</v>
      </c>
      <c r="AC85" s="2074">
        <v>0</v>
      </c>
      <c r="AD85" s="2074">
        <v>0</v>
      </c>
      <c r="AE85" s="2074">
        <v>2.3334377525717737E-2</v>
      </c>
      <c r="AF85" s="2074">
        <v>0</v>
      </c>
      <c r="AG85" s="2074">
        <v>0</v>
      </c>
      <c r="AH85" s="2074">
        <v>0</v>
      </c>
      <c r="AI85" s="2074">
        <v>0</v>
      </c>
      <c r="AJ85" s="2074">
        <v>0</v>
      </c>
      <c r="AK85" s="2074">
        <v>0</v>
      </c>
      <c r="AL85" s="2074">
        <v>0</v>
      </c>
      <c r="AM85" s="2074">
        <v>0</v>
      </c>
      <c r="AN85" s="2074">
        <v>0</v>
      </c>
      <c r="AO85" s="2074">
        <v>0</v>
      </c>
      <c r="AP85" s="2074">
        <v>0</v>
      </c>
      <c r="AQ85" s="643">
        <f t="shared" si="29"/>
        <v>2.3334377525717737E-2</v>
      </c>
      <c r="AR85" s="643">
        <f t="shared" si="30"/>
        <v>0</v>
      </c>
      <c r="AS85" s="643">
        <f t="shared" si="31"/>
        <v>0</v>
      </c>
    </row>
    <row r="86" spans="1:45">
      <c r="A86" s="35"/>
      <c r="B86" s="35"/>
      <c r="C86" s="35"/>
      <c r="D86" s="241" t="s">
        <v>170</v>
      </c>
      <c r="E86" s="351" t="s">
        <v>391</v>
      </c>
      <c r="F86" s="35" t="s">
        <v>389</v>
      </c>
      <c r="G86" s="241" t="s">
        <v>241</v>
      </c>
      <c r="H86" s="272" t="s">
        <v>2860</v>
      </c>
      <c r="I86" s="241"/>
      <c r="J86" s="35" t="s">
        <v>153</v>
      </c>
      <c r="K86" s="351" t="s">
        <v>181</v>
      </c>
      <c r="L86" s="35"/>
      <c r="M86" s="351"/>
      <c r="N86" s="35" t="s">
        <v>407</v>
      </c>
      <c r="O86" s="351" t="s">
        <v>2791</v>
      </c>
      <c r="P86" s="35"/>
      <c r="Q86" s="241"/>
      <c r="R86" s="272"/>
      <c r="S86" s="241"/>
      <c r="T86" s="35"/>
      <c r="U86" s="351"/>
      <c r="V86" s="440" t="s">
        <v>54</v>
      </c>
      <c r="W86" s="440" t="s">
        <v>1000</v>
      </c>
      <c r="X86" s="351" t="s">
        <v>155</v>
      </c>
      <c r="Y86" s="2074">
        <v>0</v>
      </c>
      <c r="Z86" s="2074">
        <v>0</v>
      </c>
      <c r="AA86" s="2074">
        <v>0</v>
      </c>
      <c r="AB86" s="2074">
        <v>0</v>
      </c>
      <c r="AC86" s="2074">
        <v>0</v>
      </c>
      <c r="AD86" s="2074">
        <v>0</v>
      </c>
      <c r="AE86" s="2074">
        <v>0</v>
      </c>
      <c r="AF86" s="2074">
        <v>0</v>
      </c>
      <c r="AG86" s="2074">
        <v>0</v>
      </c>
      <c r="AH86" s="2074">
        <v>0</v>
      </c>
      <c r="AI86" s="2074">
        <v>0</v>
      </c>
      <c r="AJ86" s="2074">
        <v>0</v>
      </c>
      <c r="AK86" s="2074">
        <v>0</v>
      </c>
      <c r="AL86" s="2074">
        <v>0</v>
      </c>
      <c r="AM86" s="2074">
        <v>0</v>
      </c>
      <c r="AN86" s="2074">
        <v>0</v>
      </c>
      <c r="AO86" s="2074">
        <v>0</v>
      </c>
      <c r="AP86" s="2074">
        <v>0</v>
      </c>
      <c r="AQ86" s="643">
        <f t="shared" si="29"/>
        <v>0</v>
      </c>
      <c r="AR86" s="643">
        <f t="shared" si="30"/>
        <v>0</v>
      </c>
      <c r="AS86" s="643">
        <f t="shared" si="31"/>
        <v>0</v>
      </c>
    </row>
    <row r="87" spans="1:45">
      <c r="A87" s="35"/>
      <c r="B87" s="35"/>
      <c r="C87" s="35"/>
      <c r="D87" s="241" t="s">
        <v>170</v>
      </c>
      <c r="E87" s="351" t="s">
        <v>391</v>
      </c>
      <c r="F87" s="35" t="s">
        <v>389</v>
      </c>
      <c r="G87" s="241" t="s">
        <v>241</v>
      </c>
      <c r="H87" s="272" t="s">
        <v>2860</v>
      </c>
      <c r="I87" s="241"/>
      <c r="J87" s="35" t="s">
        <v>153</v>
      </c>
      <c r="K87" s="351" t="s">
        <v>181</v>
      </c>
      <c r="L87" s="35"/>
      <c r="M87" s="351"/>
      <c r="N87" s="35" t="s">
        <v>413</v>
      </c>
      <c r="O87" s="351" t="s">
        <v>2792</v>
      </c>
      <c r="P87" s="35"/>
      <c r="Q87" s="241"/>
      <c r="R87" s="272"/>
      <c r="S87" s="241"/>
      <c r="T87" s="35"/>
      <c r="U87" s="351"/>
      <c r="V87" s="440" t="s">
        <v>54</v>
      </c>
      <c r="W87" s="440" t="s">
        <v>1000</v>
      </c>
      <c r="X87" s="351" t="s">
        <v>155</v>
      </c>
      <c r="Y87" s="2074">
        <v>0</v>
      </c>
      <c r="Z87" s="2074">
        <v>0</v>
      </c>
      <c r="AA87" s="2074">
        <v>0</v>
      </c>
      <c r="AB87" s="2074">
        <v>0</v>
      </c>
      <c r="AC87" s="2074">
        <v>0</v>
      </c>
      <c r="AD87" s="2074">
        <v>0</v>
      </c>
      <c r="AE87" s="2074">
        <v>0</v>
      </c>
      <c r="AF87" s="2074">
        <v>0</v>
      </c>
      <c r="AG87" s="2074">
        <v>0</v>
      </c>
      <c r="AH87" s="2074">
        <v>0</v>
      </c>
      <c r="AI87" s="2074">
        <v>0</v>
      </c>
      <c r="AJ87" s="2074">
        <v>0</v>
      </c>
      <c r="AK87" s="2074">
        <v>0</v>
      </c>
      <c r="AL87" s="2074">
        <v>0</v>
      </c>
      <c r="AM87" s="2074">
        <v>0</v>
      </c>
      <c r="AN87" s="2074">
        <v>0</v>
      </c>
      <c r="AO87" s="2074">
        <v>0</v>
      </c>
      <c r="AP87" s="2074">
        <v>0</v>
      </c>
      <c r="AQ87" s="643">
        <f t="shared" si="29"/>
        <v>0</v>
      </c>
      <c r="AR87" s="643">
        <f t="shared" si="30"/>
        <v>0</v>
      </c>
      <c r="AS87" s="643">
        <f t="shared" si="31"/>
        <v>0</v>
      </c>
    </row>
    <row r="88" spans="1:45">
      <c r="A88" s="35"/>
      <c r="B88" s="35"/>
      <c r="C88" s="35"/>
      <c r="D88" s="241" t="s">
        <v>170</v>
      </c>
      <c r="E88" s="351" t="s">
        <v>391</v>
      </c>
      <c r="F88" s="35" t="s">
        <v>389</v>
      </c>
      <c r="G88" s="241" t="s">
        <v>241</v>
      </c>
      <c r="H88" s="272" t="s">
        <v>2860</v>
      </c>
      <c r="I88" s="241"/>
      <c r="J88" s="35" t="s">
        <v>153</v>
      </c>
      <c r="K88" s="351" t="s">
        <v>181</v>
      </c>
      <c r="L88" s="35"/>
      <c r="M88" s="351"/>
      <c r="N88" s="35" t="s">
        <v>420</v>
      </c>
      <c r="O88" s="351" t="s">
        <v>2793</v>
      </c>
      <c r="P88" s="35"/>
      <c r="Q88" s="241"/>
      <c r="R88" s="272"/>
      <c r="S88" s="241"/>
      <c r="T88" s="35"/>
      <c r="U88" s="351"/>
      <c r="V88" s="440" t="s">
        <v>54</v>
      </c>
      <c r="W88" s="440" t="s">
        <v>1000</v>
      </c>
      <c r="X88" s="351" t="s">
        <v>155</v>
      </c>
      <c r="Y88" s="2074">
        <v>0</v>
      </c>
      <c r="Z88" s="2074">
        <v>0</v>
      </c>
      <c r="AA88" s="2074">
        <v>0</v>
      </c>
      <c r="AB88" s="2074">
        <v>0</v>
      </c>
      <c r="AC88" s="2074">
        <v>0</v>
      </c>
      <c r="AD88" s="2074">
        <v>0</v>
      </c>
      <c r="AE88" s="2074">
        <v>0</v>
      </c>
      <c r="AF88" s="2074">
        <v>0</v>
      </c>
      <c r="AG88" s="2074">
        <v>0</v>
      </c>
      <c r="AH88" s="2074">
        <v>0</v>
      </c>
      <c r="AI88" s="2074">
        <v>0</v>
      </c>
      <c r="AJ88" s="2074">
        <v>0</v>
      </c>
      <c r="AK88" s="2074">
        <v>0</v>
      </c>
      <c r="AL88" s="2074">
        <v>0</v>
      </c>
      <c r="AM88" s="2074">
        <v>0</v>
      </c>
      <c r="AN88" s="2074">
        <v>0</v>
      </c>
      <c r="AO88" s="2074">
        <v>0</v>
      </c>
      <c r="AP88" s="2074">
        <v>0</v>
      </c>
      <c r="AQ88" s="643">
        <f t="shared" si="29"/>
        <v>0</v>
      </c>
      <c r="AR88" s="643">
        <f t="shared" si="30"/>
        <v>0</v>
      </c>
      <c r="AS88" s="643">
        <f t="shared" si="31"/>
        <v>0</v>
      </c>
    </row>
    <row r="89" spans="1:45">
      <c r="A89" s="35"/>
      <c r="B89" s="35"/>
      <c r="C89" s="35"/>
      <c r="D89" s="241" t="s">
        <v>170</v>
      </c>
      <c r="E89" s="351" t="s">
        <v>391</v>
      </c>
      <c r="F89" s="35" t="s">
        <v>389</v>
      </c>
      <c r="G89" s="241" t="s">
        <v>241</v>
      </c>
      <c r="H89" s="272" t="s">
        <v>2860</v>
      </c>
      <c r="I89" s="241"/>
      <c r="J89" s="35" t="s">
        <v>153</v>
      </c>
      <c r="K89" s="351" t="s">
        <v>181</v>
      </c>
      <c r="L89" s="35"/>
      <c r="M89" s="351"/>
      <c r="N89" s="35" t="s">
        <v>426</v>
      </c>
      <c r="O89" s="351" t="s">
        <v>2794</v>
      </c>
      <c r="P89" s="35"/>
      <c r="Q89" s="241"/>
      <c r="R89" s="272"/>
      <c r="S89" s="241"/>
      <c r="T89" s="35"/>
      <c r="U89" s="351"/>
      <c r="V89" s="440" t="s">
        <v>54</v>
      </c>
      <c r="W89" s="440" t="s">
        <v>1000</v>
      </c>
      <c r="X89" s="351" t="s">
        <v>155</v>
      </c>
      <c r="Y89" s="2074">
        <v>0</v>
      </c>
      <c r="Z89" s="2074">
        <v>0</v>
      </c>
      <c r="AA89" s="2074">
        <v>0</v>
      </c>
      <c r="AB89" s="2074">
        <v>0</v>
      </c>
      <c r="AC89" s="2074">
        <v>0</v>
      </c>
      <c r="AD89" s="2074">
        <v>0</v>
      </c>
      <c r="AE89" s="2074">
        <v>0</v>
      </c>
      <c r="AF89" s="2074">
        <v>0</v>
      </c>
      <c r="AG89" s="2074">
        <v>0</v>
      </c>
      <c r="AH89" s="2074">
        <v>0</v>
      </c>
      <c r="AI89" s="2074">
        <v>0</v>
      </c>
      <c r="AJ89" s="2074">
        <v>0</v>
      </c>
      <c r="AK89" s="2074">
        <v>0</v>
      </c>
      <c r="AL89" s="2074">
        <v>0</v>
      </c>
      <c r="AM89" s="2074">
        <v>0</v>
      </c>
      <c r="AN89" s="2074">
        <v>0</v>
      </c>
      <c r="AO89" s="2074">
        <v>0</v>
      </c>
      <c r="AP89" s="2074">
        <v>0</v>
      </c>
      <c r="AQ89" s="643">
        <f t="shared" si="29"/>
        <v>0</v>
      </c>
      <c r="AR89" s="643">
        <f t="shared" si="30"/>
        <v>0</v>
      </c>
      <c r="AS89" s="643">
        <f t="shared" si="31"/>
        <v>0</v>
      </c>
    </row>
    <row r="90" spans="1:45">
      <c r="A90" s="35"/>
      <c r="B90" s="35"/>
      <c r="C90" s="35"/>
      <c r="D90" s="241" t="s">
        <v>170</v>
      </c>
      <c r="E90" s="351" t="s">
        <v>391</v>
      </c>
      <c r="F90" s="35" t="s">
        <v>389</v>
      </c>
      <c r="G90" s="241" t="s">
        <v>241</v>
      </c>
      <c r="H90" s="272" t="s">
        <v>2860</v>
      </c>
      <c r="I90" s="241"/>
      <c r="J90" s="35" t="s">
        <v>153</v>
      </c>
      <c r="K90" s="351" t="s">
        <v>181</v>
      </c>
      <c r="L90" s="35"/>
      <c r="M90" s="351"/>
      <c r="N90" s="35" t="s">
        <v>430</v>
      </c>
      <c r="O90" s="351" t="s">
        <v>2795</v>
      </c>
      <c r="P90" s="35"/>
      <c r="Q90" s="241"/>
      <c r="R90" s="272"/>
      <c r="S90" s="241"/>
      <c r="T90" s="35"/>
      <c r="U90" s="351"/>
      <c r="V90" s="440" t="s">
        <v>54</v>
      </c>
      <c r="W90" s="440" t="s">
        <v>1000</v>
      </c>
      <c r="X90" s="351" t="s">
        <v>155</v>
      </c>
      <c r="Y90" s="2074">
        <v>0</v>
      </c>
      <c r="Z90" s="2074">
        <v>0</v>
      </c>
      <c r="AA90" s="2074">
        <v>0</v>
      </c>
      <c r="AB90" s="2074">
        <v>0</v>
      </c>
      <c r="AC90" s="2074">
        <v>0</v>
      </c>
      <c r="AD90" s="2074">
        <v>0</v>
      </c>
      <c r="AE90" s="2074">
        <v>0</v>
      </c>
      <c r="AF90" s="2074">
        <v>0</v>
      </c>
      <c r="AG90" s="2074">
        <v>0</v>
      </c>
      <c r="AH90" s="2074">
        <v>0</v>
      </c>
      <c r="AI90" s="2074">
        <v>0</v>
      </c>
      <c r="AJ90" s="2074">
        <v>0</v>
      </c>
      <c r="AK90" s="2074">
        <v>0</v>
      </c>
      <c r="AL90" s="2074">
        <v>0</v>
      </c>
      <c r="AM90" s="2074">
        <v>0</v>
      </c>
      <c r="AN90" s="2074">
        <v>0</v>
      </c>
      <c r="AO90" s="2074">
        <v>0</v>
      </c>
      <c r="AP90" s="2074">
        <v>0</v>
      </c>
      <c r="AQ90" s="643">
        <f t="shared" si="29"/>
        <v>0</v>
      </c>
      <c r="AR90" s="643">
        <f t="shared" si="30"/>
        <v>0</v>
      </c>
      <c r="AS90" s="643">
        <f t="shared" si="31"/>
        <v>0</v>
      </c>
    </row>
    <row r="91" spans="1:45">
      <c r="A91" s="35"/>
      <c r="B91" s="35"/>
      <c r="C91" s="35"/>
      <c r="D91" s="241" t="s">
        <v>170</v>
      </c>
      <c r="E91" s="351" t="s">
        <v>391</v>
      </c>
      <c r="F91" s="35" t="s">
        <v>389</v>
      </c>
      <c r="G91" s="241" t="s">
        <v>241</v>
      </c>
      <c r="H91" s="272" t="s">
        <v>2860</v>
      </c>
      <c r="I91" s="241"/>
      <c r="J91" s="35" t="s">
        <v>153</v>
      </c>
      <c r="K91" s="351" t="s">
        <v>181</v>
      </c>
      <c r="L91" s="35"/>
      <c r="M91" s="351"/>
      <c r="N91" s="35" t="s">
        <v>434</v>
      </c>
      <c r="O91" s="351" t="s">
        <v>2796</v>
      </c>
      <c r="P91" s="35"/>
      <c r="Q91" s="241"/>
      <c r="R91" s="272"/>
      <c r="S91" s="241"/>
      <c r="T91" s="35"/>
      <c r="U91" s="351"/>
      <c r="V91" s="440" t="s">
        <v>54</v>
      </c>
      <c r="W91" s="440" t="s">
        <v>1000</v>
      </c>
      <c r="X91" s="351" t="s">
        <v>155</v>
      </c>
      <c r="Y91" s="2074">
        <v>0</v>
      </c>
      <c r="Z91" s="2074">
        <v>0</v>
      </c>
      <c r="AA91" s="2074">
        <v>0</v>
      </c>
      <c r="AB91" s="2074">
        <v>0</v>
      </c>
      <c r="AC91" s="2074">
        <v>0</v>
      </c>
      <c r="AD91" s="2074">
        <v>0</v>
      </c>
      <c r="AE91" s="2074">
        <v>0</v>
      </c>
      <c r="AF91" s="2074">
        <v>0</v>
      </c>
      <c r="AG91" s="2074">
        <v>0</v>
      </c>
      <c r="AH91" s="2074">
        <v>0</v>
      </c>
      <c r="AI91" s="2074">
        <v>0</v>
      </c>
      <c r="AJ91" s="2074">
        <v>0</v>
      </c>
      <c r="AK91" s="2074">
        <v>0</v>
      </c>
      <c r="AL91" s="2074">
        <v>0</v>
      </c>
      <c r="AM91" s="2074">
        <v>0</v>
      </c>
      <c r="AN91" s="2074">
        <v>0</v>
      </c>
      <c r="AO91" s="2074">
        <v>0</v>
      </c>
      <c r="AP91" s="2074">
        <v>0</v>
      </c>
      <c r="AQ91" s="643">
        <f t="shared" si="29"/>
        <v>0</v>
      </c>
      <c r="AR91" s="643">
        <f t="shared" si="30"/>
        <v>0</v>
      </c>
      <c r="AS91" s="643">
        <f t="shared" si="31"/>
        <v>0</v>
      </c>
    </row>
    <row r="92" spans="1:45">
      <c r="A92" s="35"/>
      <c r="B92" s="35"/>
      <c r="C92" s="35"/>
      <c r="D92" s="241"/>
      <c r="E92" s="351"/>
      <c r="F92" s="35"/>
      <c r="G92" s="241"/>
      <c r="H92" s="272"/>
      <c r="I92" s="241"/>
      <c r="J92" s="35"/>
      <c r="K92" s="351"/>
      <c r="L92" s="35"/>
      <c r="M92" s="351"/>
      <c r="N92" s="35"/>
      <c r="O92" s="351"/>
      <c r="P92" s="35"/>
      <c r="Q92" s="241"/>
      <c r="R92" s="272"/>
      <c r="S92" s="241"/>
      <c r="T92" s="35"/>
      <c r="U92" s="351"/>
      <c r="V92" s="440"/>
      <c r="W92" s="440"/>
      <c r="X92" s="351"/>
      <c r="Y92" s="539"/>
      <c r="Z92" s="539"/>
      <c r="AA92" s="539"/>
      <c r="AB92" s="539"/>
      <c r="AC92" s="539"/>
      <c r="AD92" s="539"/>
      <c r="AE92" s="539"/>
      <c r="AF92" s="539"/>
      <c r="AG92" s="539"/>
      <c r="AH92" s="539"/>
      <c r="AI92" s="539"/>
      <c r="AJ92" s="539"/>
      <c r="AK92" s="539"/>
      <c r="AL92" s="539"/>
      <c r="AM92" s="539"/>
      <c r="AN92" s="539"/>
      <c r="AO92" s="539"/>
      <c r="AP92" s="539"/>
      <c r="AQ92" s="549"/>
      <c r="AR92" s="549"/>
      <c r="AS92" s="549"/>
    </row>
    <row r="93" spans="1:45">
      <c r="A93" s="107"/>
      <c r="B93" s="107"/>
      <c r="C93" s="107"/>
      <c r="D93" s="346" t="s">
        <v>2858</v>
      </c>
      <c r="E93" s="347"/>
      <c r="F93" s="347"/>
      <c r="G93" s="347"/>
      <c r="H93" s="347"/>
      <c r="I93" s="347"/>
      <c r="J93" s="347"/>
      <c r="K93" s="347"/>
      <c r="L93" s="347"/>
      <c r="M93" s="347"/>
      <c r="N93" s="347"/>
      <c r="O93" s="347"/>
      <c r="P93" s="347"/>
      <c r="Q93" s="347"/>
      <c r="R93" s="347"/>
      <c r="S93" s="347"/>
      <c r="T93" s="347"/>
      <c r="U93" s="347"/>
      <c r="V93" s="347"/>
      <c r="W93" s="347"/>
      <c r="X93" s="347"/>
      <c r="Y93" s="347"/>
      <c r="Z93" s="347"/>
      <c r="AA93" s="347"/>
      <c r="AB93" s="347"/>
      <c r="AC93" s="347"/>
      <c r="AD93" s="347"/>
      <c r="AE93" s="347"/>
      <c r="AF93" s="347"/>
      <c r="AG93" s="347"/>
      <c r="AH93" s="347"/>
      <c r="AI93" s="347"/>
      <c r="AJ93" s="347"/>
      <c r="AK93" s="347"/>
      <c r="AL93" s="347"/>
      <c r="AM93" s="347"/>
      <c r="AN93" s="347"/>
      <c r="AO93" s="347"/>
      <c r="AP93" s="347"/>
      <c r="AQ93" s="347"/>
      <c r="AR93" s="347"/>
      <c r="AS93" s="347"/>
    </row>
    <row r="94" spans="1:45">
      <c r="A94" s="35"/>
      <c r="B94" s="35"/>
      <c r="C94" s="35"/>
      <c r="D94" s="35"/>
      <c r="E94" s="35"/>
      <c r="F94" s="35"/>
      <c r="G94" s="35"/>
      <c r="H94" s="272"/>
      <c r="I94" s="35"/>
      <c r="J94" s="35"/>
      <c r="K94" s="35"/>
      <c r="L94" s="35"/>
      <c r="M94" s="35"/>
      <c r="N94" s="35"/>
      <c r="O94" s="35"/>
      <c r="P94" s="35"/>
      <c r="Q94" s="35"/>
      <c r="R94" s="272"/>
      <c r="S94" s="35"/>
      <c r="T94" s="35"/>
      <c r="U94" s="351"/>
      <c r="V94" s="35"/>
      <c r="W94" s="35"/>
      <c r="X94" s="35"/>
      <c r="Y94" s="40"/>
      <c r="Z94" s="40"/>
      <c r="AA94" s="40"/>
      <c r="AB94" s="40"/>
      <c r="AC94" s="40"/>
      <c r="AD94" s="40"/>
      <c r="AE94" s="40"/>
      <c r="AF94" s="40"/>
      <c r="AG94" s="40"/>
      <c r="AH94" s="40"/>
      <c r="AI94" s="40"/>
      <c r="AJ94" s="40"/>
      <c r="AK94" s="40"/>
      <c r="AL94" s="40"/>
      <c r="AM94" s="40"/>
      <c r="AN94" s="40"/>
      <c r="AO94" s="40"/>
      <c r="AP94" s="40"/>
      <c r="AQ94" s="40"/>
      <c r="AR94" s="40"/>
      <c r="AS94" s="40"/>
    </row>
    <row r="95" spans="1:45">
      <c r="A95" s="35"/>
      <c r="B95" s="35"/>
      <c r="C95" s="35"/>
      <c r="D95" s="241" t="s">
        <v>170</v>
      </c>
      <c r="E95" s="351" t="s">
        <v>391</v>
      </c>
      <c r="F95" s="35" t="s">
        <v>389</v>
      </c>
      <c r="G95" s="241" t="s">
        <v>241</v>
      </c>
      <c r="H95" s="272" t="s">
        <v>2860</v>
      </c>
      <c r="I95" s="241"/>
      <c r="J95" s="35" t="s">
        <v>153</v>
      </c>
      <c r="K95" s="351" t="s">
        <v>2858</v>
      </c>
      <c r="L95" s="35"/>
      <c r="M95" s="351"/>
      <c r="N95" s="35" t="s">
        <v>392</v>
      </c>
      <c r="O95" s="351" t="s">
        <v>2788</v>
      </c>
      <c r="P95" s="35"/>
      <c r="Q95" s="241"/>
      <c r="R95" s="272"/>
      <c r="S95" s="241"/>
      <c r="T95" s="35"/>
      <c r="U95" s="351"/>
      <c r="V95" s="440" t="s">
        <v>54</v>
      </c>
      <c r="W95" s="440" t="s">
        <v>1000</v>
      </c>
      <c r="X95" s="351" t="s">
        <v>155</v>
      </c>
      <c r="Y95" s="2074">
        <v>8.3574535784228562E-2</v>
      </c>
      <c r="Z95" s="2074">
        <v>3.049354815570338E-2</v>
      </c>
      <c r="AA95" s="2074">
        <v>0.23587065885687314</v>
      </c>
      <c r="AB95" s="2074">
        <v>0.12729913982383237</v>
      </c>
      <c r="AC95" s="2074">
        <v>0.31127341952950177</v>
      </c>
      <c r="AD95" s="2074">
        <v>0.14779856281611461</v>
      </c>
      <c r="AE95" s="2074">
        <v>5.5958437548756415E-2</v>
      </c>
      <c r="AF95" s="2074">
        <v>0</v>
      </c>
      <c r="AG95" s="2074">
        <v>0</v>
      </c>
      <c r="AH95" s="2074">
        <v>0</v>
      </c>
      <c r="AI95" s="2074">
        <v>0</v>
      </c>
      <c r="AJ95" s="2074">
        <v>0</v>
      </c>
      <c r="AK95" s="2074">
        <v>0</v>
      </c>
      <c r="AL95" s="2074">
        <v>0</v>
      </c>
      <c r="AM95" s="2074">
        <v>0</v>
      </c>
      <c r="AN95" s="2074">
        <v>0</v>
      </c>
      <c r="AO95" s="2074">
        <v>0</v>
      </c>
      <c r="AP95" s="2074">
        <v>0</v>
      </c>
      <c r="AQ95" s="643">
        <f t="shared" ref="AQ95:AQ102" si="32">SUM(Y95:AF95)</f>
        <v>0.9922683025150103</v>
      </c>
      <c r="AR95" s="643">
        <f t="shared" ref="AR95:AR102" si="33">SUM(AG95:AK95)</f>
        <v>0</v>
      </c>
      <c r="AS95" s="643">
        <f t="shared" ref="AS95:AS102" si="34">SUM(AL95:AP95)</f>
        <v>0</v>
      </c>
    </row>
    <row r="96" spans="1:45">
      <c r="A96" s="35"/>
      <c r="B96" s="35"/>
      <c r="C96" s="35"/>
      <c r="D96" s="241" t="s">
        <v>170</v>
      </c>
      <c r="E96" s="351" t="s">
        <v>391</v>
      </c>
      <c r="F96" s="35" t="s">
        <v>389</v>
      </c>
      <c r="G96" s="241" t="s">
        <v>241</v>
      </c>
      <c r="H96" s="272" t="s">
        <v>2860</v>
      </c>
      <c r="I96" s="241"/>
      <c r="J96" s="35" t="s">
        <v>153</v>
      </c>
      <c r="K96" s="351" t="s">
        <v>2858</v>
      </c>
      <c r="L96" s="35"/>
      <c r="M96" s="351"/>
      <c r="N96" s="35" t="s">
        <v>400</v>
      </c>
      <c r="O96" s="351" t="s">
        <v>2790</v>
      </c>
      <c r="P96" s="35"/>
      <c r="Q96" s="241"/>
      <c r="R96" s="272"/>
      <c r="S96" s="241"/>
      <c r="T96" s="35"/>
      <c r="U96" s="351"/>
      <c r="V96" s="440" t="s">
        <v>54</v>
      </c>
      <c r="W96" s="440" t="s">
        <v>1000</v>
      </c>
      <c r="X96" s="351" t="s">
        <v>155</v>
      </c>
      <c r="Y96" s="2074">
        <v>2.2726355510975512E-2</v>
      </c>
      <c r="Z96" s="2074">
        <v>2.162501404789292E-2</v>
      </c>
      <c r="AA96" s="2074">
        <v>7.7162108838847998E-2</v>
      </c>
      <c r="AB96" s="2074">
        <v>0.10910139345747319</v>
      </c>
      <c r="AC96" s="2074">
        <v>1.8249457320160553E-3</v>
      </c>
      <c r="AD96" s="2074">
        <v>0.13304171309734805</v>
      </c>
      <c r="AE96" s="2074">
        <v>4.7905013463394033E-3</v>
      </c>
      <c r="AF96" s="2074">
        <v>0</v>
      </c>
      <c r="AG96" s="2074">
        <v>0</v>
      </c>
      <c r="AH96" s="2074">
        <v>0</v>
      </c>
      <c r="AI96" s="2074">
        <v>0</v>
      </c>
      <c r="AJ96" s="2074">
        <v>0</v>
      </c>
      <c r="AK96" s="2074">
        <v>0</v>
      </c>
      <c r="AL96" s="2074">
        <v>0</v>
      </c>
      <c r="AM96" s="2074">
        <v>0</v>
      </c>
      <c r="AN96" s="2074">
        <v>0</v>
      </c>
      <c r="AO96" s="2074">
        <v>0</v>
      </c>
      <c r="AP96" s="2074">
        <v>0</v>
      </c>
      <c r="AQ96" s="643">
        <f t="shared" si="32"/>
        <v>0.37027203203089309</v>
      </c>
      <c r="AR96" s="643">
        <f t="shared" si="33"/>
        <v>0</v>
      </c>
      <c r="AS96" s="643">
        <f t="shared" si="34"/>
        <v>0</v>
      </c>
    </row>
    <row r="97" spans="1:45">
      <c r="A97" s="35"/>
      <c r="B97" s="35"/>
      <c r="C97" s="35"/>
      <c r="D97" s="241" t="s">
        <v>170</v>
      </c>
      <c r="E97" s="351" t="s">
        <v>391</v>
      </c>
      <c r="F97" s="35" t="s">
        <v>389</v>
      </c>
      <c r="G97" s="241" t="s">
        <v>241</v>
      </c>
      <c r="H97" s="272" t="s">
        <v>2860</v>
      </c>
      <c r="I97" s="241"/>
      <c r="J97" s="35" t="s">
        <v>153</v>
      </c>
      <c r="K97" s="351" t="s">
        <v>2858</v>
      </c>
      <c r="L97" s="35"/>
      <c r="M97" s="351"/>
      <c r="N97" s="35" t="s">
        <v>407</v>
      </c>
      <c r="O97" s="351" t="s">
        <v>2791</v>
      </c>
      <c r="P97" s="35"/>
      <c r="Q97" s="241"/>
      <c r="R97" s="272"/>
      <c r="S97" s="241"/>
      <c r="T97" s="35"/>
      <c r="U97" s="351"/>
      <c r="V97" s="440" t="s">
        <v>54</v>
      </c>
      <c r="W97" s="440" t="s">
        <v>1000</v>
      </c>
      <c r="X97" s="351" t="s">
        <v>155</v>
      </c>
      <c r="Y97" s="2074">
        <v>2.3399187430999672E-2</v>
      </c>
      <c r="Z97" s="2074">
        <v>0</v>
      </c>
      <c r="AA97" s="2074">
        <v>0.27392695602265082</v>
      </c>
      <c r="AB97" s="2074">
        <v>8.5091485345539439E-2</v>
      </c>
      <c r="AC97" s="2074">
        <v>2.6347107865461912E-2</v>
      </c>
      <c r="AD97" s="2074">
        <v>0</v>
      </c>
      <c r="AE97" s="2074">
        <v>4.9037975827551667E-3</v>
      </c>
      <c r="AF97" s="2074">
        <v>0</v>
      </c>
      <c r="AG97" s="2074">
        <v>0</v>
      </c>
      <c r="AH97" s="2074">
        <v>0</v>
      </c>
      <c r="AI97" s="2074">
        <v>0</v>
      </c>
      <c r="AJ97" s="2074">
        <v>0</v>
      </c>
      <c r="AK97" s="2074">
        <v>0</v>
      </c>
      <c r="AL97" s="2074">
        <v>0</v>
      </c>
      <c r="AM97" s="2074">
        <v>0</v>
      </c>
      <c r="AN97" s="2074">
        <v>0</v>
      </c>
      <c r="AO97" s="2074">
        <v>0</v>
      </c>
      <c r="AP97" s="2074">
        <v>0</v>
      </c>
      <c r="AQ97" s="643">
        <f t="shared" si="32"/>
        <v>0.41366853424740702</v>
      </c>
      <c r="AR97" s="643">
        <f t="shared" si="33"/>
        <v>0</v>
      </c>
      <c r="AS97" s="643">
        <f t="shared" si="34"/>
        <v>0</v>
      </c>
    </row>
    <row r="98" spans="1:45">
      <c r="A98" s="35"/>
      <c r="B98" s="35"/>
      <c r="C98" s="35"/>
      <c r="D98" s="241" t="s">
        <v>170</v>
      </c>
      <c r="E98" s="351" t="s">
        <v>391</v>
      </c>
      <c r="F98" s="35" t="s">
        <v>389</v>
      </c>
      <c r="G98" s="241" t="s">
        <v>241</v>
      </c>
      <c r="H98" s="272" t="s">
        <v>2860</v>
      </c>
      <c r="I98" s="241"/>
      <c r="J98" s="35" t="s">
        <v>153</v>
      </c>
      <c r="K98" s="351" t="s">
        <v>2858</v>
      </c>
      <c r="L98" s="35"/>
      <c r="M98" s="351"/>
      <c r="N98" s="35" t="s">
        <v>413</v>
      </c>
      <c r="O98" s="351" t="s">
        <v>2792</v>
      </c>
      <c r="P98" s="35"/>
      <c r="Q98" s="241"/>
      <c r="R98" s="272"/>
      <c r="S98" s="241"/>
      <c r="T98" s="35"/>
      <c r="U98" s="351"/>
      <c r="V98" s="440" t="s">
        <v>54</v>
      </c>
      <c r="W98" s="440" t="s">
        <v>1000</v>
      </c>
      <c r="X98" s="351" t="s">
        <v>155</v>
      </c>
      <c r="Y98" s="2074">
        <v>0</v>
      </c>
      <c r="Z98" s="2074">
        <v>0</v>
      </c>
      <c r="AA98" s="2074">
        <v>0</v>
      </c>
      <c r="AB98" s="2074">
        <v>0</v>
      </c>
      <c r="AC98" s="2074">
        <v>0</v>
      </c>
      <c r="AD98" s="2074">
        <v>0</v>
      </c>
      <c r="AE98" s="2074">
        <v>0</v>
      </c>
      <c r="AF98" s="2074">
        <v>0</v>
      </c>
      <c r="AG98" s="2074">
        <v>0</v>
      </c>
      <c r="AH98" s="2074">
        <v>0</v>
      </c>
      <c r="AI98" s="2074">
        <v>0</v>
      </c>
      <c r="AJ98" s="2074">
        <v>0</v>
      </c>
      <c r="AK98" s="2074">
        <v>0</v>
      </c>
      <c r="AL98" s="2074">
        <v>0</v>
      </c>
      <c r="AM98" s="2074">
        <v>0</v>
      </c>
      <c r="AN98" s="2074">
        <v>0</v>
      </c>
      <c r="AO98" s="2074">
        <v>0</v>
      </c>
      <c r="AP98" s="2074">
        <v>0</v>
      </c>
      <c r="AQ98" s="643">
        <f t="shared" si="32"/>
        <v>0</v>
      </c>
      <c r="AR98" s="643">
        <f t="shared" si="33"/>
        <v>0</v>
      </c>
      <c r="AS98" s="643">
        <f t="shared" si="34"/>
        <v>0</v>
      </c>
    </row>
    <row r="99" spans="1:45">
      <c r="A99" s="35"/>
      <c r="B99" s="35"/>
      <c r="C99" s="35"/>
      <c r="D99" s="241" t="s">
        <v>170</v>
      </c>
      <c r="E99" s="351" t="s">
        <v>391</v>
      </c>
      <c r="F99" s="35" t="s">
        <v>389</v>
      </c>
      <c r="G99" s="241" t="s">
        <v>241</v>
      </c>
      <c r="H99" s="272" t="s">
        <v>2860</v>
      </c>
      <c r="I99" s="241"/>
      <c r="J99" s="35" t="s">
        <v>153</v>
      </c>
      <c r="K99" s="351" t="s">
        <v>2858</v>
      </c>
      <c r="L99" s="35"/>
      <c r="M99" s="351"/>
      <c r="N99" s="35" t="s">
        <v>420</v>
      </c>
      <c r="O99" s="351" t="s">
        <v>2793</v>
      </c>
      <c r="P99" s="35"/>
      <c r="Q99" s="241"/>
      <c r="R99" s="272"/>
      <c r="S99" s="241"/>
      <c r="T99" s="35"/>
      <c r="U99" s="351"/>
      <c r="V99" s="440" t="s">
        <v>54</v>
      </c>
      <c r="W99" s="440" t="s">
        <v>1000</v>
      </c>
      <c r="X99" s="351" t="s">
        <v>155</v>
      </c>
      <c r="Y99" s="2074">
        <v>0</v>
      </c>
      <c r="Z99" s="2074">
        <v>0</v>
      </c>
      <c r="AA99" s="2074">
        <v>1.2137066031900181E-2</v>
      </c>
      <c r="AB99" s="2074">
        <v>0</v>
      </c>
      <c r="AC99" s="2074">
        <v>0</v>
      </c>
      <c r="AD99" s="2074">
        <v>0</v>
      </c>
      <c r="AE99" s="2074">
        <v>0</v>
      </c>
      <c r="AF99" s="2074">
        <v>0</v>
      </c>
      <c r="AG99" s="2074">
        <v>0</v>
      </c>
      <c r="AH99" s="2074">
        <v>0</v>
      </c>
      <c r="AI99" s="2074">
        <v>0</v>
      </c>
      <c r="AJ99" s="2074">
        <v>0</v>
      </c>
      <c r="AK99" s="2074">
        <v>0</v>
      </c>
      <c r="AL99" s="2074">
        <v>0</v>
      </c>
      <c r="AM99" s="2074">
        <v>0</v>
      </c>
      <c r="AN99" s="2074">
        <v>0</v>
      </c>
      <c r="AO99" s="2074">
        <v>0</v>
      </c>
      <c r="AP99" s="2074">
        <v>0</v>
      </c>
      <c r="AQ99" s="643">
        <f t="shared" si="32"/>
        <v>1.2137066031900181E-2</v>
      </c>
      <c r="AR99" s="643">
        <f t="shared" si="33"/>
        <v>0</v>
      </c>
      <c r="AS99" s="643">
        <f t="shared" si="34"/>
        <v>0</v>
      </c>
    </row>
    <row r="100" spans="1:45">
      <c r="A100" s="35"/>
      <c r="B100" s="35"/>
      <c r="C100" s="35"/>
      <c r="D100" s="241" t="s">
        <v>170</v>
      </c>
      <c r="E100" s="351" t="s">
        <v>391</v>
      </c>
      <c r="F100" s="35" t="s">
        <v>389</v>
      </c>
      <c r="G100" s="241" t="s">
        <v>241</v>
      </c>
      <c r="H100" s="272" t="s">
        <v>2860</v>
      </c>
      <c r="I100" s="241"/>
      <c r="J100" s="35" t="s">
        <v>153</v>
      </c>
      <c r="K100" s="351" t="s">
        <v>2858</v>
      </c>
      <c r="L100" s="35"/>
      <c r="M100" s="351"/>
      <c r="N100" s="35" t="s">
        <v>426</v>
      </c>
      <c r="O100" s="351" t="s">
        <v>2794</v>
      </c>
      <c r="P100" s="35"/>
      <c r="Q100" s="241"/>
      <c r="R100" s="272"/>
      <c r="S100" s="241"/>
      <c r="T100" s="35"/>
      <c r="U100" s="351"/>
      <c r="V100" s="440" t="s">
        <v>54</v>
      </c>
      <c r="W100" s="440" t="s">
        <v>1000</v>
      </c>
      <c r="X100" s="351" t="s">
        <v>155</v>
      </c>
      <c r="Y100" s="2074">
        <v>0</v>
      </c>
      <c r="Z100" s="2074">
        <v>0</v>
      </c>
      <c r="AA100" s="2074">
        <v>0</v>
      </c>
      <c r="AB100" s="2074">
        <v>0</v>
      </c>
      <c r="AC100" s="2074">
        <v>0</v>
      </c>
      <c r="AD100" s="2074">
        <v>0</v>
      </c>
      <c r="AE100" s="2074">
        <v>0</v>
      </c>
      <c r="AF100" s="2074">
        <v>0</v>
      </c>
      <c r="AG100" s="2074">
        <v>0</v>
      </c>
      <c r="AH100" s="2074">
        <v>0</v>
      </c>
      <c r="AI100" s="2074">
        <v>0</v>
      </c>
      <c r="AJ100" s="2074">
        <v>0</v>
      </c>
      <c r="AK100" s="2074">
        <v>0</v>
      </c>
      <c r="AL100" s="2074">
        <v>0</v>
      </c>
      <c r="AM100" s="2074">
        <v>0</v>
      </c>
      <c r="AN100" s="2074">
        <v>0</v>
      </c>
      <c r="AO100" s="2074">
        <v>0</v>
      </c>
      <c r="AP100" s="2074">
        <v>0</v>
      </c>
      <c r="AQ100" s="643">
        <f t="shared" si="32"/>
        <v>0</v>
      </c>
      <c r="AR100" s="643">
        <f t="shared" si="33"/>
        <v>0</v>
      </c>
      <c r="AS100" s="643">
        <f t="shared" si="34"/>
        <v>0</v>
      </c>
    </row>
    <row r="101" spans="1:45">
      <c r="A101" s="35"/>
      <c r="B101" s="35"/>
      <c r="C101" s="35"/>
      <c r="D101" s="241" t="s">
        <v>170</v>
      </c>
      <c r="E101" s="351" t="s">
        <v>391</v>
      </c>
      <c r="F101" s="35" t="s">
        <v>389</v>
      </c>
      <c r="G101" s="241" t="s">
        <v>241</v>
      </c>
      <c r="H101" s="272" t="s">
        <v>2860</v>
      </c>
      <c r="I101" s="241"/>
      <c r="J101" s="35" t="s">
        <v>153</v>
      </c>
      <c r="K101" s="351" t="s">
        <v>2858</v>
      </c>
      <c r="L101" s="35"/>
      <c r="M101" s="351"/>
      <c r="N101" s="35" t="s">
        <v>430</v>
      </c>
      <c r="O101" s="351" t="s">
        <v>2795</v>
      </c>
      <c r="P101" s="35"/>
      <c r="Q101" s="241"/>
      <c r="R101" s="272"/>
      <c r="S101" s="241"/>
      <c r="T101" s="35"/>
      <c r="U101" s="351"/>
      <c r="V101" s="440" t="s">
        <v>54</v>
      </c>
      <c r="W101" s="440" t="s">
        <v>1000</v>
      </c>
      <c r="X101" s="351" t="s">
        <v>155</v>
      </c>
      <c r="Y101" s="2074">
        <v>0</v>
      </c>
      <c r="Z101" s="2074">
        <v>0</v>
      </c>
      <c r="AA101" s="2074">
        <v>0</v>
      </c>
      <c r="AB101" s="2074">
        <v>0</v>
      </c>
      <c r="AC101" s="2074">
        <v>0</v>
      </c>
      <c r="AD101" s="2074">
        <v>0</v>
      </c>
      <c r="AE101" s="2074">
        <v>0</v>
      </c>
      <c r="AF101" s="2074">
        <v>0</v>
      </c>
      <c r="AG101" s="2074">
        <v>0</v>
      </c>
      <c r="AH101" s="2074">
        <v>0</v>
      </c>
      <c r="AI101" s="2074">
        <v>0</v>
      </c>
      <c r="AJ101" s="2074">
        <v>0</v>
      </c>
      <c r="AK101" s="2074">
        <v>0</v>
      </c>
      <c r="AL101" s="2074">
        <v>0</v>
      </c>
      <c r="AM101" s="2074">
        <v>0</v>
      </c>
      <c r="AN101" s="2074">
        <v>0</v>
      </c>
      <c r="AO101" s="2074">
        <v>0</v>
      </c>
      <c r="AP101" s="2074">
        <v>0</v>
      </c>
      <c r="AQ101" s="643">
        <f t="shared" si="32"/>
        <v>0</v>
      </c>
      <c r="AR101" s="643">
        <f t="shared" si="33"/>
        <v>0</v>
      </c>
      <c r="AS101" s="643">
        <f t="shared" si="34"/>
        <v>0</v>
      </c>
    </row>
    <row r="102" spans="1:45">
      <c r="A102" s="35"/>
      <c r="B102" s="35"/>
      <c r="C102" s="35"/>
      <c r="D102" s="241" t="s">
        <v>170</v>
      </c>
      <c r="E102" s="351" t="s">
        <v>391</v>
      </c>
      <c r="F102" s="35" t="s">
        <v>389</v>
      </c>
      <c r="G102" s="241" t="s">
        <v>241</v>
      </c>
      <c r="H102" s="272" t="s">
        <v>2860</v>
      </c>
      <c r="I102" s="241"/>
      <c r="J102" s="35" t="s">
        <v>153</v>
      </c>
      <c r="K102" s="351" t="s">
        <v>2858</v>
      </c>
      <c r="L102" s="35"/>
      <c r="M102" s="351"/>
      <c r="N102" s="35" t="s">
        <v>434</v>
      </c>
      <c r="O102" s="351" t="s">
        <v>2796</v>
      </c>
      <c r="P102" s="35"/>
      <c r="Q102" s="241"/>
      <c r="R102" s="272"/>
      <c r="S102" s="241"/>
      <c r="T102" s="35"/>
      <c r="U102" s="351"/>
      <c r="V102" s="440" t="s">
        <v>54</v>
      </c>
      <c r="W102" s="440" t="s">
        <v>1000</v>
      </c>
      <c r="X102" s="351" t="s">
        <v>155</v>
      </c>
      <c r="Y102" s="2074">
        <v>0</v>
      </c>
      <c r="Z102" s="2074">
        <v>0</v>
      </c>
      <c r="AA102" s="2074">
        <v>0</v>
      </c>
      <c r="AB102" s="2074">
        <v>0</v>
      </c>
      <c r="AC102" s="2074">
        <v>0</v>
      </c>
      <c r="AD102" s="2074">
        <v>0</v>
      </c>
      <c r="AE102" s="2074">
        <v>0</v>
      </c>
      <c r="AF102" s="2074">
        <v>0</v>
      </c>
      <c r="AG102" s="2074">
        <v>0</v>
      </c>
      <c r="AH102" s="2074">
        <v>0</v>
      </c>
      <c r="AI102" s="2074">
        <v>0</v>
      </c>
      <c r="AJ102" s="2074">
        <v>0</v>
      </c>
      <c r="AK102" s="2074">
        <v>0</v>
      </c>
      <c r="AL102" s="2074">
        <v>0</v>
      </c>
      <c r="AM102" s="2074">
        <v>0</v>
      </c>
      <c r="AN102" s="2074">
        <v>0</v>
      </c>
      <c r="AO102" s="2074">
        <v>0</v>
      </c>
      <c r="AP102" s="2074">
        <v>0</v>
      </c>
      <c r="AQ102" s="643">
        <f t="shared" si="32"/>
        <v>0</v>
      </c>
      <c r="AR102" s="643">
        <f t="shared" si="33"/>
        <v>0</v>
      </c>
      <c r="AS102" s="643">
        <f t="shared" si="34"/>
        <v>0</v>
      </c>
    </row>
    <row r="103" spans="1:45">
      <c r="A103" s="35"/>
      <c r="B103" s="35"/>
      <c r="C103" s="35"/>
      <c r="D103" s="241"/>
      <c r="E103" s="351"/>
      <c r="F103" s="35"/>
      <c r="G103" s="241"/>
      <c r="H103" s="272"/>
      <c r="I103" s="241"/>
      <c r="J103" s="35"/>
      <c r="K103" s="351"/>
      <c r="L103" s="35"/>
      <c r="M103" s="351"/>
      <c r="N103" s="35"/>
      <c r="O103" s="351"/>
      <c r="P103" s="35"/>
      <c r="Q103" s="241"/>
      <c r="R103" s="272"/>
      <c r="S103" s="241"/>
      <c r="T103" s="35"/>
      <c r="U103" s="440"/>
      <c r="V103" s="440"/>
      <c r="W103" s="440"/>
      <c r="X103" s="351"/>
      <c r="Y103" s="539"/>
      <c r="Z103" s="539"/>
      <c r="AA103" s="539"/>
      <c r="AB103" s="539"/>
      <c r="AC103" s="539"/>
      <c r="AD103" s="539"/>
      <c r="AE103" s="539"/>
      <c r="AF103" s="539"/>
      <c r="AG103" s="539"/>
      <c r="AH103" s="539"/>
      <c r="AI103" s="539"/>
      <c r="AJ103" s="539"/>
      <c r="AK103" s="539"/>
      <c r="AL103" s="539"/>
      <c r="AM103" s="539"/>
      <c r="AN103" s="539"/>
      <c r="AO103" s="539"/>
      <c r="AP103" s="539"/>
      <c r="AQ103" s="549"/>
      <c r="AR103" s="549"/>
      <c r="AS103" s="549"/>
    </row>
    <row r="104" spans="1:45">
      <c r="A104" s="107"/>
      <c r="B104" s="107"/>
      <c r="C104" s="107"/>
      <c r="D104" s="346" t="s">
        <v>2769</v>
      </c>
      <c r="E104" s="347"/>
      <c r="F104" s="347"/>
      <c r="G104" s="347"/>
      <c r="H104" s="347"/>
      <c r="I104" s="347"/>
      <c r="J104" s="347"/>
      <c r="K104" s="347"/>
      <c r="L104" s="347"/>
      <c r="M104" s="347"/>
      <c r="N104" s="347"/>
      <c r="O104" s="347"/>
      <c r="P104" s="347"/>
      <c r="Q104" s="347"/>
      <c r="R104" s="347"/>
      <c r="S104" s="347"/>
      <c r="T104" s="347"/>
      <c r="U104" s="347"/>
      <c r="V104" s="347"/>
      <c r="W104" s="347"/>
      <c r="X104" s="347"/>
      <c r="Y104" s="347"/>
      <c r="Z104" s="347"/>
      <c r="AA104" s="347"/>
      <c r="AB104" s="347"/>
      <c r="AC104" s="347"/>
      <c r="AD104" s="347"/>
      <c r="AE104" s="347"/>
      <c r="AF104" s="347"/>
      <c r="AG104" s="347"/>
      <c r="AH104" s="347"/>
      <c r="AI104" s="347"/>
      <c r="AJ104" s="347"/>
      <c r="AK104" s="347"/>
      <c r="AL104" s="347"/>
      <c r="AM104" s="347"/>
      <c r="AN104" s="347"/>
      <c r="AO104" s="347"/>
      <c r="AP104" s="347"/>
      <c r="AQ104" s="347"/>
      <c r="AR104" s="347"/>
      <c r="AS104" s="347"/>
    </row>
    <row r="105" spans="1:45">
      <c r="A105" s="35"/>
      <c r="B105" s="35"/>
      <c r="C105" s="35"/>
      <c r="D105" s="35"/>
      <c r="E105" s="35"/>
      <c r="F105" s="35"/>
      <c r="G105" s="35"/>
      <c r="H105" s="272"/>
      <c r="I105" s="35"/>
      <c r="J105" s="35"/>
      <c r="K105" s="35"/>
      <c r="L105" s="35"/>
      <c r="M105" s="35"/>
      <c r="N105" s="35"/>
      <c r="O105" s="35"/>
      <c r="P105" s="35"/>
      <c r="Q105" s="35"/>
      <c r="R105" s="272"/>
      <c r="S105" s="35"/>
      <c r="T105" s="35"/>
      <c r="U105" s="35"/>
      <c r="V105" s="35"/>
      <c r="W105" s="35"/>
      <c r="X105" s="35"/>
      <c r="Y105" s="40"/>
      <c r="Z105" s="40"/>
      <c r="AA105" s="40"/>
      <c r="AB105" s="40"/>
      <c r="AC105" s="40"/>
      <c r="AD105" s="40"/>
      <c r="AE105" s="40"/>
      <c r="AF105" s="40"/>
      <c r="AG105" s="40"/>
      <c r="AH105" s="40"/>
      <c r="AI105" s="40"/>
      <c r="AJ105" s="40"/>
      <c r="AK105" s="40"/>
      <c r="AL105" s="40"/>
      <c r="AM105" s="40"/>
      <c r="AN105" s="40"/>
      <c r="AO105" s="40"/>
      <c r="AP105" s="40"/>
      <c r="AQ105" s="40"/>
      <c r="AR105" s="40"/>
      <c r="AS105" s="40"/>
    </row>
    <row r="106" spans="1:45">
      <c r="A106" s="35"/>
      <c r="B106" s="35"/>
      <c r="C106" s="35"/>
      <c r="D106" s="241" t="s">
        <v>170</v>
      </c>
      <c r="E106" s="351" t="s">
        <v>391</v>
      </c>
      <c r="F106" s="35" t="s">
        <v>389</v>
      </c>
      <c r="G106" s="241" t="s">
        <v>241</v>
      </c>
      <c r="H106" s="272" t="s">
        <v>2860</v>
      </c>
      <c r="I106" s="241"/>
      <c r="J106" s="35" t="s">
        <v>153</v>
      </c>
      <c r="K106" s="351" t="s">
        <v>2769</v>
      </c>
      <c r="L106" s="35"/>
      <c r="M106" s="351"/>
      <c r="N106" s="35" t="s">
        <v>392</v>
      </c>
      <c r="O106" s="351" t="s">
        <v>2788</v>
      </c>
      <c r="P106" s="35"/>
      <c r="Q106" s="241"/>
      <c r="R106" s="272"/>
      <c r="S106" s="241"/>
      <c r="T106" s="35"/>
      <c r="U106" s="351"/>
      <c r="V106" s="440" t="s">
        <v>54</v>
      </c>
      <c r="W106" s="440" t="s">
        <v>1000</v>
      </c>
      <c r="X106" s="351" t="s">
        <v>155</v>
      </c>
      <c r="Y106" s="2074">
        <v>0.50974539556337994</v>
      </c>
      <c r="Z106" s="2074">
        <v>0.21110917953948494</v>
      </c>
      <c r="AA106" s="2074">
        <v>0.28345973626230059</v>
      </c>
      <c r="AB106" s="2074">
        <v>0.12105315399135459</v>
      </c>
      <c r="AC106" s="2074">
        <v>3.8742185263328552E-2</v>
      </c>
      <c r="AD106" s="2074">
        <v>1.5138397269575082E-2</v>
      </c>
      <c r="AE106" s="2074">
        <v>0.18432370186514616</v>
      </c>
      <c r="AF106" s="2074">
        <v>0</v>
      </c>
      <c r="AG106" s="2074">
        <v>0</v>
      </c>
      <c r="AH106" s="2074">
        <v>0</v>
      </c>
      <c r="AI106" s="2074">
        <v>0</v>
      </c>
      <c r="AJ106" s="2074">
        <v>0</v>
      </c>
      <c r="AK106" s="2074">
        <v>0</v>
      </c>
      <c r="AL106" s="2074">
        <v>0</v>
      </c>
      <c r="AM106" s="2074">
        <v>0</v>
      </c>
      <c r="AN106" s="2074">
        <v>0</v>
      </c>
      <c r="AO106" s="2074">
        <v>0</v>
      </c>
      <c r="AP106" s="2074">
        <v>0</v>
      </c>
      <c r="AQ106" s="643">
        <f>SUM(Y106:AF106)</f>
        <v>1.3635717497545701</v>
      </c>
      <c r="AR106" s="643">
        <f>SUM(AG106:AK106)</f>
        <v>0</v>
      </c>
      <c r="AS106" s="643">
        <f>SUM(AL106:AP106)</f>
        <v>0</v>
      </c>
    </row>
    <row r="107" spans="1:45">
      <c r="A107" s="35"/>
      <c r="B107" s="35"/>
      <c r="C107" s="35"/>
      <c r="D107" s="241"/>
      <c r="E107" s="351"/>
      <c r="F107" s="35"/>
      <c r="G107" s="241"/>
      <c r="H107" s="272"/>
      <c r="I107" s="241"/>
      <c r="J107" s="35"/>
      <c r="K107" s="351"/>
      <c r="L107" s="35"/>
      <c r="M107" s="351"/>
      <c r="N107" s="35"/>
      <c r="O107" s="351"/>
      <c r="P107" s="35"/>
      <c r="Q107" s="241"/>
      <c r="R107" s="272"/>
      <c r="S107" s="241"/>
      <c r="T107" s="35"/>
      <c r="U107" s="351"/>
      <c r="V107" s="440"/>
      <c r="W107" s="440"/>
      <c r="X107" s="351"/>
      <c r="Y107" s="539"/>
      <c r="Z107" s="539"/>
      <c r="AA107" s="539"/>
      <c r="AB107" s="539"/>
      <c r="AC107" s="539"/>
      <c r="AD107" s="539"/>
      <c r="AE107" s="539"/>
      <c r="AF107" s="539"/>
      <c r="AG107" s="539"/>
      <c r="AH107" s="539"/>
      <c r="AI107" s="539"/>
      <c r="AJ107" s="539"/>
      <c r="AK107" s="539"/>
      <c r="AL107" s="539"/>
      <c r="AM107" s="539"/>
      <c r="AN107" s="539"/>
      <c r="AO107" s="539"/>
      <c r="AP107" s="539"/>
      <c r="AQ107" s="549"/>
      <c r="AR107" s="549"/>
      <c r="AS107" s="549"/>
    </row>
    <row r="108" spans="1:45">
      <c r="A108" s="107"/>
      <c r="B108" s="107"/>
      <c r="C108" s="107"/>
      <c r="D108" s="346" t="s">
        <v>2770</v>
      </c>
      <c r="E108" s="347"/>
      <c r="F108" s="347"/>
      <c r="G108" s="347"/>
      <c r="H108" s="347"/>
      <c r="I108" s="347"/>
      <c r="J108" s="347"/>
      <c r="K108" s="347"/>
      <c r="L108" s="347"/>
      <c r="M108" s="347"/>
      <c r="N108" s="347"/>
      <c r="O108" s="347"/>
      <c r="P108" s="347"/>
      <c r="Q108" s="347"/>
      <c r="R108" s="347"/>
      <c r="S108" s="347"/>
      <c r="T108" s="347"/>
      <c r="U108" s="347"/>
      <c r="V108" s="347"/>
      <c r="W108" s="347"/>
      <c r="X108" s="347"/>
      <c r="Y108" s="347"/>
      <c r="Z108" s="347"/>
      <c r="AA108" s="347"/>
      <c r="AB108" s="347"/>
      <c r="AC108" s="347"/>
      <c r="AD108" s="347"/>
      <c r="AE108" s="347"/>
      <c r="AF108" s="347"/>
      <c r="AG108" s="347"/>
      <c r="AH108" s="347"/>
      <c r="AI108" s="347"/>
      <c r="AJ108" s="347"/>
      <c r="AK108" s="347"/>
      <c r="AL108" s="347"/>
      <c r="AM108" s="347"/>
      <c r="AN108" s="347"/>
      <c r="AO108" s="347"/>
      <c r="AP108" s="347"/>
      <c r="AQ108" s="347"/>
      <c r="AR108" s="347"/>
      <c r="AS108" s="347"/>
    </row>
    <row r="109" spans="1:45">
      <c r="A109" s="35"/>
      <c r="B109" s="35"/>
      <c r="C109" s="35"/>
      <c r="D109" s="35"/>
      <c r="E109" s="35"/>
      <c r="F109" s="35"/>
      <c r="G109" s="35"/>
      <c r="H109" s="272"/>
      <c r="I109" s="35"/>
      <c r="J109" s="35"/>
      <c r="K109" s="35"/>
      <c r="L109" s="35"/>
      <c r="M109" s="35"/>
      <c r="N109" s="35"/>
      <c r="O109" s="35"/>
      <c r="P109" s="35"/>
      <c r="Q109" s="35"/>
      <c r="R109" s="272"/>
      <c r="S109" s="35"/>
      <c r="T109" s="35"/>
      <c r="U109" s="351"/>
      <c r="V109" s="35"/>
      <c r="W109" s="35"/>
      <c r="X109" s="35"/>
      <c r="Y109" s="40"/>
      <c r="Z109" s="40"/>
      <c r="AA109" s="40"/>
      <c r="AB109" s="40"/>
      <c r="AC109" s="40"/>
      <c r="AD109" s="40"/>
      <c r="AE109" s="40"/>
      <c r="AF109" s="40"/>
      <c r="AG109" s="40"/>
      <c r="AH109" s="40"/>
      <c r="AI109" s="40"/>
      <c r="AJ109" s="40"/>
      <c r="AK109" s="40"/>
      <c r="AL109" s="40"/>
      <c r="AM109" s="40"/>
      <c r="AN109" s="40"/>
      <c r="AO109" s="40"/>
      <c r="AP109" s="40"/>
      <c r="AQ109" s="40"/>
      <c r="AR109" s="40"/>
      <c r="AS109" s="40"/>
    </row>
    <row r="110" spans="1:45">
      <c r="A110" s="35"/>
      <c r="B110" s="35"/>
      <c r="C110" s="35"/>
      <c r="D110" s="241" t="s">
        <v>170</v>
      </c>
      <c r="E110" s="351" t="s">
        <v>391</v>
      </c>
      <c r="F110" s="35" t="s">
        <v>389</v>
      </c>
      <c r="G110" s="241" t="s">
        <v>241</v>
      </c>
      <c r="H110" s="272" t="s">
        <v>2860</v>
      </c>
      <c r="I110" s="241"/>
      <c r="J110" s="35" t="s">
        <v>153</v>
      </c>
      <c r="K110" s="351" t="s">
        <v>2770</v>
      </c>
      <c r="L110" s="35"/>
      <c r="M110" s="351"/>
      <c r="N110" s="35" t="s">
        <v>392</v>
      </c>
      <c r="O110" s="351" t="s">
        <v>2788</v>
      </c>
      <c r="P110" s="35"/>
      <c r="Q110" s="241"/>
      <c r="R110" s="272"/>
      <c r="S110" s="241"/>
      <c r="T110" s="35"/>
      <c r="U110" s="351"/>
      <c r="V110" s="440" t="s">
        <v>54</v>
      </c>
      <c r="W110" s="440" t="s">
        <v>1000</v>
      </c>
      <c r="X110" s="351" t="s">
        <v>155</v>
      </c>
      <c r="Y110" s="2074">
        <v>0</v>
      </c>
      <c r="Z110" s="2074">
        <v>1.1337344827120488E-2</v>
      </c>
      <c r="AA110" s="2074">
        <v>6.535393736331177E-2</v>
      </c>
      <c r="AB110" s="2074">
        <v>0</v>
      </c>
      <c r="AC110" s="2074">
        <v>0</v>
      </c>
      <c r="AD110" s="2074">
        <v>3.9837887551513382E-4</v>
      </c>
      <c r="AE110" s="2074">
        <v>1.2887397738501479E-2</v>
      </c>
      <c r="AF110" s="2074">
        <v>0</v>
      </c>
      <c r="AG110" s="2074">
        <v>0</v>
      </c>
      <c r="AH110" s="2074">
        <v>0</v>
      </c>
      <c r="AI110" s="2074">
        <v>0</v>
      </c>
      <c r="AJ110" s="2074">
        <v>0</v>
      </c>
      <c r="AK110" s="2074">
        <v>0</v>
      </c>
      <c r="AL110" s="2074">
        <v>0</v>
      </c>
      <c r="AM110" s="2074">
        <v>0</v>
      </c>
      <c r="AN110" s="2074">
        <v>0</v>
      </c>
      <c r="AO110" s="2074">
        <v>0</v>
      </c>
      <c r="AP110" s="2074">
        <v>0</v>
      </c>
      <c r="AQ110" s="643">
        <f t="shared" ref="AQ110:AQ117" si="35">SUM(Y110:AF110)</f>
        <v>8.9977058804448867E-2</v>
      </c>
      <c r="AR110" s="643">
        <f t="shared" ref="AR110:AR117" si="36">SUM(AG110:AK110)</f>
        <v>0</v>
      </c>
      <c r="AS110" s="643">
        <f t="shared" ref="AS110:AS117" si="37">SUM(AL110:AP110)</f>
        <v>0</v>
      </c>
    </row>
    <row r="111" spans="1:45">
      <c r="A111" s="35"/>
      <c r="B111" s="35"/>
      <c r="C111" s="35"/>
      <c r="D111" s="241" t="s">
        <v>170</v>
      </c>
      <c r="E111" s="351" t="s">
        <v>391</v>
      </c>
      <c r="F111" s="35" t="s">
        <v>389</v>
      </c>
      <c r="G111" s="241" t="s">
        <v>241</v>
      </c>
      <c r="H111" s="272" t="s">
        <v>2860</v>
      </c>
      <c r="I111" s="241"/>
      <c r="J111" s="35" t="s">
        <v>153</v>
      </c>
      <c r="K111" s="351" t="s">
        <v>2770</v>
      </c>
      <c r="L111" s="35"/>
      <c r="M111" s="351"/>
      <c r="N111" s="35" t="s">
        <v>400</v>
      </c>
      <c r="O111" s="351" t="s">
        <v>2790</v>
      </c>
      <c r="P111" s="35"/>
      <c r="Q111" s="241"/>
      <c r="R111" s="272"/>
      <c r="S111" s="241"/>
      <c r="T111" s="35"/>
      <c r="U111" s="351"/>
      <c r="V111" s="440" t="s">
        <v>54</v>
      </c>
      <c r="W111" s="440" t="s">
        <v>1000</v>
      </c>
      <c r="X111" s="351" t="s">
        <v>155</v>
      </c>
      <c r="Y111" s="2074">
        <v>5.5743890875977684E-3</v>
      </c>
      <c r="Z111" s="2074">
        <v>0</v>
      </c>
      <c r="AA111" s="2074">
        <v>6.9515413368331509E-4</v>
      </c>
      <c r="AB111" s="2074">
        <v>0</v>
      </c>
      <c r="AC111" s="2074">
        <v>3.1936550310280976E-2</v>
      </c>
      <c r="AD111" s="2074">
        <v>0</v>
      </c>
      <c r="AE111" s="2074">
        <v>3.6469623152777395E-2</v>
      </c>
      <c r="AF111" s="2074">
        <v>0</v>
      </c>
      <c r="AG111" s="2074">
        <v>0</v>
      </c>
      <c r="AH111" s="2074">
        <v>0</v>
      </c>
      <c r="AI111" s="2074">
        <v>0</v>
      </c>
      <c r="AJ111" s="2074">
        <v>0</v>
      </c>
      <c r="AK111" s="2074">
        <v>0</v>
      </c>
      <c r="AL111" s="2074">
        <v>0</v>
      </c>
      <c r="AM111" s="2074">
        <v>0</v>
      </c>
      <c r="AN111" s="2074">
        <v>0</v>
      </c>
      <c r="AO111" s="2074">
        <v>0</v>
      </c>
      <c r="AP111" s="2074">
        <v>0</v>
      </c>
      <c r="AQ111" s="643">
        <f t="shared" si="35"/>
        <v>7.4675716684339449E-2</v>
      </c>
      <c r="AR111" s="643">
        <f t="shared" si="36"/>
        <v>0</v>
      </c>
      <c r="AS111" s="643">
        <f t="shared" si="37"/>
        <v>0</v>
      </c>
    </row>
    <row r="112" spans="1:45">
      <c r="A112" s="35"/>
      <c r="B112" s="35"/>
      <c r="C112" s="35"/>
      <c r="D112" s="241" t="s">
        <v>170</v>
      </c>
      <c r="E112" s="351" t="s">
        <v>391</v>
      </c>
      <c r="F112" s="35" t="s">
        <v>389</v>
      </c>
      <c r="G112" s="241" t="s">
        <v>241</v>
      </c>
      <c r="H112" s="272" t="s">
        <v>2860</v>
      </c>
      <c r="I112" s="241"/>
      <c r="J112" s="35" t="s">
        <v>153</v>
      </c>
      <c r="K112" s="351" t="s">
        <v>2770</v>
      </c>
      <c r="L112" s="35"/>
      <c r="M112" s="351"/>
      <c r="N112" s="35" t="s">
        <v>407</v>
      </c>
      <c r="O112" s="351" t="s">
        <v>2791</v>
      </c>
      <c r="P112" s="35"/>
      <c r="Q112" s="241"/>
      <c r="R112" s="272"/>
      <c r="S112" s="241"/>
      <c r="T112" s="35"/>
      <c r="U112" s="351"/>
      <c r="V112" s="440" t="s">
        <v>54</v>
      </c>
      <c r="W112" s="440" t="s">
        <v>1000</v>
      </c>
      <c r="X112" s="351" t="s">
        <v>155</v>
      </c>
      <c r="Y112" s="2074">
        <v>1.5343729462950605E-2</v>
      </c>
      <c r="Z112" s="2074">
        <v>0</v>
      </c>
      <c r="AA112" s="2074">
        <v>0</v>
      </c>
      <c r="AB112" s="2074">
        <v>0.18909218965675428</v>
      </c>
      <c r="AC112" s="2074">
        <v>0</v>
      </c>
      <c r="AD112" s="2074">
        <v>0.11646694384096586</v>
      </c>
      <c r="AE112" s="2074">
        <v>0</v>
      </c>
      <c r="AF112" s="2074">
        <v>0</v>
      </c>
      <c r="AG112" s="2074">
        <v>0</v>
      </c>
      <c r="AH112" s="2074">
        <v>0</v>
      </c>
      <c r="AI112" s="2074">
        <v>0</v>
      </c>
      <c r="AJ112" s="2074">
        <v>0</v>
      </c>
      <c r="AK112" s="2074">
        <v>0</v>
      </c>
      <c r="AL112" s="2074">
        <v>0</v>
      </c>
      <c r="AM112" s="2074">
        <v>0</v>
      </c>
      <c r="AN112" s="2074">
        <v>0</v>
      </c>
      <c r="AO112" s="2074">
        <v>0</v>
      </c>
      <c r="AP112" s="2074">
        <v>0</v>
      </c>
      <c r="AQ112" s="643">
        <f t="shared" si="35"/>
        <v>0.32090286296067072</v>
      </c>
      <c r="AR112" s="643">
        <f t="shared" si="36"/>
        <v>0</v>
      </c>
      <c r="AS112" s="643">
        <f t="shared" si="37"/>
        <v>0</v>
      </c>
    </row>
    <row r="113" spans="1:45">
      <c r="A113" s="35"/>
      <c r="B113" s="35"/>
      <c r="C113" s="35"/>
      <c r="D113" s="241" t="s">
        <v>170</v>
      </c>
      <c r="E113" s="351" t="s">
        <v>391</v>
      </c>
      <c r="F113" s="35" t="s">
        <v>389</v>
      </c>
      <c r="G113" s="241" t="s">
        <v>241</v>
      </c>
      <c r="H113" s="272" t="s">
        <v>2860</v>
      </c>
      <c r="I113" s="241"/>
      <c r="J113" s="35" t="s">
        <v>153</v>
      </c>
      <c r="K113" s="351" t="s">
        <v>2770</v>
      </c>
      <c r="L113" s="35"/>
      <c r="M113" s="351"/>
      <c r="N113" s="35" t="s">
        <v>413</v>
      </c>
      <c r="O113" s="351" t="s">
        <v>2792</v>
      </c>
      <c r="P113" s="35"/>
      <c r="Q113" s="241"/>
      <c r="R113" s="272"/>
      <c r="S113" s="241"/>
      <c r="T113" s="35"/>
      <c r="U113" s="351"/>
      <c r="V113" s="440" t="s">
        <v>54</v>
      </c>
      <c r="W113" s="440" t="s">
        <v>1000</v>
      </c>
      <c r="X113" s="351" t="s">
        <v>155</v>
      </c>
      <c r="Y113" s="2074">
        <v>0</v>
      </c>
      <c r="Z113" s="2074">
        <v>0</v>
      </c>
      <c r="AA113" s="2074">
        <v>1.1267175019064144E-3</v>
      </c>
      <c r="AB113" s="2074">
        <v>0</v>
      </c>
      <c r="AC113" s="2074">
        <v>0</v>
      </c>
      <c r="AD113" s="2074">
        <v>0</v>
      </c>
      <c r="AE113" s="2074">
        <v>0</v>
      </c>
      <c r="AF113" s="2074">
        <v>0</v>
      </c>
      <c r="AG113" s="2074">
        <v>0</v>
      </c>
      <c r="AH113" s="2074">
        <v>0</v>
      </c>
      <c r="AI113" s="2074">
        <v>0</v>
      </c>
      <c r="AJ113" s="2074">
        <v>0</v>
      </c>
      <c r="AK113" s="2074">
        <v>0</v>
      </c>
      <c r="AL113" s="2074">
        <v>0</v>
      </c>
      <c r="AM113" s="2074">
        <v>0</v>
      </c>
      <c r="AN113" s="2074">
        <v>0</v>
      </c>
      <c r="AO113" s="2074">
        <v>0</v>
      </c>
      <c r="AP113" s="2074">
        <v>0</v>
      </c>
      <c r="AQ113" s="643">
        <f t="shared" si="35"/>
        <v>1.1267175019064144E-3</v>
      </c>
      <c r="AR113" s="643">
        <f t="shared" si="36"/>
        <v>0</v>
      </c>
      <c r="AS113" s="643">
        <f t="shared" si="37"/>
        <v>0</v>
      </c>
    </row>
    <row r="114" spans="1:45">
      <c r="A114" s="35"/>
      <c r="B114" s="35"/>
      <c r="C114" s="35"/>
      <c r="D114" s="241" t="s">
        <v>170</v>
      </c>
      <c r="E114" s="351" t="s">
        <v>391</v>
      </c>
      <c r="F114" s="35" t="s">
        <v>389</v>
      </c>
      <c r="G114" s="241" t="s">
        <v>241</v>
      </c>
      <c r="H114" s="272" t="s">
        <v>2860</v>
      </c>
      <c r="I114" s="241"/>
      <c r="J114" s="35" t="s">
        <v>153</v>
      </c>
      <c r="K114" s="351" t="s">
        <v>2770</v>
      </c>
      <c r="L114" s="35"/>
      <c r="M114" s="351"/>
      <c r="N114" s="35" t="s">
        <v>420</v>
      </c>
      <c r="O114" s="351" t="s">
        <v>2793</v>
      </c>
      <c r="P114" s="35"/>
      <c r="Q114" s="241"/>
      <c r="R114" s="272"/>
      <c r="S114" s="241"/>
      <c r="T114" s="35"/>
      <c r="U114" s="351"/>
      <c r="V114" s="440" t="s">
        <v>54</v>
      </c>
      <c r="W114" s="440" t="s">
        <v>1000</v>
      </c>
      <c r="X114" s="351" t="s">
        <v>155</v>
      </c>
      <c r="Y114" s="2074">
        <v>0.93862118337907008</v>
      </c>
      <c r="Z114" s="2074">
        <v>0</v>
      </c>
      <c r="AA114" s="2074">
        <v>0</v>
      </c>
      <c r="AB114" s="2074">
        <v>0</v>
      </c>
      <c r="AC114" s="2074">
        <v>0</v>
      </c>
      <c r="AD114" s="2074">
        <v>0</v>
      </c>
      <c r="AE114" s="2074">
        <v>3.8969351902436236E-2</v>
      </c>
      <c r="AF114" s="2074">
        <v>0</v>
      </c>
      <c r="AG114" s="2074">
        <v>0</v>
      </c>
      <c r="AH114" s="2074">
        <v>0</v>
      </c>
      <c r="AI114" s="2074">
        <v>0</v>
      </c>
      <c r="AJ114" s="2074">
        <v>0</v>
      </c>
      <c r="AK114" s="2074">
        <v>0</v>
      </c>
      <c r="AL114" s="2074">
        <v>0</v>
      </c>
      <c r="AM114" s="2074">
        <v>0</v>
      </c>
      <c r="AN114" s="2074">
        <v>0</v>
      </c>
      <c r="AO114" s="2074">
        <v>0</v>
      </c>
      <c r="AP114" s="2074">
        <v>0</v>
      </c>
      <c r="AQ114" s="643">
        <f t="shared" si="35"/>
        <v>0.9775905352815063</v>
      </c>
      <c r="AR114" s="643">
        <f t="shared" si="36"/>
        <v>0</v>
      </c>
      <c r="AS114" s="643">
        <f t="shared" si="37"/>
        <v>0</v>
      </c>
    </row>
    <row r="115" spans="1:45">
      <c r="A115" s="35"/>
      <c r="B115" s="35"/>
      <c r="C115" s="35"/>
      <c r="D115" s="241" t="s">
        <v>170</v>
      </c>
      <c r="E115" s="351" t="s">
        <v>391</v>
      </c>
      <c r="F115" s="35" t="s">
        <v>389</v>
      </c>
      <c r="G115" s="241" t="s">
        <v>241</v>
      </c>
      <c r="H115" s="272" t="s">
        <v>2860</v>
      </c>
      <c r="I115" s="241"/>
      <c r="J115" s="35" t="s">
        <v>153</v>
      </c>
      <c r="K115" s="351" t="s">
        <v>2770</v>
      </c>
      <c r="L115" s="35"/>
      <c r="M115" s="351"/>
      <c r="N115" s="35" t="s">
        <v>426</v>
      </c>
      <c r="O115" s="351" t="s">
        <v>2794</v>
      </c>
      <c r="P115" s="35"/>
      <c r="Q115" s="241"/>
      <c r="R115" s="272"/>
      <c r="S115" s="241"/>
      <c r="T115" s="35"/>
      <c r="U115" s="351"/>
      <c r="V115" s="440" t="s">
        <v>54</v>
      </c>
      <c r="W115" s="440" t="s">
        <v>1000</v>
      </c>
      <c r="X115" s="351" t="s">
        <v>155</v>
      </c>
      <c r="Y115" s="2074">
        <v>0</v>
      </c>
      <c r="Z115" s="2074">
        <v>0</v>
      </c>
      <c r="AA115" s="2074">
        <v>0</v>
      </c>
      <c r="AB115" s="2074">
        <v>0</v>
      </c>
      <c r="AC115" s="2074">
        <v>0</v>
      </c>
      <c r="AD115" s="2074">
        <v>0</v>
      </c>
      <c r="AE115" s="2074">
        <v>0</v>
      </c>
      <c r="AF115" s="2074">
        <v>0</v>
      </c>
      <c r="AG115" s="2074">
        <v>0</v>
      </c>
      <c r="AH115" s="2074">
        <v>0</v>
      </c>
      <c r="AI115" s="2074">
        <v>0</v>
      </c>
      <c r="AJ115" s="2074">
        <v>0</v>
      </c>
      <c r="AK115" s="2074">
        <v>0</v>
      </c>
      <c r="AL115" s="2074">
        <v>0</v>
      </c>
      <c r="AM115" s="2074">
        <v>0</v>
      </c>
      <c r="AN115" s="2074">
        <v>0</v>
      </c>
      <c r="AO115" s="2074">
        <v>0</v>
      </c>
      <c r="AP115" s="2074">
        <v>0</v>
      </c>
      <c r="AQ115" s="643">
        <f t="shared" si="35"/>
        <v>0</v>
      </c>
      <c r="AR115" s="643">
        <f t="shared" si="36"/>
        <v>0</v>
      </c>
      <c r="AS115" s="643">
        <f t="shared" si="37"/>
        <v>0</v>
      </c>
    </row>
    <row r="116" spans="1:45">
      <c r="A116" s="35"/>
      <c r="B116" s="35"/>
      <c r="C116" s="35"/>
      <c r="D116" s="241" t="s">
        <v>170</v>
      </c>
      <c r="E116" s="351" t="s">
        <v>391</v>
      </c>
      <c r="F116" s="35" t="s">
        <v>389</v>
      </c>
      <c r="G116" s="241" t="s">
        <v>241</v>
      </c>
      <c r="H116" s="272" t="s">
        <v>2860</v>
      </c>
      <c r="I116" s="241"/>
      <c r="J116" s="35" t="s">
        <v>153</v>
      </c>
      <c r="K116" s="351" t="s">
        <v>2770</v>
      </c>
      <c r="L116" s="35"/>
      <c r="M116" s="351"/>
      <c r="N116" s="35" t="s">
        <v>430</v>
      </c>
      <c r="O116" s="351" t="s">
        <v>2795</v>
      </c>
      <c r="P116" s="35"/>
      <c r="Q116" s="241"/>
      <c r="R116" s="272"/>
      <c r="S116" s="241"/>
      <c r="T116" s="35"/>
      <c r="U116" s="351"/>
      <c r="V116" s="440" t="s">
        <v>54</v>
      </c>
      <c r="W116" s="440" t="s">
        <v>1000</v>
      </c>
      <c r="X116" s="351" t="s">
        <v>155</v>
      </c>
      <c r="Y116" s="2074">
        <v>0</v>
      </c>
      <c r="Z116" s="2074">
        <v>0</v>
      </c>
      <c r="AA116" s="2074">
        <v>0</v>
      </c>
      <c r="AB116" s="2074">
        <v>0</v>
      </c>
      <c r="AC116" s="2074">
        <v>0</v>
      </c>
      <c r="AD116" s="2074">
        <v>0</v>
      </c>
      <c r="AE116" s="2074">
        <v>0</v>
      </c>
      <c r="AF116" s="2074">
        <v>0</v>
      </c>
      <c r="AG116" s="2074">
        <v>0</v>
      </c>
      <c r="AH116" s="2074">
        <v>0</v>
      </c>
      <c r="AI116" s="2074">
        <v>0</v>
      </c>
      <c r="AJ116" s="2074">
        <v>0</v>
      </c>
      <c r="AK116" s="2074">
        <v>0</v>
      </c>
      <c r="AL116" s="2074">
        <v>0</v>
      </c>
      <c r="AM116" s="2074">
        <v>0</v>
      </c>
      <c r="AN116" s="2074">
        <v>0</v>
      </c>
      <c r="AO116" s="2074">
        <v>0</v>
      </c>
      <c r="AP116" s="2074">
        <v>0</v>
      </c>
      <c r="AQ116" s="643">
        <f t="shared" si="35"/>
        <v>0</v>
      </c>
      <c r="AR116" s="643">
        <f t="shared" si="36"/>
        <v>0</v>
      </c>
      <c r="AS116" s="643">
        <f t="shared" si="37"/>
        <v>0</v>
      </c>
    </row>
    <row r="117" spans="1:45">
      <c r="A117" s="35"/>
      <c r="B117" s="35"/>
      <c r="C117" s="35"/>
      <c r="D117" s="241" t="s">
        <v>170</v>
      </c>
      <c r="E117" s="351" t="s">
        <v>391</v>
      </c>
      <c r="F117" s="35" t="s">
        <v>389</v>
      </c>
      <c r="G117" s="241" t="s">
        <v>241</v>
      </c>
      <c r="H117" s="272" t="s">
        <v>2860</v>
      </c>
      <c r="I117" s="241"/>
      <c r="J117" s="35" t="s">
        <v>153</v>
      </c>
      <c r="K117" s="351" t="s">
        <v>2770</v>
      </c>
      <c r="L117" s="35"/>
      <c r="M117" s="351"/>
      <c r="N117" s="35" t="s">
        <v>434</v>
      </c>
      <c r="O117" s="351" t="s">
        <v>2796</v>
      </c>
      <c r="P117" s="35"/>
      <c r="Q117" s="241"/>
      <c r="R117" s="272"/>
      <c r="S117" s="241"/>
      <c r="T117" s="35"/>
      <c r="U117" s="351"/>
      <c r="V117" s="440" t="s">
        <v>54</v>
      </c>
      <c r="W117" s="440" t="s">
        <v>1000</v>
      </c>
      <c r="X117" s="351" t="s">
        <v>155</v>
      </c>
      <c r="Y117" s="2074">
        <v>0</v>
      </c>
      <c r="Z117" s="2074">
        <v>0</v>
      </c>
      <c r="AA117" s="2074">
        <v>0</v>
      </c>
      <c r="AB117" s="2074">
        <v>0</v>
      </c>
      <c r="AC117" s="2074">
        <v>0</v>
      </c>
      <c r="AD117" s="2074">
        <v>0</v>
      </c>
      <c r="AE117" s="2074">
        <v>0</v>
      </c>
      <c r="AF117" s="2074">
        <v>0</v>
      </c>
      <c r="AG117" s="2074">
        <v>0</v>
      </c>
      <c r="AH117" s="2074">
        <v>0</v>
      </c>
      <c r="AI117" s="2074">
        <v>0</v>
      </c>
      <c r="AJ117" s="2074">
        <v>0</v>
      </c>
      <c r="AK117" s="2074">
        <v>0</v>
      </c>
      <c r="AL117" s="2074">
        <v>0</v>
      </c>
      <c r="AM117" s="2074">
        <v>0</v>
      </c>
      <c r="AN117" s="2074">
        <v>0</v>
      </c>
      <c r="AO117" s="2074">
        <v>0</v>
      </c>
      <c r="AP117" s="2074">
        <v>0</v>
      </c>
      <c r="AQ117" s="643">
        <f t="shared" si="35"/>
        <v>0</v>
      </c>
      <c r="AR117" s="643">
        <f t="shared" si="36"/>
        <v>0</v>
      </c>
      <c r="AS117" s="643">
        <f t="shared" si="37"/>
        <v>0</v>
      </c>
    </row>
    <row r="118" spans="1:45">
      <c r="A118" s="35"/>
      <c r="B118" s="35"/>
      <c r="C118" s="35"/>
      <c r="D118" s="35"/>
      <c r="E118" s="35"/>
      <c r="F118" s="35"/>
      <c r="G118" s="35"/>
      <c r="H118" s="272"/>
      <c r="I118" s="35"/>
      <c r="J118" s="35"/>
      <c r="K118" s="35"/>
      <c r="L118" s="35"/>
      <c r="M118" s="35"/>
      <c r="N118" s="35"/>
      <c r="O118" s="35"/>
      <c r="P118" s="35"/>
      <c r="Q118" s="35"/>
      <c r="R118" s="272"/>
      <c r="S118" s="35"/>
      <c r="T118" s="35"/>
      <c r="U118" s="351"/>
      <c r="V118" s="35"/>
      <c r="W118" s="35"/>
      <c r="X118" s="35"/>
      <c r="Y118" s="40"/>
      <c r="Z118" s="40"/>
      <c r="AA118" s="40"/>
      <c r="AB118" s="40"/>
      <c r="AC118" s="40"/>
      <c r="AD118" s="40"/>
      <c r="AE118" s="40"/>
      <c r="AF118" s="40"/>
      <c r="AG118" s="40"/>
      <c r="AH118" s="40"/>
      <c r="AI118" s="40"/>
      <c r="AJ118" s="40"/>
      <c r="AK118" s="40"/>
      <c r="AL118" s="40"/>
      <c r="AM118" s="40"/>
      <c r="AN118" s="40"/>
      <c r="AO118" s="40"/>
      <c r="AP118" s="40"/>
      <c r="AQ118" s="40"/>
      <c r="AR118" s="40"/>
      <c r="AS118" s="40"/>
    </row>
    <row r="119" spans="1:45" ht="14.25" customHeight="1">
      <c r="A119" s="107"/>
      <c r="B119" s="107"/>
      <c r="C119" s="107"/>
      <c r="D119" s="346" t="s">
        <v>440</v>
      </c>
      <c r="E119" s="347"/>
      <c r="F119" s="347"/>
      <c r="G119" s="347"/>
      <c r="H119" s="347"/>
      <c r="I119" s="347"/>
      <c r="J119" s="347"/>
      <c r="K119" s="347"/>
      <c r="L119" s="347"/>
      <c r="M119" s="347"/>
      <c r="N119" s="347"/>
      <c r="O119" s="347"/>
      <c r="P119" s="347"/>
      <c r="Q119" s="347"/>
      <c r="R119" s="347"/>
      <c r="S119" s="347"/>
      <c r="T119" s="347"/>
      <c r="U119" s="347"/>
      <c r="V119" s="347"/>
      <c r="W119" s="347"/>
      <c r="X119" s="347"/>
      <c r="Y119" s="348"/>
      <c r="Z119" s="348"/>
      <c r="AA119" s="348"/>
      <c r="AB119" s="348"/>
      <c r="AC119" s="348"/>
      <c r="AD119" s="348"/>
      <c r="AE119" s="348"/>
      <c r="AF119" s="348"/>
      <c r="AG119" s="348"/>
      <c r="AH119" s="348"/>
      <c r="AI119" s="348"/>
      <c r="AJ119" s="348"/>
      <c r="AK119" s="348"/>
      <c r="AL119" s="348"/>
      <c r="AM119" s="348"/>
      <c r="AN119" s="348"/>
      <c r="AO119" s="348"/>
      <c r="AP119" s="348"/>
      <c r="AQ119" s="348"/>
      <c r="AR119" s="348"/>
      <c r="AS119" s="348"/>
    </row>
    <row r="120" spans="1:45">
      <c r="A120" s="35"/>
      <c r="B120" s="35"/>
      <c r="C120" s="35"/>
      <c r="D120" s="35"/>
      <c r="E120" s="35"/>
      <c r="F120" s="35"/>
      <c r="G120" s="35"/>
      <c r="H120" s="272"/>
      <c r="I120" s="35"/>
      <c r="J120" s="35"/>
      <c r="K120" s="35"/>
      <c r="L120" s="35"/>
      <c r="M120" s="35"/>
      <c r="N120" s="35"/>
      <c r="O120" s="35"/>
      <c r="P120" s="35"/>
      <c r="Q120" s="35"/>
      <c r="R120" s="272"/>
      <c r="S120" s="35"/>
      <c r="T120" s="35"/>
      <c r="U120" s="351"/>
      <c r="V120" s="35"/>
      <c r="W120" s="35"/>
      <c r="X120" s="35"/>
      <c r="Y120" s="40"/>
      <c r="Z120" s="40"/>
      <c r="AA120" s="40"/>
      <c r="AB120" s="40"/>
      <c r="AC120" s="40"/>
      <c r="AD120" s="40"/>
      <c r="AE120" s="40"/>
      <c r="AF120" s="40"/>
      <c r="AG120" s="40"/>
      <c r="AH120" s="40"/>
      <c r="AI120" s="40"/>
      <c r="AJ120" s="40"/>
      <c r="AK120" s="40"/>
      <c r="AL120" s="40"/>
      <c r="AM120" s="40"/>
      <c r="AN120" s="40"/>
      <c r="AO120" s="40"/>
      <c r="AP120" s="40"/>
      <c r="AQ120" s="40"/>
      <c r="AR120" s="40"/>
      <c r="AS120" s="40"/>
    </row>
    <row r="121" spans="1:45" ht="13.5" customHeight="1">
      <c r="A121" s="35"/>
      <c r="B121" s="35"/>
      <c r="C121" s="35"/>
      <c r="D121" s="241" t="s">
        <v>170</v>
      </c>
      <c r="E121" s="351" t="s">
        <v>391</v>
      </c>
      <c r="F121" s="35" t="s">
        <v>389</v>
      </c>
      <c r="G121" s="241" t="s">
        <v>241</v>
      </c>
      <c r="H121" s="272" t="s">
        <v>2860</v>
      </c>
      <c r="I121" s="241"/>
      <c r="J121" s="35" t="s">
        <v>153</v>
      </c>
      <c r="K121" s="351" t="s">
        <v>440</v>
      </c>
      <c r="L121" s="35"/>
      <c r="M121" s="351"/>
      <c r="N121" s="35" t="s">
        <v>392</v>
      </c>
      <c r="O121" s="351" t="s">
        <v>2788</v>
      </c>
      <c r="P121" s="35"/>
      <c r="Q121" s="241"/>
      <c r="R121" s="272"/>
      <c r="S121" s="241"/>
      <c r="T121" s="35"/>
      <c r="U121" s="351"/>
      <c r="V121" s="440" t="s">
        <v>54</v>
      </c>
      <c r="W121" s="440" t="s">
        <v>1000</v>
      </c>
      <c r="X121" s="351" t="s">
        <v>155</v>
      </c>
      <c r="Y121" s="2074">
        <v>0</v>
      </c>
      <c r="Z121" s="2074">
        <v>0</v>
      </c>
      <c r="AA121" s="2074">
        <v>0</v>
      </c>
      <c r="AB121" s="2074">
        <v>0</v>
      </c>
      <c r="AC121" s="2074">
        <v>0</v>
      </c>
      <c r="AD121" s="2074">
        <v>0</v>
      </c>
      <c r="AE121" s="2074">
        <v>0</v>
      </c>
      <c r="AF121" s="2074">
        <v>0</v>
      </c>
      <c r="AG121" s="2074">
        <v>0</v>
      </c>
      <c r="AH121" s="2074">
        <v>0</v>
      </c>
      <c r="AI121" s="2074">
        <v>0</v>
      </c>
      <c r="AJ121" s="2074">
        <v>0</v>
      </c>
      <c r="AK121" s="2074">
        <v>0</v>
      </c>
      <c r="AL121" s="2074">
        <v>0</v>
      </c>
      <c r="AM121" s="2074">
        <v>0</v>
      </c>
      <c r="AN121" s="2074">
        <v>0</v>
      </c>
      <c r="AO121" s="2074">
        <v>0</v>
      </c>
      <c r="AP121" s="2074">
        <v>0</v>
      </c>
      <c r="AQ121" s="643">
        <f t="shared" ref="AQ121:AQ128" si="38">SUM(Y121:AF121)</f>
        <v>0</v>
      </c>
      <c r="AR121" s="643">
        <f t="shared" ref="AR121:AR128" si="39">SUM(AG121:AK121)</f>
        <v>0</v>
      </c>
      <c r="AS121" s="643">
        <f t="shared" ref="AS121:AS128" si="40">SUM(AL121:AP121)</f>
        <v>0</v>
      </c>
    </row>
    <row r="122" spans="1:45" ht="13.5" customHeight="1">
      <c r="A122" s="35"/>
      <c r="B122" s="35"/>
      <c r="C122" s="35"/>
      <c r="D122" s="241" t="s">
        <v>170</v>
      </c>
      <c r="E122" s="351" t="s">
        <v>391</v>
      </c>
      <c r="F122" s="35" t="s">
        <v>389</v>
      </c>
      <c r="G122" s="241" t="s">
        <v>241</v>
      </c>
      <c r="H122" s="272" t="s">
        <v>2860</v>
      </c>
      <c r="I122" s="241"/>
      <c r="J122" s="35" t="s">
        <v>153</v>
      </c>
      <c r="K122" s="351" t="s">
        <v>440</v>
      </c>
      <c r="L122" s="35"/>
      <c r="M122" s="351"/>
      <c r="N122" s="35" t="s">
        <v>400</v>
      </c>
      <c r="O122" s="351" t="s">
        <v>2790</v>
      </c>
      <c r="P122" s="35"/>
      <c r="Q122" s="241"/>
      <c r="R122" s="272"/>
      <c r="S122" s="241"/>
      <c r="T122" s="35"/>
      <c r="U122" s="351"/>
      <c r="V122" s="440" t="s">
        <v>54</v>
      </c>
      <c r="W122" s="440" t="s">
        <v>1000</v>
      </c>
      <c r="X122" s="351" t="s">
        <v>155</v>
      </c>
      <c r="Y122" s="2074">
        <v>0</v>
      </c>
      <c r="Z122" s="2074">
        <v>0</v>
      </c>
      <c r="AA122" s="2074">
        <v>0</v>
      </c>
      <c r="AB122" s="2074">
        <v>0</v>
      </c>
      <c r="AC122" s="2074">
        <v>0</v>
      </c>
      <c r="AD122" s="2074">
        <v>0</v>
      </c>
      <c r="AE122" s="2074">
        <v>0</v>
      </c>
      <c r="AF122" s="2074">
        <v>0</v>
      </c>
      <c r="AG122" s="2074">
        <v>0</v>
      </c>
      <c r="AH122" s="2074">
        <v>0</v>
      </c>
      <c r="AI122" s="2074">
        <v>0</v>
      </c>
      <c r="AJ122" s="2074">
        <v>0</v>
      </c>
      <c r="AK122" s="2074">
        <v>0</v>
      </c>
      <c r="AL122" s="2074">
        <v>0</v>
      </c>
      <c r="AM122" s="2074">
        <v>0</v>
      </c>
      <c r="AN122" s="2074">
        <v>0</v>
      </c>
      <c r="AO122" s="2074">
        <v>0</v>
      </c>
      <c r="AP122" s="2074">
        <v>0</v>
      </c>
      <c r="AQ122" s="643">
        <f t="shared" si="38"/>
        <v>0</v>
      </c>
      <c r="AR122" s="643">
        <f t="shared" si="39"/>
        <v>0</v>
      </c>
      <c r="AS122" s="643">
        <f t="shared" si="40"/>
        <v>0</v>
      </c>
    </row>
    <row r="123" spans="1:45" ht="13.5" customHeight="1">
      <c r="A123" s="35"/>
      <c r="B123" s="35"/>
      <c r="C123" s="35"/>
      <c r="D123" s="241" t="s">
        <v>170</v>
      </c>
      <c r="E123" s="351" t="s">
        <v>391</v>
      </c>
      <c r="F123" s="35" t="s">
        <v>389</v>
      </c>
      <c r="G123" s="241" t="s">
        <v>241</v>
      </c>
      <c r="H123" s="272" t="s">
        <v>2860</v>
      </c>
      <c r="I123" s="241"/>
      <c r="J123" s="35" t="s">
        <v>153</v>
      </c>
      <c r="K123" s="351" t="s">
        <v>440</v>
      </c>
      <c r="L123" s="35"/>
      <c r="M123" s="351"/>
      <c r="N123" s="35" t="s">
        <v>407</v>
      </c>
      <c r="O123" s="351" t="s">
        <v>2791</v>
      </c>
      <c r="P123" s="35"/>
      <c r="Q123" s="241"/>
      <c r="R123" s="272"/>
      <c r="S123" s="241"/>
      <c r="T123" s="35"/>
      <c r="U123" s="351"/>
      <c r="V123" s="440" t="s">
        <v>54</v>
      </c>
      <c r="W123" s="440" t="s">
        <v>1000</v>
      </c>
      <c r="X123" s="351" t="s">
        <v>155</v>
      </c>
      <c r="Y123" s="2074">
        <v>0</v>
      </c>
      <c r="Z123" s="2074">
        <v>0</v>
      </c>
      <c r="AA123" s="2074">
        <v>0</v>
      </c>
      <c r="AB123" s="2074">
        <v>0</v>
      </c>
      <c r="AC123" s="2074">
        <v>0</v>
      </c>
      <c r="AD123" s="2074">
        <v>0</v>
      </c>
      <c r="AE123" s="2074">
        <v>0</v>
      </c>
      <c r="AF123" s="2074">
        <v>0</v>
      </c>
      <c r="AG123" s="2074">
        <v>0</v>
      </c>
      <c r="AH123" s="2074">
        <v>0</v>
      </c>
      <c r="AI123" s="2074">
        <v>0</v>
      </c>
      <c r="AJ123" s="2074">
        <v>0</v>
      </c>
      <c r="AK123" s="2074">
        <v>0</v>
      </c>
      <c r="AL123" s="2074">
        <v>0</v>
      </c>
      <c r="AM123" s="2074">
        <v>0</v>
      </c>
      <c r="AN123" s="2074">
        <v>0</v>
      </c>
      <c r="AO123" s="2074">
        <v>0</v>
      </c>
      <c r="AP123" s="2074">
        <v>0</v>
      </c>
      <c r="AQ123" s="643">
        <f t="shared" si="38"/>
        <v>0</v>
      </c>
      <c r="AR123" s="643">
        <f t="shared" si="39"/>
        <v>0</v>
      </c>
      <c r="AS123" s="643">
        <f t="shared" si="40"/>
        <v>0</v>
      </c>
    </row>
    <row r="124" spans="1:45" ht="13.5" customHeight="1">
      <c r="A124" s="35"/>
      <c r="B124" s="35"/>
      <c r="C124" s="35"/>
      <c r="D124" s="241" t="s">
        <v>170</v>
      </c>
      <c r="E124" s="351" t="s">
        <v>391</v>
      </c>
      <c r="F124" s="35" t="s">
        <v>389</v>
      </c>
      <c r="G124" s="241" t="s">
        <v>241</v>
      </c>
      <c r="H124" s="272" t="s">
        <v>2860</v>
      </c>
      <c r="I124" s="241"/>
      <c r="J124" s="35" t="s">
        <v>153</v>
      </c>
      <c r="K124" s="351" t="s">
        <v>440</v>
      </c>
      <c r="L124" s="35"/>
      <c r="M124" s="351"/>
      <c r="N124" s="35" t="s">
        <v>413</v>
      </c>
      <c r="O124" s="351" t="s">
        <v>2792</v>
      </c>
      <c r="P124" s="35"/>
      <c r="Q124" s="241"/>
      <c r="R124" s="272"/>
      <c r="S124" s="241"/>
      <c r="T124" s="35"/>
      <c r="U124" s="351"/>
      <c r="V124" s="440" t="s">
        <v>54</v>
      </c>
      <c r="W124" s="440" t="s">
        <v>1000</v>
      </c>
      <c r="X124" s="351" t="s">
        <v>155</v>
      </c>
      <c r="Y124" s="2074">
        <v>0</v>
      </c>
      <c r="Z124" s="2074">
        <v>9.4231722544925123E-2</v>
      </c>
      <c r="AA124" s="2074">
        <v>0</v>
      </c>
      <c r="AB124" s="2074">
        <v>0</v>
      </c>
      <c r="AC124" s="2074">
        <v>0</v>
      </c>
      <c r="AD124" s="2074">
        <v>0</v>
      </c>
      <c r="AE124" s="2074">
        <v>0</v>
      </c>
      <c r="AF124" s="2074">
        <v>0</v>
      </c>
      <c r="AG124" s="2074">
        <v>0</v>
      </c>
      <c r="AH124" s="2074">
        <v>0</v>
      </c>
      <c r="AI124" s="2074">
        <v>0</v>
      </c>
      <c r="AJ124" s="2074">
        <v>0</v>
      </c>
      <c r="AK124" s="2074">
        <v>0</v>
      </c>
      <c r="AL124" s="2074">
        <v>0</v>
      </c>
      <c r="AM124" s="2074">
        <v>0</v>
      </c>
      <c r="AN124" s="2074">
        <v>0</v>
      </c>
      <c r="AO124" s="2074">
        <v>0</v>
      </c>
      <c r="AP124" s="2074">
        <v>0</v>
      </c>
      <c r="AQ124" s="643">
        <f t="shared" si="38"/>
        <v>9.4231722544925123E-2</v>
      </c>
      <c r="AR124" s="643">
        <f t="shared" si="39"/>
        <v>0</v>
      </c>
      <c r="AS124" s="643">
        <f t="shared" si="40"/>
        <v>0</v>
      </c>
    </row>
    <row r="125" spans="1:45" ht="13.5" customHeight="1">
      <c r="A125" s="35"/>
      <c r="B125" s="35"/>
      <c r="C125" s="35"/>
      <c r="D125" s="241" t="s">
        <v>170</v>
      </c>
      <c r="E125" s="351" t="s">
        <v>391</v>
      </c>
      <c r="F125" s="35" t="s">
        <v>389</v>
      </c>
      <c r="G125" s="241" t="s">
        <v>241</v>
      </c>
      <c r="H125" s="272" t="s">
        <v>2860</v>
      </c>
      <c r="I125" s="241"/>
      <c r="J125" s="35" t="s">
        <v>153</v>
      </c>
      <c r="K125" s="351" t="s">
        <v>440</v>
      </c>
      <c r="L125" s="35"/>
      <c r="M125" s="351"/>
      <c r="N125" s="35" t="s">
        <v>420</v>
      </c>
      <c r="O125" s="351" t="s">
        <v>2793</v>
      </c>
      <c r="P125" s="35"/>
      <c r="Q125" s="241"/>
      <c r="R125" s="272"/>
      <c r="S125" s="241"/>
      <c r="T125" s="35"/>
      <c r="U125" s="351"/>
      <c r="V125" s="440" t="s">
        <v>54</v>
      </c>
      <c r="W125" s="440" t="s">
        <v>1000</v>
      </c>
      <c r="X125" s="351" t="s">
        <v>155</v>
      </c>
      <c r="Y125" s="2074">
        <v>0</v>
      </c>
      <c r="Z125" s="2074">
        <v>0</v>
      </c>
      <c r="AA125" s="2074">
        <v>2.6701545270180399E-2</v>
      </c>
      <c r="AB125" s="2074">
        <v>0</v>
      </c>
      <c r="AC125" s="2074">
        <v>0</v>
      </c>
      <c r="AD125" s="2074">
        <v>0</v>
      </c>
      <c r="AE125" s="2074">
        <v>0.35015939390594869</v>
      </c>
      <c r="AF125" s="2074">
        <v>0</v>
      </c>
      <c r="AG125" s="2074">
        <v>0</v>
      </c>
      <c r="AH125" s="2074">
        <v>0</v>
      </c>
      <c r="AI125" s="2074">
        <v>0</v>
      </c>
      <c r="AJ125" s="2074">
        <v>0</v>
      </c>
      <c r="AK125" s="2074">
        <v>0</v>
      </c>
      <c r="AL125" s="2074">
        <v>0</v>
      </c>
      <c r="AM125" s="2074">
        <v>0</v>
      </c>
      <c r="AN125" s="2074">
        <v>0</v>
      </c>
      <c r="AO125" s="2074">
        <v>0</v>
      </c>
      <c r="AP125" s="2074">
        <v>0</v>
      </c>
      <c r="AQ125" s="643">
        <f t="shared" si="38"/>
        <v>0.37686093917612906</v>
      </c>
      <c r="AR125" s="643">
        <f t="shared" si="39"/>
        <v>0</v>
      </c>
      <c r="AS125" s="643">
        <f t="shared" si="40"/>
        <v>0</v>
      </c>
    </row>
    <row r="126" spans="1:45" ht="13.5" customHeight="1">
      <c r="A126" s="35"/>
      <c r="B126" s="35"/>
      <c r="C126" s="35"/>
      <c r="D126" s="241" t="s">
        <v>170</v>
      </c>
      <c r="E126" s="351" t="s">
        <v>391</v>
      </c>
      <c r="F126" s="35" t="s">
        <v>389</v>
      </c>
      <c r="G126" s="241" t="s">
        <v>241</v>
      </c>
      <c r="H126" s="272" t="s">
        <v>2860</v>
      </c>
      <c r="I126" s="241"/>
      <c r="J126" s="35" t="s">
        <v>153</v>
      </c>
      <c r="K126" s="351" t="s">
        <v>440</v>
      </c>
      <c r="L126" s="35"/>
      <c r="M126" s="351"/>
      <c r="N126" s="35" t="s">
        <v>426</v>
      </c>
      <c r="O126" s="351" t="s">
        <v>2794</v>
      </c>
      <c r="P126" s="35"/>
      <c r="Q126" s="241"/>
      <c r="R126" s="272"/>
      <c r="S126" s="241"/>
      <c r="T126" s="35"/>
      <c r="U126" s="351"/>
      <c r="V126" s="440" t="s">
        <v>54</v>
      </c>
      <c r="W126" s="440" t="s">
        <v>1000</v>
      </c>
      <c r="X126" s="351" t="s">
        <v>155</v>
      </c>
      <c r="Y126" s="2074">
        <v>0</v>
      </c>
      <c r="Z126" s="2074">
        <v>0</v>
      </c>
      <c r="AA126" s="2074">
        <v>0</v>
      </c>
      <c r="AB126" s="2074">
        <v>0</v>
      </c>
      <c r="AC126" s="2074">
        <v>0</v>
      </c>
      <c r="AD126" s="2074">
        <v>0</v>
      </c>
      <c r="AE126" s="2074">
        <v>0</v>
      </c>
      <c r="AF126" s="2074">
        <v>0</v>
      </c>
      <c r="AG126" s="2074">
        <v>0</v>
      </c>
      <c r="AH126" s="2074">
        <v>0</v>
      </c>
      <c r="AI126" s="2074">
        <v>0</v>
      </c>
      <c r="AJ126" s="2074">
        <v>0</v>
      </c>
      <c r="AK126" s="2074">
        <v>0</v>
      </c>
      <c r="AL126" s="2074">
        <v>0</v>
      </c>
      <c r="AM126" s="2074">
        <v>0</v>
      </c>
      <c r="AN126" s="2074">
        <v>0</v>
      </c>
      <c r="AO126" s="2074">
        <v>0</v>
      </c>
      <c r="AP126" s="2074">
        <v>0</v>
      </c>
      <c r="AQ126" s="643">
        <f t="shared" si="38"/>
        <v>0</v>
      </c>
      <c r="AR126" s="643">
        <f t="shared" si="39"/>
        <v>0</v>
      </c>
      <c r="AS126" s="643">
        <f t="shared" si="40"/>
        <v>0</v>
      </c>
    </row>
    <row r="127" spans="1:45" ht="13.5" customHeight="1">
      <c r="A127" s="35"/>
      <c r="B127" s="35"/>
      <c r="C127" s="35"/>
      <c r="D127" s="241" t="s">
        <v>170</v>
      </c>
      <c r="E127" s="458" t="s">
        <v>391</v>
      </c>
      <c r="F127" s="35" t="s">
        <v>389</v>
      </c>
      <c r="G127" s="241" t="s">
        <v>241</v>
      </c>
      <c r="H127" s="272" t="s">
        <v>2860</v>
      </c>
      <c r="I127" s="241"/>
      <c r="J127" s="35" t="s">
        <v>153</v>
      </c>
      <c r="K127" s="458" t="s">
        <v>440</v>
      </c>
      <c r="L127" s="35"/>
      <c r="M127" s="458"/>
      <c r="N127" s="35" t="s">
        <v>430</v>
      </c>
      <c r="O127" s="458" t="s">
        <v>2795</v>
      </c>
      <c r="P127" s="35"/>
      <c r="Q127" s="241"/>
      <c r="R127" s="272"/>
      <c r="S127" s="241"/>
      <c r="T127" s="35"/>
      <c r="U127" s="458"/>
      <c r="V127" s="473" t="s">
        <v>54</v>
      </c>
      <c r="W127" s="440" t="s">
        <v>1000</v>
      </c>
      <c r="X127" s="458" t="s">
        <v>155</v>
      </c>
      <c r="Y127" s="2074">
        <v>0</v>
      </c>
      <c r="Z127" s="2074">
        <v>0</v>
      </c>
      <c r="AA127" s="2074">
        <v>0</v>
      </c>
      <c r="AB127" s="2074">
        <v>0</v>
      </c>
      <c r="AC127" s="2074">
        <v>0</v>
      </c>
      <c r="AD127" s="2074">
        <v>0</v>
      </c>
      <c r="AE127" s="2074">
        <v>0</v>
      </c>
      <c r="AF127" s="2074">
        <v>0</v>
      </c>
      <c r="AG127" s="2074">
        <v>0</v>
      </c>
      <c r="AH127" s="2074">
        <v>0</v>
      </c>
      <c r="AI127" s="2074">
        <v>0</v>
      </c>
      <c r="AJ127" s="2074">
        <v>0</v>
      </c>
      <c r="AK127" s="2074">
        <v>0</v>
      </c>
      <c r="AL127" s="2074">
        <v>0</v>
      </c>
      <c r="AM127" s="2074">
        <v>0</v>
      </c>
      <c r="AN127" s="2074">
        <v>0</v>
      </c>
      <c r="AO127" s="2074">
        <v>0</v>
      </c>
      <c r="AP127" s="2074">
        <v>0</v>
      </c>
      <c r="AQ127" s="643">
        <f t="shared" si="38"/>
        <v>0</v>
      </c>
      <c r="AR127" s="643">
        <f t="shared" si="39"/>
        <v>0</v>
      </c>
      <c r="AS127" s="643">
        <f t="shared" si="40"/>
        <v>0</v>
      </c>
    </row>
    <row r="128" spans="1:45" ht="13.5" customHeight="1">
      <c r="A128" s="35"/>
      <c r="B128" s="35"/>
      <c r="C128" s="35"/>
      <c r="D128" s="241" t="s">
        <v>170</v>
      </c>
      <c r="E128" s="351" t="s">
        <v>391</v>
      </c>
      <c r="F128" s="35" t="s">
        <v>389</v>
      </c>
      <c r="G128" s="241" t="s">
        <v>241</v>
      </c>
      <c r="H128" s="272" t="s">
        <v>2860</v>
      </c>
      <c r="I128" s="241"/>
      <c r="J128" s="35" t="s">
        <v>153</v>
      </c>
      <c r="K128" s="351" t="s">
        <v>440</v>
      </c>
      <c r="L128" s="35"/>
      <c r="M128" s="351"/>
      <c r="N128" s="35" t="s">
        <v>434</v>
      </c>
      <c r="O128" s="351" t="s">
        <v>2796</v>
      </c>
      <c r="P128" s="35"/>
      <c r="Q128" s="241"/>
      <c r="R128" s="272"/>
      <c r="S128" s="241"/>
      <c r="T128" s="35"/>
      <c r="U128" s="351"/>
      <c r="V128" s="440" t="s">
        <v>54</v>
      </c>
      <c r="W128" s="440" t="s">
        <v>1000</v>
      </c>
      <c r="X128" s="351" t="s">
        <v>155</v>
      </c>
      <c r="Y128" s="2074">
        <v>0</v>
      </c>
      <c r="Z128" s="2074">
        <v>0</v>
      </c>
      <c r="AA128" s="2074">
        <v>0</v>
      </c>
      <c r="AB128" s="2074">
        <v>0</v>
      </c>
      <c r="AC128" s="2074">
        <v>0</v>
      </c>
      <c r="AD128" s="2074">
        <v>0</v>
      </c>
      <c r="AE128" s="2074">
        <v>0</v>
      </c>
      <c r="AF128" s="2074">
        <v>0</v>
      </c>
      <c r="AG128" s="2074">
        <v>0</v>
      </c>
      <c r="AH128" s="2074">
        <v>0</v>
      </c>
      <c r="AI128" s="2074">
        <v>0</v>
      </c>
      <c r="AJ128" s="2074">
        <v>0</v>
      </c>
      <c r="AK128" s="2074">
        <v>0</v>
      </c>
      <c r="AL128" s="2074">
        <v>0</v>
      </c>
      <c r="AM128" s="2074">
        <v>0</v>
      </c>
      <c r="AN128" s="2074">
        <v>0</v>
      </c>
      <c r="AO128" s="2074">
        <v>0</v>
      </c>
      <c r="AP128" s="2074">
        <v>0</v>
      </c>
      <c r="AQ128" s="643">
        <f t="shared" si="38"/>
        <v>0</v>
      </c>
      <c r="AR128" s="643">
        <f t="shared" si="39"/>
        <v>0</v>
      </c>
      <c r="AS128" s="643">
        <f t="shared" si="40"/>
        <v>0</v>
      </c>
    </row>
    <row r="129" spans="1:45">
      <c r="A129" s="35"/>
      <c r="B129" s="35"/>
      <c r="C129" s="35"/>
      <c r="D129" s="273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440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</row>
    <row r="130" spans="1:45" ht="18.5">
      <c r="A130" s="11"/>
      <c r="B130" s="25" t="s">
        <v>2223</v>
      </c>
      <c r="C130" s="11"/>
      <c r="D130" s="11"/>
      <c r="E130" s="11"/>
      <c r="F130" s="11"/>
      <c r="G130" s="11"/>
      <c r="H130" s="11"/>
      <c r="I130" s="11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1"/>
      <c r="X130" s="11"/>
      <c r="Y130" s="11"/>
      <c r="Z130" s="11"/>
      <c r="AA130" s="11"/>
      <c r="AB130" s="11"/>
      <c r="AC130" s="11"/>
      <c r="AD130" s="11"/>
      <c r="AE130" s="11"/>
      <c r="AF130" s="11"/>
      <c r="AG130" s="11"/>
      <c r="AH130" s="11"/>
      <c r="AI130" s="11"/>
      <c r="AJ130" s="11"/>
      <c r="AK130" s="11"/>
      <c r="AL130" s="11"/>
      <c r="AM130" s="11"/>
      <c r="AN130" s="11"/>
      <c r="AO130" s="11"/>
      <c r="AP130" s="11"/>
      <c r="AQ130" s="11"/>
      <c r="AR130" s="11"/>
      <c r="AS130" s="11"/>
    </row>
    <row r="131" spans="1:45">
      <c r="A131" s="35"/>
      <c r="B131" s="35"/>
      <c r="C131" s="35"/>
      <c r="D131" s="273"/>
      <c r="E131" s="35"/>
      <c r="F131" s="35"/>
      <c r="G131" s="35"/>
      <c r="H131" s="35"/>
      <c r="I131" s="35"/>
      <c r="J131" s="35"/>
      <c r="K131" s="35"/>
      <c r="L131" s="35"/>
      <c r="M131" s="35"/>
      <c r="N131" s="35"/>
      <c r="O131" s="35"/>
      <c r="P131" s="35"/>
      <c r="Q131" s="35"/>
      <c r="R131" s="35"/>
      <c r="S131" s="35"/>
      <c r="T131" s="35"/>
      <c r="U131" s="35"/>
      <c r="V131" s="35"/>
      <c r="W131" s="35"/>
      <c r="X131" s="35"/>
      <c r="Y131" s="35"/>
      <c r="Z131" s="35"/>
      <c r="AA131" s="35"/>
      <c r="AB131" s="35"/>
      <c r="AC131" s="35"/>
      <c r="AD131" s="35"/>
      <c r="AE131" s="35"/>
      <c r="AF131" s="35"/>
      <c r="AG131" s="35"/>
      <c r="AH131" s="35"/>
      <c r="AI131" s="35"/>
      <c r="AJ131" s="35"/>
      <c r="AK131" s="35"/>
      <c r="AL131" s="35"/>
      <c r="AM131" s="35"/>
      <c r="AN131" s="35"/>
      <c r="AO131" s="35"/>
      <c r="AP131" s="35"/>
      <c r="AQ131" s="35"/>
      <c r="AR131" s="35"/>
      <c r="AS131" s="35"/>
    </row>
    <row r="132" spans="1:45">
      <c r="A132" s="107"/>
      <c r="B132" s="107"/>
      <c r="C132" s="271" t="s">
        <v>2861</v>
      </c>
      <c r="D132" s="271"/>
      <c r="E132" s="10"/>
      <c r="F132" s="10"/>
      <c r="G132" s="10"/>
      <c r="H132" s="10"/>
      <c r="I132" s="10"/>
      <c r="J132" s="10"/>
      <c r="K132" s="10"/>
      <c r="L132" s="10"/>
      <c r="M132" s="10"/>
      <c r="N132" s="10"/>
      <c r="O132" s="10"/>
      <c r="P132" s="10"/>
      <c r="Q132" s="10"/>
      <c r="R132" s="10"/>
      <c r="S132" s="10"/>
      <c r="T132" s="10"/>
      <c r="U132" s="10"/>
      <c r="V132" s="10"/>
      <c r="W132" s="10"/>
      <c r="X132" s="10"/>
      <c r="Y132" s="10"/>
      <c r="Z132" s="10"/>
      <c r="AA132" s="10"/>
      <c r="AB132" s="10"/>
      <c r="AC132" s="10"/>
      <c r="AD132" s="10"/>
      <c r="AE132" s="10"/>
      <c r="AF132" s="10"/>
      <c r="AG132" s="10"/>
      <c r="AH132" s="10"/>
      <c r="AI132" s="10"/>
      <c r="AJ132" s="10"/>
      <c r="AK132" s="10"/>
      <c r="AL132" s="10"/>
      <c r="AM132" s="10"/>
      <c r="AN132" s="10"/>
      <c r="AO132" s="10"/>
      <c r="AP132" s="10"/>
      <c r="AQ132" s="10"/>
      <c r="AR132" s="10"/>
      <c r="AS132" s="10"/>
    </row>
    <row r="133" spans="1:45">
      <c r="A133" s="35"/>
      <c r="B133" s="35"/>
      <c r="C133" s="35"/>
      <c r="D133" s="273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</row>
    <row r="134" spans="1:45">
      <c r="A134" s="107"/>
      <c r="B134" s="107"/>
      <c r="C134" s="107"/>
      <c r="D134" s="346" t="s">
        <v>154</v>
      </c>
      <c r="E134" s="347"/>
      <c r="F134" s="347"/>
      <c r="G134" s="347"/>
      <c r="H134" s="347"/>
      <c r="I134" s="347"/>
      <c r="J134" s="347"/>
      <c r="K134" s="347"/>
      <c r="L134" s="347"/>
      <c r="M134" s="347"/>
      <c r="N134" s="347"/>
      <c r="O134" s="347"/>
      <c r="P134" s="347"/>
      <c r="Q134" s="347"/>
      <c r="R134" s="347"/>
      <c r="S134" s="347"/>
      <c r="T134" s="347"/>
      <c r="U134" s="347"/>
      <c r="V134" s="347"/>
      <c r="W134" s="347"/>
      <c r="X134" s="347"/>
      <c r="Y134" s="347"/>
      <c r="Z134" s="347"/>
      <c r="AA134" s="347"/>
      <c r="AB134" s="347"/>
      <c r="AC134" s="347"/>
      <c r="AD134" s="347"/>
      <c r="AE134" s="347"/>
      <c r="AF134" s="347"/>
      <c r="AG134" s="347"/>
      <c r="AH134" s="347"/>
      <c r="AI134" s="347"/>
      <c r="AJ134" s="347"/>
      <c r="AK134" s="347"/>
      <c r="AL134" s="347"/>
      <c r="AM134" s="347"/>
      <c r="AN134" s="347"/>
      <c r="AO134" s="347"/>
      <c r="AP134" s="347"/>
      <c r="AQ134" s="347"/>
      <c r="AR134" s="347"/>
      <c r="AS134" s="347"/>
    </row>
    <row r="135" spans="1:45">
      <c r="A135" s="107"/>
      <c r="B135" s="107"/>
      <c r="C135" s="107"/>
      <c r="D135" s="107"/>
      <c r="E135" s="351"/>
      <c r="F135" s="351"/>
      <c r="G135" s="351"/>
      <c r="H135" s="351"/>
      <c r="I135" s="351"/>
      <c r="J135" s="107"/>
      <c r="K135" s="351"/>
      <c r="L135" s="351"/>
      <c r="M135" s="351"/>
      <c r="N135" s="351"/>
      <c r="O135" s="351"/>
      <c r="P135" s="351"/>
      <c r="Q135" s="351"/>
      <c r="R135" s="351"/>
      <c r="S135" s="351"/>
      <c r="T135" s="107"/>
      <c r="U135" s="184"/>
      <c r="V135" s="184"/>
      <c r="W135" s="184"/>
      <c r="X135" s="224"/>
      <c r="Y135" s="107"/>
      <c r="Z135" s="107"/>
      <c r="AA135" s="220"/>
      <c r="AB135" s="107"/>
      <c r="AC135" s="107"/>
      <c r="AD135" s="220"/>
      <c r="AE135" s="542"/>
      <c r="AF135" s="224"/>
      <c r="AG135" s="107"/>
      <c r="AH135" s="107"/>
      <c r="AI135" s="220"/>
      <c r="AJ135" s="542"/>
      <c r="AK135" s="224"/>
      <c r="AL135" s="107"/>
      <c r="AM135" s="107"/>
      <c r="AN135" s="220"/>
      <c r="AO135" s="542"/>
      <c r="AP135" s="224"/>
      <c r="AQ135" s="220"/>
      <c r="AR135" s="542"/>
      <c r="AS135" s="224"/>
    </row>
    <row r="136" spans="1:45">
      <c r="A136" s="35"/>
      <c r="B136" s="35"/>
      <c r="C136" s="35"/>
      <c r="D136" s="241" t="s">
        <v>170</v>
      </c>
      <c r="E136" s="351" t="s">
        <v>391</v>
      </c>
      <c r="F136" s="35" t="s">
        <v>389</v>
      </c>
      <c r="G136" s="241" t="s">
        <v>241</v>
      </c>
      <c r="H136" s="272" t="s">
        <v>437</v>
      </c>
      <c r="I136" s="241"/>
      <c r="J136" s="35" t="s">
        <v>153</v>
      </c>
      <c r="K136" s="351" t="s">
        <v>154</v>
      </c>
      <c r="L136" s="35"/>
      <c r="M136" s="351"/>
      <c r="N136" s="35" t="s">
        <v>392</v>
      </c>
      <c r="O136" s="351" t="s">
        <v>2788</v>
      </c>
      <c r="P136" s="35"/>
      <c r="Q136" s="241"/>
      <c r="R136" s="272"/>
      <c r="S136" s="241"/>
      <c r="T136" s="35"/>
      <c r="U136" s="351"/>
      <c r="V136" s="440" t="s">
        <v>54</v>
      </c>
      <c r="W136" s="440" t="s">
        <v>1000</v>
      </c>
      <c r="X136" s="351" t="s">
        <v>155</v>
      </c>
      <c r="Y136" s="2074">
        <v>1.8780819894920857E-2</v>
      </c>
      <c r="Z136" s="2074">
        <v>2.2536230619227764E-2</v>
      </c>
      <c r="AA136" s="2074">
        <v>0.11583744162595604</v>
      </c>
      <c r="AB136" s="2074">
        <v>4.66143361402078E-3</v>
      </c>
      <c r="AC136" s="2074">
        <v>0</v>
      </c>
      <c r="AD136" s="2074">
        <v>5.218758538081493E-3</v>
      </c>
      <c r="AE136" s="2074">
        <v>1.0246824941719598E-2</v>
      </c>
      <c r="AF136" s="2074">
        <v>0.48621764506465187</v>
      </c>
      <c r="AG136" s="2074">
        <v>0.12112590452941609</v>
      </c>
      <c r="AH136" s="2074">
        <v>3.0820135402707897E-3</v>
      </c>
      <c r="AI136" s="2074">
        <v>1.4685490788516681E-2</v>
      </c>
      <c r="AJ136" s="2074">
        <v>6.4441466616005541E-2</v>
      </c>
      <c r="AK136" s="2074">
        <v>6.69065592052277E-2</v>
      </c>
      <c r="AL136" s="2074">
        <v>4.9119956181968356E-2</v>
      </c>
      <c r="AM136" s="2074">
        <v>5.4941017388872561E-2</v>
      </c>
      <c r="AN136" s="2074">
        <v>6.3900455844989976E-2</v>
      </c>
      <c r="AO136" s="2074">
        <v>7.6145270590026612E-2</v>
      </c>
      <c r="AP136" s="2074">
        <v>9.1395883805194297E-2</v>
      </c>
      <c r="AQ136" s="643">
        <f t="shared" ref="AQ136:AQ143" si="41">SUM(Y136:AF136)</f>
        <v>0.66349915429857842</v>
      </c>
      <c r="AR136" s="643">
        <f t="shared" ref="AR136:AR143" si="42">SUM(AG136:AK136)</f>
        <v>0.27024143467943679</v>
      </c>
      <c r="AS136" s="643">
        <f t="shared" ref="AS136:AS143" si="43">SUM(AL136:AP136)</f>
        <v>0.3355025838110518</v>
      </c>
    </row>
    <row r="137" spans="1:45">
      <c r="A137" s="35"/>
      <c r="B137" s="35"/>
      <c r="C137" s="35"/>
      <c r="D137" s="241" t="s">
        <v>170</v>
      </c>
      <c r="E137" s="351" t="s">
        <v>391</v>
      </c>
      <c r="F137" s="35" t="s">
        <v>389</v>
      </c>
      <c r="G137" s="241" t="s">
        <v>241</v>
      </c>
      <c r="H137" s="272" t="s">
        <v>437</v>
      </c>
      <c r="I137" s="241"/>
      <c r="J137" s="35" t="s">
        <v>153</v>
      </c>
      <c r="K137" s="351" t="s">
        <v>154</v>
      </c>
      <c r="L137" s="35"/>
      <c r="M137" s="351"/>
      <c r="N137" s="35" t="s">
        <v>400</v>
      </c>
      <c r="O137" s="351" t="s">
        <v>2790</v>
      </c>
      <c r="P137" s="35"/>
      <c r="Q137" s="241"/>
      <c r="R137" s="272"/>
      <c r="S137" s="241"/>
      <c r="T137" s="35"/>
      <c r="U137" s="351"/>
      <c r="V137" s="440" t="s">
        <v>54</v>
      </c>
      <c r="W137" s="440" t="s">
        <v>1000</v>
      </c>
      <c r="X137" s="351" t="s">
        <v>155</v>
      </c>
      <c r="Y137" s="2074">
        <v>0.16163031834194339</v>
      </c>
      <c r="Z137" s="2074">
        <v>0.16979986928661819</v>
      </c>
      <c r="AA137" s="2074">
        <v>0.39044415440202401</v>
      </c>
      <c r="AB137" s="2074">
        <v>1.1737074230095098E-2</v>
      </c>
      <c r="AC137" s="2074">
        <v>0.24573040705089105</v>
      </c>
      <c r="AD137" s="2074">
        <v>0.13144540856557349</v>
      </c>
      <c r="AE137" s="2074">
        <v>4.7277449468259999E-2</v>
      </c>
      <c r="AF137" s="2074">
        <v>0.63022914893974702</v>
      </c>
      <c r="AG137" s="2074">
        <v>0.24599812599316095</v>
      </c>
      <c r="AH137" s="2074">
        <v>3.9802290229919553E-2</v>
      </c>
      <c r="AI137" s="2074">
        <v>4.353434217843604E-3</v>
      </c>
      <c r="AJ137" s="2074">
        <v>0.12901989266551372</v>
      </c>
      <c r="AK137" s="2074">
        <v>0.13430538572888773</v>
      </c>
      <c r="AL137" s="2074">
        <v>0.10227616539086522</v>
      </c>
      <c r="AM137" s="2074">
        <v>0.11439661225246554</v>
      </c>
      <c r="AN137" s="2074">
        <v>0.13305169830247152</v>
      </c>
      <c r="AO137" s="2074">
        <v>0.15854750072958371</v>
      </c>
      <c r="AP137" s="2074">
        <v>0.19030189060990668</v>
      </c>
      <c r="AQ137" s="643">
        <f t="shared" si="41"/>
        <v>1.7882938302851521</v>
      </c>
      <c r="AR137" s="643">
        <f t="shared" si="42"/>
        <v>0.55347912883532557</v>
      </c>
      <c r="AS137" s="643">
        <f t="shared" si="43"/>
        <v>0.69857386728529258</v>
      </c>
    </row>
    <row r="138" spans="1:45">
      <c r="A138" s="35"/>
      <c r="B138" s="35"/>
      <c r="C138" s="35"/>
      <c r="D138" s="241" t="s">
        <v>170</v>
      </c>
      <c r="E138" s="351" t="s">
        <v>391</v>
      </c>
      <c r="F138" s="35" t="s">
        <v>389</v>
      </c>
      <c r="G138" s="241" t="s">
        <v>241</v>
      </c>
      <c r="H138" s="272" t="s">
        <v>437</v>
      </c>
      <c r="I138" s="241"/>
      <c r="J138" s="35" t="s">
        <v>153</v>
      </c>
      <c r="K138" s="351" t="s">
        <v>154</v>
      </c>
      <c r="L138" s="35"/>
      <c r="M138" s="351"/>
      <c r="N138" s="35" t="s">
        <v>407</v>
      </c>
      <c r="O138" s="351" t="s">
        <v>2791</v>
      </c>
      <c r="P138" s="35"/>
      <c r="Q138" s="241"/>
      <c r="R138" s="272"/>
      <c r="S138" s="241"/>
      <c r="T138" s="35"/>
      <c r="U138" s="351"/>
      <c r="V138" s="440" t="s">
        <v>54</v>
      </c>
      <c r="W138" s="440" t="s">
        <v>1000</v>
      </c>
      <c r="X138" s="351" t="s">
        <v>155</v>
      </c>
      <c r="Y138" s="2074">
        <v>8.1699167961992128E-2</v>
      </c>
      <c r="Z138" s="2074">
        <v>0.25493806819894849</v>
      </c>
      <c r="AA138" s="2074">
        <v>0.3116948315412893</v>
      </c>
      <c r="AB138" s="2074">
        <v>7.3107778418523501E-3</v>
      </c>
      <c r="AC138" s="2074">
        <v>0.37094792564443479</v>
      </c>
      <c r="AD138" s="2074">
        <v>0.20448753405734488</v>
      </c>
      <c r="AE138" s="2074">
        <v>0.20465496969240185</v>
      </c>
      <c r="AF138" s="2074">
        <v>1.1597422561650332</v>
      </c>
      <c r="AG138" s="2074">
        <v>4.4195109971401539E-2</v>
      </c>
      <c r="AH138" s="2074">
        <v>1.8874851700871872E-2</v>
      </c>
      <c r="AI138" s="2074">
        <v>0</v>
      </c>
      <c r="AJ138" s="2074">
        <v>3.2276676439092801E-2</v>
      </c>
      <c r="AK138" s="2074">
        <v>3.3143937129915917E-2</v>
      </c>
      <c r="AL138" s="2074">
        <v>2.2494531873053249E-2</v>
      </c>
      <c r="AM138" s="2074">
        <v>2.5160292533926321E-2</v>
      </c>
      <c r="AN138" s="2074">
        <v>2.9263276119033337E-2</v>
      </c>
      <c r="AO138" s="2074">
        <v>3.4870800982074068E-2</v>
      </c>
      <c r="AP138" s="2074">
        <v>4.1854834188075389E-2</v>
      </c>
      <c r="AQ138" s="643">
        <f t="shared" si="41"/>
        <v>2.5954755311032969</v>
      </c>
      <c r="AR138" s="643">
        <f t="shared" si="42"/>
        <v>0.12849057524128213</v>
      </c>
      <c r="AS138" s="643">
        <f t="shared" si="43"/>
        <v>0.15364373569616238</v>
      </c>
    </row>
    <row r="139" spans="1:45">
      <c r="A139" s="35"/>
      <c r="B139" s="35"/>
      <c r="C139" s="35"/>
      <c r="D139" s="241" t="s">
        <v>170</v>
      </c>
      <c r="E139" s="351" t="s">
        <v>391</v>
      </c>
      <c r="F139" s="35" t="s">
        <v>389</v>
      </c>
      <c r="G139" s="241" t="s">
        <v>241</v>
      </c>
      <c r="H139" s="272" t="s">
        <v>437</v>
      </c>
      <c r="I139" s="241"/>
      <c r="J139" s="35" t="s">
        <v>153</v>
      </c>
      <c r="K139" s="351" t="s">
        <v>154</v>
      </c>
      <c r="L139" s="35"/>
      <c r="M139" s="351"/>
      <c r="N139" s="35" t="s">
        <v>413</v>
      </c>
      <c r="O139" s="351" t="s">
        <v>2792</v>
      </c>
      <c r="P139" s="35"/>
      <c r="Q139" s="241"/>
      <c r="R139" s="272"/>
      <c r="S139" s="241"/>
      <c r="T139" s="35"/>
      <c r="U139" s="351"/>
      <c r="V139" s="440" t="s">
        <v>54</v>
      </c>
      <c r="W139" s="440" t="s">
        <v>1000</v>
      </c>
      <c r="X139" s="351" t="s">
        <v>155</v>
      </c>
      <c r="Y139" s="2074">
        <v>0.14810158544142873</v>
      </c>
      <c r="Z139" s="2074">
        <v>0.55808617779346215</v>
      </c>
      <c r="AA139" s="2074">
        <v>0.70149457766006118</v>
      </c>
      <c r="AB139" s="2074">
        <v>9.4557276395371009E-2</v>
      </c>
      <c r="AC139" s="2074">
        <v>0.23046001249664533</v>
      </c>
      <c r="AD139" s="2074">
        <v>0.92515680423077251</v>
      </c>
      <c r="AE139" s="2074">
        <v>0.39729704346309591</v>
      </c>
      <c r="AF139" s="2074">
        <v>0.48016896798614322</v>
      </c>
      <c r="AG139" s="2074">
        <v>0.3631815092063842</v>
      </c>
      <c r="AH139" s="2074">
        <v>0</v>
      </c>
      <c r="AI139" s="2074">
        <v>2.8361961081211473E-2</v>
      </c>
      <c r="AJ139" s="2074">
        <v>0.16404602024267578</v>
      </c>
      <c r="AK139" s="2074">
        <v>0.17150612898120943</v>
      </c>
      <c r="AL139" s="2074">
        <v>0.13753437178956346</v>
      </c>
      <c r="AM139" s="2074">
        <v>0.15383316475416428</v>
      </c>
      <c r="AN139" s="2074">
        <v>0.17891931782572806</v>
      </c>
      <c r="AO139" s="2074">
        <v>0.21320442380993118</v>
      </c>
      <c r="AP139" s="2074">
        <v>0.25590567338318865</v>
      </c>
      <c r="AQ139" s="643">
        <f t="shared" si="41"/>
        <v>3.53532244546698</v>
      </c>
      <c r="AR139" s="643">
        <f t="shared" si="42"/>
        <v>0.72709561951148083</v>
      </c>
      <c r="AS139" s="643">
        <f t="shared" si="43"/>
        <v>0.93939695156257552</v>
      </c>
    </row>
    <row r="140" spans="1:45">
      <c r="A140" s="35"/>
      <c r="B140" s="35"/>
      <c r="C140" s="35"/>
      <c r="D140" s="241" t="s">
        <v>170</v>
      </c>
      <c r="E140" s="351" t="s">
        <v>391</v>
      </c>
      <c r="F140" s="35" t="s">
        <v>389</v>
      </c>
      <c r="G140" s="241" t="s">
        <v>241</v>
      </c>
      <c r="H140" s="272" t="s">
        <v>437</v>
      </c>
      <c r="I140" s="241"/>
      <c r="J140" s="35" t="s">
        <v>153</v>
      </c>
      <c r="K140" s="351" t="s">
        <v>154</v>
      </c>
      <c r="L140" s="35"/>
      <c r="M140" s="351"/>
      <c r="N140" s="35" t="s">
        <v>420</v>
      </c>
      <c r="O140" s="351" t="s">
        <v>2793</v>
      </c>
      <c r="P140" s="35"/>
      <c r="Q140" s="241"/>
      <c r="R140" s="272"/>
      <c r="S140" s="241"/>
      <c r="T140" s="35"/>
      <c r="U140" s="351"/>
      <c r="V140" s="440" t="s">
        <v>54</v>
      </c>
      <c r="W140" s="440" t="s">
        <v>1000</v>
      </c>
      <c r="X140" s="351" t="s">
        <v>155</v>
      </c>
      <c r="Y140" s="2074">
        <v>4.0451548535263823E-2</v>
      </c>
      <c r="Z140" s="2074">
        <v>8.5967479745228878E-2</v>
      </c>
      <c r="AA140" s="2074">
        <v>0</v>
      </c>
      <c r="AB140" s="2074">
        <v>0</v>
      </c>
      <c r="AC140" s="2074">
        <v>0</v>
      </c>
      <c r="AD140" s="2074">
        <v>0.17902333496945899</v>
      </c>
      <c r="AE140" s="2074">
        <v>0</v>
      </c>
      <c r="AF140" s="2074">
        <v>4.6864649547679544</v>
      </c>
      <c r="AG140" s="2074">
        <v>0</v>
      </c>
      <c r="AH140" s="2074">
        <v>0</v>
      </c>
      <c r="AI140" s="2074">
        <v>0</v>
      </c>
      <c r="AJ140" s="2074">
        <v>0</v>
      </c>
      <c r="AK140" s="2074">
        <v>0</v>
      </c>
      <c r="AL140" s="2074">
        <v>0</v>
      </c>
      <c r="AM140" s="2074">
        <v>0</v>
      </c>
      <c r="AN140" s="2074">
        <v>0</v>
      </c>
      <c r="AO140" s="2074">
        <v>0</v>
      </c>
      <c r="AP140" s="2074">
        <v>0</v>
      </c>
      <c r="AQ140" s="643">
        <f t="shared" si="41"/>
        <v>4.9919073180179065</v>
      </c>
      <c r="AR140" s="643">
        <f t="shared" si="42"/>
        <v>0</v>
      </c>
      <c r="AS140" s="643">
        <f t="shared" si="43"/>
        <v>0</v>
      </c>
    </row>
    <row r="141" spans="1:45">
      <c r="A141" s="35"/>
      <c r="B141" s="35"/>
      <c r="C141" s="35"/>
      <c r="D141" s="241" t="s">
        <v>170</v>
      </c>
      <c r="E141" s="351" t="s">
        <v>391</v>
      </c>
      <c r="F141" s="35" t="s">
        <v>389</v>
      </c>
      <c r="G141" s="241" t="s">
        <v>241</v>
      </c>
      <c r="H141" s="272" t="s">
        <v>437</v>
      </c>
      <c r="I141" s="241"/>
      <c r="J141" s="35" t="s">
        <v>153</v>
      </c>
      <c r="K141" s="351" t="s">
        <v>154</v>
      </c>
      <c r="L141" s="35"/>
      <c r="M141" s="351"/>
      <c r="N141" s="35" t="s">
        <v>426</v>
      </c>
      <c r="O141" s="351" t="s">
        <v>2794</v>
      </c>
      <c r="P141" s="35"/>
      <c r="Q141" s="241"/>
      <c r="R141" s="272"/>
      <c r="S141" s="241"/>
      <c r="T141" s="35"/>
      <c r="U141" s="351"/>
      <c r="V141" s="440" t="s">
        <v>54</v>
      </c>
      <c r="W141" s="440" t="s">
        <v>1000</v>
      </c>
      <c r="X141" s="351" t="s">
        <v>155</v>
      </c>
      <c r="Y141" s="2074">
        <v>0</v>
      </c>
      <c r="Z141" s="2074">
        <v>0</v>
      </c>
      <c r="AA141" s="2074">
        <v>0</v>
      </c>
      <c r="AB141" s="2074">
        <v>0</v>
      </c>
      <c r="AC141" s="2074">
        <v>0</v>
      </c>
      <c r="AD141" s="2074">
        <v>0</v>
      </c>
      <c r="AE141" s="2074">
        <v>0</v>
      </c>
      <c r="AF141" s="2074">
        <v>0.1958853088739852</v>
      </c>
      <c r="AG141" s="2074">
        <v>0</v>
      </c>
      <c r="AH141" s="2074">
        <v>0</v>
      </c>
      <c r="AI141" s="2074">
        <v>0</v>
      </c>
      <c r="AJ141" s="2074">
        <v>0</v>
      </c>
      <c r="AK141" s="2074">
        <v>0</v>
      </c>
      <c r="AL141" s="2074">
        <v>0</v>
      </c>
      <c r="AM141" s="2074">
        <v>0</v>
      </c>
      <c r="AN141" s="2074">
        <v>0</v>
      </c>
      <c r="AO141" s="2074">
        <v>0</v>
      </c>
      <c r="AP141" s="2074">
        <v>0</v>
      </c>
      <c r="AQ141" s="643">
        <f t="shared" si="41"/>
        <v>0.1958853088739852</v>
      </c>
      <c r="AR141" s="643">
        <f t="shared" si="42"/>
        <v>0</v>
      </c>
      <c r="AS141" s="643">
        <f t="shared" si="43"/>
        <v>0</v>
      </c>
    </row>
    <row r="142" spans="1:45">
      <c r="A142" s="35"/>
      <c r="B142" s="35"/>
      <c r="C142" s="35"/>
      <c r="D142" s="241" t="s">
        <v>170</v>
      </c>
      <c r="E142" s="351" t="s">
        <v>391</v>
      </c>
      <c r="F142" s="35" t="s">
        <v>389</v>
      </c>
      <c r="G142" s="241" t="s">
        <v>241</v>
      </c>
      <c r="H142" s="272" t="s">
        <v>437</v>
      </c>
      <c r="I142" s="241"/>
      <c r="J142" s="35" t="s">
        <v>153</v>
      </c>
      <c r="K142" s="351" t="s">
        <v>154</v>
      </c>
      <c r="L142" s="35"/>
      <c r="M142" s="351"/>
      <c r="N142" s="35" t="s">
        <v>430</v>
      </c>
      <c r="O142" s="351" t="s">
        <v>2795</v>
      </c>
      <c r="P142" s="35"/>
      <c r="Q142" s="241"/>
      <c r="R142" s="272"/>
      <c r="S142" s="241"/>
      <c r="T142" s="35"/>
      <c r="U142" s="351"/>
      <c r="V142" s="440" t="s">
        <v>54</v>
      </c>
      <c r="W142" s="440" t="s">
        <v>1000</v>
      </c>
      <c r="X142" s="351" t="s">
        <v>155</v>
      </c>
      <c r="Y142" s="2074">
        <v>0</v>
      </c>
      <c r="Z142" s="2074">
        <v>0</v>
      </c>
      <c r="AA142" s="2074">
        <v>0</v>
      </c>
      <c r="AB142" s="2074">
        <v>0</v>
      </c>
      <c r="AC142" s="2074">
        <v>0</v>
      </c>
      <c r="AD142" s="2074">
        <v>0</v>
      </c>
      <c r="AE142" s="2074">
        <v>0</v>
      </c>
      <c r="AF142" s="2074">
        <v>0</v>
      </c>
      <c r="AG142" s="2074">
        <v>0</v>
      </c>
      <c r="AH142" s="2074">
        <v>0</v>
      </c>
      <c r="AI142" s="2074">
        <v>0</v>
      </c>
      <c r="AJ142" s="2074">
        <v>0</v>
      </c>
      <c r="AK142" s="2074">
        <v>0</v>
      </c>
      <c r="AL142" s="2074">
        <v>0</v>
      </c>
      <c r="AM142" s="2074">
        <v>0</v>
      </c>
      <c r="AN142" s="2074">
        <v>0</v>
      </c>
      <c r="AO142" s="2074">
        <v>0</v>
      </c>
      <c r="AP142" s="2074">
        <v>0</v>
      </c>
      <c r="AQ142" s="643">
        <f t="shared" si="41"/>
        <v>0</v>
      </c>
      <c r="AR142" s="643">
        <f t="shared" si="42"/>
        <v>0</v>
      </c>
      <c r="AS142" s="643">
        <f t="shared" si="43"/>
        <v>0</v>
      </c>
    </row>
    <row r="143" spans="1:45">
      <c r="A143" s="35"/>
      <c r="B143" s="35"/>
      <c r="C143" s="35"/>
      <c r="D143" s="241" t="s">
        <v>170</v>
      </c>
      <c r="E143" s="351" t="s">
        <v>391</v>
      </c>
      <c r="F143" s="35" t="s">
        <v>389</v>
      </c>
      <c r="G143" s="241" t="s">
        <v>241</v>
      </c>
      <c r="H143" s="272" t="s">
        <v>437</v>
      </c>
      <c r="I143" s="241"/>
      <c r="J143" s="35" t="s">
        <v>153</v>
      </c>
      <c r="K143" s="351" t="s">
        <v>154</v>
      </c>
      <c r="L143" s="35"/>
      <c r="M143" s="351"/>
      <c r="N143" s="35" t="s">
        <v>434</v>
      </c>
      <c r="O143" s="351" t="s">
        <v>2796</v>
      </c>
      <c r="P143" s="35"/>
      <c r="Q143" s="241"/>
      <c r="R143" s="272"/>
      <c r="S143" s="241"/>
      <c r="T143" s="35"/>
      <c r="U143" s="351"/>
      <c r="V143" s="440" t="s">
        <v>54</v>
      </c>
      <c r="W143" s="440" t="s">
        <v>1000</v>
      </c>
      <c r="X143" s="351" t="s">
        <v>155</v>
      </c>
      <c r="Y143" s="2074">
        <v>0</v>
      </c>
      <c r="Z143" s="2074">
        <v>0</v>
      </c>
      <c r="AA143" s="2074">
        <v>0</v>
      </c>
      <c r="AB143" s="2074">
        <v>0</v>
      </c>
      <c r="AC143" s="2074">
        <v>0</v>
      </c>
      <c r="AD143" s="2074">
        <v>0</v>
      </c>
      <c r="AE143" s="2074">
        <v>0</v>
      </c>
      <c r="AF143" s="2074">
        <v>0</v>
      </c>
      <c r="AG143" s="2074">
        <v>0</v>
      </c>
      <c r="AH143" s="2074">
        <v>0</v>
      </c>
      <c r="AI143" s="2074">
        <v>0</v>
      </c>
      <c r="AJ143" s="2074">
        <v>0</v>
      </c>
      <c r="AK143" s="2074">
        <v>0</v>
      </c>
      <c r="AL143" s="2074">
        <v>0</v>
      </c>
      <c r="AM143" s="2074">
        <v>0</v>
      </c>
      <c r="AN143" s="2074">
        <v>0</v>
      </c>
      <c r="AO143" s="2074">
        <v>0</v>
      </c>
      <c r="AP143" s="2074">
        <v>0</v>
      </c>
      <c r="AQ143" s="643">
        <f t="shared" si="41"/>
        <v>0</v>
      </c>
      <c r="AR143" s="643">
        <f t="shared" si="42"/>
        <v>0</v>
      </c>
      <c r="AS143" s="643">
        <f t="shared" si="43"/>
        <v>0</v>
      </c>
    </row>
    <row r="144" spans="1:45">
      <c r="A144" s="35"/>
      <c r="B144" s="35"/>
      <c r="C144" s="35"/>
      <c r="D144" s="241"/>
      <c r="E144" s="351"/>
      <c r="F144" s="35"/>
      <c r="G144" s="241"/>
      <c r="H144" s="272"/>
      <c r="I144" s="241"/>
      <c r="J144" s="35"/>
      <c r="K144" s="351"/>
      <c r="L144" s="35"/>
      <c r="M144" s="351"/>
      <c r="N144" s="35"/>
      <c r="O144" s="351"/>
      <c r="P144" s="35"/>
      <c r="Q144" s="241"/>
      <c r="R144" s="272"/>
      <c r="S144" s="241"/>
      <c r="T144" s="35"/>
      <c r="U144" s="351"/>
      <c r="V144" s="440"/>
      <c r="W144" s="440"/>
      <c r="X144" s="351"/>
      <c r="Y144" s="549"/>
      <c r="Z144" s="549"/>
      <c r="AA144" s="549"/>
      <c r="AB144" s="549"/>
      <c r="AC144" s="549"/>
      <c r="AD144" s="549"/>
      <c r="AE144" s="549"/>
      <c r="AF144" s="549"/>
      <c r="AG144" s="549"/>
      <c r="AH144" s="549"/>
      <c r="AI144" s="549"/>
      <c r="AJ144" s="549"/>
      <c r="AK144" s="549"/>
      <c r="AL144" s="549"/>
      <c r="AM144" s="549"/>
      <c r="AN144" s="549"/>
      <c r="AO144" s="549"/>
      <c r="AP144" s="549"/>
      <c r="AQ144" s="549"/>
      <c r="AR144" s="549"/>
      <c r="AS144" s="549"/>
    </row>
    <row r="145" spans="1:45">
      <c r="A145" s="107"/>
      <c r="B145" s="107"/>
      <c r="C145" s="107"/>
      <c r="D145" s="346" t="s">
        <v>165</v>
      </c>
      <c r="E145" s="347"/>
      <c r="F145" s="347"/>
      <c r="G145" s="347"/>
      <c r="H145" s="347"/>
      <c r="I145" s="347"/>
      <c r="J145" s="347"/>
      <c r="K145" s="347"/>
      <c r="L145" s="347"/>
      <c r="M145" s="347"/>
      <c r="N145" s="347"/>
      <c r="O145" s="347"/>
      <c r="P145" s="347"/>
      <c r="Q145" s="347"/>
      <c r="R145" s="347"/>
      <c r="S145" s="347"/>
      <c r="T145" s="347"/>
      <c r="U145" s="347"/>
      <c r="V145" s="347"/>
      <c r="W145" s="347"/>
      <c r="X145" s="347"/>
      <c r="Y145" s="347"/>
      <c r="Z145" s="347"/>
      <c r="AA145" s="347"/>
      <c r="AB145" s="347"/>
      <c r="AC145" s="347"/>
      <c r="AD145" s="347"/>
      <c r="AE145" s="347"/>
      <c r="AF145" s="347"/>
      <c r="AG145" s="347"/>
      <c r="AH145" s="347"/>
      <c r="AI145" s="347"/>
      <c r="AJ145" s="347"/>
      <c r="AK145" s="347"/>
      <c r="AL145" s="347"/>
      <c r="AM145" s="347"/>
      <c r="AN145" s="347"/>
      <c r="AO145" s="347"/>
      <c r="AP145" s="347"/>
      <c r="AQ145" s="347"/>
      <c r="AR145" s="347"/>
      <c r="AS145" s="347"/>
    </row>
    <row r="146" spans="1:45">
      <c r="A146" s="35"/>
      <c r="B146" s="35"/>
      <c r="C146" s="35"/>
      <c r="D146" s="35"/>
      <c r="E146" s="35"/>
      <c r="F146" s="35"/>
      <c r="G146" s="35"/>
      <c r="H146" s="272"/>
      <c r="I146" s="35"/>
      <c r="J146" s="35"/>
      <c r="K146" s="35"/>
      <c r="L146" s="35"/>
      <c r="M146" s="35"/>
      <c r="N146" s="35"/>
      <c r="O146" s="35"/>
      <c r="P146" s="35"/>
      <c r="Q146" s="35"/>
      <c r="R146" s="272"/>
      <c r="S146" s="35"/>
      <c r="T146" s="35"/>
      <c r="U146" s="351"/>
      <c r="V146" s="35"/>
      <c r="W146" s="35"/>
      <c r="X146" s="35"/>
      <c r="Y146" s="40"/>
      <c r="Z146" s="40"/>
      <c r="AA146" s="40"/>
      <c r="AB146" s="40"/>
      <c r="AC146" s="40"/>
      <c r="AD146" s="40"/>
      <c r="AE146" s="40"/>
      <c r="AF146" s="40"/>
      <c r="AG146" s="40"/>
      <c r="AH146" s="40"/>
      <c r="AI146" s="40"/>
      <c r="AJ146" s="40"/>
      <c r="AK146" s="40"/>
      <c r="AL146" s="40"/>
      <c r="AM146" s="40"/>
      <c r="AN146" s="40"/>
      <c r="AO146" s="40"/>
      <c r="AP146" s="40"/>
      <c r="AQ146" s="40"/>
      <c r="AR146" s="40"/>
      <c r="AS146" s="40"/>
    </row>
    <row r="147" spans="1:45">
      <c r="A147" s="35"/>
      <c r="B147" s="35"/>
      <c r="C147" s="35"/>
      <c r="D147" s="241" t="s">
        <v>170</v>
      </c>
      <c r="E147" s="351" t="s">
        <v>391</v>
      </c>
      <c r="F147" s="35" t="s">
        <v>389</v>
      </c>
      <c r="G147" s="241" t="s">
        <v>241</v>
      </c>
      <c r="H147" s="272" t="s">
        <v>437</v>
      </c>
      <c r="I147" s="241"/>
      <c r="J147" s="35" t="s">
        <v>153</v>
      </c>
      <c r="K147" s="351" t="s">
        <v>165</v>
      </c>
      <c r="L147" s="35"/>
      <c r="M147" s="351"/>
      <c r="N147" s="35" t="s">
        <v>392</v>
      </c>
      <c r="O147" s="351" t="s">
        <v>2788</v>
      </c>
      <c r="P147" s="35"/>
      <c r="Q147" s="241"/>
      <c r="R147" s="272"/>
      <c r="S147" s="241"/>
      <c r="T147" s="35"/>
      <c r="U147" s="351"/>
      <c r="V147" s="440" t="s">
        <v>54</v>
      </c>
      <c r="W147" s="440" t="s">
        <v>1000</v>
      </c>
      <c r="X147" s="351" t="s">
        <v>155</v>
      </c>
      <c r="Y147" s="2074">
        <v>0</v>
      </c>
      <c r="Z147" s="2074">
        <v>0</v>
      </c>
      <c r="AA147" s="2074">
        <v>0</v>
      </c>
      <c r="AB147" s="2074">
        <v>0</v>
      </c>
      <c r="AC147" s="2074">
        <v>0</v>
      </c>
      <c r="AD147" s="2074">
        <v>0</v>
      </c>
      <c r="AE147" s="2074">
        <v>0</v>
      </c>
      <c r="AF147" s="2074">
        <v>0</v>
      </c>
      <c r="AG147" s="2074">
        <v>0.58392174999064561</v>
      </c>
      <c r="AH147" s="2074">
        <v>0.25305583086660433</v>
      </c>
      <c r="AI147" s="2074">
        <v>0.14758546510785073</v>
      </c>
      <c r="AJ147" s="2074">
        <v>0.25557798180401137</v>
      </c>
      <c r="AK147" s="2074">
        <v>0.26581507642232916</v>
      </c>
      <c r="AL147" s="2074">
        <v>0.19256606717785624</v>
      </c>
      <c r="AM147" s="2074">
        <v>0.21538650413554672</v>
      </c>
      <c r="AN147" s="2074">
        <v>0.25051039189361263</v>
      </c>
      <c r="AO147" s="2074">
        <v>0.29851401408818445</v>
      </c>
      <c r="AP147" s="2074">
        <v>0.35830133551852289</v>
      </c>
      <c r="AQ147" s="643">
        <f t="shared" ref="AQ147:AQ154" si="44">SUM(Y147:AF147)</f>
        <v>0</v>
      </c>
      <c r="AR147" s="643">
        <f t="shared" ref="AR147:AR154" si="45">SUM(AG147:AK147)</f>
        <v>1.5059561041914411</v>
      </c>
      <c r="AS147" s="643">
        <f t="shared" ref="AS147:AS154" si="46">SUM(AL147:AP147)</f>
        <v>1.3152783128137229</v>
      </c>
    </row>
    <row r="148" spans="1:45">
      <c r="A148" s="35"/>
      <c r="B148" s="35"/>
      <c r="C148" s="35"/>
      <c r="D148" s="241" t="s">
        <v>170</v>
      </c>
      <c r="E148" s="351" t="s">
        <v>391</v>
      </c>
      <c r="F148" s="35" t="s">
        <v>389</v>
      </c>
      <c r="G148" s="241" t="s">
        <v>241</v>
      </c>
      <c r="H148" s="272" t="s">
        <v>437</v>
      </c>
      <c r="I148" s="241"/>
      <c r="J148" s="35" t="s">
        <v>153</v>
      </c>
      <c r="K148" s="351" t="s">
        <v>165</v>
      </c>
      <c r="L148" s="35"/>
      <c r="M148" s="351"/>
      <c r="N148" s="35" t="s">
        <v>400</v>
      </c>
      <c r="O148" s="351" t="s">
        <v>2790</v>
      </c>
      <c r="P148" s="35"/>
      <c r="Q148" s="241"/>
      <c r="R148" s="272"/>
      <c r="S148" s="241"/>
      <c r="T148" s="35"/>
      <c r="U148" s="351"/>
      <c r="V148" s="440" t="s">
        <v>54</v>
      </c>
      <c r="W148" s="440" t="s">
        <v>1000</v>
      </c>
      <c r="X148" s="351" t="s">
        <v>155</v>
      </c>
      <c r="Y148" s="2074">
        <v>0</v>
      </c>
      <c r="Z148" s="2074">
        <v>0</v>
      </c>
      <c r="AA148" s="2074">
        <v>0</v>
      </c>
      <c r="AB148" s="2074">
        <v>0</v>
      </c>
      <c r="AC148" s="2074">
        <v>0</v>
      </c>
      <c r="AD148" s="2074">
        <v>0</v>
      </c>
      <c r="AE148" s="2074">
        <v>0</v>
      </c>
      <c r="AF148" s="2074">
        <v>0</v>
      </c>
      <c r="AG148" s="2074">
        <v>0.62414277279463248</v>
      </c>
      <c r="AH148" s="2074">
        <v>0.42176309398085415</v>
      </c>
      <c r="AI148" s="2074">
        <v>0.65085832159928714</v>
      </c>
      <c r="AJ148" s="2074">
        <v>0.55394947858489352</v>
      </c>
      <c r="AK148" s="2074">
        <v>0.56634604879999073</v>
      </c>
      <c r="AL148" s="2074">
        <v>0.34261838682604046</v>
      </c>
      <c r="AM148" s="2074">
        <v>0.3832210818475254</v>
      </c>
      <c r="AN148" s="2074">
        <v>0.44571438577740535</v>
      </c>
      <c r="AO148" s="2074">
        <v>0.53112363694583853</v>
      </c>
      <c r="AP148" s="2074">
        <v>0.63749874197508061</v>
      </c>
      <c r="AQ148" s="643">
        <f t="shared" si="44"/>
        <v>0</v>
      </c>
      <c r="AR148" s="643">
        <f t="shared" si="45"/>
        <v>2.8170597157596582</v>
      </c>
      <c r="AS148" s="643">
        <f t="shared" si="46"/>
        <v>2.3401762333718903</v>
      </c>
    </row>
    <row r="149" spans="1:45">
      <c r="A149" s="35"/>
      <c r="B149" s="35"/>
      <c r="C149" s="35"/>
      <c r="D149" s="241" t="s">
        <v>170</v>
      </c>
      <c r="E149" s="351" t="s">
        <v>391</v>
      </c>
      <c r="F149" s="35" t="s">
        <v>389</v>
      </c>
      <c r="G149" s="241" t="s">
        <v>241</v>
      </c>
      <c r="H149" s="272" t="s">
        <v>437</v>
      </c>
      <c r="I149" s="241"/>
      <c r="J149" s="35" t="s">
        <v>153</v>
      </c>
      <c r="K149" s="351" t="s">
        <v>165</v>
      </c>
      <c r="L149" s="35"/>
      <c r="M149" s="351"/>
      <c r="N149" s="35" t="s">
        <v>407</v>
      </c>
      <c r="O149" s="351" t="s">
        <v>2791</v>
      </c>
      <c r="P149" s="35"/>
      <c r="Q149" s="241"/>
      <c r="R149" s="272"/>
      <c r="S149" s="241"/>
      <c r="T149" s="35"/>
      <c r="U149" s="351"/>
      <c r="V149" s="440" t="s">
        <v>54</v>
      </c>
      <c r="W149" s="440" t="s">
        <v>1000</v>
      </c>
      <c r="X149" s="351" t="s">
        <v>155</v>
      </c>
      <c r="Y149" s="2074">
        <v>0</v>
      </c>
      <c r="Z149" s="2074">
        <v>0</v>
      </c>
      <c r="AA149" s="2074">
        <v>0</v>
      </c>
      <c r="AB149" s="2074">
        <v>0</v>
      </c>
      <c r="AC149" s="2074">
        <v>0</v>
      </c>
      <c r="AD149" s="2074">
        <v>0</v>
      </c>
      <c r="AE149" s="2074">
        <v>0</v>
      </c>
      <c r="AF149" s="2074">
        <v>0</v>
      </c>
      <c r="AG149" s="2074">
        <v>0.61252075166156139</v>
      </c>
      <c r="AH149" s="2074">
        <v>0.27974929186558006</v>
      </c>
      <c r="AI149" s="2074">
        <v>0.38463373429561526</v>
      </c>
      <c r="AJ149" s="2074">
        <v>0.37234308743009242</v>
      </c>
      <c r="AK149" s="2074">
        <v>0.38240476896979592</v>
      </c>
      <c r="AL149" s="2074">
        <v>0.25430434965711474</v>
      </c>
      <c r="AM149" s="2074">
        <v>0.28444120847376514</v>
      </c>
      <c r="AN149" s="2074">
        <v>0.33082610673050006</v>
      </c>
      <c r="AO149" s="2074">
        <v>0.3942200893894563</v>
      </c>
      <c r="AP149" s="2074">
        <v>0.47317572325012164</v>
      </c>
      <c r="AQ149" s="643">
        <f t="shared" si="44"/>
        <v>0</v>
      </c>
      <c r="AR149" s="643">
        <f t="shared" si="45"/>
        <v>2.0316516342226452</v>
      </c>
      <c r="AS149" s="643">
        <f t="shared" si="46"/>
        <v>1.736967477500958</v>
      </c>
    </row>
    <row r="150" spans="1:45">
      <c r="A150" s="35"/>
      <c r="B150" s="35"/>
      <c r="C150" s="35"/>
      <c r="D150" s="241" t="s">
        <v>170</v>
      </c>
      <c r="E150" s="351" t="s">
        <v>391</v>
      </c>
      <c r="F150" s="35" t="s">
        <v>389</v>
      </c>
      <c r="G150" s="241" t="s">
        <v>241</v>
      </c>
      <c r="H150" s="272" t="s">
        <v>437</v>
      </c>
      <c r="I150" s="241"/>
      <c r="J150" s="35" t="s">
        <v>153</v>
      </c>
      <c r="K150" s="351" t="s">
        <v>165</v>
      </c>
      <c r="L150" s="35"/>
      <c r="M150" s="351"/>
      <c r="N150" s="35" t="s">
        <v>413</v>
      </c>
      <c r="O150" s="351" t="s">
        <v>2792</v>
      </c>
      <c r="P150" s="35"/>
      <c r="Q150" s="241"/>
      <c r="R150" s="272"/>
      <c r="S150" s="241"/>
      <c r="T150" s="35"/>
      <c r="U150" s="351"/>
      <c r="V150" s="440" t="s">
        <v>54</v>
      </c>
      <c r="W150" s="440" t="s">
        <v>1000</v>
      </c>
      <c r="X150" s="351" t="s">
        <v>155</v>
      </c>
      <c r="Y150" s="2074">
        <v>0</v>
      </c>
      <c r="Z150" s="2074">
        <v>0</v>
      </c>
      <c r="AA150" s="2074">
        <v>0</v>
      </c>
      <c r="AB150" s="2074">
        <v>0</v>
      </c>
      <c r="AC150" s="2074">
        <v>0</v>
      </c>
      <c r="AD150" s="2074">
        <v>0</v>
      </c>
      <c r="AE150" s="2074">
        <v>0</v>
      </c>
      <c r="AF150" s="2074">
        <v>0</v>
      </c>
      <c r="AG150" s="2074">
        <v>2.0608318343537491</v>
      </c>
      <c r="AH150" s="2074">
        <v>0.348818860651465</v>
      </c>
      <c r="AI150" s="2074">
        <v>0.1818360951628816</v>
      </c>
      <c r="AJ150" s="2074">
        <v>0.54233738117447794</v>
      </c>
      <c r="AK150" s="2074">
        <v>0.57292706116866321</v>
      </c>
      <c r="AL150" s="2074">
        <v>0.49591762653217508</v>
      </c>
      <c r="AM150" s="2074">
        <v>0.55468736254195938</v>
      </c>
      <c r="AN150" s="2074">
        <v>0.64514231811559419</v>
      </c>
      <c r="AO150" s="2074">
        <v>0.76876660318598478</v>
      </c>
      <c r="AP150" s="2074">
        <v>0.92273758558687169</v>
      </c>
      <c r="AQ150" s="643">
        <f t="shared" si="44"/>
        <v>0</v>
      </c>
      <c r="AR150" s="643">
        <f t="shared" si="45"/>
        <v>3.7067512325112366</v>
      </c>
      <c r="AS150" s="643">
        <f t="shared" si="46"/>
        <v>3.3872514959625852</v>
      </c>
    </row>
    <row r="151" spans="1:45">
      <c r="A151" s="35"/>
      <c r="B151" s="35"/>
      <c r="C151" s="35"/>
      <c r="D151" s="241" t="s">
        <v>170</v>
      </c>
      <c r="E151" s="351" t="s">
        <v>391</v>
      </c>
      <c r="F151" s="35" t="s">
        <v>389</v>
      </c>
      <c r="G151" s="241" t="s">
        <v>241</v>
      </c>
      <c r="H151" s="272" t="s">
        <v>437</v>
      </c>
      <c r="I151" s="241"/>
      <c r="J151" s="35" t="s">
        <v>153</v>
      </c>
      <c r="K151" s="351" t="s">
        <v>165</v>
      </c>
      <c r="L151" s="35"/>
      <c r="M151" s="351"/>
      <c r="N151" s="35" t="s">
        <v>420</v>
      </c>
      <c r="O151" s="351" t="s">
        <v>2793</v>
      </c>
      <c r="P151" s="35"/>
      <c r="Q151" s="241"/>
      <c r="R151" s="272"/>
      <c r="S151" s="241"/>
      <c r="T151" s="35"/>
      <c r="U151" s="351"/>
      <c r="V151" s="440" t="s">
        <v>54</v>
      </c>
      <c r="W151" s="440" t="s">
        <v>1000</v>
      </c>
      <c r="X151" s="351" t="s">
        <v>155</v>
      </c>
      <c r="Y151" s="2074">
        <v>0</v>
      </c>
      <c r="Z151" s="2074">
        <v>0</v>
      </c>
      <c r="AA151" s="2074">
        <v>0</v>
      </c>
      <c r="AB151" s="2074">
        <v>0</v>
      </c>
      <c r="AC151" s="2074">
        <v>0</v>
      </c>
      <c r="AD151" s="2074">
        <v>0</v>
      </c>
      <c r="AE151" s="2074">
        <v>6.8930286151492645E-2</v>
      </c>
      <c r="AF151" s="2074">
        <v>0</v>
      </c>
      <c r="AG151" s="2074">
        <v>3.0152311976515258</v>
      </c>
      <c r="AH151" s="2074">
        <v>0.48025702548475047</v>
      </c>
      <c r="AI151" s="2074">
        <v>0.47151095196339848</v>
      </c>
      <c r="AJ151" s="2074">
        <v>0.86655609689035273</v>
      </c>
      <c r="AK151" s="2074">
        <v>0.90969665006463196</v>
      </c>
      <c r="AL151" s="2074">
        <v>0.7636137849727338</v>
      </c>
      <c r="AM151" s="2074">
        <v>0.85410740358051707</v>
      </c>
      <c r="AN151" s="2074">
        <v>0.99338991200460991</v>
      </c>
      <c r="AO151" s="2074">
        <v>1.1837465421919109</v>
      </c>
      <c r="AP151" s="2074">
        <v>1.4208310061366163</v>
      </c>
      <c r="AQ151" s="643">
        <f t="shared" si="44"/>
        <v>6.8930286151492645E-2</v>
      </c>
      <c r="AR151" s="643">
        <f t="shared" si="45"/>
        <v>5.7432519220546592</v>
      </c>
      <c r="AS151" s="643">
        <f t="shared" si="46"/>
        <v>5.2156886488863883</v>
      </c>
    </row>
    <row r="152" spans="1:45">
      <c r="A152" s="35"/>
      <c r="B152" s="35"/>
      <c r="C152" s="35"/>
      <c r="D152" s="241" t="s">
        <v>170</v>
      </c>
      <c r="E152" s="351" t="s">
        <v>391</v>
      </c>
      <c r="F152" s="35" t="s">
        <v>389</v>
      </c>
      <c r="G152" s="241" t="s">
        <v>241</v>
      </c>
      <c r="H152" s="272" t="s">
        <v>437</v>
      </c>
      <c r="I152" s="241"/>
      <c r="J152" s="35" t="s">
        <v>153</v>
      </c>
      <c r="K152" s="351" t="s">
        <v>165</v>
      </c>
      <c r="L152" s="35"/>
      <c r="M152" s="351"/>
      <c r="N152" s="35" t="s">
        <v>426</v>
      </c>
      <c r="O152" s="351" t="s">
        <v>2794</v>
      </c>
      <c r="P152" s="35"/>
      <c r="Q152" s="241"/>
      <c r="R152" s="272"/>
      <c r="S152" s="241"/>
      <c r="T152" s="35"/>
      <c r="U152" s="351"/>
      <c r="V152" s="440" t="s">
        <v>54</v>
      </c>
      <c r="W152" s="440" t="s">
        <v>1000</v>
      </c>
      <c r="X152" s="351" t="s">
        <v>155</v>
      </c>
      <c r="Y152" s="2074">
        <v>0</v>
      </c>
      <c r="Z152" s="2074">
        <v>0</v>
      </c>
      <c r="AA152" s="2074">
        <v>0</v>
      </c>
      <c r="AB152" s="2074">
        <v>0</v>
      </c>
      <c r="AC152" s="2074">
        <v>0</v>
      </c>
      <c r="AD152" s="2074">
        <v>0</v>
      </c>
      <c r="AE152" s="2074">
        <v>0</v>
      </c>
      <c r="AF152" s="2074">
        <v>0</v>
      </c>
      <c r="AG152" s="2074">
        <v>1.6068069818568378</v>
      </c>
      <c r="AH152" s="2074">
        <v>0.47065548256572576</v>
      </c>
      <c r="AI152" s="2074">
        <v>0.25331532911346483</v>
      </c>
      <c r="AJ152" s="2074">
        <v>0.54112361186349434</v>
      </c>
      <c r="AK152" s="2074">
        <v>0.56591191167861621</v>
      </c>
      <c r="AL152" s="2074">
        <v>0.45109356426811881</v>
      </c>
      <c r="AM152" s="2074">
        <v>0.50455133279538855</v>
      </c>
      <c r="AN152" s="2074">
        <v>0.58683041732955754</v>
      </c>
      <c r="AO152" s="2074">
        <v>0.69928078488849799</v>
      </c>
      <c r="AP152" s="2074">
        <v>0.83933493003103532</v>
      </c>
      <c r="AQ152" s="643">
        <f t="shared" si="44"/>
        <v>0</v>
      </c>
      <c r="AR152" s="643">
        <f t="shared" si="45"/>
        <v>3.4378133170781391</v>
      </c>
      <c r="AS152" s="643">
        <f t="shared" si="46"/>
        <v>3.0810910293125984</v>
      </c>
    </row>
    <row r="153" spans="1:45">
      <c r="A153" s="35"/>
      <c r="B153" s="35"/>
      <c r="C153" s="35"/>
      <c r="D153" s="241" t="s">
        <v>170</v>
      </c>
      <c r="E153" s="351" t="s">
        <v>391</v>
      </c>
      <c r="F153" s="35" t="s">
        <v>389</v>
      </c>
      <c r="G153" s="241" t="s">
        <v>241</v>
      </c>
      <c r="H153" s="272" t="s">
        <v>437</v>
      </c>
      <c r="I153" s="241"/>
      <c r="J153" s="35" t="s">
        <v>153</v>
      </c>
      <c r="K153" s="351" t="s">
        <v>165</v>
      </c>
      <c r="L153" s="35"/>
      <c r="M153" s="351"/>
      <c r="N153" s="35" t="s">
        <v>430</v>
      </c>
      <c r="O153" s="351" t="s">
        <v>2795</v>
      </c>
      <c r="P153" s="35"/>
      <c r="Q153" s="241"/>
      <c r="R153" s="272"/>
      <c r="S153" s="241"/>
      <c r="T153" s="35"/>
      <c r="U153" s="351"/>
      <c r="V153" s="440" t="s">
        <v>54</v>
      </c>
      <c r="W153" s="440" t="s">
        <v>1000</v>
      </c>
      <c r="X153" s="351" t="s">
        <v>155</v>
      </c>
      <c r="Y153" s="2074">
        <v>0</v>
      </c>
      <c r="Z153" s="2074">
        <v>0</v>
      </c>
      <c r="AA153" s="2074">
        <v>0</v>
      </c>
      <c r="AB153" s="2074">
        <v>0</v>
      </c>
      <c r="AC153" s="2074">
        <v>0</v>
      </c>
      <c r="AD153" s="2074">
        <v>0</v>
      </c>
      <c r="AE153" s="2074">
        <v>0</v>
      </c>
      <c r="AF153" s="2074">
        <v>0</v>
      </c>
      <c r="AG153" s="2074">
        <v>0</v>
      </c>
      <c r="AH153" s="2074">
        <v>9.6240281429935168E-2</v>
      </c>
      <c r="AI153" s="2074">
        <v>0</v>
      </c>
      <c r="AJ153" s="2074">
        <v>2.1819724137460743E-2</v>
      </c>
      <c r="AK153" s="2074">
        <v>2.0691117716557579E-2</v>
      </c>
      <c r="AL153" s="2074">
        <v>1.9597788380057969E-2</v>
      </c>
      <c r="AM153" s="2074">
        <v>2.1920264508856951E-2</v>
      </c>
      <c r="AN153" s="2074">
        <v>2.5494884531250185E-2</v>
      </c>
      <c r="AO153" s="2074">
        <v>3.0380297849561196E-2</v>
      </c>
      <c r="AP153" s="2074">
        <v>3.646495902779507E-2</v>
      </c>
      <c r="AQ153" s="643">
        <f t="shared" si="44"/>
        <v>0</v>
      </c>
      <c r="AR153" s="643">
        <f t="shared" si="45"/>
        <v>0.13875112328395348</v>
      </c>
      <c r="AS153" s="643">
        <f t="shared" si="46"/>
        <v>0.13385819429752138</v>
      </c>
    </row>
    <row r="154" spans="1:45">
      <c r="A154" s="35"/>
      <c r="B154" s="35"/>
      <c r="C154" s="35"/>
      <c r="D154" s="241" t="s">
        <v>170</v>
      </c>
      <c r="E154" s="351" t="s">
        <v>391</v>
      </c>
      <c r="F154" s="35" t="s">
        <v>389</v>
      </c>
      <c r="G154" s="241" t="s">
        <v>241</v>
      </c>
      <c r="H154" s="272" t="s">
        <v>437</v>
      </c>
      <c r="I154" s="241"/>
      <c r="J154" s="35" t="s">
        <v>153</v>
      </c>
      <c r="K154" s="351" t="s">
        <v>165</v>
      </c>
      <c r="L154" s="35"/>
      <c r="M154" s="351"/>
      <c r="N154" s="35" t="s">
        <v>434</v>
      </c>
      <c r="O154" s="351" t="s">
        <v>2796</v>
      </c>
      <c r="P154" s="35"/>
      <c r="Q154" s="241"/>
      <c r="R154" s="272"/>
      <c r="S154" s="241"/>
      <c r="T154" s="35"/>
      <c r="U154" s="351"/>
      <c r="V154" s="440" t="s">
        <v>54</v>
      </c>
      <c r="W154" s="440" t="s">
        <v>1000</v>
      </c>
      <c r="X154" s="351" t="s">
        <v>155</v>
      </c>
      <c r="Y154" s="2074">
        <v>0</v>
      </c>
      <c r="Z154" s="2074">
        <v>0</v>
      </c>
      <c r="AA154" s="2074">
        <v>0</v>
      </c>
      <c r="AB154" s="2074">
        <v>0</v>
      </c>
      <c r="AC154" s="2074">
        <v>0</v>
      </c>
      <c r="AD154" s="2074">
        <v>0</v>
      </c>
      <c r="AE154" s="2074">
        <v>0</v>
      </c>
      <c r="AF154" s="2074">
        <v>0</v>
      </c>
      <c r="AG154" s="2074">
        <v>0</v>
      </c>
      <c r="AH154" s="2074">
        <v>0</v>
      </c>
      <c r="AI154" s="2074">
        <v>0</v>
      </c>
      <c r="AJ154" s="2074">
        <v>0</v>
      </c>
      <c r="AK154" s="2074">
        <v>0</v>
      </c>
      <c r="AL154" s="2074">
        <v>0</v>
      </c>
      <c r="AM154" s="2074">
        <v>0</v>
      </c>
      <c r="AN154" s="2074">
        <v>0</v>
      </c>
      <c r="AO154" s="2074">
        <v>0</v>
      </c>
      <c r="AP154" s="2074">
        <v>0</v>
      </c>
      <c r="AQ154" s="643">
        <f t="shared" si="44"/>
        <v>0</v>
      </c>
      <c r="AR154" s="643">
        <f t="shared" si="45"/>
        <v>0</v>
      </c>
      <c r="AS154" s="643">
        <f t="shared" si="46"/>
        <v>0</v>
      </c>
    </row>
    <row r="155" spans="1:45">
      <c r="A155" s="35"/>
      <c r="B155" s="35"/>
      <c r="C155" s="35"/>
      <c r="D155" s="241"/>
      <c r="E155" s="351"/>
      <c r="F155" s="35"/>
      <c r="G155" s="241"/>
      <c r="H155" s="272"/>
      <c r="I155" s="241"/>
      <c r="J155" s="35"/>
      <c r="K155" s="351"/>
      <c r="L155" s="35"/>
      <c r="M155" s="351"/>
      <c r="N155" s="35"/>
      <c r="O155" s="351"/>
      <c r="P155" s="35"/>
      <c r="Q155" s="241"/>
      <c r="R155" s="272"/>
      <c r="S155" s="241"/>
      <c r="T155" s="35"/>
      <c r="U155" s="351"/>
      <c r="V155" s="440"/>
      <c r="W155" s="440"/>
      <c r="X155" s="351"/>
      <c r="Y155" s="549"/>
      <c r="Z155" s="549"/>
      <c r="AA155" s="549"/>
      <c r="AB155" s="549"/>
      <c r="AC155" s="549"/>
      <c r="AD155" s="549"/>
      <c r="AE155" s="549"/>
      <c r="AF155" s="549"/>
      <c r="AG155" s="549"/>
      <c r="AH155" s="549"/>
      <c r="AI155" s="549"/>
      <c r="AJ155" s="549"/>
      <c r="AK155" s="549"/>
      <c r="AL155" s="549"/>
      <c r="AM155" s="549"/>
      <c r="AN155" s="549"/>
      <c r="AO155" s="549"/>
      <c r="AP155" s="549"/>
      <c r="AQ155" s="549"/>
      <c r="AR155" s="549"/>
      <c r="AS155" s="549"/>
    </row>
    <row r="156" spans="1:45">
      <c r="A156" s="107"/>
      <c r="B156" s="107"/>
      <c r="C156" s="107"/>
      <c r="D156" s="346" t="s">
        <v>174</v>
      </c>
      <c r="E156" s="347"/>
      <c r="F156" s="347"/>
      <c r="G156" s="347"/>
      <c r="H156" s="347"/>
      <c r="I156" s="347"/>
      <c r="J156" s="347"/>
      <c r="K156" s="347"/>
      <c r="L156" s="347"/>
      <c r="M156" s="347"/>
      <c r="N156" s="347"/>
      <c r="O156" s="347"/>
      <c r="P156" s="347"/>
      <c r="Q156" s="347"/>
      <c r="R156" s="347"/>
      <c r="S156" s="347"/>
      <c r="T156" s="347"/>
      <c r="U156" s="347"/>
      <c r="V156" s="347"/>
      <c r="W156" s="347"/>
      <c r="X156" s="347"/>
      <c r="Y156" s="347"/>
      <c r="Z156" s="347"/>
      <c r="AA156" s="347"/>
      <c r="AB156" s="347"/>
      <c r="AC156" s="347"/>
      <c r="AD156" s="347"/>
      <c r="AE156" s="347"/>
      <c r="AF156" s="347"/>
      <c r="AG156" s="347"/>
      <c r="AH156" s="347"/>
      <c r="AI156" s="347"/>
      <c r="AJ156" s="347"/>
      <c r="AK156" s="347"/>
      <c r="AL156" s="347"/>
      <c r="AM156" s="347"/>
      <c r="AN156" s="347"/>
      <c r="AO156" s="347"/>
      <c r="AP156" s="347"/>
      <c r="AQ156" s="347"/>
      <c r="AR156" s="347"/>
      <c r="AS156" s="347"/>
    </row>
    <row r="157" spans="1:45">
      <c r="A157" s="35"/>
      <c r="B157" s="35"/>
      <c r="C157" s="35"/>
      <c r="D157" s="35"/>
      <c r="E157" s="35"/>
      <c r="F157" s="35"/>
      <c r="G157" s="35"/>
      <c r="H157" s="272"/>
      <c r="I157" s="35"/>
      <c r="J157" s="35"/>
      <c r="K157" s="35"/>
      <c r="L157" s="35"/>
      <c r="M157" s="35"/>
      <c r="N157" s="35"/>
      <c r="O157" s="35"/>
      <c r="P157" s="35"/>
      <c r="Q157" s="35"/>
      <c r="R157" s="272"/>
      <c r="S157" s="35"/>
      <c r="T157" s="35"/>
      <c r="U157" s="351"/>
      <c r="V157" s="35"/>
      <c r="W157" s="35"/>
      <c r="X157" s="35"/>
      <c r="Y157" s="40"/>
      <c r="Z157" s="40"/>
      <c r="AA157" s="40"/>
      <c r="AB157" s="40"/>
      <c r="AC157" s="40"/>
      <c r="AD157" s="40"/>
      <c r="AE157" s="40"/>
      <c r="AF157" s="40"/>
      <c r="AG157" s="40"/>
      <c r="AH157" s="40"/>
      <c r="AI157" s="40"/>
      <c r="AJ157" s="40"/>
      <c r="AK157" s="40"/>
      <c r="AL157" s="40"/>
      <c r="AM157" s="40"/>
      <c r="AN157" s="40"/>
      <c r="AO157" s="40"/>
      <c r="AP157" s="40"/>
      <c r="AQ157" s="40"/>
      <c r="AR157" s="40"/>
      <c r="AS157" s="40"/>
    </row>
    <row r="158" spans="1:45">
      <c r="A158" s="35"/>
      <c r="B158" s="35"/>
      <c r="C158" s="35"/>
      <c r="D158" s="241" t="s">
        <v>170</v>
      </c>
      <c r="E158" s="351" t="s">
        <v>391</v>
      </c>
      <c r="F158" s="35" t="s">
        <v>389</v>
      </c>
      <c r="G158" s="241" t="s">
        <v>241</v>
      </c>
      <c r="H158" s="272" t="s">
        <v>437</v>
      </c>
      <c r="I158" s="241"/>
      <c r="J158" s="35" t="s">
        <v>153</v>
      </c>
      <c r="K158" s="351" t="s">
        <v>174</v>
      </c>
      <c r="L158" s="35"/>
      <c r="M158" s="351"/>
      <c r="N158" s="35" t="s">
        <v>392</v>
      </c>
      <c r="O158" s="351" t="s">
        <v>2788</v>
      </c>
      <c r="P158" s="35"/>
      <c r="Q158" s="241"/>
      <c r="R158" s="272"/>
      <c r="S158" s="241"/>
      <c r="T158" s="35"/>
      <c r="U158" s="351"/>
      <c r="V158" s="440" t="s">
        <v>54</v>
      </c>
      <c r="W158" s="440" t="s">
        <v>1000</v>
      </c>
      <c r="X158" s="351" t="s">
        <v>155</v>
      </c>
      <c r="Y158" s="2074">
        <v>0</v>
      </c>
      <c r="Z158" s="2074">
        <v>0</v>
      </c>
      <c r="AA158" s="2074">
        <v>0</v>
      </c>
      <c r="AB158" s="2074">
        <v>0</v>
      </c>
      <c r="AC158" s="2074">
        <v>0</v>
      </c>
      <c r="AD158" s="2074">
        <v>0</v>
      </c>
      <c r="AE158" s="2074">
        <v>6.5872446053911703E-3</v>
      </c>
      <c r="AF158" s="2074">
        <v>0</v>
      </c>
      <c r="AG158" s="2074">
        <v>0</v>
      </c>
      <c r="AH158" s="2074">
        <v>0</v>
      </c>
      <c r="AI158" s="2074">
        <v>0</v>
      </c>
      <c r="AJ158" s="2074">
        <v>0</v>
      </c>
      <c r="AK158" s="2074">
        <v>0</v>
      </c>
      <c r="AL158" s="2074">
        <v>0</v>
      </c>
      <c r="AM158" s="2074">
        <v>0</v>
      </c>
      <c r="AN158" s="2074">
        <v>0</v>
      </c>
      <c r="AO158" s="2074">
        <v>0</v>
      </c>
      <c r="AP158" s="2074">
        <v>0</v>
      </c>
      <c r="AQ158" s="643">
        <f t="shared" ref="AQ158:AQ165" si="47">SUM(Y158:AF158)</f>
        <v>6.5872446053911703E-3</v>
      </c>
      <c r="AR158" s="643">
        <f t="shared" ref="AR158:AR165" si="48">SUM(AG158:AK158)</f>
        <v>0</v>
      </c>
      <c r="AS158" s="643">
        <f t="shared" ref="AS158:AS165" si="49">SUM(AL158:AP158)</f>
        <v>0</v>
      </c>
    </row>
    <row r="159" spans="1:45">
      <c r="A159" s="35"/>
      <c r="B159" s="35"/>
      <c r="C159" s="35"/>
      <c r="D159" s="241" t="s">
        <v>170</v>
      </c>
      <c r="E159" s="351" t="s">
        <v>391</v>
      </c>
      <c r="F159" s="35" t="s">
        <v>389</v>
      </c>
      <c r="G159" s="241" t="s">
        <v>241</v>
      </c>
      <c r="H159" s="272" t="s">
        <v>437</v>
      </c>
      <c r="I159" s="241"/>
      <c r="J159" s="35" t="s">
        <v>153</v>
      </c>
      <c r="K159" s="351" t="s">
        <v>174</v>
      </c>
      <c r="L159" s="35"/>
      <c r="M159" s="351"/>
      <c r="N159" s="35" t="s">
        <v>400</v>
      </c>
      <c r="O159" s="351" t="s">
        <v>2790</v>
      </c>
      <c r="P159" s="35"/>
      <c r="Q159" s="241"/>
      <c r="R159" s="272"/>
      <c r="S159" s="241"/>
      <c r="T159" s="35"/>
      <c r="U159" s="351"/>
      <c r="V159" s="440" t="s">
        <v>54</v>
      </c>
      <c r="W159" s="440" t="s">
        <v>1000</v>
      </c>
      <c r="X159" s="351" t="s">
        <v>155</v>
      </c>
      <c r="Y159" s="2074">
        <v>0</v>
      </c>
      <c r="Z159" s="2074">
        <v>0</v>
      </c>
      <c r="AA159" s="2074">
        <v>1.3310596172796273E-3</v>
      </c>
      <c r="AB159" s="2074">
        <v>0</v>
      </c>
      <c r="AC159" s="2074">
        <v>0</v>
      </c>
      <c r="AD159" s="2074">
        <v>1.3144540856557347E-2</v>
      </c>
      <c r="AE159" s="2074">
        <v>7.756776341329237E-2</v>
      </c>
      <c r="AF159" s="2074">
        <v>0</v>
      </c>
      <c r="AG159" s="2074">
        <v>0</v>
      </c>
      <c r="AH159" s="2074">
        <v>0</v>
      </c>
      <c r="AI159" s="2074">
        <v>0</v>
      </c>
      <c r="AJ159" s="2074">
        <v>0</v>
      </c>
      <c r="AK159" s="2074">
        <v>0</v>
      </c>
      <c r="AL159" s="2074">
        <v>0</v>
      </c>
      <c r="AM159" s="2074">
        <v>0</v>
      </c>
      <c r="AN159" s="2074">
        <v>0</v>
      </c>
      <c r="AO159" s="2074">
        <v>0</v>
      </c>
      <c r="AP159" s="2074">
        <v>0</v>
      </c>
      <c r="AQ159" s="643">
        <f t="shared" si="47"/>
        <v>9.2043363887129345E-2</v>
      </c>
      <c r="AR159" s="643">
        <f t="shared" si="48"/>
        <v>0</v>
      </c>
      <c r="AS159" s="643">
        <f t="shared" si="49"/>
        <v>0</v>
      </c>
    </row>
    <row r="160" spans="1:45">
      <c r="A160" s="35"/>
      <c r="B160" s="35"/>
      <c r="C160" s="35"/>
      <c r="D160" s="241" t="s">
        <v>170</v>
      </c>
      <c r="E160" s="351" t="s">
        <v>391</v>
      </c>
      <c r="F160" s="35" t="s">
        <v>389</v>
      </c>
      <c r="G160" s="241" t="s">
        <v>241</v>
      </c>
      <c r="H160" s="272" t="s">
        <v>437</v>
      </c>
      <c r="I160" s="241"/>
      <c r="J160" s="35" t="s">
        <v>153</v>
      </c>
      <c r="K160" s="351" t="s">
        <v>174</v>
      </c>
      <c r="L160" s="35"/>
      <c r="M160" s="351"/>
      <c r="N160" s="35" t="s">
        <v>407</v>
      </c>
      <c r="O160" s="351" t="s">
        <v>2791</v>
      </c>
      <c r="P160" s="35"/>
      <c r="Q160" s="241"/>
      <c r="R160" s="272"/>
      <c r="S160" s="241"/>
      <c r="T160" s="35"/>
      <c r="U160" s="351"/>
      <c r="V160" s="440" t="s">
        <v>54</v>
      </c>
      <c r="W160" s="440" t="s">
        <v>1000</v>
      </c>
      <c r="X160" s="351" t="s">
        <v>155</v>
      </c>
      <c r="Y160" s="2074">
        <v>0</v>
      </c>
      <c r="Z160" s="2074">
        <v>6.7458166452539089E-2</v>
      </c>
      <c r="AA160" s="2074">
        <v>3.7415449284723991E-2</v>
      </c>
      <c r="AB160" s="2074">
        <v>1.4086620719666723E-2</v>
      </c>
      <c r="AC160" s="2074">
        <v>0.12230945535954273</v>
      </c>
      <c r="AD160" s="2074">
        <v>0</v>
      </c>
      <c r="AE160" s="2074">
        <v>7.1478757796978581E-3</v>
      </c>
      <c r="AF160" s="2074">
        <v>0</v>
      </c>
      <c r="AG160" s="2074">
        <v>0</v>
      </c>
      <c r="AH160" s="2074">
        <v>0</v>
      </c>
      <c r="AI160" s="2074">
        <v>0</v>
      </c>
      <c r="AJ160" s="2074">
        <v>0</v>
      </c>
      <c r="AK160" s="2074">
        <v>0</v>
      </c>
      <c r="AL160" s="2074">
        <v>0</v>
      </c>
      <c r="AM160" s="2074">
        <v>0</v>
      </c>
      <c r="AN160" s="2074">
        <v>0</v>
      </c>
      <c r="AO160" s="2074">
        <v>0</v>
      </c>
      <c r="AP160" s="2074">
        <v>0</v>
      </c>
      <c r="AQ160" s="643">
        <f t="shared" si="47"/>
        <v>0.2484175675961704</v>
      </c>
      <c r="AR160" s="643">
        <f t="shared" si="48"/>
        <v>0</v>
      </c>
      <c r="AS160" s="643">
        <f t="shared" si="49"/>
        <v>0</v>
      </c>
    </row>
    <row r="161" spans="1:45">
      <c r="A161" s="35"/>
      <c r="B161" s="35"/>
      <c r="C161" s="35"/>
      <c r="D161" s="241" t="s">
        <v>170</v>
      </c>
      <c r="E161" s="351" t="s">
        <v>391</v>
      </c>
      <c r="F161" s="35" t="s">
        <v>389</v>
      </c>
      <c r="G161" s="241" t="s">
        <v>241</v>
      </c>
      <c r="H161" s="272" t="s">
        <v>437</v>
      </c>
      <c r="I161" s="241"/>
      <c r="J161" s="35" t="s">
        <v>153</v>
      </c>
      <c r="K161" s="351" t="s">
        <v>174</v>
      </c>
      <c r="L161" s="35"/>
      <c r="M161" s="351"/>
      <c r="N161" s="35" t="s">
        <v>413</v>
      </c>
      <c r="O161" s="351" t="s">
        <v>2792</v>
      </c>
      <c r="P161" s="35"/>
      <c r="Q161" s="241"/>
      <c r="R161" s="272"/>
      <c r="S161" s="241"/>
      <c r="T161" s="35"/>
      <c r="U161" s="351"/>
      <c r="V161" s="440" t="s">
        <v>54</v>
      </c>
      <c r="W161" s="440" t="s">
        <v>1000</v>
      </c>
      <c r="X161" s="351" t="s">
        <v>155</v>
      </c>
      <c r="Y161" s="2074">
        <v>8.2342194222261508E-2</v>
      </c>
      <c r="Z161" s="2074">
        <v>0.19468122481167285</v>
      </c>
      <c r="AA161" s="2074">
        <v>0.32551664659107793</v>
      </c>
      <c r="AB161" s="2074">
        <v>7.8797730329475838E-4</v>
      </c>
      <c r="AC161" s="2074">
        <v>0.14868387903009378</v>
      </c>
      <c r="AD161" s="2074">
        <v>0</v>
      </c>
      <c r="AE161" s="2074">
        <v>0.2129203572734262</v>
      </c>
      <c r="AF161" s="2074">
        <v>0</v>
      </c>
      <c r="AG161" s="2074">
        <v>0</v>
      </c>
      <c r="AH161" s="2074">
        <v>0</v>
      </c>
      <c r="AI161" s="2074">
        <v>0</v>
      </c>
      <c r="AJ161" s="2074">
        <v>0</v>
      </c>
      <c r="AK161" s="2074">
        <v>0</v>
      </c>
      <c r="AL161" s="2074">
        <v>0</v>
      </c>
      <c r="AM161" s="2074">
        <v>0</v>
      </c>
      <c r="AN161" s="2074">
        <v>0</v>
      </c>
      <c r="AO161" s="2074">
        <v>0</v>
      </c>
      <c r="AP161" s="2074">
        <v>0</v>
      </c>
      <c r="AQ161" s="643">
        <f t="shared" si="47"/>
        <v>0.96493227923182689</v>
      </c>
      <c r="AR161" s="643">
        <f t="shared" si="48"/>
        <v>0</v>
      </c>
      <c r="AS161" s="643">
        <f t="shared" si="49"/>
        <v>0</v>
      </c>
    </row>
    <row r="162" spans="1:45">
      <c r="A162" s="35"/>
      <c r="B162" s="35"/>
      <c r="C162" s="35"/>
      <c r="D162" s="241" t="s">
        <v>170</v>
      </c>
      <c r="E162" s="351" t="s">
        <v>391</v>
      </c>
      <c r="F162" s="35" t="s">
        <v>389</v>
      </c>
      <c r="G162" s="241" t="s">
        <v>241</v>
      </c>
      <c r="H162" s="272" t="s">
        <v>437</v>
      </c>
      <c r="I162" s="241"/>
      <c r="J162" s="35" t="s">
        <v>153</v>
      </c>
      <c r="K162" s="351" t="s">
        <v>174</v>
      </c>
      <c r="L162" s="35"/>
      <c r="M162" s="351"/>
      <c r="N162" s="35" t="s">
        <v>420</v>
      </c>
      <c r="O162" s="351" t="s">
        <v>2793</v>
      </c>
      <c r="P162" s="35"/>
      <c r="Q162" s="241"/>
      <c r="R162" s="272"/>
      <c r="S162" s="241"/>
      <c r="T162" s="35"/>
      <c r="U162" s="351"/>
      <c r="V162" s="440" t="s">
        <v>54</v>
      </c>
      <c r="W162" s="440" t="s">
        <v>1000</v>
      </c>
      <c r="X162" s="351" t="s">
        <v>155</v>
      </c>
      <c r="Y162" s="2074">
        <v>0.41530256496204188</v>
      </c>
      <c r="Z162" s="2074">
        <v>0.2882949825799595</v>
      </c>
      <c r="AA162" s="2074">
        <v>0.16333734064070143</v>
      </c>
      <c r="AB162" s="2074">
        <v>1.2325838533732432</v>
      </c>
      <c r="AC162" s="2074">
        <v>0.24919629189593559</v>
      </c>
      <c r="AD162" s="2074">
        <v>0.28480985108777562</v>
      </c>
      <c r="AE162" s="2074">
        <v>0.94381468730505325</v>
      </c>
      <c r="AF162" s="2074">
        <v>0</v>
      </c>
      <c r="AG162" s="2074">
        <v>0</v>
      </c>
      <c r="AH162" s="2074">
        <v>0</v>
      </c>
      <c r="AI162" s="2074">
        <v>0</v>
      </c>
      <c r="AJ162" s="2074">
        <v>0</v>
      </c>
      <c r="AK162" s="2074">
        <v>0</v>
      </c>
      <c r="AL162" s="2074">
        <v>0</v>
      </c>
      <c r="AM162" s="2074">
        <v>0</v>
      </c>
      <c r="AN162" s="2074">
        <v>0</v>
      </c>
      <c r="AO162" s="2074">
        <v>0</v>
      </c>
      <c r="AP162" s="2074">
        <v>0</v>
      </c>
      <c r="AQ162" s="643">
        <f t="shared" si="47"/>
        <v>3.5773395718447105</v>
      </c>
      <c r="AR162" s="643">
        <f t="shared" si="48"/>
        <v>0</v>
      </c>
      <c r="AS162" s="643">
        <f t="shared" si="49"/>
        <v>0</v>
      </c>
    </row>
    <row r="163" spans="1:45">
      <c r="A163" s="35"/>
      <c r="B163" s="35"/>
      <c r="C163" s="35"/>
      <c r="D163" s="241" t="s">
        <v>170</v>
      </c>
      <c r="E163" s="351" t="s">
        <v>391</v>
      </c>
      <c r="F163" s="35" t="s">
        <v>389</v>
      </c>
      <c r="G163" s="241" t="s">
        <v>241</v>
      </c>
      <c r="H163" s="272" t="s">
        <v>437</v>
      </c>
      <c r="I163" s="241"/>
      <c r="J163" s="35" t="s">
        <v>153</v>
      </c>
      <c r="K163" s="351" t="s">
        <v>174</v>
      </c>
      <c r="L163" s="35"/>
      <c r="M163" s="351"/>
      <c r="N163" s="35" t="s">
        <v>426</v>
      </c>
      <c r="O163" s="351" t="s">
        <v>2794</v>
      </c>
      <c r="P163" s="35"/>
      <c r="Q163" s="241"/>
      <c r="R163" s="272"/>
      <c r="S163" s="241"/>
      <c r="T163" s="35"/>
      <c r="U163" s="351"/>
      <c r="V163" s="440" t="s">
        <v>54</v>
      </c>
      <c r="W163" s="440" t="s">
        <v>1000</v>
      </c>
      <c r="X163" s="351" t="s">
        <v>155</v>
      </c>
      <c r="Y163" s="2074">
        <v>0.13201699214225296</v>
      </c>
      <c r="Z163" s="2074">
        <v>8.6195248598167892E-2</v>
      </c>
      <c r="AA163" s="2074">
        <v>0</v>
      </c>
      <c r="AB163" s="2074">
        <v>0</v>
      </c>
      <c r="AC163" s="2074">
        <v>0</v>
      </c>
      <c r="AD163" s="2074">
        <v>0.40649897747327668</v>
      </c>
      <c r="AE163" s="2074">
        <v>1.0233446054335711</v>
      </c>
      <c r="AF163" s="2074">
        <v>0</v>
      </c>
      <c r="AG163" s="2074">
        <v>0</v>
      </c>
      <c r="AH163" s="2074">
        <v>0</v>
      </c>
      <c r="AI163" s="2074">
        <v>0</v>
      </c>
      <c r="AJ163" s="2074">
        <v>0</v>
      </c>
      <c r="AK163" s="2074">
        <v>0</v>
      </c>
      <c r="AL163" s="2074">
        <v>0</v>
      </c>
      <c r="AM163" s="2074">
        <v>0</v>
      </c>
      <c r="AN163" s="2074">
        <v>0</v>
      </c>
      <c r="AO163" s="2074">
        <v>0</v>
      </c>
      <c r="AP163" s="2074">
        <v>0</v>
      </c>
      <c r="AQ163" s="643">
        <f t="shared" si="47"/>
        <v>1.6480558236472687</v>
      </c>
      <c r="AR163" s="643">
        <f t="shared" si="48"/>
        <v>0</v>
      </c>
      <c r="AS163" s="643">
        <f t="shared" si="49"/>
        <v>0</v>
      </c>
    </row>
    <row r="164" spans="1:45">
      <c r="A164" s="35"/>
      <c r="B164" s="35"/>
      <c r="C164" s="35"/>
      <c r="D164" s="241" t="s">
        <v>170</v>
      </c>
      <c r="E164" s="351" t="s">
        <v>391</v>
      </c>
      <c r="F164" s="35" t="s">
        <v>389</v>
      </c>
      <c r="G164" s="241" t="s">
        <v>241</v>
      </c>
      <c r="H164" s="272" t="s">
        <v>437</v>
      </c>
      <c r="I164" s="241"/>
      <c r="J164" s="35" t="s">
        <v>153</v>
      </c>
      <c r="K164" s="351" t="s">
        <v>174</v>
      </c>
      <c r="L164" s="35"/>
      <c r="M164" s="351"/>
      <c r="N164" s="35" t="s">
        <v>430</v>
      </c>
      <c r="O164" s="351" t="s">
        <v>2795</v>
      </c>
      <c r="P164" s="35"/>
      <c r="Q164" s="241"/>
      <c r="R164" s="272"/>
      <c r="S164" s="241"/>
      <c r="T164" s="35"/>
      <c r="U164" s="351"/>
      <c r="V164" s="440" t="s">
        <v>54</v>
      </c>
      <c r="W164" s="440" t="s">
        <v>1000</v>
      </c>
      <c r="X164" s="351" t="s">
        <v>155</v>
      </c>
      <c r="Y164" s="2074">
        <v>0</v>
      </c>
      <c r="Z164" s="2074">
        <v>0</v>
      </c>
      <c r="AA164" s="2074">
        <v>0</v>
      </c>
      <c r="AB164" s="2074">
        <v>0</v>
      </c>
      <c r="AC164" s="2074">
        <v>0</v>
      </c>
      <c r="AD164" s="2074">
        <v>0</v>
      </c>
      <c r="AE164" s="2074">
        <v>0</v>
      </c>
      <c r="AF164" s="2074">
        <v>0</v>
      </c>
      <c r="AG164" s="2074">
        <v>0</v>
      </c>
      <c r="AH164" s="2074">
        <v>0</v>
      </c>
      <c r="AI164" s="2074">
        <v>0</v>
      </c>
      <c r="AJ164" s="2074">
        <v>0</v>
      </c>
      <c r="AK164" s="2074">
        <v>0</v>
      </c>
      <c r="AL164" s="2074">
        <v>0</v>
      </c>
      <c r="AM164" s="2074">
        <v>0</v>
      </c>
      <c r="AN164" s="2074">
        <v>0</v>
      </c>
      <c r="AO164" s="2074">
        <v>0</v>
      </c>
      <c r="AP164" s="2074">
        <v>0</v>
      </c>
      <c r="AQ164" s="643">
        <f t="shared" si="47"/>
        <v>0</v>
      </c>
      <c r="AR164" s="643">
        <f t="shared" si="48"/>
        <v>0</v>
      </c>
      <c r="AS164" s="643">
        <f t="shared" si="49"/>
        <v>0</v>
      </c>
    </row>
    <row r="165" spans="1:45">
      <c r="A165" s="35"/>
      <c r="B165" s="35"/>
      <c r="C165" s="35"/>
      <c r="D165" s="241" t="s">
        <v>170</v>
      </c>
      <c r="E165" s="351" t="s">
        <v>391</v>
      </c>
      <c r="F165" s="35" t="s">
        <v>389</v>
      </c>
      <c r="G165" s="241" t="s">
        <v>241</v>
      </c>
      <c r="H165" s="272" t="s">
        <v>437</v>
      </c>
      <c r="I165" s="241"/>
      <c r="J165" s="35" t="s">
        <v>153</v>
      </c>
      <c r="K165" s="351" t="s">
        <v>174</v>
      </c>
      <c r="L165" s="35"/>
      <c r="M165" s="351"/>
      <c r="N165" s="35" t="s">
        <v>434</v>
      </c>
      <c r="O165" s="351" t="s">
        <v>2796</v>
      </c>
      <c r="P165" s="35"/>
      <c r="Q165" s="241"/>
      <c r="R165" s="272"/>
      <c r="S165" s="241"/>
      <c r="T165" s="35"/>
      <c r="U165" s="351"/>
      <c r="V165" s="440" t="s">
        <v>54</v>
      </c>
      <c r="W165" s="440" t="s">
        <v>1000</v>
      </c>
      <c r="X165" s="351" t="s">
        <v>155</v>
      </c>
      <c r="Y165" s="2074">
        <v>0</v>
      </c>
      <c r="Z165" s="2074">
        <v>0</v>
      </c>
      <c r="AA165" s="2074">
        <v>0</v>
      </c>
      <c r="AB165" s="2074">
        <v>0</v>
      </c>
      <c r="AC165" s="2074">
        <v>0</v>
      </c>
      <c r="AD165" s="2074">
        <v>0</v>
      </c>
      <c r="AE165" s="2074">
        <v>0</v>
      </c>
      <c r="AF165" s="2074">
        <v>0</v>
      </c>
      <c r="AG165" s="2074">
        <v>0</v>
      </c>
      <c r="AH165" s="2074">
        <v>0</v>
      </c>
      <c r="AI165" s="2074">
        <v>0</v>
      </c>
      <c r="AJ165" s="2074">
        <v>0</v>
      </c>
      <c r="AK165" s="2074">
        <v>0</v>
      </c>
      <c r="AL165" s="2074">
        <v>0</v>
      </c>
      <c r="AM165" s="2074">
        <v>0</v>
      </c>
      <c r="AN165" s="2074">
        <v>0</v>
      </c>
      <c r="AO165" s="2074">
        <v>0</v>
      </c>
      <c r="AP165" s="2074">
        <v>0</v>
      </c>
      <c r="AQ165" s="643">
        <f t="shared" si="47"/>
        <v>0</v>
      </c>
      <c r="AR165" s="643">
        <f t="shared" si="48"/>
        <v>0</v>
      </c>
      <c r="AS165" s="643">
        <f t="shared" si="49"/>
        <v>0</v>
      </c>
    </row>
    <row r="166" spans="1:45">
      <c r="A166" s="35"/>
      <c r="B166" s="35"/>
      <c r="C166" s="35"/>
      <c r="D166" s="241"/>
      <c r="E166" s="351"/>
      <c r="F166" s="35"/>
      <c r="G166" s="241"/>
      <c r="H166" s="272"/>
      <c r="I166" s="241"/>
      <c r="J166" s="35"/>
      <c r="K166" s="351"/>
      <c r="L166" s="35"/>
      <c r="M166" s="351"/>
      <c r="N166" s="35"/>
      <c r="O166" s="351"/>
      <c r="P166" s="35"/>
      <c r="Q166" s="241"/>
      <c r="R166" s="272"/>
      <c r="S166" s="241"/>
      <c r="T166" s="35"/>
      <c r="U166" s="440"/>
      <c r="V166" s="440"/>
      <c r="W166" s="440"/>
      <c r="X166" s="351"/>
      <c r="Y166" s="549"/>
      <c r="Z166" s="549"/>
      <c r="AA166" s="549"/>
      <c r="AB166" s="549"/>
      <c r="AC166" s="549"/>
      <c r="AD166" s="549"/>
      <c r="AE166" s="549"/>
      <c r="AF166" s="549"/>
      <c r="AG166" s="549"/>
      <c r="AH166" s="549"/>
      <c r="AI166" s="549"/>
      <c r="AJ166" s="549"/>
      <c r="AK166" s="549"/>
      <c r="AL166" s="549"/>
      <c r="AM166" s="549"/>
      <c r="AN166" s="549"/>
      <c r="AO166" s="549"/>
      <c r="AP166" s="549"/>
      <c r="AQ166" s="549"/>
      <c r="AR166" s="549"/>
      <c r="AS166" s="549"/>
    </row>
    <row r="167" spans="1:45">
      <c r="A167" s="107"/>
      <c r="B167" s="107"/>
      <c r="C167" s="107"/>
      <c r="D167" s="346" t="s">
        <v>181</v>
      </c>
      <c r="E167" s="347"/>
      <c r="F167" s="347"/>
      <c r="G167" s="347"/>
      <c r="H167" s="347"/>
      <c r="I167" s="347"/>
      <c r="J167" s="347"/>
      <c r="K167" s="347"/>
      <c r="L167" s="347"/>
      <c r="M167" s="347"/>
      <c r="N167" s="347"/>
      <c r="O167" s="347"/>
      <c r="P167" s="347"/>
      <c r="Q167" s="347"/>
      <c r="R167" s="347"/>
      <c r="S167" s="347"/>
      <c r="T167" s="347"/>
      <c r="U167" s="347"/>
      <c r="V167" s="347"/>
      <c r="W167" s="347"/>
      <c r="X167" s="347"/>
      <c r="Y167" s="347"/>
      <c r="Z167" s="347"/>
      <c r="AA167" s="347"/>
      <c r="AB167" s="347"/>
      <c r="AC167" s="347"/>
      <c r="AD167" s="347"/>
      <c r="AE167" s="347"/>
      <c r="AF167" s="347"/>
      <c r="AG167" s="347"/>
      <c r="AH167" s="347"/>
      <c r="AI167" s="347"/>
      <c r="AJ167" s="347"/>
      <c r="AK167" s="347"/>
      <c r="AL167" s="347"/>
      <c r="AM167" s="347"/>
      <c r="AN167" s="347"/>
      <c r="AO167" s="347"/>
      <c r="AP167" s="347"/>
      <c r="AQ167" s="347"/>
      <c r="AR167" s="347"/>
      <c r="AS167" s="347"/>
    </row>
    <row r="168" spans="1:45">
      <c r="A168" s="35"/>
      <c r="B168" s="35"/>
      <c r="C168" s="35"/>
      <c r="D168" s="35"/>
      <c r="E168" s="35"/>
      <c r="F168" s="35"/>
      <c r="G168" s="35"/>
      <c r="H168" s="272"/>
      <c r="I168" s="35"/>
      <c r="J168" s="35"/>
      <c r="K168" s="35"/>
      <c r="L168" s="35"/>
      <c r="M168" s="35"/>
      <c r="N168" s="35"/>
      <c r="O168" s="35"/>
      <c r="P168" s="35"/>
      <c r="Q168" s="35"/>
      <c r="R168" s="272"/>
      <c r="S168" s="35"/>
      <c r="T168" s="35"/>
      <c r="U168" s="35"/>
      <c r="V168" s="35"/>
      <c r="W168" s="35"/>
      <c r="X168" s="35"/>
      <c r="Y168" s="40"/>
      <c r="Z168" s="40"/>
      <c r="AA168" s="40"/>
      <c r="AB168" s="40"/>
      <c r="AC168" s="40"/>
      <c r="AD168" s="40"/>
      <c r="AE168" s="40"/>
      <c r="AF168" s="40"/>
      <c r="AG168" s="40"/>
      <c r="AH168" s="40"/>
      <c r="AI168" s="40"/>
      <c r="AJ168" s="40"/>
      <c r="AK168" s="40"/>
      <c r="AL168" s="40"/>
      <c r="AM168" s="40"/>
      <c r="AN168" s="40"/>
      <c r="AO168" s="40"/>
      <c r="AP168" s="40"/>
      <c r="AQ168" s="40"/>
      <c r="AR168" s="40"/>
      <c r="AS168" s="40"/>
    </row>
    <row r="169" spans="1:45">
      <c r="A169" s="35"/>
      <c r="B169" s="35"/>
      <c r="C169" s="35"/>
      <c r="D169" s="241" t="s">
        <v>170</v>
      </c>
      <c r="E169" s="351" t="s">
        <v>391</v>
      </c>
      <c r="F169" s="35" t="s">
        <v>389</v>
      </c>
      <c r="G169" s="241" t="s">
        <v>241</v>
      </c>
      <c r="H169" s="272" t="s">
        <v>437</v>
      </c>
      <c r="I169" s="241"/>
      <c r="J169" s="35" t="s">
        <v>153</v>
      </c>
      <c r="K169" s="351" t="s">
        <v>181</v>
      </c>
      <c r="L169" s="35"/>
      <c r="M169" s="351"/>
      <c r="N169" s="35" t="s">
        <v>392</v>
      </c>
      <c r="O169" s="351" t="s">
        <v>2788</v>
      </c>
      <c r="P169" s="35"/>
      <c r="Q169" s="241"/>
      <c r="R169" s="272"/>
      <c r="S169" s="241"/>
      <c r="T169" s="35"/>
      <c r="U169" s="351"/>
      <c r="V169" s="440" t="s">
        <v>54</v>
      </c>
      <c r="W169" s="440" t="s">
        <v>1000</v>
      </c>
      <c r="X169" s="351" t="s">
        <v>155</v>
      </c>
      <c r="Y169" s="2074">
        <v>0</v>
      </c>
      <c r="Z169" s="2074">
        <v>0</v>
      </c>
      <c r="AA169" s="2074">
        <v>0</v>
      </c>
      <c r="AB169" s="2074">
        <v>0</v>
      </c>
      <c r="AC169" s="2074">
        <v>0</v>
      </c>
      <c r="AD169" s="2074">
        <v>0</v>
      </c>
      <c r="AE169" s="2074">
        <v>7.3191606726568572E-3</v>
      </c>
      <c r="AF169" s="2074">
        <v>0</v>
      </c>
      <c r="AG169" s="2074">
        <v>0</v>
      </c>
      <c r="AH169" s="2074">
        <v>0</v>
      </c>
      <c r="AI169" s="2074">
        <v>0</v>
      </c>
      <c r="AJ169" s="2074">
        <v>0</v>
      </c>
      <c r="AK169" s="2074">
        <v>0</v>
      </c>
      <c r="AL169" s="2074">
        <v>0</v>
      </c>
      <c r="AM169" s="2074">
        <v>0</v>
      </c>
      <c r="AN169" s="2074">
        <v>0</v>
      </c>
      <c r="AO169" s="2074">
        <v>0</v>
      </c>
      <c r="AP169" s="2074">
        <v>0</v>
      </c>
      <c r="AQ169" s="643">
        <f t="shared" ref="AQ169:AQ176" si="50">SUM(Y169:AF169)</f>
        <v>7.3191606726568572E-3</v>
      </c>
      <c r="AR169" s="643">
        <f t="shared" ref="AR169:AR176" si="51">SUM(AG169:AK169)</f>
        <v>0</v>
      </c>
      <c r="AS169" s="643">
        <f t="shared" ref="AS169:AS176" si="52">SUM(AL169:AP169)</f>
        <v>0</v>
      </c>
    </row>
    <row r="170" spans="1:45">
      <c r="A170" s="35"/>
      <c r="B170" s="35"/>
      <c r="C170" s="35"/>
      <c r="D170" s="241" t="s">
        <v>170</v>
      </c>
      <c r="E170" s="351" t="s">
        <v>391</v>
      </c>
      <c r="F170" s="35" t="s">
        <v>389</v>
      </c>
      <c r="G170" s="241" t="s">
        <v>241</v>
      </c>
      <c r="H170" s="272" t="s">
        <v>437</v>
      </c>
      <c r="I170" s="241"/>
      <c r="J170" s="35" t="s">
        <v>153</v>
      </c>
      <c r="K170" s="351" t="s">
        <v>181</v>
      </c>
      <c r="L170" s="35"/>
      <c r="M170" s="351"/>
      <c r="N170" s="35" t="s">
        <v>400</v>
      </c>
      <c r="O170" s="351" t="s">
        <v>2790</v>
      </c>
      <c r="P170" s="35"/>
      <c r="Q170" s="241"/>
      <c r="R170" s="272"/>
      <c r="S170" s="241"/>
      <c r="T170" s="35"/>
      <c r="U170" s="351"/>
      <c r="V170" s="440" t="s">
        <v>54</v>
      </c>
      <c r="W170" s="440" t="s">
        <v>1000</v>
      </c>
      <c r="X170" s="351" t="s">
        <v>155</v>
      </c>
      <c r="Y170" s="2074">
        <v>0</v>
      </c>
      <c r="Z170" s="2074">
        <v>0</v>
      </c>
      <c r="AA170" s="2074">
        <v>0</v>
      </c>
      <c r="AB170" s="2074">
        <v>0</v>
      </c>
      <c r="AC170" s="2074">
        <v>0</v>
      </c>
      <c r="AD170" s="2074">
        <v>0</v>
      </c>
      <c r="AE170" s="2074">
        <v>0</v>
      </c>
      <c r="AF170" s="2074">
        <v>0</v>
      </c>
      <c r="AG170" s="2074">
        <v>0</v>
      </c>
      <c r="AH170" s="2074">
        <v>0</v>
      </c>
      <c r="AI170" s="2074">
        <v>0</v>
      </c>
      <c r="AJ170" s="2074">
        <v>0</v>
      </c>
      <c r="AK170" s="2074">
        <v>0</v>
      </c>
      <c r="AL170" s="2074">
        <v>0</v>
      </c>
      <c r="AM170" s="2074">
        <v>0</v>
      </c>
      <c r="AN170" s="2074">
        <v>0</v>
      </c>
      <c r="AO170" s="2074">
        <v>0</v>
      </c>
      <c r="AP170" s="2074">
        <v>0</v>
      </c>
      <c r="AQ170" s="643">
        <f t="shared" si="50"/>
        <v>0</v>
      </c>
      <c r="AR170" s="643">
        <f t="shared" si="51"/>
        <v>0</v>
      </c>
      <c r="AS170" s="643">
        <f t="shared" si="52"/>
        <v>0</v>
      </c>
    </row>
    <row r="171" spans="1:45">
      <c r="A171" s="35"/>
      <c r="B171" s="35"/>
      <c r="C171" s="35"/>
      <c r="D171" s="241" t="s">
        <v>170</v>
      </c>
      <c r="E171" s="351" t="s">
        <v>391</v>
      </c>
      <c r="F171" s="35" t="s">
        <v>389</v>
      </c>
      <c r="G171" s="241" t="s">
        <v>241</v>
      </c>
      <c r="H171" s="272" t="s">
        <v>437</v>
      </c>
      <c r="I171" s="241"/>
      <c r="J171" s="35" t="s">
        <v>153</v>
      </c>
      <c r="K171" s="351" t="s">
        <v>181</v>
      </c>
      <c r="L171" s="35"/>
      <c r="M171" s="351"/>
      <c r="N171" s="35" t="s">
        <v>407</v>
      </c>
      <c r="O171" s="351" t="s">
        <v>2791</v>
      </c>
      <c r="P171" s="35"/>
      <c r="Q171" s="241"/>
      <c r="R171" s="272"/>
      <c r="S171" s="241"/>
      <c r="T171" s="35"/>
      <c r="U171" s="351"/>
      <c r="V171" s="440" t="s">
        <v>54</v>
      </c>
      <c r="W171" s="440" t="s">
        <v>1000</v>
      </c>
      <c r="X171" s="351" t="s">
        <v>155</v>
      </c>
      <c r="Y171" s="2074">
        <v>0</v>
      </c>
      <c r="Z171" s="2074">
        <v>0</v>
      </c>
      <c r="AA171" s="2074">
        <v>0</v>
      </c>
      <c r="AB171" s="2074">
        <v>0</v>
      </c>
      <c r="AC171" s="2074">
        <v>0</v>
      </c>
      <c r="AD171" s="2074">
        <v>0</v>
      </c>
      <c r="AE171" s="2074">
        <v>0</v>
      </c>
      <c r="AF171" s="2074">
        <v>0</v>
      </c>
      <c r="AG171" s="2074">
        <v>0</v>
      </c>
      <c r="AH171" s="2074">
        <v>0</v>
      </c>
      <c r="AI171" s="2074">
        <v>0</v>
      </c>
      <c r="AJ171" s="2074">
        <v>0</v>
      </c>
      <c r="AK171" s="2074">
        <v>0</v>
      </c>
      <c r="AL171" s="2074">
        <v>0</v>
      </c>
      <c r="AM171" s="2074">
        <v>0</v>
      </c>
      <c r="AN171" s="2074">
        <v>0</v>
      </c>
      <c r="AO171" s="2074">
        <v>0</v>
      </c>
      <c r="AP171" s="2074">
        <v>0</v>
      </c>
      <c r="AQ171" s="643">
        <f t="shared" si="50"/>
        <v>0</v>
      </c>
      <c r="AR171" s="643">
        <f t="shared" si="51"/>
        <v>0</v>
      </c>
      <c r="AS171" s="643">
        <f t="shared" si="52"/>
        <v>0</v>
      </c>
    </row>
    <row r="172" spans="1:45">
      <c r="A172" s="35"/>
      <c r="B172" s="35"/>
      <c r="C172" s="35"/>
      <c r="D172" s="241" t="s">
        <v>170</v>
      </c>
      <c r="E172" s="351" t="s">
        <v>391</v>
      </c>
      <c r="F172" s="35" t="s">
        <v>389</v>
      </c>
      <c r="G172" s="241" t="s">
        <v>241</v>
      </c>
      <c r="H172" s="272" t="s">
        <v>437</v>
      </c>
      <c r="I172" s="241"/>
      <c r="J172" s="35" t="s">
        <v>153</v>
      </c>
      <c r="K172" s="351" t="s">
        <v>181</v>
      </c>
      <c r="L172" s="35"/>
      <c r="M172" s="351"/>
      <c r="N172" s="35" t="s">
        <v>413</v>
      </c>
      <c r="O172" s="351" t="s">
        <v>2792</v>
      </c>
      <c r="P172" s="35"/>
      <c r="Q172" s="241"/>
      <c r="R172" s="272"/>
      <c r="S172" s="241"/>
      <c r="T172" s="35"/>
      <c r="U172" s="351"/>
      <c r="V172" s="440" t="s">
        <v>54</v>
      </c>
      <c r="W172" s="440" t="s">
        <v>1000</v>
      </c>
      <c r="X172" s="351" t="s">
        <v>155</v>
      </c>
      <c r="Y172" s="2074">
        <v>0</v>
      </c>
      <c r="Z172" s="2074">
        <v>3.1266984590965642E-2</v>
      </c>
      <c r="AA172" s="2074">
        <v>0</v>
      </c>
      <c r="AB172" s="2074">
        <v>0</v>
      </c>
      <c r="AC172" s="2074">
        <v>0</v>
      </c>
      <c r="AD172" s="2074">
        <v>0</v>
      </c>
      <c r="AE172" s="2074">
        <v>0.14040400370928829</v>
      </c>
      <c r="AF172" s="2074">
        <v>0</v>
      </c>
      <c r="AG172" s="2074">
        <v>0</v>
      </c>
      <c r="AH172" s="2074">
        <v>0</v>
      </c>
      <c r="AI172" s="2074">
        <v>0</v>
      </c>
      <c r="AJ172" s="2074">
        <v>0</v>
      </c>
      <c r="AK172" s="2074">
        <v>0</v>
      </c>
      <c r="AL172" s="2074">
        <v>0</v>
      </c>
      <c r="AM172" s="2074">
        <v>0</v>
      </c>
      <c r="AN172" s="2074">
        <v>0</v>
      </c>
      <c r="AO172" s="2074">
        <v>0</v>
      </c>
      <c r="AP172" s="2074">
        <v>0</v>
      </c>
      <c r="AQ172" s="643">
        <f t="shared" si="50"/>
        <v>0.17167098830025393</v>
      </c>
      <c r="AR172" s="643">
        <f t="shared" si="51"/>
        <v>0</v>
      </c>
      <c r="AS172" s="643">
        <f t="shared" si="52"/>
        <v>0</v>
      </c>
    </row>
    <row r="173" spans="1:45">
      <c r="A173" s="35"/>
      <c r="B173" s="35"/>
      <c r="C173" s="35"/>
      <c r="D173" s="241" t="s">
        <v>170</v>
      </c>
      <c r="E173" s="351" t="s">
        <v>391</v>
      </c>
      <c r="F173" s="35" t="s">
        <v>389</v>
      </c>
      <c r="G173" s="241" t="s">
        <v>241</v>
      </c>
      <c r="H173" s="272" t="s">
        <v>437</v>
      </c>
      <c r="I173" s="241"/>
      <c r="J173" s="35" t="s">
        <v>153</v>
      </c>
      <c r="K173" s="351" t="s">
        <v>181</v>
      </c>
      <c r="L173" s="35"/>
      <c r="M173" s="351"/>
      <c r="N173" s="35" t="s">
        <v>420</v>
      </c>
      <c r="O173" s="351" t="s">
        <v>2793</v>
      </c>
      <c r="P173" s="35"/>
      <c r="Q173" s="241"/>
      <c r="R173" s="272"/>
      <c r="S173" s="241"/>
      <c r="T173" s="35"/>
      <c r="U173" s="351"/>
      <c r="V173" s="440" t="s">
        <v>54</v>
      </c>
      <c r="W173" s="440" t="s">
        <v>1000</v>
      </c>
      <c r="X173" s="351" t="s">
        <v>155</v>
      </c>
      <c r="Y173" s="2074">
        <v>0</v>
      </c>
      <c r="Z173" s="2074">
        <v>0</v>
      </c>
      <c r="AA173" s="2074">
        <v>0.12719266301992999</v>
      </c>
      <c r="AB173" s="2074">
        <v>0</v>
      </c>
      <c r="AC173" s="2074">
        <v>0</v>
      </c>
      <c r="AD173" s="2074">
        <v>0</v>
      </c>
      <c r="AE173" s="2074">
        <v>0.17895362750868282</v>
      </c>
      <c r="AF173" s="2074">
        <v>0</v>
      </c>
      <c r="AG173" s="2074">
        <v>0</v>
      </c>
      <c r="AH173" s="2074">
        <v>0</v>
      </c>
      <c r="AI173" s="2074">
        <v>0</v>
      </c>
      <c r="AJ173" s="2074">
        <v>0</v>
      </c>
      <c r="AK173" s="2074">
        <v>0</v>
      </c>
      <c r="AL173" s="2074">
        <v>0</v>
      </c>
      <c r="AM173" s="2074">
        <v>0</v>
      </c>
      <c r="AN173" s="2074">
        <v>0</v>
      </c>
      <c r="AO173" s="2074">
        <v>0</v>
      </c>
      <c r="AP173" s="2074">
        <v>0</v>
      </c>
      <c r="AQ173" s="643">
        <f t="shared" si="50"/>
        <v>0.30614629052861281</v>
      </c>
      <c r="AR173" s="643">
        <f t="shared" si="51"/>
        <v>0</v>
      </c>
      <c r="AS173" s="643">
        <f t="shared" si="52"/>
        <v>0</v>
      </c>
    </row>
    <row r="174" spans="1:45">
      <c r="A174" s="35"/>
      <c r="B174" s="35"/>
      <c r="C174" s="35"/>
      <c r="D174" s="241" t="s">
        <v>170</v>
      </c>
      <c r="E174" s="351" t="s">
        <v>391</v>
      </c>
      <c r="F174" s="35" t="s">
        <v>389</v>
      </c>
      <c r="G174" s="241" t="s">
        <v>241</v>
      </c>
      <c r="H174" s="272" t="s">
        <v>437</v>
      </c>
      <c r="I174" s="241"/>
      <c r="J174" s="35" t="s">
        <v>153</v>
      </c>
      <c r="K174" s="351" t="s">
        <v>181</v>
      </c>
      <c r="L174" s="35"/>
      <c r="M174" s="351"/>
      <c r="N174" s="35" t="s">
        <v>426</v>
      </c>
      <c r="O174" s="351" t="s">
        <v>2794</v>
      </c>
      <c r="P174" s="35"/>
      <c r="Q174" s="241"/>
      <c r="R174" s="272"/>
      <c r="S174" s="241"/>
      <c r="T174" s="35"/>
      <c r="U174" s="351"/>
      <c r="V174" s="440" t="s">
        <v>54</v>
      </c>
      <c r="W174" s="440" t="s">
        <v>1000</v>
      </c>
      <c r="X174" s="351" t="s">
        <v>155</v>
      </c>
      <c r="Y174" s="2074">
        <v>4.3107589270939738E-2</v>
      </c>
      <c r="Z174" s="2074">
        <v>0</v>
      </c>
      <c r="AA174" s="2074">
        <v>0.35162147011047856</v>
      </c>
      <c r="AB174" s="2074">
        <v>0</v>
      </c>
      <c r="AC174" s="2074">
        <v>0</v>
      </c>
      <c r="AD174" s="2074">
        <v>0</v>
      </c>
      <c r="AE174" s="2074">
        <v>4.75632775308038</v>
      </c>
      <c r="AF174" s="2074">
        <v>0</v>
      </c>
      <c r="AG174" s="2074">
        <v>0</v>
      </c>
      <c r="AH174" s="2074">
        <v>0</v>
      </c>
      <c r="AI174" s="2074">
        <v>0</v>
      </c>
      <c r="AJ174" s="2074">
        <v>0</v>
      </c>
      <c r="AK174" s="2074">
        <v>0</v>
      </c>
      <c r="AL174" s="2074">
        <v>0</v>
      </c>
      <c r="AM174" s="2074">
        <v>0</v>
      </c>
      <c r="AN174" s="2074">
        <v>0</v>
      </c>
      <c r="AO174" s="2074">
        <v>0</v>
      </c>
      <c r="AP174" s="2074">
        <v>0</v>
      </c>
      <c r="AQ174" s="643">
        <f t="shared" si="50"/>
        <v>5.1510568124617979</v>
      </c>
      <c r="AR174" s="643">
        <f t="shared" si="51"/>
        <v>0</v>
      </c>
      <c r="AS174" s="643">
        <f t="shared" si="52"/>
        <v>0</v>
      </c>
    </row>
    <row r="175" spans="1:45">
      <c r="A175" s="35"/>
      <c r="B175" s="35"/>
      <c r="C175" s="35"/>
      <c r="D175" s="241" t="s">
        <v>170</v>
      </c>
      <c r="E175" s="351" t="s">
        <v>391</v>
      </c>
      <c r="F175" s="35" t="s">
        <v>389</v>
      </c>
      <c r="G175" s="241" t="s">
        <v>241</v>
      </c>
      <c r="H175" s="272" t="s">
        <v>437</v>
      </c>
      <c r="I175" s="241"/>
      <c r="J175" s="35" t="s">
        <v>153</v>
      </c>
      <c r="K175" s="351" t="s">
        <v>181</v>
      </c>
      <c r="L175" s="35"/>
      <c r="M175" s="351"/>
      <c r="N175" s="35" t="s">
        <v>430</v>
      </c>
      <c r="O175" s="351" t="s">
        <v>2795</v>
      </c>
      <c r="P175" s="35"/>
      <c r="Q175" s="241"/>
      <c r="R175" s="272"/>
      <c r="S175" s="241"/>
      <c r="T175" s="35"/>
      <c r="U175" s="351"/>
      <c r="V175" s="440" t="s">
        <v>54</v>
      </c>
      <c r="W175" s="440" t="s">
        <v>1000</v>
      </c>
      <c r="X175" s="351" t="s">
        <v>155</v>
      </c>
      <c r="Y175" s="2074">
        <v>0.59006486034060035</v>
      </c>
      <c r="Z175" s="2074">
        <v>0</v>
      </c>
      <c r="AA175" s="2074">
        <v>0</v>
      </c>
      <c r="AB175" s="2074">
        <v>0</v>
      </c>
      <c r="AC175" s="2074">
        <v>0</v>
      </c>
      <c r="AD175" s="2074">
        <v>0</v>
      </c>
      <c r="AE175" s="2074">
        <v>0</v>
      </c>
      <c r="AF175" s="2074">
        <v>0</v>
      </c>
      <c r="AG175" s="2074">
        <v>0</v>
      </c>
      <c r="AH175" s="2074">
        <v>0</v>
      </c>
      <c r="AI175" s="2074">
        <v>0</v>
      </c>
      <c r="AJ175" s="2074">
        <v>0</v>
      </c>
      <c r="AK175" s="2074">
        <v>0</v>
      </c>
      <c r="AL175" s="2074">
        <v>0</v>
      </c>
      <c r="AM175" s="2074">
        <v>0</v>
      </c>
      <c r="AN175" s="2074">
        <v>0</v>
      </c>
      <c r="AO175" s="2074">
        <v>0</v>
      </c>
      <c r="AP175" s="2074">
        <v>0</v>
      </c>
      <c r="AQ175" s="643">
        <f t="shared" si="50"/>
        <v>0.59006486034060035</v>
      </c>
      <c r="AR175" s="643">
        <f t="shared" si="51"/>
        <v>0</v>
      </c>
      <c r="AS175" s="643">
        <f t="shared" si="52"/>
        <v>0</v>
      </c>
    </row>
    <row r="176" spans="1:45">
      <c r="A176" s="35"/>
      <c r="B176" s="35"/>
      <c r="C176" s="35"/>
      <c r="D176" s="241" t="s">
        <v>170</v>
      </c>
      <c r="E176" s="351" t="s">
        <v>391</v>
      </c>
      <c r="F176" s="35" t="s">
        <v>389</v>
      </c>
      <c r="G176" s="241" t="s">
        <v>241</v>
      </c>
      <c r="H176" s="272" t="s">
        <v>437</v>
      </c>
      <c r="I176" s="241"/>
      <c r="J176" s="35" t="s">
        <v>153</v>
      </c>
      <c r="K176" s="351" t="s">
        <v>181</v>
      </c>
      <c r="L176" s="35"/>
      <c r="M176" s="351"/>
      <c r="N176" s="35" t="s">
        <v>434</v>
      </c>
      <c r="O176" s="351" t="s">
        <v>2796</v>
      </c>
      <c r="P176" s="35"/>
      <c r="Q176" s="241"/>
      <c r="R176" s="272"/>
      <c r="S176" s="241"/>
      <c r="T176" s="35"/>
      <c r="U176" s="351"/>
      <c r="V176" s="440" t="s">
        <v>54</v>
      </c>
      <c r="W176" s="440" t="s">
        <v>1000</v>
      </c>
      <c r="X176" s="351" t="s">
        <v>155</v>
      </c>
      <c r="Y176" s="2074">
        <v>0</v>
      </c>
      <c r="Z176" s="2074">
        <v>0</v>
      </c>
      <c r="AA176" s="2074">
        <v>0</v>
      </c>
      <c r="AB176" s="2074">
        <v>0</v>
      </c>
      <c r="AC176" s="2074">
        <v>0</v>
      </c>
      <c r="AD176" s="2074">
        <v>0</v>
      </c>
      <c r="AE176" s="2074">
        <v>0</v>
      </c>
      <c r="AF176" s="2074">
        <v>0</v>
      </c>
      <c r="AG176" s="2074">
        <v>0</v>
      </c>
      <c r="AH176" s="2074">
        <v>0</v>
      </c>
      <c r="AI176" s="2074">
        <v>0</v>
      </c>
      <c r="AJ176" s="2074">
        <v>0</v>
      </c>
      <c r="AK176" s="2074">
        <v>0</v>
      </c>
      <c r="AL176" s="2074">
        <v>0</v>
      </c>
      <c r="AM176" s="2074">
        <v>0</v>
      </c>
      <c r="AN176" s="2074">
        <v>0</v>
      </c>
      <c r="AO176" s="2074">
        <v>0</v>
      </c>
      <c r="AP176" s="2074">
        <v>0</v>
      </c>
      <c r="AQ176" s="643">
        <f t="shared" si="50"/>
        <v>0</v>
      </c>
      <c r="AR176" s="643">
        <f t="shared" si="51"/>
        <v>0</v>
      </c>
      <c r="AS176" s="643">
        <f t="shared" si="52"/>
        <v>0</v>
      </c>
    </row>
    <row r="177" spans="1:45">
      <c r="A177" s="35"/>
      <c r="B177" s="35"/>
      <c r="C177" s="35"/>
      <c r="D177" s="241"/>
      <c r="E177" s="351"/>
      <c r="F177" s="35"/>
      <c r="G177" s="241"/>
      <c r="H177" s="272"/>
      <c r="I177" s="241"/>
      <c r="J177" s="35"/>
      <c r="K177" s="351"/>
      <c r="L177" s="35"/>
      <c r="M177" s="351"/>
      <c r="N177" s="35"/>
      <c r="O177" s="351"/>
      <c r="P177" s="35"/>
      <c r="Q177" s="241"/>
      <c r="R177" s="272"/>
      <c r="S177" s="241"/>
      <c r="T177" s="35"/>
      <c r="U177" s="351"/>
      <c r="V177" s="440"/>
      <c r="W177" s="440"/>
      <c r="X177" s="351"/>
      <c r="Y177" s="549"/>
      <c r="Z177" s="549"/>
      <c r="AA177" s="549"/>
      <c r="AB177" s="549"/>
      <c r="AC177" s="549"/>
      <c r="AD177" s="549"/>
      <c r="AE177" s="549"/>
      <c r="AF177" s="549"/>
      <c r="AG177" s="549"/>
      <c r="AH177" s="549"/>
      <c r="AI177" s="549"/>
      <c r="AJ177" s="549"/>
      <c r="AK177" s="549"/>
      <c r="AL177" s="549"/>
      <c r="AM177" s="549"/>
      <c r="AN177" s="549"/>
      <c r="AO177" s="549"/>
      <c r="AP177" s="549"/>
      <c r="AQ177" s="549"/>
      <c r="AR177" s="549"/>
      <c r="AS177" s="549"/>
    </row>
    <row r="178" spans="1:45">
      <c r="A178" s="107"/>
      <c r="B178" s="107"/>
      <c r="C178" s="107"/>
      <c r="D178" s="346" t="s">
        <v>2858</v>
      </c>
      <c r="E178" s="347"/>
      <c r="F178" s="347"/>
      <c r="G178" s="347"/>
      <c r="H178" s="347"/>
      <c r="I178" s="347"/>
      <c r="J178" s="347"/>
      <c r="K178" s="347"/>
      <c r="L178" s="347"/>
      <c r="M178" s="347"/>
      <c r="N178" s="347"/>
      <c r="O178" s="347"/>
      <c r="P178" s="347"/>
      <c r="Q178" s="347"/>
      <c r="R178" s="347"/>
      <c r="S178" s="347"/>
      <c r="T178" s="347"/>
      <c r="U178" s="347"/>
      <c r="V178" s="347"/>
      <c r="W178" s="347"/>
      <c r="X178" s="347"/>
      <c r="Y178" s="347"/>
      <c r="Z178" s="347"/>
      <c r="AA178" s="347"/>
      <c r="AB178" s="347"/>
      <c r="AC178" s="347"/>
      <c r="AD178" s="347"/>
      <c r="AE178" s="347"/>
      <c r="AF178" s="347"/>
      <c r="AG178" s="347"/>
      <c r="AH178" s="347"/>
      <c r="AI178" s="347"/>
      <c r="AJ178" s="347"/>
      <c r="AK178" s="347"/>
      <c r="AL178" s="347"/>
      <c r="AM178" s="347"/>
      <c r="AN178" s="347"/>
      <c r="AO178" s="347"/>
      <c r="AP178" s="347"/>
      <c r="AQ178" s="347"/>
      <c r="AR178" s="347"/>
      <c r="AS178" s="347"/>
    </row>
    <row r="179" spans="1:45">
      <c r="A179" s="35"/>
      <c r="B179" s="35"/>
      <c r="C179" s="35"/>
      <c r="D179" s="35"/>
      <c r="E179" s="35"/>
      <c r="F179" s="35"/>
      <c r="G179" s="35"/>
      <c r="H179" s="272"/>
      <c r="I179" s="35"/>
      <c r="J179" s="35"/>
      <c r="K179" s="35"/>
      <c r="L179" s="35"/>
      <c r="M179" s="35"/>
      <c r="N179" s="35"/>
      <c r="O179" s="35"/>
      <c r="P179" s="35"/>
      <c r="Q179" s="35"/>
      <c r="R179" s="272"/>
      <c r="S179" s="35"/>
      <c r="T179" s="35"/>
      <c r="U179" s="351"/>
      <c r="V179" s="35"/>
      <c r="W179" s="35"/>
      <c r="X179" s="35"/>
      <c r="Y179" s="40"/>
      <c r="Z179" s="40"/>
      <c r="AA179" s="40"/>
      <c r="AB179" s="40"/>
      <c r="AC179" s="40"/>
      <c r="AD179" s="40"/>
      <c r="AE179" s="40"/>
      <c r="AF179" s="40"/>
      <c r="AG179" s="40"/>
      <c r="AH179" s="40"/>
      <c r="AI179" s="40"/>
      <c r="AJ179" s="40"/>
      <c r="AK179" s="40"/>
      <c r="AL179" s="40"/>
      <c r="AM179" s="40"/>
      <c r="AN179" s="40"/>
      <c r="AO179" s="40"/>
      <c r="AP179" s="40"/>
      <c r="AQ179" s="40"/>
      <c r="AR179" s="40"/>
      <c r="AS179" s="40"/>
    </row>
    <row r="180" spans="1:45">
      <c r="A180" s="35"/>
      <c r="B180" s="35"/>
      <c r="C180" s="35"/>
      <c r="D180" s="241" t="s">
        <v>170</v>
      </c>
      <c r="E180" s="351" t="s">
        <v>391</v>
      </c>
      <c r="F180" s="35" t="s">
        <v>389</v>
      </c>
      <c r="G180" s="241" t="s">
        <v>241</v>
      </c>
      <c r="H180" s="272" t="s">
        <v>437</v>
      </c>
      <c r="I180" s="241"/>
      <c r="J180" s="35" t="s">
        <v>153</v>
      </c>
      <c r="K180" s="351" t="s">
        <v>2858</v>
      </c>
      <c r="L180" s="35"/>
      <c r="M180" s="351"/>
      <c r="N180" s="35" t="s">
        <v>392</v>
      </c>
      <c r="O180" s="351" t="s">
        <v>2788</v>
      </c>
      <c r="P180" s="35"/>
      <c r="Q180" s="241"/>
      <c r="R180" s="272"/>
      <c r="S180" s="241"/>
      <c r="T180" s="35"/>
      <c r="U180" s="351"/>
      <c r="V180" s="440" t="s">
        <v>54</v>
      </c>
      <c r="W180" s="440" t="s">
        <v>1000</v>
      </c>
      <c r="X180" s="351" t="s">
        <v>155</v>
      </c>
      <c r="Y180" s="2074">
        <v>6.0568144161119768E-2</v>
      </c>
      <c r="Z180" s="2074">
        <v>0.1840458833903601</v>
      </c>
      <c r="AA180" s="2074">
        <v>0.2534852802107741</v>
      </c>
      <c r="AB180" s="2074">
        <v>0.11671512625875109</v>
      </c>
      <c r="AC180" s="2074">
        <v>0.23751773983410537</v>
      </c>
      <c r="AD180" s="2074">
        <v>0.23072406168360288</v>
      </c>
      <c r="AE180" s="2074">
        <v>0.14979882176704365</v>
      </c>
      <c r="AF180" s="2074">
        <v>0</v>
      </c>
      <c r="AG180" s="2074">
        <v>0</v>
      </c>
      <c r="AH180" s="2074">
        <v>0</v>
      </c>
      <c r="AI180" s="2074">
        <v>0</v>
      </c>
      <c r="AJ180" s="2074">
        <v>0</v>
      </c>
      <c r="AK180" s="2074">
        <v>0</v>
      </c>
      <c r="AL180" s="2074">
        <v>0</v>
      </c>
      <c r="AM180" s="2074">
        <v>0</v>
      </c>
      <c r="AN180" s="2074">
        <v>0</v>
      </c>
      <c r="AO180" s="2074">
        <v>0</v>
      </c>
      <c r="AP180" s="2074">
        <v>0</v>
      </c>
      <c r="AQ180" s="643">
        <f t="shared" ref="AQ180:AQ187" si="53">SUM(Y180:AF180)</f>
        <v>1.2328550573057571</v>
      </c>
      <c r="AR180" s="643">
        <f t="shared" ref="AR180:AR187" si="54">SUM(AG180:AK180)</f>
        <v>0</v>
      </c>
      <c r="AS180" s="643">
        <f t="shared" ref="AS180:AS187" si="55">SUM(AL180:AP180)</f>
        <v>0</v>
      </c>
    </row>
    <row r="181" spans="1:45">
      <c r="A181" s="35"/>
      <c r="B181" s="35"/>
      <c r="C181" s="35"/>
      <c r="D181" s="241" t="s">
        <v>170</v>
      </c>
      <c r="E181" s="351" t="s">
        <v>391</v>
      </c>
      <c r="F181" s="35" t="s">
        <v>389</v>
      </c>
      <c r="G181" s="241" t="s">
        <v>241</v>
      </c>
      <c r="H181" s="272" t="s">
        <v>437</v>
      </c>
      <c r="I181" s="241"/>
      <c r="J181" s="35" t="s">
        <v>153</v>
      </c>
      <c r="K181" s="351" t="s">
        <v>2858</v>
      </c>
      <c r="L181" s="35"/>
      <c r="M181" s="351"/>
      <c r="N181" s="35" t="s">
        <v>400</v>
      </c>
      <c r="O181" s="351" t="s">
        <v>2790</v>
      </c>
      <c r="P181" s="35"/>
      <c r="Q181" s="241"/>
      <c r="R181" s="272"/>
      <c r="S181" s="241"/>
      <c r="T181" s="35"/>
      <c r="U181" s="351"/>
      <c r="V181" s="440" t="s">
        <v>54</v>
      </c>
      <c r="W181" s="440" t="s">
        <v>1000</v>
      </c>
      <c r="X181" s="351" t="s">
        <v>155</v>
      </c>
      <c r="Y181" s="2074">
        <v>0.24370821437496151</v>
      </c>
      <c r="Z181" s="2074">
        <v>9.3700941118414385E-2</v>
      </c>
      <c r="AA181" s="2074">
        <v>0.46604834066350681</v>
      </c>
      <c r="AB181" s="2074">
        <v>3.3231475229787324E-2</v>
      </c>
      <c r="AC181" s="2074">
        <v>0.59364870288757954</v>
      </c>
      <c r="AD181" s="2074">
        <v>0.18065317690037791</v>
      </c>
      <c r="AE181" s="2074">
        <v>0.1285291699829752</v>
      </c>
      <c r="AF181" s="2074">
        <v>0</v>
      </c>
      <c r="AG181" s="2074">
        <v>0</v>
      </c>
      <c r="AH181" s="2074">
        <v>0</v>
      </c>
      <c r="AI181" s="2074">
        <v>0</v>
      </c>
      <c r="AJ181" s="2074">
        <v>0</v>
      </c>
      <c r="AK181" s="2074">
        <v>0</v>
      </c>
      <c r="AL181" s="2074">
        <v>0</v>
      </c>
      <c r="AM181" s="2074">
        <v>0</v>
      </c>
      <c r="AN181" s="2074">
        <v>0</v>
      </c>
      <c r="AO181" s="2074">
        <v>0</v>
      </c>
      <c r="AP181" s="2074">
        <v>0</v>
      </c>
      <c r="AQ181" s="643">
        <f t="shared" si="53"/>
        <v>1.7395200211576025</v>
      </c>
      <c r="AR181" s="643">
        <f t="shared" si="54"/>
        <v>0</v>
      </c>
      <c r="AS181" s="643">
        <f t="shared" si="55"/>
        <v>0</v>
      </c>
    </row>
    <row r="182" spans="1:45">
      <c r="A182" s="35"/>
      <c r="B182" s="35"/>
      <c r="C182" s="35"/>
      <c r="D182" s="241" t="s">
        <v>170</v>
      </c>
      <c r="E182" s="351" t="s">
        <v>391</v>
      </c>
      <c r="F182" s="35" t="s">
        <v>389</v>
      </c>
      <c r="G182" s="241" t="s">
        <v>241</v>
      </c>
      <c r="H182" s="272" t="s">
        <v>437</v>
      </c>
      <c r="I182" s="241"/>
      <c r="J182" s="35" t="s">
        <v>153</v>
      </c>
      <c r="K182" s="351" t="s">
        <v>2858</v>
      </c>
      <c r="L182" s="35"/>
      <c r="M182" s="351"/>
      <c r="N182" s="35" t="s">
        <v>407</v>
      </c>
      <c r="O182" s="351" t="s">
        <v>2791</v>
      </c>
      <c r="P182" s="35"/>
      <c r="Q182" s="241"/>
      <c r="R182" s="272"/>
      <c r="S182" s="241"/>
      <c r="T182" s="35"/>
      <c r="U182" s="351"/>
      <c r="V182" s="440" t="s">
        <v>54</v>
      </c>
      <c r="W182" s="440" t="s">
        <v>1000</v>
      </c>
      <c r="X182" s="351" t="s">
        <v>155</v>
      </c>
      <c r="Y182" s="2074">
        <v>0.41201735567039122</v>
      </c>
      <c r="Z182" s="2074">
        <v>0.63981794684432791</v>
      </c>
      <c r="AA182" s="2074">
        <v>0.10349596052145428</v>
      </c>
      <c r="AB182" s="2074">
        <v>0.40851200087033501</v>
      </c>
      <c r="AC182" s="2074">
        <v>0.79816968521016152</v>
      </c>
      <c r="AD182" s="2074">
        <v>0.64371555241613498</v>
      </c>
      <c r="AE182" s="2074">
        <v>8.1260061495512501E-2</v>
      </c>
      <c r="AF182" s="2074">
        <v>0</v>
      </c>
      <c r="AG182" s="2074">
        <v>0</v>
      </c>
      <c r="AH182" s="2074">
        <v>0</v>
      </c>
      <c r="AI182" s="2074">
        <v>0</v>
      </c>
      <c r="AJ182" s="2074">
        <v>0</v>
      </c>
      <c r="AK182" s="2074">
        <v>0</v>
      </c>
      <c r="AL182" s="2074">
        <v>0</v>
      </c>
      <c r="AM182" s="2074">
        <v>0</v>
      </c>
      <c r="AN182" s="2074">
        <v>0</v>
      </c>
      <c r="AO182" s="2074">
        <v>0</v>
      </c>
      <c r="AP182" s="2074">
        <v>0</v>
      </c>
      <c r="AQ182" s="643">
        <f t="shared" si="53"/>
        <v>3.0869885630283176</v>
      </c>
      <c r="AR182" s="643">
        <f t="shared" si="54"/>
        <v>0</v>
      </c>
      <c r="AS182" s="643">
        <f t="shared" si="55"/>
        <v>0</v>
      </c>
    </row>
    <row r="183" spans="1:45">
      <c r="A183" s="35"/>
      <c r="B183" s="35"/>
      <c r="C183" s="35"/>
      <c r="D183" s="241" t="s">
        <v>170</v>
      </c>
      <c r="E183" s="351" t="s">
        <v>391</v>
      </c>
      <c r="F183" s="35" t="s">
        <v>389</v>
      </c>
      <c r="G183" s="241" t="s">
        <v>241</v>
      </c>
      <c r="H183" s="272" t="s">
        <v>437</v>
      </c>
      <c r="I183" s="241"/>
      <c r="J183" s="35" t="s">
        <v>153</v>
      </c>
      <c r="K183" s="351" t="s">
        <v>2858</v>
      </c>
      <c r="L183" s="35"/>
      <c r="M183" s="351"/>
      <c r="N183" s="35" t="s">
        <v>413</v>
      </c>
      <c r="O183" s="351" t="s">
        <v>2792</v>
      </c>
      <c r="P183" s="35"/>
      <c r="Q183" s="241"/>
      <c r="R183" s="272"/>
      <c r="S183" s="241"/>
      <c r="T183" s="35"/>
      <c r="U183" s="351"/>
      <c r="V183" s="440" t="s">
        <v>54</v>
      </c>
      <c r="W183" s="440" t="s">
        <v>1000</v>
      </c>
      <c r="X183" s="351" t="s">
        <v>155</v>
      </c>
      <c r="Y183" s="2074">
        <v>0.12294147054018213</v>
      </c>
      <c r="Z183" s="2074">
        <v>0.25721519399360415</v>
      </c>
      <c r="AA183" s="2074">
        <v>2.6057876410721614E-2</v>
      </c>
      <c r="AB183" s="2074">
        <v>2.1669375840605857E-2</v>
      </c>
      <c r="AC183" s="2074">
        <v>0.90272355125414072</v>
      </c>
      <c r="AD183" s="2074">
        <v>0.13261995473491578</v>
      </c>
      <c r="AE183" s="2074">
        <v>5.5544441027850298E-2</v>
      </c>
      <c r="AF183" s="2074">
        <v>0</v>
      </c>
      <c r="AG183" s="2074">
        <v>0</v>
      </c>
      <c r="AH183" s="2074">
        <v>0</v>
      </c>
      <c r="AI183" s="2074">
        <v>0</v>
      </c>
      <c r="AJ183" s="2074">
        <v>0</v>
      </c>
      <c r="AK183" s="2074">
        <v>0</v>
      </c>
      <c r="AL183" s="2074">
        <v>0</v>
      </c>
      <c r="AM183" s="2074">
        <v>0</v>
      </c>
      <c r="AN183" s="2074">
        <v>0</v>
      </c>
      <c r="AO183" s="2074">
        <v>0</v>
      </c>
      <c r="AP183" s="2074">
        <v>0</v>
      </c>
      <c r="AQ183" s="643">
        <f t="shared" si="53"/>
        <v>1.5187718638020207</v>
      </c>
      <c r="AR183" s="643">
        <f t="shared" si="54"/>
        <v>0</v>
      </c>
      <c r="AS183" s="643">
        <f t="shared" si="55"/>
        <v>0</v>
      </c>
    </row>
    <row r="184" spans="1:45">
      <c r="A184" s="35"/>
      <c r="B184" s="35"/>
      <c r="C184" s="35"/>
      <c r="D184" s="241" t="s">
        <v>170</v>
      </c>
      <c r="E184" s="351" t="s">
        <v>391</v>
      </c>
      <c r="F184" s="35" t="s">
        <v>389</v>
      </c>
      <c r="G184" s="241" t="s">
        <v>241</v>
      </c>
      <c r="H184" s="272" t="s">
        <v>437</v>
      </c>
      <c r="I184" s="241"/>
      <c r="J184" s="35" t="s">
        <v>153</v>
      </c>
      <c r="K184" s="351" t="s">
        <v>2858</v>
      </c>
      <c r="L184" s="35"/>
      <c r="M184" s="351"/>
      <c r="N184" s="35" t="s">
        <v>420</v>
      </c>
      <c r="O184" s="351" t="s">
        <v>2793</v>
      </c>
      <c r="P184" s="35"/>
      <c r="Q184" s="241"/>
      <c r="R184" s="272"/>
      <c r="S184" s="241"/>
      <c r="T184" s="35"/>
      <c r="U184" s="351"/>
      <c r="V184" s="440" t="s">
        <v>54</v>
      </c>
      <c r="W184" s="440" t="s">
        <v>1000</v>
      </c>
      <c r="X184" s="351" t="s">
        <v>155</v>
      </c>
      <c r="Y184" s="2074">
        <v>1.1833426331515844</v>
      </c>
      <c r="Z184" s="2074">
        <v>0.45154635825776784</v>
      </c>
      <c r="AA184" s="2074">
        <v>0</v>
      </c>
      <c r="AB184" s="2074">
        <v>0.90163950133388804</v>
      </c>
      <c r="AC184" s="2074">
        <v>0</v>
      </c>
      <c r="AD184" s="2074">
        <v>7.3236818851142305E-2</v>
      </c>
      <c r="AE184" s="2074">
        <v>0</v>
      </c>
      <c r="AF184" s="2074">
        <v>0</v>
      </c>
      <c r="AG184" s="2074">
        <v>0</v>
      </c>
      <c r="AH184" s="2074">
        <v>0</v>
      </c>
      <c r="AI184" s="2074">
        <v>0</v>
      </c>
      <c r="AJ184" s="2074">
        <v>0</v>
      </c>
      <c r="AK184" s="2074">
        <v>0</v>
      </c>
      <c r="AL184" s="2074">
        <v>0</v>
      </c>
      <c r="AM184" s="2074">
        <v>0</v>
      </c>
      <c r="AN184" s="2074">
        <v>0</v>
      </c>
      <c r="AO184" s="2074">
        <v>0</v>
      </c>
      <c r="AP184" s="2074">
        <v>0</v>
      </c>
      <c r="AQ184" s="643">
        <f t="shared" si="53"/>
        <v>2.6097653115943826</v>
      </c>
      <c r="AR184" s="643">
        <f t="shared" si="54"/>
        <v>0</v>
      </c>
      <c r="AS184" s="643">
        <f t="shared" si="55"/>
        <v>0</v>
      </c>
    </row>
    <row r="185" spans="1:45">
      <c r="A185" s="35"/>
      <c r="B185" s="35"/>
      <c r="C185" s="35"/>
      <c r="D185" s="241" t="s">
        <v>170</v>
      </c>
      <c r="E185" s="351" t="s">
        <v>391</v>
      </c>
      <c r="F185" s="35" t="s">
        <v>389</v>
      </c>
      <c r="G185" s="241" t="s">
        <v>241</v>
      </c>
      <c r="H185" s="272" t="s">
        <v>437</v>
      </c>
      <c r="I185" s="241"/>
      <c r="J185" s="35" t="s">
        <v>153</v>
      </c>
      <c r="K185" s="351" t="s">
        <v>2858</v>
      </c>
      <c r="L185" s="35"/>
      <c r="M185" s="351"/>
      <c r="N185" s="35" t="s">
        <v>426</v>
      </c>
      <c r="O185" s="351" t="s">
        <v>2794</v>
      </c>
      <c r="P185" s="35"/>
      <c r="Q185" s="241"/>
      <c r="R185" s="272"/>
      <c r="S185" s="241"/>
      <c r="T185" s="35"/>
      <c r="U185" s="351"/>
      <c r="V185" s="440" t="s">
        <v>54</v>
      </c>
      <c r="W185" s="440" t="s">
        <v>1000</v>
      </c>
      <c r="X185" s="351" t="s">
        <v>155</v>
      </c>
      <c r="Y185" s="2074">
        <v>9.42978515301807E-3</v>
      </c>
      <c r="Z185" s="2074">
        <v>0.29696956743587527</v>
      </c>
      <c r="AA185" s="2074">
        <v>0</v>
      </c>
      <c r="AB185" s="2074">
        <v>0</v>
      </c>
      <c r="AC185" s="2074">
        <v>0</v>
      </c>
      <c r="AD185" s="2074">
        <v>0</v>
      </c>
      <c r="AE185" s="2074">
        <v>8.8986487429006163E-3</v>
      </c>
      <c r="AF185" s="2074">
        <v>0</v>
      </c>
      <c r="AG185" s="2074">
        <v>0</v>
      </c>
      <c r="AH185" s="2074">
        <v>0</v>
      </c>
      <c r="AI185" s="2074">
        <v>0</v>
      </c>
      <c r="AJ185" s="2074">
        <v>0</v>
      </c>
      <c r="AK185" s="2074">
        <v>0</v>
      </c>
      <c r="AL185" s="2074">
        <v>0</v>
      </c>
      <c r="AM185" s="2074">
        <v>0</v>
      </c>
      <c r="AN185" s="2074">
        <v>0</v>
      </c>
      <c r="AO185" s="2074">
        <v>0</v>
      </c>
      <c r="AP185" s="2074">
        <v>0</v>
      </c>
      <c r="AQ185" s="643">
        <f t="shared" si="53"/>
        <v>0.31529800133179398</v>
      </c>
      <c r="AR185" s="643">
        <f t="shared" si="54"/>
        <v>0</v>
      </c>
      <c r="AS185" s="643">
        <f t="shared" si="55"/>
        <v>0</v>
      </c>
    </row>
    <row r="186" spans="1:45">
      <c r="A186" s="35"/>
      <c r="B186" s="35"/>
      <c r="C186" s="35"/>
      <c r="D186" s="241" t="s">
        <v>170</v>
      </c>
      <c r="E186" s="351" t="s">
        <v>391</v>
      </c>
      <c r="F186" s="35" t="s">
        <v>389</v>
      </c>
      <c r="G186" s="241" t="s">
        <v>241</v>
      </c>
      <c r="H186" s="272" t="s">
        <v>437</v>
      </c>
      <c r="I186" s="241"/>
      <c r="J186" s="35" t="s">
        <v>153</v>
      </c>
      <c r="K186" s="351" t="s">
        <v>2858</v>
      </c>
      <c r="L186" s="35"/>
      <c r="M186" s="351"/>
      <c r="N186" s="35" t="s">
        <v>430</v>
      </c>
      <c r="O186" s="351" t="s">
        <v>2795</v>
      </c>
      <c r="P186" s="35"/>
      <c r="Q186" s="241"/>
      <c r="R186" s="272"/>
      <c r="S186" s="241"/>
      <c r="T186" s="35"/>
      <c r="U186" s="351"/>
      <c r="V186" s="440" t="s">
        <v>54</v>
      </c>
      <c r="W186" s="440" t="s">
        <v>1000</v>
      </c>
      <c r="X186" s="351" t="s">
        <v>155</v>
      </c>
      <c r="Y186" s="2074">
        <v>0</v>
      </c>
      <c r="Z186" s="2074">
        <v>0</v>
      </c>
      <c r="AA186" s="2074">
        <v>0</v>
      </c>
      <c r="AB186" s="2074">
        <v>0</v>
      </c>
      <c r="AC186" s="2074">
        <v>0</v>
      </c>
      <c r="AD186" s="2074">
        <v>0</v>
      </c>
      <c r="AE186" s="2074">
        <v>0</v>
      </c>
      <c r="AF186" s="2074">
        <v>0</v>
      </c>
      <c r="AG186" s="2074">
        <v>0</v>
      </c>
      <c r="AH186" s="2074">
        <v>0</v>
      </c>
      <c r="AI186" s="2074">
        <v>0</v>
      </c>
      <c r="AJ186" s="2074">
        <v>0</v>
      </c>
      <c r="AK186" s="2074">
        <v>0</v>
      </c>
      <c r="AL186" s="2074">
        <v>0</v>
      </c>
      <c r="AM186" s="2074">
        <v>0</v>
      </c>
      <c r="AN186" s="2074">
        <v>0</v>
      </c>
      <c r="AO186" s="2074">
        <v>0</v>
      </c>
      <c r="AP186" s="2074">
        <v>0</v>
      </c>
      <c r="AQ186" s="643">
        <f t="shared" si="53"/>
        <v>0</v>
      </c>
      <c r="AR186" s="643">
        <f t="shared" si="54"/>
        <v>0</v>
      </c>
      <c r="AS186" s="643">
        <f t="shared" si="55"/>
        <v>0</v>
      </c>
    </row>
    <row r="187" spans="1:45">
      <c r="A187" s="35"/>
      <c r="B187" s="35"/>
      <c r="C187" s="35"/>
      <c r="D187" s="241" t="s">
        <v>170</v>
      </c>
      <c r="E187" s="351" t="s">
        <v>391</v>
      </c>
      <c r="F187" s="35" t="s">
        <v>389</v>
      </c>
      <c r="G187" s="241" t="s">
        <v>241</v>
      </c>
      <c r="H187" s="272" t="s">
        <v>437</v>
      </c>
      <c r="I187" s="241"/>
      <c r="J187" s="35" t="s">
        <v>153</v>
      </c>
      <c r="K187" s="351" t="s">
        <v>2858</v>
      </c>
      <c r="L187" s="35"/>
      <c r="M187" s="351"/>
      <c r="N187" s="35" t="s">
        <v>434</v>
      </c>
      <c r="O187" s="351" t="s">
        <v>2796</v>
      </c>
      <c r="P187" s="35"/>
      <c r="Q187" s="241"/>
      <c r="R187" s="272"/>
      <c r="S187" s="241"/>
      <c r="T187" s="35"/>
      <c r="U187" s="351"/>
      <c r="V187" s="440" t="s">
        <v>54</v>
      </c>
      <c r="W187" s="440" t="s">
        <v>1000</v>
      </c>
      <c r="X187" s="351" t="s">
        <v>155</v>
      </c>
      <c r="Y187" s="2074">
        <v>0</v>
      </c>
      <c r="Z187" s="2074">
        <v>0</v>
      </c>
      <c r="AA187" s="2074">
        <v>0</v>
      </c>
      <c r="AB187" s="2074">
        <v>0</v>
      </c>
      <c r="AC187" s="2074">
        <v>0</v>
      </c>
      <c r="AD187" s="2074">
        <v>0</v>
      </c>
      <c r="AE187" s="2074">
        <v>0</v>
      </c>
      <c r="AF187" s="2074">
        <v>0</v>
      </c>
      <c r="AG187" s="2074">
        <v>0</v>
      </c>
      <c r="AH187" s="2074">
        <v>0</v>
      </c>
      <c r="AI187" s="2074">
        <v>0</v>
      </c>
      <c r="AJ187" s="2074">
        <v>0</v>
      </c>
      <c r="AK187" s="2074">
        <v>0</v>
      </c>
      <c r="AL187" s="2074">
        <v>0</v>
      </c>
      <c r="AM187" s="2074">
        <v>0</v>
      </c>
      <c r="AN187" s="2074">
        <v>0</v>
      </c>
      <c r="AO187" s="2074">
        <v>0</v>
      </c>
      <c r="AP187" s="2074">
        <v>0</v>
      </c>
      <c r="AQ187" s="643">
        <f t="shared" si="53"/>
        <v>0</v>
      </c>
      <c r="AR187" s="643">
        <f t="shared" si="54"/>
        <v>0</v>
      </c>
      <c r="AS187" s="643">
        <f t="shared" si="55"/>
        <v>0</v>
      </c>
    </row>
    <row r="188" spans="1:45">
      <c r="A188" s="35"/>
      <c r="B188" s="35"/>
      <c r="C188" s="35"/>
      <c r="D188" s="241"/>
      <c r="E188" s="351"/>
      <c r="F188" s="35"/>
      <c r="G188" s="241"/>
      <c r="H188" s="272"/>
      <c r="I188" s="241"/>
      <c r="J188" s="35"/>
      <c r="K188" s="351"/>
      <c r="L188" s="35"/>
      <c r="M188" s="351"/>
      <c r="N188" s="35"/>
      <c r="O188" s="351"/>
      <c r="P188" s="35"/>
      <c r="Q188" s="241"/>
      <c r="R188" s="272"/>
      <c r="S188" s="241"/>
      <c r="T188" s="35"/>
      <c r="U188" s="351"/>
      <c r="V188" s="440"/>
      <c r="W188" s="440"/>
      <c r="X188" s="351"/>
      <c r="Y188" s="549"/>
      <c r="Z188" s="549"/>
      <c r="AA188" s="549"/>
      <c r="AB188" s="549"/>
      <c r="AC188" s="549"/>
      <c r="AD188" s="549"/>
      <c r="AE188" s="549"/>
      <c r="AF188" s="549"/>
      <c r="AG188" s="549"/>
      <c r="AH188" s="549"/>
      <c r="AI188" s="549"/>
      <c r="AJ188" s="549"/>
      <c r="AK188" s="549"/>
      <c r="AL188" s="549"/>
      <c r="AM188" s="549"/>
      <c r="AN188" s="549"/>
      <c r="AO188" s="549"/>
      <c r="AP188" s="549"/>
      <c r="AQ188" s="549"/>
      <c r="AR188" s="549"/>
      <c r="AS188" s="549"/>
    </row>
    <row r="189" spans="1:45">
      <c r="A189" s="107"/>
      <c r="B189" s="107"/>
      <c r="C189" s="107"/>
      <c r="D189" s="346" t="s">
        <v>2769</v>
      </c>
      <c r="E189" s="347"/>
      <c r="F189" s="347"/>
      <c r="G189" s="347"/>
      <c r="H189" s="347"/>
      <c r="I189" s="347"/>
      <c r="J189" s="347"/>
      <c r="K189" s="347"/>
      <c r="L189" s="347"/>
      <c r="M189" s="347"/>
      <c r="N189" s="347"/>
      <c r="O189" s="347"/>
      <c r="P189" s="347"/>
      <c r="Q189" s="347"/>
      <c r="R189" s="347"/>
      <c r="S189" s="347"/>
      <c r="T189" s="347"/>
      <c r="U189" s="347"/>
      <c r="V189" s="347"/>
      <c r="W189" s="347"/>
      <c r="X189" s="347"/>
      <c r="Y189" s="347"/>
      <c r="Z189" s="347"/>
      <c r="AA189" s="347"/>
      <c r="AB189" s="347"/>
      <c r="AC189" s="347"/>
      <c r="AD189" s="347"/>
      <c r="AE189" s="347"/>
      <c r="AF189" s="347"/>
      <c r="AG189" s="347"/>
      <c r="AH189" s="347"/>
      <c r="AI189" s="347"/>
      <c r="AJ189" s="347"/>
      <c r="AK189" s="347"/>
      <c r="AL189" s="347"/>
      <c r="AM189" s="347"/>
      <c r="AN189" s="347"/>
      <c r="AO189" s="347"/>
      <c r="AP189" s="347"/>
      <c r="AQ189" s="347"/>
      <c r="AR189" s="347"/>
      <c r="AS189" s="347"/>
    </row>
    <row r="190" spans="1:45">
      <c r="A190" s="35"/>
      <c r="B190" s="35"/>
      <c r="C190" s="35"/>
      <c r="D190" s="35"/>
      <c r="E190" s="35"/>
      <c r="F190" s="35"/>
      <c r="G190" s="35"/>
      <c r="H190" s="272"/>
      <c r="I190" s="35"/>
      <c r="J190" s="35"/>
      <c r="K190" s="35"/>
      <c r="L190" s="35"/>
      <c r="M190" s="35"/>
      <c r="N190" s="35"/>
      <c r="O190" s="35"/>
      <c r="P190" s="35"/>
      <c r="Q190" s="35"/>
      <c r="R190" s="272"/>
      <c r="S190" s="35"/>
      <c r="T190" s="35"/>
      <c r="U190" s="351"/>
      <c r="V190" s="35"/>
      <c r="W190" s="35"/>
      <c r="X190" s="35"/>
      <c r="Y190" s="40"/>
      <c r="Z190" s="40"/>
      <c r="AA190" s="40"/>
      <c r="AB190" s="40"/>
      <c r="AC190" s="40"/>
      <c r="AD190" s="40"/>
      <c r="AE190" s="40"/>
      <c r="AF190" s="40"/>
      <c r="AG190" s="40"/>
      <c r="AH190" s="40"/>
      <c r="AI190" s="40"/>
      <c r="AJ190" s="40"/>
      <c r="AK190" s="40"/>
      <c r="AL190" s="40"/>
      <c r="AM190" s="40"/>
      <c r="AN190" s="40"/>
      <c r="AO190" s="40"/>
      <c r="AP190" s="40"/>
      <c r="AQ190" s="40"/>
      <c r="AR190" s="40"/>
      <c r="AS190" s="40"/>
    </row>
    <row r="191" spans="1:45">
      <c r="A191" s="35"/>
      <c r="B191" s="35"/>
      <c r="C191" s="35"/>
      <c r="D191" s="241" t="s">
        <v>170</v>
      </c>
      <c r="E191" s="351" t="s">
        <v>391</v>
      </c>
      <c r="F191" s="35" t="s">
        <v>389</v>
      </c>
      <c r="G191" s="241" t="s">
        <v>241</v>
      </c>
      <c r="H191" s="272" t="s">
        <v>437</v>
      </c>
      <c r="I191" s="241"/>
      <c r="J191" s="35" t="s">
        <v>153</v>
      </c>
      <c r="K191" s="351" t="s">
        <v>2769</v>
      </c>
      <c r="L191" s="35"/>
      <c r="M191" s="351"/>
      <c r="N191" s="35" t="s">
        <v>392</v>
      </c>
      <c r="O191" s="351" t="s">
        <v>2788</v>
      </c>
      <c r="P191" s="35"/>
      <c r="Q191" s="241"/>
      <c r="R191" s="272"/>
      <c r="S191" s="241"/>
      <c r="T191" s="35"/>
      <c r="U191" s="351"/>
      <c r="V191" s="440" t="s">
        <v>54</v>
      </c>
      <c r="W191" s="440" t="s">
        <v>1000</v>
      </c>
      <c r="X191" s="351" t="s">
        <v>155</v>
      </c>
      <c r="Y191" s="2074">
        <v>3.0831845994161743E-2</v>
      </c>
      <c r="Z191" s="2074">
        <v>0.13409057218440518</v>
      </c>
      <c r="AA191" s="2074">
        <v>0.11826081906582957</v>
      </c>
      <c r="AB191" s="2074">
        <v>5.6116489276480927E-2</v>
      </c>
      <c r="AC191" s="2074">
        <v>6.0065461806570936E-2</v>
      </c>
      <c r="AD191" s="2074">
        <v>2.1424377156334547E-2</v>
      </c>
      <c r="AE191" s="2074">
        <v>2.7080894488830363E-2</v>
      </c>
      <c r="AF191" s="2074">
        <v>0</v>
      </c>
      <c r="AG191" s="2074">
        <v>0</v>
      </c>
      <c r="AH191" s="2074">
        <v>0</v>
      </c>
      <c r="AI191" s="2074">
        <v>0</v>
      </c>
      <c r="AJ191" s="2074">
        <v>0</v>
      </c>
      <c r="AK191" s="2074">
        <v>0</v>
      </c>
      <c r="AL191" s="2074">
        <v>0</v>
      </c>
      <c r="AM191" s="2074">
        <v>0</v>
      </c>
      <c r="AN191" s="2074">
        <v>0</v>
      </c>
      <c r="AO191" s="2074">
        <v>0</v>
      </c>
      <c r="AP191" s="2074">
        <v>0</v>
      </c>
      <c r="AQ191" s="643">
        <f>SUM(Y191:AF191)</f>
        <v>0.44787045997261332</v>
      </c>
      <c r="AR191" s="643">
        <f>SUM(AG191:AK191)</f>
        <v>0</v>
      </c>
      <c r="AS191" s="643">
        <f>SUM(AL191:AP191)</f>
        <v>0</v>
      </c>
    </row>
    <row r="192" spans="1:45">
      <c r="A192" s="35"/>
      <c r="B192" s="35"/>
      <c r="C192" s="35"/>
      <c r="D192" s="241"/>
      <c r="E192" s="351"/>
      <c r="F192" s="35"/>
      <c r="G192" s="241"/>
      <c r="H192" s="272"/>
      <c r="I192" s="241"/>
      <c r="J192" s="35"/>
      <c r="K192" s="351"/>
      <c r="L192" s="35"/>
      <c r="M192" s="351"/>
      <c r="N192" s="35"/>
      <c r="O192" s="351"/>
      <c r="P192" s="35"/>
      <c r="Q192" s="241"/>
      <c r="R192" s="272"/>
      <c r="S192" s="241"/>
      <c r="T192" s="35"/>
      <c r="U192" s="351"/>
      <c r="V192" s="440"/>
      <c r="W192" s="440"/>
      <c r="X192" s="351"/>
      <c r="Y192" s="549"/>
      <c r="Z192" s="549"/>
      <c r="AA192" s="549"/>
      <c r="AB192" s="549"/>
      <c r="AC192" s="549"/>
      <c r="AD192" s="549"/>
      <c r="AE192" s="549"/>
      <c r="AF192" s="549"/>
      <c r="AG192" s="549"/>
      <c r="AH192" s="549"/>
      <c r="AI192" s="549"/>
      <c r="AJ192" s="549"/>
      <c r="AK192" s="549"/>
      <c r="AL192" s="549"/>
      <c r="AM192" s="549"/>
      <c r="AN192" s="549"/>
      <c r="AO192" s="549"/>
      <c r="AP192" s="549"/>
      <c r="AQ192" s="549"/>
      <c r="AR192" s="549"/>
      <c r="AS192" s="549"/>
    </row>
    <row r="193" spans="1:45">
      <c r="A193" s="107"/>
      <c r="B193" s="107"/>
      <c r="C193" s="107"/>
      <c r="D193" s="346" t="s">
        <v>2770</v>
      </c>
      <c r="E193" s="347"/>
      <c r="F193" s="347"/>
      <c r="G193" s="347"/>
      <c r="H193" s="347"/>
      <c r="I193" s="347"/>
      <c r="J193" s="347"/>
      <c r="K193" s="347"/>
      <c r="L193" s="347"/>
      <c r="M193" s="347"/>
      <c r="N193" s="347"/>
      <c r="O193" s="347"/>
      <c r="P193" s="347"/>
      <c r="Q193" s="347"/>
      <c r="R193" s="347"/>
      <c r="S193" s="347"/>
      <c r="T193" s="347"/>
      <c r="U193" s="347"/>
      <c r="V193" s="347"/>
      <c r="W193" s="347"/>
      <c r="X193" s="347"/>
      <c r="Y193" s="347"/>
      <c r="Z193" s="347"/>
      <c r="AA193" s="347"/>
      <c r="AB193" s="347"/>
      <c r="AC193" s="347"/>
      <c r="AD193" s="347"/>
      <c r="AE193" s="347"/>
      <c r="AF193" s="347"/>
      <c r="AG193" s="347"/>
      <c r="AH193" s="347"/>
      <c r="AI193" s="347"/>
      <c r="AJ193" s="347"/>
      <c r="AK193" s="347"/>
      <c r="AL193" s="347"/>
      <c r="AM193" s="347"/>
      <c r="AN193" s="347"/>
      <c r="AO193" s="347"/>
      <c r="AP193" s="347"/>
      <c r="AQ193" s="347"/>
      <c r="AR193" s="347"/>
      <c r="AS193" s="347"/>
    </row>
    <row r="194" spans="1:45">
      <c r="A194" s="35"/>
      <c r="B194" s="35"/>
      <c r="C194" s="35"/>
      <c r="D194" s="35"/>
      <c r="E194" s="35"/>
      <c r="F194" s="35"/>
      <c r="G194" s="35"/>
      <c r="H194" s="272"/>
      <c r="I194" s="35"/>
      <c r="J194" s="35"/>
      <c r="K194" s="35"/>
      <c r="L194" s="35"/>
      <c r="M194" s="35"/>
      <c r="N194" s="35"/>
      <c r="O194" s="35"/>
      <c r="P194" s="35"/>
      <c r="Q194" s="35"/>
      <c r="R194" s="272"/>
      <c r="S194" s="35"/>
      <c r="T194" s="35"/>
      <c r="U194" s="351"/>
      <c r="V194" s="35"/>
      <c r="W194" s="35"/>
      <c r="X194" s="35"/>
      <c r="Y194" s="40"/>
      <c r="Z194" s="40"/>
      <c r="AA194" s="40"/>
      <c r="AB194" s="40"/>
      <c r="AC194" s="40"/>
      <c r="AD194" s="40"/>
      <c r="AE194" s="40"/>
      <c r="AF194" s="40"/>
      <c r="AG194" s="40"/>
      <c r="AH194" s="40"/>
      <c r="AI194" s="40"/>
      <c r="AJ194" s="40"/>
      <c r="AK194" s="40"/>
      <c r="AL194" s="40"/>
      <c r="AM194" s="40"/>
      <c r="AN194" s="40"/>
      <c r="AO194" s="40"/>
      <c r="AP194" s="40"/>
      <c r="AQ194" s="40"/>
      <c r="AR194" s="40"/>
      <c r="AS194" s="40"/>
    </row>
    <row r="195" spans="1:45">
      <c r="A195" s="35"/>
      <c r="B195" s="35"/>
      <c r="C195" s="35"/>
      <c r="D195" s="241" t="s">
        <v>170</v>
      </c>
      <c r="E195" s="351" t="s">
        <v>391</v>
      </c>
      <c r="F195" s="35" t="s">
        <v>389</v>
      </c>
      <c r="G195" s="241" t="s">
        <v>241</v>
      </c>
      <c r="H195" s="272" t="s">
        <v>437</v>
      </c>
      <c r="I195" s="241"/>
      <c r="J195" s="35" t="s">
        <v>153</v>
      </c>
      <c r="K195" s="351" t="s">
        <v>2770</v>
      </c>
      <c r="L195" s="35"/>
      <c r="M195" s="351"/>
      <c r="N195" s="35" t="s">
        <v>392</v>
      </c>
      <c r="O195" s="351" t="s">
        <v>2788</v>
      </c>
      <c r="P195" s="35"/>
      <c r="Q195" s="241"/>
      <c r="R195" s="272"/>
      <c r="S195" s="241"/>
      <c r="T195" s="35"/>
      <c r="U195" s="351"/>
      <c r="V195" s="440" t="s">
        <v>54</v>
      </c>
      <c r="W195" s="440" t="s">
        <v>1000</v>
      </c>
      <c r="X195" s="351" t="s">
        <v>155</v>
      </c>
      <c r="Y195" s="2074">
        <v>0</v>
      </c>
      <c r="Z195" s="2074">
        <v>0</v>
      </c>
      <c r="AA195" s="2074">
        <v>0</v>
      </c>
      <c r="AB195" s="2074">
        <v>0</v>
      </c>
      <c r="AC195" s="2074">
        <v>0</v>
      </c>
      <c r="AD195" s="2074">
        <v>5.7681015420900711E-3</v>
      </c>
      <c r="AE195" s="2074">
        <v>2.2445426062814359E-2</v>
      </c>
      <c r="AF195" s="2074">
        <v>0</v>
      </c>
      <c r="AG195" s="2074">
        <v>0</v>
      </c>
      <c r="AH195" s="2074">
        <v>0</v>
      </c>
      <c r="AI195" s="2074">
        <v>0</v>
      </c>
      <c r="AJ195" s="2074">
        <v>0</v>
      </c>
      <c r="AK195" s="2074">
        <v>0</v>
      </c>
      <c r="AL195" s="2074">
        <v>0</v>
      </c>
      <c r="AM195" s="2074">
        <v>0</v>
      </c>
      <c r="AN195" s="2074">
        <v>0</v>
      </c>
      <c r="AO195" s="2074">
        <v>0</v>
      </c>
      <c r="AP195" s="2074">
        <v>0</v>
      </c>
      <c r="AQ195" s="643">
        <f t="shared" ref="AQ195:AQ202" si="56">SUM(Y195:AF195)</f>
        <v>2.8213527604904431E-2</v>
      </c>
      <c r="AR195" s="643">
        <f t="shared" ref="AR195:AR202" si="57">SUM(AG195:AK195)</f>
        <v>0</v>
      </c>
      <c r="AS195" s="643">
        <f t="shared" ref="AS195:AS202" si="58">SUM(AL195:AP195)</f>
        <v>0</v>
      </c>
    </row>
    <row r="196" spans="1:45">
      <c r="A196" s="35"/>
      <c r="B196" s="35"/>
      <c r="C196" s="35"/>
      <c r="D196" s="241" t="s">
        <v>170</v>
      </c>
      <c r="E196" s="351" t="s">
        <v>391</v>
      </c>
      <c r="F196" s="35" t="s">
        <v>389</v>
      </c>
      <c r="G196" s="241" t="s">
        <v>241</v>
      </c>
      <c r="H196" s="272" t="s">
        <v>437</v>
      </c>
      <c r="I196" s="241"/>
      <c r="J196" s="35" t="s">
        <v>153</v>
      </c>
      <c r="K196" s="351" t="s">
        <v>2770</v>
      </c>
      <c r="L196" s="35"/>
      <c r="M196" s="351"/>
      <c r="N196" s="35" t="s">
        <v>400</v>
      </c>
      <c r="O196" s="351" t="s">
        <v>2790</v>
      </c>
      <c r="P196" s="35"/>
      <c r="Q196" s="241"/>
      <c r="R196" s="272"/>
      <c r="S196" s="241"/>
      <c r="T196" s="35"/>
      <c r="U196" s="351"/>
      <c r="V196" s="440" t="s">
        <v>54</v>
      </c>
      <c r="W196" s="440" t="s">
        <v>1000</v>
      </c>
      <c r="X196" s="351" t="s">
        <v>155</v>
      </c>
      <c r="Y196" s="2074">
        <v>0</v>
      </c>
      <c r="Z196" s="2074">
        <v>2.3822273165698574E-2</v>
      </c>
      <c r="AA196" s="2074">
        <v>3.5494923127456723E-2</v>
      </c>
      <c r="AB196" s="2074">
        <v>2.7575053914078843E-3</v>
      </c>
      <c r="AC196" s="2074">
        <v>5.3940821059951698E-3</v>
      </c>
      <c r="AD196" s="2074">
        <v>6.3700467227931754E-2</v>
      </c>
      <c r="AE196" s="2074">
        <v>9.0052284701447622E-3</v>
      </c>
      <c r="AF196" s="2074">
        <v>0</v>
      </c>
      <c r="AG196" s="2074">
        <v>0</v>
      </c>
      <c r="AH196" s="2074">
        <v>0</v>
      </c>
      <c r="AI196" s="2074">
        <v>0</v>
      </c>
      <c r="AJ196" s="2074">
        <v>0</v>
      </c>
      <c r="AK196" s="2074">
        <v>0</v>
      </c>
      <c r="AL196" s="2074">
        <v>0</v>
      </c>
      <c r="AM196" s="2074">
        <v>0</v>
      </c>
      <c r="AN196" s="2074">
        <v>0</v>
      </c>
      <c r="AO196" s="2074">
        <v>0</v>
      </c>
      <c r="AP196" s="2074">
        <v>0</v>
      </c>
      <c r="AQ196" s="643">
        <f t="shared" si="56"/>
        <v>0.14017447948863485</v>
      </c>
      <c r="AR196" s="643">
        <f t="shared" si="57"/>
        <v>0</v>
      </c>
      <c r="AS196" s="643">
        <f t="shared" si="58"/>
        <v>0</v>
      </c>
    </row>
    <row r="197" spans="1:45">
      <c r="A197" s="35"/>
      <c r="B197" s="35"/>
      <c r="C197" s="35"/>
      <c r="D197" s="241" t="s">
        <v>170</v>
      </c>
      <c r="E197" s="351" t="s">
        <v>391</v>
      </c>
      <c r="F197" s="35" t="s">
        <v>389</v>
      </c>
      <c r="G197" s="241" t="s">
        <v>241</v>
      </c>
      <c r="H197" s="272" t="s">
        <v>437</v>
      </c>
      <c r="I197" s="241"/>
      <c r="J197" s="35" t="s">
        <v>153</v>
      </c>
      <c r="K197" s="351" t="s">
        <v>2770</v>
      </c>
      <c r="L197" s="35"/>
      <c r="M197" s="351"/>
      <c r="N197" s="35" t="s">
        <v>407</v>
      </c>
      <c r="O197" s="351" t="s">
        <v>2791</v>
      </c>
      <c r="P197" s="35"/>
      <c r="Q197" s="241"/>
      <c r="R197" s="272"/>
      <c r="S197" s="241"/>
      <c r="T197" s="35"/>
      <c r="U197" s="351"/>
      <c r="V197" s="440" t="s">
        <v>54</v>
      </c>
      <c r="W197" s="440" t="s">
        <v>1000</v>
      </c>
      <c r="X197" s="351" t="s">
        <v>155</v>
      </c>
      <c r="Y197" s="2074">
        <v>9.3672321887456486E-2</v>
      </c>
      <c r="Z197" s="2074">
        <v>8.6081586638822885E-2</v>
      </c>
      <c r="AA197" s="2074">
        <v>1.4483399723118963E-2</v>
      </c>
      <c r="AB197" s="2074">
        <v>0</v>
      </c>
      <c r="AC197" s="2074">
        <v>0.10910233107189259</v>
      </c>
      <c r="AD197" s="2074">
        <v>0</v>
      </c>
      <c r="AE197" s="2074">
        <v>0</v>
      </c>
      <c r="AF197" s="2074">
        <v>0</v>
      </c>
      <c r="AG197" s="2074">
        <v>0</v>
      </c>
      <c r="AH197" s="2074">
        <v>0</v>
      </c>
      <c r="AI197" s="2074">
        <v>0</v>
      </c>
      <c r="AJ197" s="2074">
        <v>0</v>
      </c>
      <c r="AK197" s="2074">
        <v>0</v>
      </c>
      <c r="AL197" s="2074">
        <v>0</v>
      </c>
      <c r="AM197" s="2074">
        <v>0</v>
      </c>
      <c r="AN197" s="2074">
        <v>0</v>
      </c>
      <c r="AO197" s="2074">
        <v>0</v>
      </c>
      <c r="AP197" s="2074">
        <v>0</v>
      </c>
      <c r="AQ197" s="643">
        <f t="shared" si="56"/>
        <v>0.30333963932129093</v>
      </c>
      <c r="AR197" s="643">
        <f t="shared" si="57"/>
        <v>0</v>
      </c>
      <c r="AS197" s="643">
        <f t="shared" si="58"/>
        <v>0</v>
      </c>
    </row>
    <row r="198" spans="1:45">
      <c r="A198" s="35"/>
      <c r="B198" s="35"/>
      <c r="C198" s="35"/>
      <c r="D198" s="241" t="s">
        <v>170</v>
      </c>
      <c r="E198" s="351" t="s">
        <v>391</v>
      </c>
      <c r="F198" s="35" t="s">
        <v>389</v>
      </c>
      <c r="G198" s="241" t="s">
        <v>241</v>
      </c>
      <c r="H198" s="272" t="s">
        <v>437</v>
      </c>
      <c r="I198" s="241"/>
      <c r="J198" s="35" t="s">
        <v>153</v>
      </c>
      <c r="K198" s="351" t="s">
        <v>2770</v>
      </c>
      <c r="L198" s="35"/>
      <c r="M198" s="351"/>
      <c r="N198" s="35" t="s">
        <v>413</v>
      </c>
      <c r="O198" s="351" t="s">
        <v>2792</v>
      </c>
      <c r="P198" s="35"/>
      <c r="Q198" s="241"/>
      <c r="R198" s="272"/>
      <c r="S198" s="241"/>
      <c r="T198" s="35"/>
      <c r="U198" s="351"/>
      <c r="V198" s="440" t="s">
        <v>54</v>
      </c>
      <c r="W198" s="440" t="s">
        <v>1000</v>
      </c>
      <c r="X198" s="351" t="s">
        <v>155</v>
      </c>
      <c r="Y198" s="2074">
        <v>0</v>
      </c>
      <c r="Z198" s="2074">
        <v>0</v>
      </c>
      <c r="AA198" s="2074">
        <v>3.3089366870757606E-3</v>
      </c>
      <c r="AB198" s="2074">
        <v>5.6143382859751532E-2</v>
      </c>
      <c r="AC198" s="2074">
        <v>0</v>
      </c>
      <c r="AD198" s="2074">
        <v>6.3657578272759566E-3</v>
      </c>
      <c r="AE198" s="2074">
        <v>0</v>
      </c>
      <c r="AF198" s="2074">
        <v>0</v>
      </c>
      <c r="AG198" s="2074">
        <v>0</v>
      </c>
      <c r="AH198" s="2074">
        <v>0</v>
      </c>
      <c r="AI198" s="2074">
        <v>0</v>
      </c>
      <c r="AJ198" s="2074">
        <v>0</v>
      </c>
      <c r="AK198" s="2074">
        <v>0</v>
      </c>
      <c r="AL198" s="2074">
        <v>0</v>
      </c>
      <c r="AM198" s="2074">
        <v>0</v>
      </c>
      <c r="AN198" s="2074">
        <v>0</v>
      </c>
      <c r="AO198" s="2074">
        <v>0</v>
      </c>
      <c r="AP198" s="2074">
        <v>0</v>
      </c>
      <c r="AQ198" s="643">
        <f t="shared" si="56"/>
        <v>6.5818077374103251E-2</v>
      </c>
      <c r="AR198" s="643">
        <f t="shared" si="57"/>
        <v>0</v>
      </c>
      <c r="AS198" s="643">
        <f t="shared" si="58"/>
        <v>0</v>
      </c>
    </row>
    <row r="199" spans="1:45">
      <c r="A199" s="35"/>
      <c r="B199" s="35"/>
      <c r="C199" s="35"/>
      <c r="D199" s="241" t="s">
        <v>170</v>
      </c>
      <c r="E199" s="351" t="s">
        <v>391</v>
      </c>
      <c r="F199" s="35" t="s">
        <v>389</v>
      </c>
      <c r="G199" s="241" t="s">
        <v>241</v>
      </c>
      <c r="H199" s="272" t="s">
        <v>437</v>
      </c>
      <c r="I199" s="241"/>
      <c r="J199" s="35" t="s">
        <v>153</v>
      </c>
      <c r="K199" s="351" t="s">
        <v>2770</v>
      </c>
      <c r="L199" s="35"/>
      <c r="M199" s="351"/>
      <c r="N199" s="35" t="s">
        <v>420</v>
      </c>
      <c r="O199" s="351" t="s">
        <v>2793</v>
      </c>
      <c r="P199" s="35"/>
      <c r="Q199" s="241"/>
      <c r="R199" s="272"/>
      <c r="S199" s="241"/>
      <c r="T199" s="35"/>
      <c r="U199" s="351"/>
      <c r="V199" s="440" t="s">
        <v>54</v>
      </c>
      <c r="W199" s="440" t="s">
        <v>1000</v>
      </c>
      <c r="X199" s="351" t="s">
        <v>155</v>
      </c>
      <c r="Y199" s="2074">
        <v>0</v>
      </c>
      <c r="Z199" s="2074">
        <v>0.19451227740334615</v>
      </c>
      <c r="AA199" s="2074">
        <v>9.8825954001096686E-2</v>
      </c>
      <c r="AB199" s="2074">
        <v>0</v>
      </c>
      <c r="AC199" s="2074">
        <v>0.53526346371524935</v>
      </c>
      <c r="AD199" s="2074">
        <v>7.3236818851142305E-2</v>
      </c>
      <c r="AE199" s="2074">
        <v>0</v>
      </c>
      <c r="AF199" s="2074">
        <v>0</v>
      </c>
      <c r="AG199" s="2074">
        <v>0</v>
      </c>
      <c r="AH199" s="2074">
        <v>0</v>
      </c>
      <c r="AI199" s="2074">
        <v>0</v>
      </c>
      <c r="AJ199" s="2074">
        <v>0</v>
      </c>
      <c r="AK199" s="2074">
        <v>0</v>
      </c>
      <c r="AL199" s="2074">
        <v>0</v>
      </c>
      <c r="AM199" s="2074">
        <v>0</v>
      </c>
      <c r="AN199" s="2074">
        <v>0</v>
      </c>
      <c r="AO199" s="2074">
        <v>0</v>
      </c>
      <c r="AP199" s="2074">
        <v>0</v>
      </c>
      <c r="AQ199" s="643">
        <f t="shared" si="56"/>
        <v>0.90183851397083448</v>
      </c>
      <c r="AR199" s="643">
        <f t="shared" si="57"/>
        <v>0</v>
      </c>
      <c r="AS199" s="643">
        <f t="shared" si="58"/>
        <v>0</v>
      </c>
    </row>
    <row r="200" spans="1:45">
      <c r="A200" s="35"/>
      <c r="B200" s="35"/>
      <c r="C200" s="35"/>
      <c r="D200" s="241" t="s">
        <v>170</v>
      </c>
      <c r="E200" s="351" t="s">
        <v>391</v>
      </c>
      <c r="F200" s="35" t="s">
        <v>389</v>
      </c>
      <c r="G200" s="241" t="s">
        <v>241</v>
      </c>
      <c r="H200" s="272" t="s">
        <v>437</v>
      </c>
      <c r="I200" s="241"/>
      <c r="J200" s="35" t="s">
        <v>153</v>
      </c>
      <c r="K200" s="351" t="s">
        <v>2770</v>
      </c>
      <c r="L200" s="35"/>
      <c r="M200" s="351"/>
      <c r="N200" s="35" t="s">
        <v>426</v>
      </c>
      <c r="O200" s="351" t="s">
        <v>2794</v>
      </c>
      <c r="P200" s="35"/>
      <c r="Q200" s="241"/>
      <c r="R200" s="272"/>
      <c r="S200" s="241"/>
      <c r="T200" s="35"/>
      <c r="U200" s="351"/>
      <c r="V200" s="440" t="s">
        <v>54</v>
      </c>
      <c r="W200" s="440" t="s">
        <v>1000</v>
      </c>
      <c r="X200" s="351" t="s">
        <v>155</v>
      </c>
      <c r="Y200" s="2074">
        <v>0</v>
      </c>
      <c r="Z200" s="2074">
        <v>0</v>
      </c>
      <c r="AA200" s="2074">
        <v>0</v>
      </c>
      <c r="AB200" s="2074">
        <v>0.92616367691254342</v>
      </c>
      <c r="AC200" s="2074">
        <v>0</v>
      </c>
      <c r="AD200" s="2074">
        <v>0.22136082931713089</v>
      </c>
      <c r="AE200" s="2074">
        <v>0</v>
      </c>
      <c r="AF200" s="2074">
        <v>0</v>
      </c>
      <c r="AG200" s="2074">
        <v>0</v>
      </c>
      <c r="AH200" s="2074">
        <v>0</v>
      </c>
      <c r="AI200" s="2074">
        <v>0</v>
      </c>
      <c r="AJ200" s="2074">
        <v>0</v>
      </c>
      <c r="AK200" s="2074">
        <v>0</v>
      </c>
      <c r="AL200" s="2074">
        <v>0</v>
      </c>
      <c r="AM200" s="2074">
        <v>0</v>
      </c>
      <c r="AN200" s="2074">
        <v>0</v>
      </c>
      <c r="AO200" s="2074">
        <v>0</v>
      </c>
      <c r="AP200" s="2074">
        <v>0</v>
      </c>
      <c r="AQ200" s="643">
        <f t="shared" si="56"/>
        <v>1.1475245062296744</v>
      </c>
      <c r="AR200" s="643">
        <f t="shared" si="57"/>
        <v>0</v>
      </c>
      <c r="AS200" s="643">
        <f t="shared" si="58"/>
        <v>0</v>
      </c>
    </row>
    <row r="201" spans="1:45">
      <c r="A201" s="35"/>
      <c r="B201" s="35"/>
      <c r="C201" s="35"/>
      <c r="D201" s="241" t="s">
        <v>170</v>
      </c>
      <c r="E201" s="351" t="s">
        <v>391</v>
      </c>
      <c r="F201" s="35" t="s">
        <v>389</v>
      </c>
      <c r="G201" s="241" t="s">
        <v>241</v>
      </c>
      <c r="H201" s="272" t="s">
        <v>437</v>
      </c>
      <c r="I201" s="241"/>
      <c r="J201" s="35" t="s">
        <v>153</v>
      </c>
      <c r="K201" s="351" t="s">
        <v>2770</v>
      </c>
      <c r="L201" s="35"/>
      <c r="M201" s="351"/>
      <c r="N201" s="35" t="s">
        <v>430</v>
      </c>
      <c r="O201" s="351" t="s">
        <v>2795</v>
      </c>
      <c r="P201" s="35"/>
      <c r="Q201" s="241"/>
      <c r="R201" s="272"/>
      <c r="S201" s="241"/>
      <c r="T201" s="35"/>
      <c r="U201" s="351"/>
      <c r="V201" s="440" t="s">
        <v>54</v>
      </c>
      <c r="W201" s="440" t="s">
        <v>1000</v>
      </c>
      <c r="X201" s="351" t="s">
        <v>155</v>
      </c>
      <c r="Y201" s="2074">
        <v>0</v>
      </c>
      <c r="Z201" s="2074">
        <v>0</v>
      </c>
      <c r="AA201" s="2074">
        <v>0</v>
      </c>
      <c r="AB201" s="2074">
        <v>0</v>
      </c>
      <c r="AC201" s="2074">
        <v>0</v>
      </c>
      <c r="AD201" s="2074">
        <v>0</v>
      </c>
      <c r="AE201" s="2074">
        <v>0</v>
      </c>
      <c r="AF201" s="2074">
        <v>0</v>
      </c>
      <c r="AG201" s="2074">
        <v>0</v>
      </c>
      <c r="AH201" s="2074">
        <v>0</v>
      </c>
      <c r="AI201" s="2074">
        <v>0</v>
      </c>
      <c r="AJ201" s="2074">
        <v>0</v>
      </c>
      <c r="AK201" s="2074">
        <v>0</v>
      </c>
      <c r="AL201" s="2074">
        <v>0</v>
      </c>
      <c r="AM201" s="2074">
        <v>0</v>
      </c>
      <c r="AN201" s="2074">
        <v>0</v>
      </c>
      <c r="AO201" s="2074">
        <v>0</v>
      </c>
      <c r="AP201" s="2074">
        <v>0</v>
      </c>
      <c r="AQ201" s="643">
        <f t="shared" si="56"/>
        <v>0</v>
      </c>
      <c r="AR201" s="643">
        <f t="shared" si="57"/>
        <v>0</v>
      </c>
      <c r="AS201" s="643">
        <f t="shared" si="58"/>
        <v>0</v>
      </c>
    </row>
    <row r="202" spans="1:45">
      <c r="A202" s="35"/>
      <c r="B202" s="35"/>
      <c r="C202" s="35"/>
      <c r="D202" s="241" t="s">
        <v>170</v>
      </c>
      <c r="E202" s="351" t="s">
        <v>391</v>
      </c>
      <c r="F202" s="35" t="s">
        <v>389</v>
      </c>
      <c r="G202" s="241" t="s">
        <v>241</v>
      </c>
      <c r="H202" s="272" t="s">
        <v>437</v>
      </c>
      <c r="I202" s="241"/>
      <c r="J202" s="35" t="s">
        <v>153</v>
      </c>
      <c r="K202" s="351" t="s">
        <v>2770</v>
      </c>
      <c r="L202" s="35"/>
      <c r="M202" s="351"/>
      <c r="N202" s="35" t="s">
        <v>434</v>
      </c>
      <c r="O202" s="351" t="s">
        <v>2796</v>
      </c>
      <c r="P202" s="35"/>
      <c r="Q202" s="241"/>
      <c r="R202" s="272"/>
      <c r="S202" s="241"/>
      <c r="T202" s="35"/>
      <c r="U202" s="351"/>
      <c r="V202" s="440" t="s">
        <v>54</v>
      </c>
      <c r="W202" s="440" t="s">
        <v>1000</v>
      </c>
      <c r="X202" s="351" t="s">
        <v>155</v>
      </c>
      <c r="Y202" s="2074">
        <v>0</v>
      </c>
      <c r="Z202" s="2074">
        <v>0</v>
      </c>
      <c r="AA202" s="2074">
        <v>0</v>
      </c>
      <c r="AB202" s="2074">
        <v>0</v>
      </c>
      <c r="AC202" s="2074">
        <v>0</v>
      </c>
      <c r="AD202" s="2074">
        <v>0</v>
      </c>
      <c r="AE202" s="2074">
        <v>0</v>
      </c>
      <c r="AF202" s="2074">
        <v>0</v>
      </c>
      <c r="AG202" s="2074">
        <v>0</v>
      </c>
      <c r="AH202" s="2074">
        <v>0</v>
      </c>
      <c r="AI202" s="2074">
        <v>0</v>
      </c>
      <c r="AJ202" s="2074">
        <v>0</v>
      </c>
      <c r="AK202" s="2074">
        <v>0</v>
      </c>
      <c r="AL202" s="2074">
        <v>0</v>
      </c>
      <c r="AM202" s="2074">
        <v>0</v>
      </c>
      <c r="AN202" s="2074">
        <v>0</v>
      </c>
      <c r="AO202" s="2074">
        <v>0</v>
      </c>
      <c r="AP202" s="2074">
        <v>0</v>
      </c>
      <c r="AQ202" s="643">
        <f t="shared" si="56"/>
        <v>0</v>
      </c>
      <c r="AR202" s="643">
        <f t="shared" si="57"/>
        <v>0</v>
      </c>
      <c r="AS202" s="643">
        <f t="shared" si="58"/>
        <v>0</v>
      </c>
    </row>
    <row r="203" spans="1:45">
      <c r="A203" s="35"/>
      <c r="B203" s="35"/>
      <c r="C203" s="35"/>
      <c r="D203" s="35"/>
      <c r="E203" s="35"/>
      <c r="F203" s="35"/>
      <c r="G203" s="35"/>
      <c r="H203" s="272"/>
      <c r="I203" s="35"/>
      <c r="J203" s="35"/>
      <c r="K203" s="35"/>
      <c r="L203" s="35"/>
      <c r="M203" s="35"/>
      <c r="N203" s="35"/>
      <c r="O203" s="35"/>
      <c r="P203" s="35"/>
      <c r="Q203" s="35"/>
      <c r="R203" s="272"/>
      <c r="S203" s="35"/>
      <c r="T203" s="35"/>
      <c r="U203" s="35"/>
      <c r="V203" s="35"/>
      <c r="W203" s="35"/>
      <c r="X203" s="35"/>
      <c r="Y203" s="40"/>
      <c r="Z203" s="40"/>
      <c r="AA203" s="40"/>
      <c r="AB203" s="40"/>
      <c r="AC203" s="40"/>
      <c r="AD203" s="40"/>
      <c r="AE203" s="40"/>
      <c r="AF203" s="40"/>
      <c r="AG203" s="40"/>
      <c r="AH203" s="40"/>
      <c r="AI203" s="40"/>
      <c r="AJ203" s="40"/>
      <c r="AK203" s="40"/>
      <c r="AL203" s="40"/>
      <c r="AM203" s="40"/>
      <c r="AN203" s="40"/>
      <c r="AO203" s="40"/>
      <c r="AP203" s="40"/>
      <c r="AQ203" s="40"/>
      <c r="AR203" s="40"/>
      <c r="AS203" s="40"/>
    </row>
    <row r="204" spans="1:45">
      <c r="A204" s="107"/>
      <c r="B204" s="107"/>
      <c r="C204" s="107"/>
      <c r="D204" s="346" t="s">
        <v>440</v>
      </c>
      <c r="E204" s="347"/>
      <c r="F204" s="347"/>
      <c r="G204" s="347"/>
      <c r="H204" s="347"/>
      <c r="I204" s="347"/>
      <c r="J204" s="347"/>
      <c r="K204" s="347"/>
      <c r="L204" s="347"/>
      <c r="M204" s="347"/>
      <c r="N204" s="347"/>
      <c r="O204" s="347"/>
      <c r="P204" s="347"/>
      <c r="Q204" s="347"/>
      <c r="R204" s="347"/>
      <c r="S204" s="347"/>
      <c r="T204" s="347"/>
      <c r="U204" s="347"/>
      <c r="V204" s="347"/>
      <c r="W204" s="347"/>
      <c r="X204" s="347"/>
      <c r="Y204" s="348"/>
      <c r="Z204" s="348"/>
      <c r="AA204" s="348"/>
      <c r="AB204" s="348"/>
      <c r="AC204" s="348"/>
      <c r="AD204" s="348"/>
      <c r="AE204" s="348"/>
      <c r="AF204" s="348"/>
      <c r="AG204" s="348"/>
      <c r="AH204" s="348"/>
      <c r="AI204" s="348"/>
      <c r="AJ204" s="348"/>
      <c r="AK204" s="348"/>
      <c r="AL204" s="348"/>
      <c r="AM204" s="348"/>
      <c r="AN204" s="348"/>
      <c r="AO204" s="348"/>
      <c r="AP204" s="348"/>
      <c r="AQ204" s="348"/>
      <c r="AR204" s="348"/>
      <c r="AS204" s="348"/>
    </row>
    <row r="205" spans="1:45">
      <c r="A205" s="35"/>
      <c r="B205" s="35"/>
      <c r="C205" s="35"/>
      <c r="D205" s="35"/>
      <c r="E205" s="35"/>
      <c r="F205" s="35"/>
      <c r="G205" s="35"/>
      <c r="H205" s="272"/>
      <c r="I205" s="35"/>
      <c r="J205" s="35"/>
      <c r="K205" s="35"/>
      <c r="L205" s="35"/>
      <c r="M205" s="35"/>
      <c r="N205" s="35"/>
      <c r="O205" s="35"/>
      <c r="P205" s="35"/>
      <c r="Q205" s="35"/>
      <c r="R205" s="272"/>
      <c r="S205" s="35"/>
      <c r="T205" s="35"/>
      <c r="U205" s="35"/>
      <c r="V205" s="35"/>
      <c r="W205" s="35"/>
      <c r="X205" s="35"/>
      <c r="Y205" s="40"/>
      <c r="Z205" s="40"/>
      <c r="AA205" s="40"/>
      <c r="AB205" s="40"/>
      <c r="AC205" s="40"/>
      <c r="AD205" s="40"/>
      <c r="AE205" s="40"/>
      <c r="AF205" s="40"/>
      <c r="AG205" s="40"/>
      <c r="AH205" s="40"/>
      <c r="AI205" s="40"/>
      <c r="AJ205" s="40"/>
      <c r="AK205" s="40"/>
      <c r="AL205" s="40"/>
      <c r="AM205" s="40"/>
      <c r="AN205" s="40"/>
      <c r="AO205" s="40"/>
      <c r="AP205" s="40"/>
      <c r="AQ205" s="40"/>
      <c r="AR205" s="40"/>
      <c r="AS205" s="40"/>
    </row>
    <row r="206" spans="1:45">
      <c r="A206" s="35"/>
      <c r="B206" s="35"/>
      <c r="C206" s="35"/>
      <c r="D206" s="241" t="s">
        <v>170</v>
      </c>
      <c r="E206" s="351" t="s">
        <v>391</v>
      </c>
      <c r="F206" s="35" t="s">
        <v>389</v>
      </c>
      <c r="G206" s="241" t="s">
        <v>241</v>
      </c>
      <c r="H206" s="272" t="s">
        <v>437</v>
      </c>
      <c r="I206" s="241"/>
      <c r="J206" s="35" t="s">
        <v>153</v>
      </c>
      <c r="K206" s="351" t="s">
        <v>440</v>
      </c>
      <c r="L206" s="35"/>
      <c r="M206" s="351"/>
      <c r="N206" s="35" t="s">
        <v>392</v>
      </c>
      <c r="O206" s="351" t="s">
        <v>2788</v>
      </c>
      <c r="P206" s="35"/>
      <c r="Q206" s="241"/>
      <c r="R206" s="272"/>
      <c r="S206" s="241"/>
      <c r="T206" s="35"/>
      <c r="U206" s="351"/>
      <c r="V206" s="440" t="s">
        <v>54</v>
      </c>
      <c r="W206" s="440" t="s">
        <v>1000</v>
      </c>
      <c r="X206" s="351" t="s">
        <v>155</v>
      </c>
      <c r="Y206" s="2074">
        <v>0</v>
      </c>
      <c r="Z206" s="2074">
        <v>0</v>
      </c>
      <c r="AA206" s="2074">
        <v>0</v>
      </c>
      <c r="AB206" s="2074">
        <v>0</v>
      </c>
      <c r="AC206" s="2074">
        <v>0</v>
      </c>
      <c r="AD206" s="2074">
        <v>0</v>
      </c>
      <c r="AE206" s="2074">
        <v>0</v>
      </c>
      <c r="AF206" s="2074">
        <v>0</v>
      </c>
      <c r="AG206" s="2074">
        <v>0</v>
      </c>
      <c r="AH206" s="2074">
        <v>0</v>
      </c>
      <c r="AI206" s="2074">
        <v>0</v>
      </c>
      <c r="AJ206" s="2074">
        <v>0</v>
      </c>
      <c r="AK206" s="2074">
        <v>0</v>
      </c>
      <c r="AL206" s="2074">
        <v>0</v>
      </c>
      <c r="AM206" s="2074">
        <v>0</v>
      </c>
      <c r="AN206" s="2074">
        <v>0</v>
      </c>
      <c r="AO206" s="2074">
        <v>0</v>
      </c>
      <c r="AP206" s="2074">
        <v>0</v>
      </c>
      <c r="AQ206" s="643">
        <f t="shared" ref="AQ206:AQ213" si="59">SUM(Y206:AF206)</f>
        <v>0</v>
      </c>
      <c r="AR206" s="643">
        <f t="shared" ref="AR206:AR213" si="60">SUM(AG206:AK206)</f>
        <v>0</v>
      </c>
      <c r="AS206" s="643">
        <f t="shared" ref="AS206:AS213" si="61">SUM(AL206:AP206)</f>
        <v>0</v>
      </c>
    </row>
    <row r="207" spans="1:45">
      <c r="A207" s="35"/>
      <c r="B207" s="35"/>
      <c r="C207" s="35"/>
      <c r="D207" s="241" t="s">
        <v>170</v>
      </c>
      <c r="E207" s="351" t="s">
        <v>391</v>
      </c>
      <c r="F207" s="35" t="s">
        <v>389</v>
      </c>
      <c r="G207" s="241" t="s">
        <v>241</v>
      </c>
      <c r="H207" s="272" t="s">
        <v>437</v>
      </c>
      <c r="I207" s="241"/>
      <c r="J207" s="35" t="s">
        <v>153</v>
      </c>
      <c r="K207" s="351" t="s">
        <v>440</v>
      </c>
      <c r="L207" s="35"/>
      <c r="M207" s="351"/>
      <c r="N207" s="35" t="s">
        <v>400</v>
      </c>
      <c r="O207" s="351" t="s">
        <v>2790</v>
      </c>
      <c r="P207" s="35"/>
      <c r="Q207" s="241"/>
      <c r="R207" s="272"/>
      <c r="S207" s="241"/>
      <c r="T207" s="35"/>
      <c r="U207" s="351"/>
      <c r="V207" s="440" t="s">
        <v>54</v>
      </c>
      <c r="W207" s="440" t="s">
        <v>1000</v>
      </c>
      <c r="X207" s="351" t="s">
        <v>155</v>
      </c>
      <c r="Y207" s="2074">
        <v>0</v>
      </c>
      <c r="Z207" s="2074">
        <v>2.0381278152875451E-2</v>
      </c>
      <c r="AA207" s="2074">
        <v>0</v>
      </c>
      <c r="AB207" s="2074">
        <v>7.4240529768673813E-4</v>
      </c>
      <c r="AC207" s="2074">
        <v>0</v>
      </c>
      <c r="AD207" s="2074">
        <v>0</v>
      </c>
      <c r="AE207" s="2074">
        <v>0</v>
      </c>
      <c r="AF207" s="2074">
        <v>0</v>
      </c>
      <c r="AG207" s="2074">
        <v>0</v>
      </c>
      <c r="AH207" s="2074">
        <v>0</v>
      </c>
      <c r="AI207" s="2074">
        <v>0</v>
      </c>
      <c r="AJ207" s="2074">
        <v>0</v>
      </c>
      <c r="AK207" s="2074">
        <v>0</v>
      </c>
      <c r="AL207" s="2074">
        <v>0</v>
      </c>
      <c r="AM207" s="2074">
        <v>0</v>
      </c>
      <c r="AN207" s="2074">
        <v>0</v>
      </c>
      <c r="AO207" s="2074">
        <v>0</v>
      </c>
      <c r="AP207" s="2074">
        <v>0</v>
      </c>
      <c r="AQ207" s="643">
        <f t="shared" si="59"/>
        <v>2.1123683450562189E-2</v>
      </c>
      <c r="AR207" s="643">
        <f t="shared" si="60"/>
        <v>0</v>
      </c>
      <c r="AS207" s="643">
        <f t="shared" si="61"/>
        <v>0</v>
      </c>
    </row>
    <row r="208" spans="1:45">
      <c r="A208" s="35"/>
      <c r="B208" s="35"/>
      <c r="C208" s="35"/>
      <c r="D208" s="241" t="s">
        <v>170</v>
      </c>
      <c r="E208" s="351" t="s">
        <v>391</v>
      </c>
      <c r="F208" s="35" t="s">
        <v>389</v>
      </c>
      <c r="G208" s="241" t="s">
        <v>241</v>
      </c>
      <c r="H208" s="272" t="s">
        <v>437</v>
      </c>
      <c r="I208" s="241"/>
      <c r="J208" s="35" t="s">
        <v>153</v>
      </c>
      <c r="K208" s="351" t="s">
        <v>440</v>
      </c>
      <c r="L208" s="35"/>
      <c r="M208" s="351"/>
      <c r="N208" s="35" t="s">
        <v>407</v>
      </c>
      <c r="O208" s="351" t="s">
        <v>2791</v>
      </c>
      <c r="P208" s="35"/>
      <c r="Q208" s="241"/>
      <c r="R208" s="272"/>
      <c r="S208" s="241"/>
      <c r="T208" s="35"/>
      <c r="U208" s="351"/>
      <c r="V208" s="440" t="s">
        <v>54</v>
      </c>
      <c r="W208" s="440" t="s">
        <v>1000</v>
      </c>
      <c r="X208" s="351" t="s">
        <v>155</v>
      </c>
      <c r="Y208" s="2074">
        <v>0</v>
      </c>
      <c r="Z208" s="2074">
        <v>0.38033162558210698</v>
      </c>
      <c r="AA208" s="2074">
        <v>1.3937254858559687</v>
      </c>
      <c r="AB208" s="2074">
        <v>0.28654682906967627</v>
      </c>
      <c r="AC208" s="2074">
        <v>4.7086269199448381E-2</v>
      </c>
      <c r="AD208" s="2074">
        <v>6.0505900488200676E-2</v>
      </c>
      <c r="AE208" s="2074">
        <v>0.20691219362283272</v>
      </c>
      <c r="AF208" s="2074">
        <v>0</v>
      </c>
      <c r="AG208" s="2074">
        <v>0</v>
      </c>
      <c r="AH208" s="2074">
        <v>0</v>
      </c>
      <c r="AI208" s="2074">
        <v>0</v>
      </c>
      <c r="AJ208" s="2074">
        <v>0</v>
      </c>
      <c r="AK208" s="2074">
        <v>0</v>
      </c>
      <c r="AL208" s="2074">
        <v>0</v>
      </c>
      <c r="AM208" s="2074">
        <v>0</v>
      </c>
      <c r="AN208" s="2074">
        <v>0</v>
      </c>
      <c r="AO208" s="2074">
        <v>0</v>
      </c>
      <c r="AP208" s="2074">
        <v>0</v>
      </c>
      <c r="AQ208" s="643">
        <f t="shared" si="59"/>
        <v>2.3751083038182337</v>
      </c>
      <c r="AR208" s="643">
        <f t="shared" si="60"/>
        <v>0</v>
      </c>
      <c r="AS208" s="643">
        <f t="shared" si="61"/>
        <v>0</v>
      </c>
    </row>
    <row r="209" spans="1:45">
      <c r="A209" s="35"/>
      <c r="B209" s="35"/>
      <c r="C209" s="35"/>
      <c r="D209" s="241" t="s">
        <v>170</v>
      </c>
      <c r="E209" s="351" t="s">
        <v>391</v>
      </c>
      <c r="F209" s="35" t="s">
        <v>389</v>
      </c>
      <c r="G209" s="241" t="s">
        <v>241</v>
      </c>
      <c r="H209" s="272" t="s">
        <v>437</v>
      </c>
      <c r="I209" s="241"/>
      <c r="J209" s="35" t="s">
        <v>153</v>
      </c>
      <c r="K209" s="351" t="s">
        <v>440</v>
      </c>
      <c r="L209" s="35"/>
      <c r="M209" s="351"/>
      <c r="N209" s="35" t="s">
        <v>413</v>
      </c>
      <c r="O209" s="351" t="s">
        <v>2792</v>
      </c>
      <c r="P209" s="35"/>
      <c r="Q209" s="241"/>
      <c r="R209" s="272"/>
      <c r="S209" s="241"/>
      <c r="T209" s="35"/>
      <c r="U209" s="351"/>
      <c r="V209" s="440" t="s">
        <v>54</v>
      </c>
      <c r="W209" s="440" t="s">
        <v>1000</v>
      </c>
      <c r="X209" s="351" t="s">
        <v>155</v>
      </c>
      <c r="Y209" s="2074">
        <v>0</v>
      </c>
      <c r="Z209" s="2074">
        <v>0</v>
      </c>
      <c r="AA209" s="2074">
        <v>0</v>
      </c>
      <c r="AB209" s="2074">
        <v>2.3836313424666446E-2</v>
      </c>
      <c r="AC209" s="2074">
        <v>0</v>
      </c>
      <c r="AD209" s="2074">
        <v>0.27584950584862478</v>
      </c>
      <c r="AE209" s="2074">
        <v>0</v>
      </c>
      <c r="AF209" s="2074">
        <v>0</v>
      </c>
      <c r="AG209" s="2074">
        <v>0</v>
      </c>
      <c r="AH209" s="2074">
        <v>0</v>
      </c>
      <c r="AI209" s="2074">
        <v>0</v>
      </c>
      <c r="AJ209" s="2074">
        <v>0</v>
      </c>
      <c r="AK209" s="2074">
        <v>0</v>
      </c>
      <c r="AL209" s="2074">
        <v>0</v>
      </c>
      <c r="AM209" s="2074">
        <v>0</v>
      </c>
      <c r="AN209" s="2074">
        <v>0</v>
      </c>
      <c r="AO209" s="2074">
        <v>0</v>
      </c>
      <c r="AP209" s="2074">
        <v>0</v>
      </c>
      <c r="AQ209" s="643">
        <f t="shared" si="59"/>
        <v>0.29968581927329124</v>
      </c>
      <c r="AR209" s="643">
        <f t="shared" si="60"/>
        <v>0</v>
      </c>
      <c r="AS209" s="643">
        <f t="shared" si="61"/>
        <v>0</v>
      </c>
    </row>
    <row r="210" spans="1:45">
      <c r="A210" s="35"/>
      <c r="B210" s="35"/>
      <c r="C210" s="35"/>
      <c r="D210" s="241" t="s">
        <v>170</v>
      </c>
      <c r="E210" s="351" t="s">
        <v>391</v>
      </c>
      <c r="F210" s="35" t="s">
        <v>389</v>
      </c>
      <c r="G210" s="241" t="s">
        <v>241</v>
      </c>
      <c r="H210" s="272" t="s">
        <v>437</v>
      </c>
      <c r="I210" s="241"/>
      <c r="J210" s="35" t="s">
        <v>153</v>
      </c>
      <c r="K210" s="351" t="s">
        <v>440</v>
      </c>
      <c r="L210" s="35"/>
      <c r="M210" s="351"/>
      <c r="N210" s="35" t="s">
        <v>420</v>
      </c>
      <c r="O210" s="351" t="s">
        <v>2793</v>
      </c>
      <c r="P210" s="35"/>
      <c r="Q210" s="241"/>
      <c r="R210" s="272"/>
      <c r="S210" s="241"/>
      <c r="T210" s="35"/>
      <c r="U210" s="351"/>
      <c r="V210" s="440" t="s">
        <v>54</v>
      </c>
      <c r="W210" s="440" t="s">
        <v>1000</v>
      </c>
      <c r="X210" s="351" t="s">
        <v>155</v>
      </c>
      <c r="Y210" s="2074">
        <v>0</v>
      </c>
      <c r="Z210" s="2074">
        <v>0.11983345661456148</v>
      </c>
      <c r="AA210" s="2074">
        <v>5.7648473167306404E-2</v>
      </c>
      <c r="AB210" s="2074">
        <v>1.0296046507891054E-2</v>
      </c>
      <c r="AC210" s="2074">
        <v>3.4328060618317648E-2</v>
      </c>
      <c r="AD210" s="2074">
        <v>0</v>
      </c>
      <c r="AE210" s="2074">
        <v>0</v>
      </c>
      <c r="AF210" s="2074">
        <v>0</v>
      </c>
      <c r="AG210" s="2074">
        <v>0</v>
      </c>
      <c r="AH210" s="2074">
        <v>0</v>
      </c>
      <c r="AI210" s="2074">
        <v>0</v>
      </c>
      <c r="AJ210" s="2074">
        <v>0</v>
      </c>
      <c r="AK210" s="2074">
        <v>0</v>
      </c>
      <c r="AL210" s="2074">
        <v>0</v>
      </c>
      <c r="AM210" s="2074">
        <v>0</v>
      </c>
      <c r="AN210" s="2074">
        <v>0</v>
      </c>
      <c r="AO210" s="2074">
        <v>0</v>
      </c>
      <c r="AP210" s="2074">
        <v>0</v>
      </c>
      <c r="AQ210" s="643">
        <f t="shared" si="59"/>
        <v>0.22210603690807659</v>
      </c>
      <c r="AR210" s="643">
        <f t="shared" si="60"/>
        <v>0</v>
      </c>
      <c r="AS210" s="643">
        <f t="shared" si="61"/>
        <v>0</v>
      </c>
    </row>
    <row r="211" spans="1:45">
      <c r="A211" s="35"/>
      <c r="B211" s="35"/>
      <c r="C211" s="35"/>
      <c r="D211" s="241" t="s">
        <v>170</v>
      </c>
      <c r="E211" s="351" t="s">
        <v>391</v>
      </c>
      <c r="F211" s="35" t="s">
        <v>389</v>
      </c>
      <c r="G211" s="241" t="s">
        <v>241</v>
      </c>
      <c r="H211" s="272" t="s">
        <v>437</v>
      </c>
      <c r="I211" s="241"/>
      <c r="J211" s="35" t="s">
        <v>153</v>
      </c>
      <c r="K211" s="351" t="s">
        <v>440</v>
      </c>
      <c r="L211" s="35"/>
      <c r="M211" s="351"/>
      <c r="N211" s="35" t="s">
        <v>426</v>
      </c>
      <c r="O211" s="351" t="s">
        <v>2794</v>
      </c>
      <c r="P211" s="35"/>
      <c r="Q211" s="241"/>
      <c r="R211" s="272"/>
      <c r="S211" s="241"/>
      <c r="T211" s="35"/>
      <c r="U211" s="351"/>
      <c r="V211" s="440" t="s">
        <v>54</v>
      </c>
      <c r="W211" s="440" t="s">
        <v>1000</v>
      </c>
      <c r="X211" s="351" t="s">
        <v>155</v>
      </c>
      <c r="Y211" s="2074">
        <v>0</v>
      </c>
      <c r="Z211" s="2074">
        <v>0.27070695262862104</v>
      </c>
      <c r="AA211" s="2074">
        <v>0</v>
      </c>
      <c r="AB211" s="2074">
        <v>0</v>
      </c>
      <c r="AC211" s="2074">
        <v>0.88183804394211784</v>
      </c>
      <c r="AD211" s="2074">
        <v>0.91764125607828795</v>
      </c>
      <c r="AE211" s="2074">
        <v>0</v>
      </c>
      <c r="AF211" s="2074">
        <v>0</v>
      </c>
      <c r="AG211" s="2074">
        <v>0</v>
      </c>
      <c r="AH211" s="2074">
        <v>0</v>
      </c>
      <c r="AI211" s="2074">
        <v>0</v>
      </c>
      <c r="AJ211" s="2074">
        <v>0</v>
      </c>
      <c r="AK211" s="2074">
        <v>0</v>
      </c>
      <c r="AL211" s="2074">
        <v>0</v>
      </c>
      <c r="AM211" s="2074">
        <v>0</v>
      </c>
      <c r="AN211" s="2074">
        <v>0</v>
      </c>
      <c r="AO211" s="2074">
        <v>0</v>
      </c>
      <c r="AP211" s="2074">
        <v>0</v>
      </c>
      <c r="AQ211" s="643">
        <f t="shared" si="59"/>
        <v>2.0701862526490267</v>
      </c>
      <c r="AR211" s="643">
        <f t="shared" si="60"/>
        <v>0</v>
      </c>
      <c r="AS211" s="643">
        <f t="shared" si="61"/>
        <v>0</v>
      </c>
    </row>
    <row r="212" spans="1:45">
      <c r="A212" s="35"/>
      <c r="B212" s="35"/>
      <c r="C212" s="35"/>
      <c r="D212" s="241" t="s">
        <v>170</v>
      </c>
      <c r="E212" s="458" t="s">
        <v>391</v>
      </c>
      <c r="F212" s="35" t="s">
        <v>389</v>
      </c>
      <c r="G212" s="241" t="s">
        <v>241</v>
      </c>
      <c r="H212" s="272" t="s">
        <v>437</v>
      </c>
      <c r="I212" s="241"/>
      <c r="J212" s="35" t="s">
        <v>153</v>
      </c>
      <c r="K212" s="458" t="s">
        <v>440</v>
      </c>
      <c r="L212" s="35"/>
      <c r="M212" s="458"/>
      <c r="N212" s="35" t="s">
        <v>430</v>
      </c>
      <c r="O212" s="458" t="s">
        <v>2795</v>
      </c>
      <c r="P212" s="35"/>
      <c r="Q212" s="241"/>
      <c r="R212" s="272"/>
      <c r="S212" s="241"/>
      <c r="T212" s="35"/>
      <c r="U212" s="458"/>
      <c r="V212" s="473" t="s">
        <v>54</v>
      </c>
      <c r="W212" s="440" t="s">
        <v>1000</v>
      </c>
      <c r="X212" s="458" t="s">
        <v>155</v>
      </c>
      <c r="Y212" s="2074">
        <v>0</v>
      </c>
      <c r="Z212" s="2074">
        <v>0</v>
      </c>
      <c r="AA212" s="2074">
        <v>0</v>
      </c>
      <c r="AB212" s="2074">
        <v>0</v>
      </c>
      <c r="AC212" s="2074">
        <v>0</v>
      </c>
      <c r="AD212" s="2074">
        <v>0</v>
      </c>
      <c r="AE212" s="2074">
        <v>0</v>
      </c>
      <c r="AF212" s="2074">
        <v>0</v>
      </c>
      <c r="AG212" s="2074">
        <v>0</v>
      </c>
      <c r="AH212" s="2074">
        <v>0</v>
      </c>
      <c r="AI212" s="2074">
        <v>0</v>
      </c>
      <c r="AJ212" s="2074">
        <v>0</v>
      </c>
      <c r="AK212" s="2074">
        <v>0</v>
      </c>
      <c r="AL212" s="2074">
        <v>0</v>
      </c>
      <c r="AM212" s="2074">
        <v>0</v>
      </c>
      <c r="AN212" s="2074">
        <v>0</v>
      </c>
      <c r="AO212" s="2074">
        <v>0</v>
      </c>
      <c r="AP212" s="2074">
        <v>0</v>
      </c>
      <c r="AQ212" s="643">
        <f t="shared" si="59"/>
        <v>0</v>
      </c>
      <c r="AR212" s="643">
        <f t="shared" si="60"/>
        <v>0</v>
      </c>
      <c r="AS212" s="643">
        <f t="shared" si="61"/>
        <v>0</v>
      </c>
    </row>
    <row r="213" spans="1:45">
      <c r="A213" s="35"/>
      <c r="B213" s="35"/>
      <c r="C213" s="35"/>
      <c r="D213" s="241" t="s">
        <v>170</v>
      </c>
      <c r="E213" s="351" t="s">
        <v>391</v>
      </c>
      <c r="F213" s="35" t="s">
        <v>389</v>
      </c>
      <c r="G213" s="241" t="s">
        <v>241</v>
      </c>
      <c r="H213" s="272" t="s">
        <v>437</v>
      </c>
      <c r="I213" s="241"/>
      <c r="J213" s="35" t="s">
        <v>153</v>
      </c>
      <c r="K213" s="351" t="s">
        <v>440</v>
      </c>
      <c r="L213" s="35"/>
      <c r="M213" s="351"/>
      <c r="N213" s="35" t="s">
        <v>434</v>
      </c>
      <c r="O213" s="351" t="s">
        <v>2796</v>
      </c>
      <c r="P213" s="35"/>
      <c r="Q213" s="241"/>
      <c r="R213" s="272"/>
      <c r="S213" s="241"/>
      <c r="T213" s="35"/>
      <c r="U213" s="351"/>
      <c r="V213" s="440" t="s">
        <v>54</v>
      </c>
      <c r="W213" s="440" t="s">
        <v>1000</v>
      </c>
      <c r="X213" s="351" t="s">
        <v>155</v>
      </c>
      <c r="Y213" s="2074">
        <v>0</v>
      </c>
      <c r="Z213" s="2074">
        <v>0</v>
      </c>
      <c r="AA213" s="2074">
        <v>0</v>
      </c>
      <c r="AB213" s="2074">
        <v>0</v>
      </c>
      <c r="AC213" s="2074">
        <v>0</v>
      </c>
      <c r="AD213" s="2074">
        <v>0</v>
      </c>
      <c r="AE213" s="2074">
        <v>0</v>
      </c>
      <c r="AF213" s="2074">
        <v>0</v>
      </c>
      <c r="AG213" s="2074">
        <v>0</v>
      </c>
      <c r="AH213" s="2074">
        <v>0</v>
      </c>
      <c r="AI213" s="2074">
        <v>0</v>
      </c>
      <c r="AJ213" s="2074">
        <v>0</v>
      </c>
      <c r="AK213" s="2074">
        <v>0</v>
      </c>
      <c r="AL213" s="2074">
        <v>0</v>
      </c>
      <c r="AM213" s="2074">
        <v>0</v>
      </c>
      <c r="AN213" s="2074">
        <v>0</v>
      </c>
      <c r="AO213" s="2074">
        <v>0</v>
      </c>
      <c r="AP213" s="2074">
        <v>0</v>
      </c>
      <c r="AQ213" s="643">
        <f t="shared" si="59"/>
        <v>0</v>
      </c>
      <c r="AR213" s="643">
        <f t="shared" si="60"/>
        <v>0</v>
      </c>
      <c r="AS213" s="643">
        <f t="shared" si="61"/>
        <v>0</v>
      </c>
    </row>
    <row r="214" spans="1:45">
      <c r="A214" s="107"/>
      <c r="B214" s="107"/>
      <c r="C214" s="107"/>
      <c r="D214" s="107"/>
      <c r="E214" s="351"/>
      <c r="F214" s="351"/>
      <c r="G214" s="351"/>
      <c r="H214" s="351"/>
      <c r="I214" s="351"/>
      <c r="J214" s="107"/>
      <c r="K214" s="351"/>
      <c r="L214" s="351"/>
      <c r="M214" s="351"/>
      <c r="N214" s="351"/>
      <c r="O214" s="351"/>
      <c r="P214" s="351"/>
      <c r="Q214" s="351"/>
      <c r="R214" s="351"/>
      <c r="S214" s="351"/>
      <c r="T214" s="107"/>
      <c r="U214" s="184"/>
      <c r="V214" s="184"/>
      <c r="W214" s="184"/>
      <c r="X214" s="224"/>
      <c r="Y214" s="108"/>
      <c r="Z214" s="108"/>
      <c r="AA214" s="207"/>
      <c r="AB214" s="108"/>
      <c r="AC214" s="108"/>
      <c r="AD214" s="207"/>
      <c r="AE214" s="538"/>
      <c r="AF214" s="537"/>
      <c r="AG214" s="108"/>
      <c r="AH214" s="108"/>
      <c r="AI214" s="207"/>
      <c r="AJ214" s="538"/>
      <c r="AK214" s="537"/>
      <c r="AL214" s="108"/>
      <c r="AM214" s="108"/>
      <c r="AN214" s="207"/>
      <c r="AO214" s="538"/>
      <c r="AP214" s="537"/>
      <c r="AQ214" s="207"/>
      <c r="AR214" s="538"/>
      <c r="AS214" s="537"/>
    </row>
    <row r="215" spans="1:45" ht="18.5">
      <c r="A215" s="11"/>
      <c r="B215" s="25" t="s">
        <v>1002</v>
      </c>
      <c r="C215" s="11"/>
      <c r="D215" s="11"/>
      <c r="E215" s="11"/>
      <c r="F215" s="11"/>
      <c r="G215" s="11"/>
      <c r="H215" s="11"/>
      <c r="I215" s="11"/>
      <c r="J215" s="11"/>
      <c r="K215" s="11"/>
      <c r="L215" s="11"/>
      <c r="M215" s="11"/>
      <c r="N215" s="11"/>
      <c r="O215" s="11"/>
      <c r="P215" s="11"/>
      <c r="Q215" s="11"/>
      <c r="R215" s="11"/>
      <c r="S215" s="11"/>
      <c r="T215" s="11"/>
      <c r="U215" s="11"/>
      <c r="V215" s="11"/>
      <c r="W215" s="11"/>
      <c r="X215" s="11"/>
      <c r="Y215" s="39"/>
      <c r="Z215" s="39"/>
      <c r="AA215" s="39"/>
      <c r="AB215" s="39"/>
      <c r="AC215" s="39"/>
      <c r="AD215" s="39"/>
      <c r="AE215" s="39"/>
      <c r="AF215" s="39"/>
      <c r="AG215" s="39"/>
      <c r="AH215" s="39"/>
      <c r="AI215" s="39"/>
      <c r="AJ215" s="39"/>
      <c r="AK215" s="39"/>
      <c r="AL215" s="39"/>
      <c r="AM215" s="39"/>
      <c r="AN215" s="39"/>
      <c r="AO215" s="39"/>
      <c r="AP215" s="39"/>
      <c r="AQ215" s="39"/>
      <c r="AR215" s="39"/>
      <c r="AS215" s="39"/>
    </row>
    <row r="216" spans="1:45">
      <c r="A216" s="35"/>
      <c r="B216" s="35"/>
      <c r="C216" s="35"/>
      <c r="D216" s="273"/>
      <c r="E216" s="35"/>
      <c r="F216" s="35"/>
      <c r="G216" s="35"/>
      <c r="H216" s="35"/>
      <c r="I216" s="35"/>
      <c r="J216" s="35"/>
      <c r="K216" s="35"/>
      <c r="L216" s="35"/>
      <c r="M216" s="35"/>
      <c r="N216" s="35"/>
      <c r="O216" s="35"/>
      <c r="P216" s="35"/>
      <c r="Q216" s="35"/>
      <c r="R216" s="35"/>
      <c r="S216" s="35"/>
      <c r="T216" s="35"/>
      <c r="U216" s="35"/>
      <c r="V216" s="35"/>
      <c r="W216" s="35"/>
      <c r="X216" s="35"/>
      <c r="Y216" s="40"/>
      <c r="Z216" s="40"/>
      <c r="AA216" s="40"/>
      <c r="AB216" s="40"/>
      <c r="AC216" s="40"/>
      <c r="AD216" s="40"/>
      <c r="AE216" s="40"/>
      <c r="AF216" s="40"/>
      <c r="AG216" s="40"/>
      <c r="AH216" s="40"/>
      <c r="AI216" s="40"/>
      <c r="AJ216" s="40"/>
      <c r="AK216" s="40"/>
      <c r="AL216" s="40"/>
      <c r="AM216" s="40"/>
      <c r="AN216" s="40"/>
      <c r="AO216" s="40"/>
      <c r="AP216" s="40"/>
      <c r="AQ216" s="40"/>
      <c r="AR216" s="40"/>
      <c r="AS216" s="40"/>
    </row>
    <row r="217" spans="1:45">
      <c r="A217" s="107"/>
      <c r="B217" s="107"/>
      <c r="C217" s="271" t="s">
        <v>2861</v>
      </c>
      <c r="D217" s="271"/>
      <c r="E217" s="10"/>
      <c r="F217" s="10"/>
      <c r="G217" s="10"/>
      <c r="H217" s="10"/>
      <c r="I217" s="10"/>
      <c r="J217" s="10"/>
      <c r="K217" s="10"/>
      <c r="L217" s="10"/>
      <c r="M217" s="10"/>
      <c r="N217" s="10"/>
      <c r="O217" s="10"/>
      <c r="P217" s="10"/>
      <c r="Q217" s="10"/>
      <c r="R217" s="10"/>
      <c r="S217" s="10"/>
      <c r="T217" s="10"/>
      <c r="U217" s="10"/>
      <c r="V217" s="10"/>
      <c r="W217" s="10"/>
      <c r="X217" s="10"/>
      <c r="Y217" s="201"/>
      <c r="Z217" s="201"/>
      <c r="AA217" s="201"/>
      <c r="AB217" s="201"/>
      <c r="AC217" s="201"/>
      <c r="AD217" s="201"/>
      <c r="AE217" s="201"/>
      <c r="AF217" s="201"/>
      <c r="AG217" s="201"/>
      <c r="AH217" s="201"/>
      <c r="AI217" s="201"/>
      <c r="AJ217" s="201"/>
      <c r="AK217" s="201"/>
      <c r="AL217" s="201"/>
      <c r="AM217" s="201"/>
      <c r="AN217" s="201"/>
      <c r="AO217" s="201"/>
      <c r="AP217" s="201"/>
      <c r="AQ217" s="201"/>
      <c r="AR217" s="201"/>
      <c r="AS217" s="201"/>
    </row>
    <row r="218" spans="1:45">
      <c r="A218" s="35"/>
      <c r="B218" s="35"/>
      <c r="C218" s="35"/>
      <c r="D218" s="273"/>
      <c r="E218" s="35"/>
      <c r="F218" s="35"/>
      <c r="G218" s="35"/>
      <c r="H218" s="35"/>
      <c r="I218" s="35"/>
      <c r="J218" s="35"/>
      <c r="K218" s="35"/>
      <c r="L218" s="35"/>
      <c r="M218" s="35"/>
      <c r="N218" s="35"/>
      <c r="O218" s="35"/>
      <c r="P218" s="35"/>
      <c r="Q218" s="35"/>
      <c r="R218" s="35"/>
      <c r="S218" s="35"/>
      <c r="T218" s="35"/>
      <c r="U218" s="35"/>
      <c r="V218" s="35"/>
      <c r="W218" s="35"/>
      <c r="X218" s="35"/>
      <c r="Y218" s="40"/>
      <c r="Z218" s="40"/>
      <c r="AA218" s="40"/>
      <c r="AB218" s="40"/>
      <c r="AC218" s="40"/>
      <c r="AD218" s="40"/>
      <c r="AE218" s="40"/>
      <c r="AF218" s="40"/>
      <c r="AG218" s="40"/>
      <c r="AH218" s="40"/>
      <c r="AI218" s="40"/>
      <c r="AJ218" s="40"/>
      <c r="AK218" s="40"/>
      <c r="AL218" s="40"/>
      <c r="AM218" s="40"/>
      <c r="AN218" s="40"/>
      <c r="AO218" s="40"/>
      <c r="AP218" s="40"/>
      <c r="AQ218" s="40"/>
      <c r="AR218" s="40"/>
      <c r="AS218" s="40"/>
    </row>
    <row r="219" spans="1:45" ht="14.25" customHeight="1">
      <c r="A219" s="107"/>
      <c r="B219" s="107"/>
      <c r="C219" s="107"/>
      <c r="D219" s="346" t="s">
        <v>154</v>
      </c>
      <c r="E219" s="347"/>
      <c r="F219" s="347"/>
      <c r="G219" s="347"/>
      <c r="H219" s="347"/>
      <c r="I219" s="347"/>
      <c r="J219" s="347"/>
      <c r="K219" s="347"/>
      <c r="L219" s="347"/>
      <c r="M219" s="347"/>
      <c r="N219" s="347"/>
      <c r="O219" s="347"/>
      <c r="P219" s="347"/>
      <c r="Q219" s="347"/>
      <c r="R219" s="347"/>
      <c r="S219" s="347"/>
      <c r="T219" s="347"/>
      <c r="U219" s="347"/>
      <c r="V219" s="347"/>
      <c r="W219" s="347"/>
      <c r="X219" s="347"/>
      <c r="Y219" s="348"/>
      <c r="Z219" s="348"/>
      <c r="AA219" s="348"/>
      <c r="AB219" s="348"/>
      <c r="AC219" s="348"/>
      <c r="AD219" s="348"/>
      <c r="AE219" s="348"/>
      <c r="AF219" s="348"/>
      <c r="AG219" s="348"/>
      <c r="AH219" s="348"/>
      <c r="AI219" s="348"/>
      <c r="AJ219" s="348"/>
      <c r="AK219" s="348"/>
      <c r="AL219" s="348"/>
      <c r="AM219" s="348"/>
      <c r="AN219" s="348"/>
      <c r="AO219" s="348"/>
      <c r="AP219" s="348"/>
      <c r="AQ219" s="348"/>
      <c r="AR219" s="348"/>
      <c r="AS219" s="348"/>
    </row>
    <row r="220" spans="1:45">
      <c r="A220" s="35"/>
      <c r="B220" s="35"/>
      <c r="C220" s="35"/>
      <c r="D220" s="273"/>
      <c r="E220" s="35"/>
      <c r="F220" s="35"/>
      <c r="G220" s="35"/>
      <c r="H220" s="35"/>
      <c r="I220" s="35"/>
      <c r="J220" s="35"/>
      <c r="K220" s="35"/>
      <c r="L220" s="35"/>
      <c r="M220" s="35"/>
      <c r="N220" s="35"/>
      <c r="O220" s="35"/>
      <c r="P220" s="35"/>
      <c r="Q220" s="35"/>
      <c r="R220" s="35"/>
      <c r="S220" s="35"/>
      <c r="T220" s="35"/>
      <c r="U220" s="35"/>
      <c r="V220" s="35"/>
      <c r="W220" s="35"/>
      <c r="X220" s="35"/>
      <c r="Y220" s="40"/>
      <c r="Z220" s="40"/>
      <c r="AA220" s="40"/>
      <c r="AB220" s="40"/>
      <c r="AC220" s="40"/>
      <c r="AD220" s="40"/>
      <c r="AE220" s="40"/>
      <c r="AF220" s="40"/>
      <c r="AG220" s="40"/>
      <c r="AH220" s="40"/>
      <c r="AI220" s="40"/>
      <c r="AJ220" s="40"/>
      <c r="AK220" s="40"/>
      <c r="AL220" s="40"/>
      <c r="AM220" s="40"/>
      <c r="AN220" s="40"/>
      <c r="AO220" s="40"/>
      <c r="AP220" s="40"/>
      <c r="AQ220" s="40"/>
      <c r="AR220" s="40"/>
      <c r="AS220" s="40"/>
    </row>
    <row r="221" spans="1:45">
      <c r="A221" s="35"/>
      <c r="B221" s="35"/>
      <c r="C221" s="35"/>
      <c r="D221" s="241" t="s">
        <v>170</v>
      </c>
      <c r="E221" s="351" t="s">
        <v>391</v>
      </c>
      <c r="F221" s="35" t="s">
        <v>389</v>
      </c>
      <c r="G221" s="241" t="s">
        <v>241</v>
      </c>
      <c r="H221" s="272" t="s">
        <v>437</v>
      </c>
      <c r="I221" s="241"/>
      <c r="J221" s="35" t="s">
        <v>153</v>
      </c>
      <c r="K221" s="351" t="s">
        <v>154</v>
      </c>
      <c r="L221" s="35"/>
      <c r="M221" s="351"/>
      <c r="N221" s="35" t="s">
        <v>392</v>
      </c>
      <c r="O221" s="351" t="s">
        <v>2788</v>
      </c>
      <c r="P221" s="35"/>
      <c r="Q221" s="241"/>
      <c r="R221" s="272"/>
      <c r="S221" s="241"/>
      <c r="T221" s="35"/>
      <c r="U221" s="440"/>
      <c r="V221" s="440" t="s">
        <v>54</v>
      </c>
      <c r="W221" s="440" t="s">
        <v>1002</v>
      </c>
      <c r="X221" s="351" t="s">
        <v>155</v>
      </c>
      <c r="Y221" s="2074">
        <v>-1.6248923632750673E-2</v>
      </c>
      <c r="Z221" s="2074">
        <v>-1.7901763838660763E-2</v>
      </c>
      <c r="AA221" s="2074">
        <v>-9.3044391810772842E-2</v>
      </c>
      <c r="AB221" s="2074">
        <v>-4.3315898743730308E-3</v>
      </c>
      <c r="AC221" s="2074">
        <v>0</v>
      </c>
      <c r="AD221" s="2074">
        <v>-4.554194487117821E-3</v>
      </c>
      <c r="AE221" s="2074">
        <v>-7.6443080537292145E-3</v>
      </c>
      <c r="AF221" s="2074">
        <v>-0.47908253960981206</v>
      </c>
      <c r="AG221" s="2074">
        <v>-2.3717380430187205E-2</v>
      </c>
      <c r="AH221" s="2074">
        <v>-2.4795353261524099E-3</v>
      </c>
      <c r="AI221" s="2074">
        <v>-1.6556050707020861E-2</v>
      </c>
      <c r="AJ221" s="2074">
        <v>-3.5002708177091377E-2</v>
      </c>
      <c r="AK221" s="2074">
        <v>-3.3192223271379717E-2</v>
      </c>
      <c r="AL221" s="2074">
        <v>-2.8064511841792858E-2</v>
      </c>
      <c r="AM221" s="2074">
        <v>-2.8064511841792858E-2</v>
      </c>
      <c r="AN221" s="2074">
        <v>-2.8064511841792858E-2</v>
      </c>
      <c r="AO221" s="2074">
        <v>-2.8064511841792858E-2</v>
      </c>
      <c r="AP221" s="2074">
        <v>-2.8064511841792858E-2</v>
      </c>
      <c r="AQ221" s="643">
        <f t="shared" ref="AQ221:AQ228" si="62">SUM(Y221:AF221)</f>
        <v>-0.62280771130721635</v>
      </c>
      <c r="AR221" s="643">
        <f t="shared" ref="AR221:AR228" si="63">SUM(AG221:AK221)</f>
        <v>-0.11094789791183157</v>
      </c>
      <c r="AS221" s="643">
        <f t="shared" ref="AS221:AS228" si="64">SUM(AL221:AP221)</f>
        <v>-0.1403225592089643</v>
      </c>
    </row>
    <row r="222" spans="1:45">
      <c r="A222" s="35"/>
      <c r="B222" s="35"/>
      <c r="C222" s="35"/>
      <c r="D222" s="241" t="s">
        <v>170</v>
      </c>
      <c r="E222" s="351" t="s">
        <v>391</v>
      </c>
      <c r="F222" s="35" t="s">
        <v>389</v>
      </c>
      <c r="G222" s="241" t="s">
        <v>241</v>
      </c>
      <c r="H222" s="272" t="s">
        <v>437</v>
      </c>
      <c r="I222" s="241"/>
      <c r="J222" s="35" t="s">
        <v>153</v>
      </c>
      <c r="K222" s="351" t="s">
        <v>154</v>
      </c>
      <c r="L222" s="35"/>
      <c r="M222" s="351"/>
      <c r="N222" s="35" t="s">
        <v>400</v>
      </c>
      <c r="O222" s="351" t="s">
        <v>2790</v>
      </c>
      <c r="P222" s="35"/>
      <c r="Q222" s="241"/>
      <c r="R222" s="272"/>
      <c r="S222" s="241"/>
      <c r="T222" s="35"/>
      <c r="U222" s="440"/>
      <c r="V222" s="440" t="s">
        <v>54</v>
      </c>
      <c r="W222" s="440" t="s">
        <v>1002</v>
      </c>
      <c r="X222" s="351" t="s">
        <v>155</v>
      </c>
      <c r="Y222" s="2074">
        <v>-0.1398404709788888</v>
      </c>
      <c r="Z222" s="2074">
        <v>-0.13493025327240193</v>
      </c>
      <c r="AA222" s="2074">
        <v>-0.31361741395942189</v>
      </c>
      <c r="AB222" s="2074">
        <v>-1.0906557102288467E-2</v>
      </c>
      <c r="AC222" s="2074">
        <v>-0.1998341548604709</v>
      </c>
      <c r="AD222" s="2074">
        <v>-0.11470696539762701</v>
      </c>
      <c r="AE222" s="2074">
        <v>-3.5269792329383355E-2</v>
      </c>
      <c r="AF222" s="2074">
        <v>-0.62098071568348145</v>
      </c>
      <c r="AG222" s="2074">
        <v>-4.8168318428334182E-2</v>
      </c>
      <c r="AH222" s="2074">
        <v>-3.2021658372787455E-2</v>
      </c>
      <c r="AI222" s="2074">
        <v>-4.9079515760316293E-3</v>
      </c>
      <c r="AJ222" s="2074">
        <v>-6.8302453385253245E-2</v>
      </c>
      <c r="AK222" s="2074">
        <v>-6.4769567865326283E-2</v>
      </c>
      <c r="AL222" s="2074">
        <v>-5.4763620064932662E-2</v>
      </c>
      <c r="AM222" s="2074">
        <v>-5.4763620064932662E-2</v>
      </c>
      <c r="AN222" s="2074">
        <v>-5.4763620064932662E-2</v>
      </c>
      <c r="AO222" s="2074">
        <v>-5.4763620064932662E-2</v>
      </c>
      <c r="AP222" s="2074">
        <v>-5.4763620064932662E-2</v>
      </c>
      <c r="AQ222" s="643">
        <f t="shared" si="62"/>
        <v>-1.5700863235839637</v>
      </c>
      <c r="AR222" s="643">
        <f t="shared" si="63"/>
        <v>-0.21816994962773278</v>
      </c>
      <c r="AS222" s="643">
        <f t="shared" si="64"/>
        <v>-0.2738181003246633</v>
      </c>
    </row>
    <row r="223" spans="1:45">
      <c r="A223" s="35"/>
      <c r="B223" s="35"/>
      <c r="C223" s="35"/>
      <c r="D223" s="241" t="s">
        <v>170</v>
      </c>
      <c r="E223" s="351" t="s">
        <v>391</v>
      </c>
      <c r="F223" s="35" t="s">
        <v>389</v>
      </c>
      <c r="G223" s="241" t="s">
        <v>241</v>
      </c>
      <c r="H223" s="272" t="s">
        <v>437</v>
      </c>
      <c r="I223" s="241"/>
      <c r="J223" s="35" t="s">
        <v>153</v>
      </c>
      <c r="K223" s="351" t="s">
        <v>154</v>
      </c>
      <c r="L223" s="35"/>
      <c r="M223" s="351"/>
      <c r="N223" s="35" t="s">
        <v>407</v>
      </c>
      <c r="O223" s="351" t="s">
        <v>2791</v>
      </c>
      <c r="P223" s="35"/>
      <c r="Q223" s="241"/>
      <c r="R223" s="272"/>
      <c r="S223" s="241"/>
      <c r="T223" s="35"/>
      <c r="U223" s="440"/>
      <c r="V223" s="440" t="s">
        <v>54</v>
      </c>
      <c r="W223" s="440" t="s">
        <v>1002</v>
      </c>
      <c r="X223" s="351" t="s">
        <v>155</v>
      </c>
      <c r="Y223" s="2074">
        <v>-7.0685068516774363E-2</v>
      </c>
      <c r="Z223" s="2074">
        <v>-0.20272479076974076</v>
      </c>
      <c r="AA223" s="2074">
        <v>-0.25036340257727274</v>
      </c>
      <c r="AB223" s="2074">
        <v>-6.7934661084325344E-3</v>
      </c>
      <c r="AC223" s="2074">
        <v>-0.30166419413877588</v>
      </c>
      <c r="AD223" s="2074">
        <v>-0.17844780391595411</v>
      </c>
      <c r="AE223" s="2074">
        <v>-0.15267613548131859</v>
      </c>
      <c r="AF223" s="2074">
        <v>-1.1427233688783098</v>
      </c>
      <c r="AG223" s="2074">
        <v>-8.6537412489756139E-3</v>
      </c>
      <c r="AH223" s="2074">
        <v>-1.5185157675876962E-2</v>
      </c>
      <c r="AI223" s="2074">
        <v>0</v>
      </c>
      <c r="AJ223" s="2074">
        <v>-1.9397219622067852E-2</v>
      </c>
      <c r="AK223" s="2074">
        <v>-1.8393915158857424E-2</v>
      </c>
      <c r="AL223" s="2074">
        <v>-1.5552325180874496E-2</v>
      </c>
      <c r="AM223" s="2074">
        <v>-1.5552325180874496E-2</v>
      </c>
      <c r="AN223" s="2074">
        <v>-1.5552325180874496E-2</v>
      </c>
      <c r="AO223" s="2074">
        <v>-1.5552325180874496E-2</v>
      </c>
      <c r="AP223" s="2074">
        <v>-1.5552325180874496E-2</v>
      </c>
      <c r="AQ223" s="643">
        <f t="shared" si="62"/>
        <v>-2.3060782303865786</v>
      </c>
      <c r="AR223" s="643">
        <f t="shared" si="63"/>
        <v>-6.1630033705777854E-2</v>
      </c>
      <c r="AS223" s="643">
        <f t="shared" si="64"/>
        <v>-7.7761625904372481E-2</v>
      </c>
    </row>
    <row r="224" spans="1:45">
      <c r="A224" s="35"/>
      <c r="B224" s="35"/>
      <c r="C224" s="35"/>
      <c r="D224" s="241" t="s">
        <v>170</v>
      </c>
      <c r="E224" s="351" t="s">
        <v>391</v>
      </c>
      <c r="F224" s="35" t="s">
        <v>389</v>
      </c>
      <c r="G224" s="241" t="s">
        <v>241</v>
      </c>
      <c r="H224" s="272" t="s">
        <v>437</v>
      </c>
      <c r="I224" s="241"/>
      <c r="J224" s="35" t="s">
        <v>153</v>
      </c>
      <c r="K224" s="351" t="s">
        <v>154</v>
      </c>
      <c r="L224" s="35"/>
      <c r="M224" s="351"/>
      <c r="N224" s="35" t="s">
        <v>413</v>
      </c>
      <c r="O224" s="351" t="s">
        <v>2792</v>
      </c>
      <c r="P224" s="35"/>
      <c r="Q224" s="241"/>
      <c r="R224" s="272"/>
      <c r="S224" s="241"/>
      <c r="T224" s="35"/>
      <c r="U224" s="440"/>
      <c r="V224" s="440" t="s">
        <v>54</v>
      </c>
      <c r="W224" s="440" t="s">
        <v>1002</v>
      </c>
      <c r="X224" s="351" t="s">
        <v>155</v>
      </c>
      <c r="Y224" s="2074">
        <v>-0.12813558541061842</v>
      </c>
      <c r="Z224" s="2074">
        <v>-0.4439656533106302</v>
      </c>
      <c r="AA224" s="2074">
        <v>-0.56346320689380713</v>
      </c>
      <c r="AB224" s="2074">
        <v>-8.7866389376548351E-2</v>
      </c>
      <c r="AC224" s="2074">
        <v>-0.18741588547836033</v>
      </c>
      <c r="AD224" s="2074">
        <v>-0.80734603580571551</v>
      </c>
      <c r="AE224" s="2074">
        <v>-0.29639044351216154</v>
      </c>
      <c r="AF224" s="2074">
        <v>-0.47312262514462183</v>
      </c>
      <c r="AG224" s="2074">
        <v>-7.1113722968858914E-2</v>
      </c>
      <c r="AH224" s="2074">
        <v>0</v>
      </c>
      <c r="AI224" s="2074">
        <v>-3.1974557239739201E-2</v>
      </c>
      <c r="AJ224" s="2074">
        <v>-8.3089434535661838E-2</v>
      </c>
      <c r="AK224" s="2074">
        <v>-7.8791705163127501E-2</v>
      </c>
      <c r="AL224" s="2074">
        <v>-6.6619542912399993E-2</v>
      </c>
      <c r="AM224" s="2074">
        <v>-6.6619542912399993E-2</v>
      </c>
      <c r="AN224" s="2074">
        <v>-6.6619542912399993E-2</v>
      </c>
      <c r="AO224" s="2074">
        <v>-6.6619542912399993E-2</v>
      </c>
      <c r="AP224" s="2074">
        <v>-6.6619542912399993E-2</v>
      </c>
      <c r="AQ224" s="643">
        <f t="shared" si="62"/>
        <v>-2.9877058249324633</v>
      </c>
      <c r="AR224" s="643">
        <f t="shared" si="63"/>
        <v>-0.26496941990738743</v>
      </c>
      <c r="AS224" s="643">
        <f t="shared" si="64"/>
        <v>-0.33309771456199999</v>
      </c>
    </row>
    <row r="225" spans="1:45">
      <c r="A225" s="35"/>
      <c r="B225" s="35"/>
      <c r="C225" s="35"/>
      <c r="D225" s="241" t="s">
        <v>170</v>
      </c>
      <c r="E225" s="351" t="s">
        <v>391</v>
      </c>
      <c r="F225" s="35" t="s">
        <v>389</v>
      </c>
      <c r="G225" s="241" t="s">
        <v>241</v>
      </c>
      <c r="H225" s="272" t="s">
        <v>437</v>
      </c>
      <c r="I225" s="241"/>
      <c r="J225" s="35" t="s">
        <v>153</v>
      </c>
      <c r="K225" s="351" t="s">
        <v>154</v>
      </c>
      <c r="L225" s="35"/>
      <c r="M225" s="351"/>
      <c r="N225" s="35" t="s">
        <v>420</v>
      </c>
      <c r="O225" s="351" t="s">
        <v>2793</v>
      </c>
      <c r="P225" s="35"/>
      <c r="Q225" s="241"/>
      <c r="R225" s="272"/>
      <c r="S225" s="241"/>
      <c r="T225" s="35"/>
      <c r="U225" s="440"/>
      <c r="V225" s="440" t="s">
        <v>54</v>
      </c>
      <c r="W225" s="440" t="s">
        <v>1002</v>
      </c>
      <c r="X225" s="351" t="s">
        <v>155</v>
      </c>
      <c r="Y225" s="2074">
        <v>-3.499815911411671E-2</v>
      </c>
      <c r="Z225" s="2074">
        <v>-6.8359682688977186E-2</v>
      </c>
      <c r="AA225" s="2074">
        <v>0</v>
      </c>
      <c r="AB225" s="2074">
        <v>0</v>
      </c>
      <c r="AC225" s="2074">
        <v>0</v>
      </c>
      <c r="AD225" s="2074">
        <v>-0.15622625174819416</v>
      </c>
      <c r="AE225" s="2074">
        <v>0</v>
      </c>
      <c r="AF225" s="2074">
        <v>-4.6176924163747124</v>
      </c>
      <c r="AG225" s="2074">
        <v>0</v>
      </c>
      <c r="AH225" s="2074">
        <v>0</v>
      </c>
      <c r="AI225" s="2074">
        <v>0</v>
      </c>
      <c r="AJ225" s="2074">
        <v>0</v>
      </c>
      <c r="AK225" s="2074">
        <v>0</v>
      </c>
      <c r="AL225" s="2074">
        <v>0</v>
      </c>
      <c r="AM225" s="2074">
        <v>0</v>
      </c>
      <c r="AN225" s="2074">
        <v>0</v>
      </c>
      <c r="AO225" s="2074">
        <v>0</v>
      </c>
      <c r="AP225" s="2074">
        <v>0</v>
      </c>
      <c r="AQ225" s="643">
        <f t="shared" si="62"/>
        <v>-4.8772765099260003</v>
      </c>
      <c r="AR225" s="643">
        <f t="shared" si="63"/>
        <v>0</v>
      </c>
      <c r="AS225" s="643">
        <f t="shared" si="64"/>
        <v>0</v>
      </c>
    </row>
    <row r="226" spans="1:45">
      <c r="A226" s="35"/>
      <c r="B226" s="35"/>
      <c r="C226" s="35"/>
      <c r="D226" s="241" t="s">
        <v>170</v>
      </c>
      <c r="E226" s="351" t="s">
        <v>391</v>
      </c>
      <c r="F226" s="35" t="s">
        <v>389</v>
      </c>
      <c r="G226" s="241" t="s">
        <v>241</v>
      </c>
      <c r="H226" s="272" t="s">
        <v>437</v>
      </c>
      <c r="I226" s="241"/>
      <c r="J226" s="35" t="s">
        <v>153</v>
      </c>
      <c r="K226" s="351" t="s">
        <v>154</v>
      </c>
      <c r="L226" s="35"/>
      <c r="M226" s="351"/>
      <c r="N226" s="35" t="s">
        <v>426</v>
      </c>
      <c r="O226" s="351" t="s">
        <v>2794</v>
      </c>
      <c r="P226" s="35"/>
      <c r="Q226" s="241"/>
      <c r="R226" s="272"/>
      <c r="S226" s="241"/>
      <c r="T226" s="35"/>
      <c r="U226" s="440"/>
      <c r="V226" s="440" t="s">
        <v>54</v>
      </c>
      <c r="W226" s="440" t="s">
        <v>1002</v>
      </c>
      <c r="X226" s="351" t="s">
        <v>155</v>
      </c>
      <c r="Y226" s="2074">
        <v>0</v>
      </c>
      <c r="Z226" s="2074">
        <v>0</v>
      </c>
      <c r="AA226" s="2074">
        <v>0</v>
      </c>
      <c r="AB226" s="2074">
        <v>0</v>
      </c>
      <c r="AC226" s="2074">
        <v>0</v>
      </c>
      <c r="AD226" s="2074">
        <v>0</v>
      </c>
      <c r="AE226" s="2074">
        <v>0</v>
      </c>
      <c r="AF226" s="2074">
        <v>-0.19301074775910851</v>
      </c>
      <c r="AG226" s="2074">
        <v>0</v>
      </c>
      <c r="AH226" s="2074">
        <v>0</v>
      </c>
      <c r="AI226" s="2074">
        <v>0</v>
      </c>
      <c r="AJ226" s="2074">
        <v>0</v>
      </c>
      <c r="AK226" s="2074">
        <v>0</v>
      </c>
      <c r="AL226" s="2074">
        <v>0</v>
      </c>
      <c r="AM226" s="2074">
        <v>0</v>
      </c>
      <c r="AN226" s="2074">
        <v>0</v>
      </c>
      <c r="AO226" s="2074">
        <v>0</v>
      </c>
      <c r="AP226" s="2074">
        <v>0</v>
      </c>
      <c r="AQ226" s="643">
        <f t="shared" si="62"/>
        <v>-0.19301074775910851</v>
      </c>
      <c r="AR226" s="643">
        <f t="shared" si="63"/>
        <v>0</v>
      </c>
      <c r="AS226" s="643">
        <f t="shared" si="64"/>
        <v>0</v>
      </c>
    </row>
    <row r="227" spans="1:45">
      <c r="A227" s="35"/>
      <c r="B227" s="35"/>
      <c r="C227" s="35"/>
      <c r="D227" s="241" t="s">
        <v>170</v>
      </c>
      <c r="E227" s="351" t="s">
        <v>391</v>
      </c>
      <c r="F227" s="35" t="s">
        <v>389</v>
      </c>
      <c r="G227" s="241" t="s">
        <v>241</v>
      </c>
      <c r="H227" s="272" t="s">
        <v>437</v>
      </c>
      <c r="I227" s="241"/>
      <c r="J227" s="35" t="s">
        <v>153</v>
      </c>
      <c r="K227" s="351" t="s">
        <v>154</v>
      </c>
      <c r="L227" s="35"/>
      <c r="M227" s="351"/>
      <c r="N227" s="35" t="s">
        <v>430</v>
      </c>
      <c r="O227" s="351" t="s">
        <v>2795</v>
      </c>
      <c r="P227" s="35"/>
      <c r="Q227" s="241"/>
      <c r="R227" s="272"/>
      <c r="S227" s="241"/>
      <c r="T227" s="35"/>
      <c r="U227" s="440"/>
      <c r="V227" s="440" t="s">
        <v>54</v>
      </c>
      <c r="W227" s="440" t="s">
        <v>1002</v>
      </c>
      <c r="X227" s="351" t="s">
        <v>155</v>
      </c>
      <c r="Y227" s="2074">
        <v>0</v>
      </c>
      <c r="Z227" s="2074">
        <v>0</v>
      </c>
      <c r="AA227" s="2074">
        <v>0</v>
      </c>
      <c r="AB227" s="2074">
        <v>0</v>
      </c>
      <c r="AC227" s="2074">
        <v>0</v>
      </c>
      <c r="AD227" s="2074">
        <v>0</v>
      </c>
      <c r="AE227" s="2074">
        <v>0</v>
      </c>
      <c r="AF227" s="2074">
        <v>0</v>
      </c>
      <c r="AG227" s="2074">
        <v>0</v>
      </c>
      <c r="AH227" s="2074">
        <v>0</v>
      </c>
      <c r="AI227" s="2074">
        <v>0</v>
      </c>
      <c r="AJ227" s="2074">
        <v>0</v>
      </c>
      <c r="AK227" s="2074">
        <v>0</v>
      </c>
      <c r="AL227" s="2074">
        <v>0</v>
      </c>
      <c r="AM227" s="2074">
        <v>0</v>
      </c>
      <c r="AN227" s="2074">
        <v>0</v>
      </c>
      <c r="AO227" s="2074">
        <v>0</v>
      </c>
      <c r="AP227" s="2074">
        <v>0</v>
      </c>
      <c r="AQ227" s="643">
        <f t="shared" si="62"/>
        <v>0</v>
      </c>
      <c r="AR227" s="643">
        <f t="shared" si="63"/>
        <v>0</v>
      </c>
      <c r="AS227" s="643">
        <f t="shared" si="64"/>
        <v>0</v>
      </c>
    </row>
    <row r="228" spans="1:45">
      <c r="A228" s="35"/>
      <c r="B228" s="35"/>
      <c r="C228" s="35"/>
      <c r="D228" s="241" t="s">
        <v>170</v>
      </c>
      <c r="E228" s="351" t="s">
        <v>391</v>
      </c>
      <c r="F228" s="35" t="s">
        <v>389</v>
      </c>
      <c r="G228" s="241" t="s">
        <v>241</v>
      </c>
      <c r="H228" s="272" t="s">
        <v>437</v>
      </c>
      <c r="I228" s="241"/>
      <c r="J228" s="35" t="s">
        <v>153</v>
      </c>
      <c r="K228" s="351" t="s">
        <v>154</v>
      </c>
      <c r="L228" s="35"/>
      <c r="M228" s="351"/>
      <c r="N228" s="35" t="s">
        <v>434</v>
      </c>
      <c r="O228" s="351" t="s">
        <v>2796</v>
      </c>
      <c r="P228" s="35"/>
      <c r="Q228" s="241"/>
      <c r="R228" s="272"/>
      <c r="S228" s="241"/>
      <c r="T228" s="35"/>
      <c r="U228" s="440"/>
      <c r="V228" s="440" t="s">
        <v>54</v>
      </c>
      <c r="W228" s="440" t="s">
        <v>1002</v>
      </c>
      <c r="X228" s="351" t="s">
        <v>155</v>
      </c>
      <c r="Y228" s="2074">
        <v>0</v>
      </c>
      <c r="Z228" s="2074">
        <v>0</v>
      </c>
      <c r="AA228" s="2074">
        <v>0</v>
      </c>
      <c r="AB228" s="2074">
        <v>0</v>
      </c>
      <c r="AC228" s="2074">
        <v>0</v>
      </c>
      <c r="AD228" s="2074">
        <v>0</v>
      </c>
      <c r="AE228" s="2074">
        <v>0</v>
      </c>
      <c r="AF228" s="2074">
        <v>0</v>
      </c>
      <c r="AG228" s="2074">
        <v>0</v>
      </c>
      <c r="AH228" s="2074">
        <v>0</v>
      </c>
      <c r="AI228" s="2074">
        <v>0</v>
      </c>
      <c r="AJ228" s="2074">
        <v>0</v>
      </c>
      <c r="AK228" s="2074">
        <v>0</v>
      </c>
      <c r="AL228" s="2074">
        <v>0</v>
      </c>
      <c r="AM228" s="2074">
        <v>0</v>
      </c>
      <c r="AN228" s="2074">
        <v>0</v>
      </c>
      <c r="AO228" s="2074">
        <v>0</v>
      </c>
      <c r="AP228" s="2074">
        <v>0</v>
      </c>
      <c r="AQ228" s="643">
        <f t="shared" si="62"/>
        <v>0</v>
      </c>
      <c r="AR228" s="643">
        <f t="shared" si="63"/>
        <v>0</v>
      </c>
      <c r="AS228" s="643">
        <f t="shared" si="64"/>
        <v>0</v>
      </c>
    </row>
    <row r="229" spans="1:45">
      <c r="A229" s="35"/>
      <c r="B229" s="35"/>
      <c r="C229" s="35"/>
      <c r="D229" s="35"/>
      <c r="E229" s="35"/>
      <c r="F229" s="35"/>
      <c r="G229" s="35"/>
      <c r="H229" s="272"/>
      <c r="I229" s="35"/>
      <c r="J229" s="35"/>
      <c r="K229" s="35"/>
      <c r="L229" s="35"/>
      <c r="M229" s="35"/>
      <c r="N229" s="35"/>
      <c r="O229" s="35"/>
      <c r="P229" s="35"/>
      <c r="Q229" s="35"/>
      <c r="R229" s="272"/>
      <c r="S229" s="35"/>
      <c r="T229" s="35"/>
      <c r="U229" s="35"/>
      <c r="V229" s="35"/>
      <c r="W229" s="35"/>
      <c r="X229" s="35"/>
      <c r="Y229" s="40"/>
      <c r="Z229" s="40"/>
      <c r="AA229" s="40"/>
      <c r="AB229" s="40"/>
      <c r="AC229" s="40"/>
      <c r="AD229" s="40"/>
      <c r="AE229" s="40"/>
      <c r="AF229" s="40"/>
      <c r="AG229" s="40"/>
      <c r="AH229" s="40"/>
      <c r="AI229" s="40"/>
      <c r="AJ229" s="40"/>
      <c r="AK229" s="40"/>
      <c r="AL229" s="40"/>
      <c r="AM229" s="40"/>
      <c r="AN229" s="40"/>
      <c r="AO229" s="40"/>
      <c r="AP229" s="40"/>
      <c r="AQ229" s="40"/>
      <c r="AR229" s="40"/>
      <c r="AS229" s="40"/>
    </row>
    <row r="230" spans="1:45">
      <c r="A230" s="107"/>
      <c r="B230" s="107"/>
      <c r="C230" s="107"/>
      <c r="D230" s="346" t="s">
        <v>165</v>
      </c>
      <c r="E230" s="347"/>
      <c r="F230" s="347"/>
      <c r="G230" s="347"/>
      <c r="H230" s="347"/>
      <c r="I230" s="347"/>
      <c r="J230" s="347"/>
      <c r="K230" s="347"/>
      <c r="L230" s="347"/>
      <c r="M230" s="347"/>
      <c r="N230" s="347"/>
      <c r="O230" s="347"/>
      <c r="P230" s="347"/>
      <c r="Q230" s="347"/>
      <c r="R230" s="347"/>
      <c r="S230" s="347"/>
      <c r="T230" s="347"/>
      <c r="U230" s="347"/>
      <c r="V230" s="347"/>
      <c r="W230" s="347"/>
      <c r="X230" s="347"/>
      <c r="Y230" s="347"/>
      <c r="Z230" s="347"/>
      <c r="AA230" s="347"/>
      <c r="AB230" s="347"/>
      <c r="AC230" s="347"/>
      <c r="AD230" s="347"/>
      <c r="AE230" s="347"/>
      <c r="AF230" s="347"/>
      <c r="AG230" s="347"/>
      <c r="AH230" s="347"/>
      <c r="AI230" s="347"/>
      <c r="AJ230" s="347"/>
      <c r="AK230" s="347"/>
      <c r="AL230" s="347"/>
      <c r="AM230" s="347"/>
      <c r="AN230" s="347"/>
      <c r="AO230" s="347"/>
      <c r="AP230" s="347"/>
      <c r="AQ230" s="347"/>
      <c r="AR230" s="347"/>
      <c r="AS230" s="347"/>
    </row>
    <row r="231" spans="1:45">
      <c r="A231" s="35"/>
      <c r="B231" s="35"/>
      <c r="C231" s="35"/>
      <c r="D231" s="35"/>
      <c r="E231" s="35"/>
      <c r="F231" s="35"/>
      <c r="G231" s="35"/>
      <c r="H231" s="272"/>
      <c r="I231" s="35"/>
      <c r="J231" s="35"/>
      <c r="K231" s="35"/>
      <c r="L231" s="35"/>
      <c r="M231" s="35"/>
      <c r="N231" s="35"/>
      <c r="O231" s="35"/>
      <c r="P231" s="35"/>
      <c r="Q231" s="35"/>
      <c r="R231" s="272"/>
      <c r="S231" s="35"/>
      <c r="T231" s="35"/>
      <c r="U231" s="35"/>
      <c r="V231" s="35"/>
      <c r="W231" s="35"/>
      <c r="X231" s="35"/>
      <c r="Y231" s="40"/>
      <c r="Z231" s="40"/>
      <c r="AA231" s="40"/>
      <c r="AB231" s="40"/>
      <c r="AC231" s="40"/>
      <c r="AD231" s="40"/>
      <c r="AE231" s="40"/>
      <c r="AF231" s="40"/>
      <c r="AG231" s="40"/>
      <c r="AH231" s="40"/>
      <c r="AI231" s="40"/>
      <c r="AJ231" s="40"/>
      <c r="AK231" s="40"/>
      <c r="AL231" s="40"/>
      <c r="AM231" s="40"/>
      <c r="AN231" s="40"/>
      <c r="AO231" s="40"/>
      <c r="AP231" s="40"/>
      <c r="AQ231" s="40"/>
      <c r="AR231" s="40"/>
      <c r="AS231" s="40"/>
    </row>
    <row r="232" spans="1:45">
      <c r="A232" s="35"/>
      <c r="B232" s="35"/>
      <c r="C232" s="35"/>
      <c r="D232" s="241" t="s">
        <v>170</v>
      </c>
      <c r="E232" s="351" t="s">
        <v>391</v>
      </c>
      <c r="F232" s="35" t="s">
        <v>389</v>
      </c>
      <c r="G232" s="241" t="s">
        <v>241</v>
      </c>
      <c r="H232" s="272" t="s">
        <v>437</v>
      </c>
      <c r="I232" s="241"/>
      <c r="J232" s="35" t="s">
        <v>153</v>
      </c>
      <c r="K232" s="351" t="s">
        <v>165</v>
      </c>
      <c r="L232" s="35"/>
      <c r="M232" s="351"/>
      <c r="N232" s="35" t="s">
        <v>392</v>
      </c>
      <c r="O232" s="351" t="s">
        <v>2788</v>
      </c>
      <c r="P232" s="35"/>
      <c r="Q232" s="241"/>
      <c r="R232" s="272"/>
      <c r="S232" s="241"/>
      <c r="T232" s="35"/>
      <c r="U232" s="440"/>
      <c r="V232" s="440" t="s">
        <v>54</v>
      </c>
      <c r="W232" s="440" t="s">
        <v>1002</v>
      </c>
      <c r="X232" s="351" t="s">
        <v>155</v>
      </c>
      <c r="Y232" s="2074">
        <v>0</v>
      </c>
      <c r="Z232" s="2074">
        <v>0</v>
      </c>
      <c r="AA232" s="2074">
        <v>0</v>
      </c>
      <c r="AB232" s="2074">
        <v>0</v>
      </c>
      <c r="AC232" s="2074">
        <v>0</v>
      </c>
      <c r="AD232" s="2074">
        <v>0</v>
      </c>
      <c r="AE232" s="2074">
        <v>0</v>
      </c>
      <c r="AF232" s="2074">
        <v>0</v>
      </c>
      <c r="AG232" s="2074">
        <v>-0.11433635389385655</v>
      </c>
      <c r="AH232" s="2074">
        <v>-0.20358796738688739</v>
      </c>
      <c r="AI232" s="2074">
        <v>-0.16638411879672943</v>
      </c>
      <c r="AJ232" s="2074">
        <v>-0.13648482266476769</v>
      </c>
      <c r="AK232" s="2074">
        <v>-0.12942526287176234</v>
      </c>
      <c r="AL232" s="2074">
        <v>-0.10943095895669248</v>
      </c>
      <c r="AM232" s="2074">
        <v>-0.10943095895669248</v>
      </c>
      <c r="AN232" s="2074">
        <v>-0.10943095895669248</v>
      </c>
      <c r="AO232" s="2074">
        <v>-0.10943095895669248</v>
      </c>
      <c r="AP232" s="2074">
        <v>-0.10943095895669248</v>
      </c>
      <c r="AQ232" s="643">
        <f t="shared" ref="AQ232:AQ239" si="65">SUM(Y232:AF232)</f>
        <v>0</v>
      </c>
      <c r="AR232" s="643">
        <f t="shared" ref="AR232:AR239" si="66">SUM(AG232:AK232)</f>
        <v>-0.75021852561400337</v>
      </c>
      <c r="AS232" s="643">
        <f t="shared" ref="AS232:AS239" si="67">SUM(AL232:AP232)</f>
        <v>-0.54715479478346241</v>
      </c>
    </row>
    <row r="233" spans="1:45">
      <c r="A233" s="35"/>
      <c r="B233" s="35"/>
      <c r="C233" s="35"/>
      <c r="D233" s="241" t="s">
        <v>170</v>
      </c>
      <c r="E233" s="351" t="s">
        <v>391</v>
      </c>
      <c r="F233" s="35" t="s">
        <v>389</v>
      </c>
      <c r="G233" s="241" t="s">
        <v>241</v>
      </c>
      <c r="H233" s="272" t="s">
        <v>437</v>
      </c>
      <c r="I233" s="241"/>
      <c r="J233" s="35" t="s">
        <v>153</v>
      </c>
      <c r="K233" s="351" t="s">
        <v>165</v>
      </c>
      <c r="L233" s="35"/>
      <c r="M233" s="351"/>
      <c r="N233" s="35" t="s">
        <v>400</v>
      </c>
      <c r="O233" s="351" t="s">
        <v>2790</v>
      </c>
      <c r="P233" s="35"/>
      <c r="Q233" s="241"/>
      <c r="R233" s="272"/>
      <c r="S233" s="241"/>
      <c r="T233" s="35"/>
      <c r="U233" s="440"/>
      <c r="V233" s="440" t="s">
        <v>54</v>
      </c>
      <c r="W233" s="440" t="s">
        <v>1002</v>
      </c>
      <c r="X233" s="351" t="s">
        <v>155</v>
      </c>
      <c r="Y233" s="2074">
        <v>0</v>
      </c>
      <c r="Z233" s="2074">
        <v>0</v>
      </c>
      <c r="AA233" s="2074">
        <v>0</v>
      </c>
      <c r="AB233" s="2074">
        <v>0</v>
      </c>
      <c r="AC233" s="2074">
        <v>0</v>
      </c>
      <c r="AD233" s="2074">
        <v>0</v>
      </c>
      <c r="AE233" s="2074">
        <v>0</v>
      </c>
      <c r="AF233" s="2074">
        <v>0</v>
      </c>
      <c r="AG233" s="2074">
        <v>-0.12221193841757602</v>
      </c>
      <c r="AH233" s="2074">
        <v>-0.33931599492615577</v>
      </c>
      <c r="AI233" s="2074">
        <v>-0.7337612021731208</v>
      </c>
      <c r="AJ233" s="2074">
        <v>-0.34553645009121708</v>
      </c>
      <c r="AK233" s="2074">
        <v>-0.32766387508649869</v>
      </c>
      <c r="AL233" s="2074">
        <v>-0.27704461455650281</v>
      </c>
      <c r="AM233" s="2074">
        <v>-0.27704461455650281</v>
      </c>
      <c r="AN233" s="2074">
        <v>-0.27704461455650281</v>
      </c>
      <c r="AO233" s="2074">
        <v>-0.27704461455650281</v>
      </c>
      <c r="AP233" s="2074">
        <v>-0.27704461455650281</v>
      </c>
      <c r="AQ233" s="643">
        <f t="shared" si="65"/>
        <v>0</v>
      </c>
      <c r="AR233" s="643">
        <f t="shared" si="66"/>
        <v>-1.8684894606945683</v>
      </c>
      <c r="AS233" s="643">
        <f t="shared" si="67"/>
        <v>-1.3852230727825141</v>
      </c>
    </row>
    <row r="234" spans="1:45">
      <c r="A234" s="35"/>
      <c r="B234" s="35"/>
      <c r="C234" s="35"/>
      <c r="D234" s="241" t="s">
        <v>170</v>
      </c>
      <c r="E234" s="351" t="s">
        <v>391</v>
      </c>
      <c r="F234" s="35" t="s">
        <v>389</v>
      </c>
      <c r="G234" s="241" t="s">
        <v>241</v>
      </c>
      <c r="H234" s="272" t="s">
        <v>437</v>
      </c>
      <c r="I234" s="241"/>
      <c r="J234" s="35" t="s">
        <v>153</v>
      </c>
      <c r="K234" s="351" t="s">
        <v>165</v>
      </c>
      <c r="L234" s="35"/>
      <c r="M234" s="351"/>
      <c r="N234" s="35" t="s">
        <v>407</v>
      </c>
      <c r="O234" s="351" t="s">
        <v>2791</v>
      </c>
      <c r="P234" s="35"/>
      <c r="Q234" s="241"/>
      <c r="R234" s="272"/>
      <c r="S234" s="241"/>
      <c r="T234" s="35"/>
      <c r="U234" s="440"/>
      <c r="V234" s="440" t="s">
        <v>54</v>
      </c>
      <c r="W234" s="440" t="s">
        <v>1002</v>
      </c>
      <c r="X234" s="351" t="s">
        <v>155</v>
      </c>
      <c r="Y234" s="2074">
        <v>0</v>
      </c>
      <c r="Z234" s="2074">
        <v>0</v>
      </c>
      <c r="AA234" s="2074">
        <v>0</v>
      </c>
      <c r="AB234" s="2074">
        <v>0</v>
      </c>
      <c r="AC234" s="2074">
        <v>0</v>
      </c>
      <c r="AD234" s="2074">
        <v>0</v>
      </c>
      <c r="AE234" s="2074">
        <v>0</v>
      </c>
      <c r="AF234" s="2074">
        <v>0</v>
      </c>
      <c r="AG234" s="2074">
        <v>-0.11993625760716951</v>
      </c>
      <c r="AH234" s="2074">
        <v>-0.22506333686836491</v>
      </c>
      <c r="AI234" s="2074">
        <v>-0.43362633910801712</v>
      </c>
      <c r="AJ234" s="2074">
        <v>-0.22347663850603783</v>
      </c>
      <c r="AK234" s="2074">
        <v>-0.21191750203158738</v>
      </c>
      <c r="AL234" s="2074">
        <v>-0.17917935766528809</v>
      </c>
      <c r="AM234" s="2074">
        <v>-0.17917935766528809</v>
      </c>
      <c r="AN234" s="2074">
        <v>-0.17917935766528809</v>
      </c>
      <c r="AO234" s="2074">
        <v>-0.17917935766528809</v>
      </c>
      <c r="AP234" s="2074">
        <v>-0.17917935766528809</v>
      </c>
      <c r="AQ234" s="643">
        <f t="shared" si="65"/>
        <v>0</v>
      </c>
      <c r="AR234" s="643">
        <f t="shared" si="66"/>
        <v>-1.2140200741211766</v>
      </c>
      <c r="AS234" s="643">
        <f t="shared" si="67"/>
        <v>-0.89589678832644037</v>
      </c>
    </row>
    <row r="235" spans="1:45">
      <c r="A235" s="35"/>
      <c r="B235" s="35"/>
      <c r="C235" s="35"/>
      <c r="D235" s="241" t="s">
        <v>170</v>
      </c>
      <c r="E235" s="351" t="s">
        <v>391</v>
      </c>
      <c r="F235" s="35" t="s">
        <v>389</v>
      </c>
      <c r="G235" s="241" t="s">
        <v>241</v>
      </c>
      <c r="H235" s="272" t="s">
        <v>437</v>
      </c>
      <c r="I235" s="241"/>
      <c r="J235" s="35" t="s">
        <v>153</v>
      </c>
      <c r="K235" s="351" t="s">
        <v>165</v>
      </c>
      <c r="L235" s="35"/>
      <c r="M235" s="351"/>
      <c r="N235" s="35" t="s">
        <v>413</v>
      </c>
      <c r="O235" s="351" t="s">
        <v>2792</v>
      </c>
      <c r="P235" s="35"/>
      <c r="Q235" s="241"/>
      <c r="R235" s="272"/>
      <c r="S235" s="241"/>
      <c r="T235" s="35"/>
      <c r="U235" s="440"/>
      <c r="V235" s="440" t="s">
        <v>54</v>
      </c>
      <c r="W235" s="440" t="s">
        <v>1002</v>
      </c>
      <c r="X235" s="351" t="s">
        <v>155</v>
      </c>
      <c r="Y235" s="2074">
        <v>0</v>
      </c>
      <c r="Z235" s="2074">
        <v>0</v>
      </c>
      <c r="AA235" s="2074">
        <v>0</v>
      </c>
      <c r="AB235" s="2074">
        <v>0</v>
      </c>
      <c r="AC235" s="2074">
        <v>0</v>
      </c>
      <c r="AD235" s="2074">
        <v>0</v>
      </c>
      <c r="AE235" s="2074">
        <v>0</v>
      </c>
      <c r="AF235" s="2074">
        <v>0</v>
      </c>
      <c r="AG235" s="2074">
        <v>-0.40352666762656225</v>
      </c>
      <c r="AH235" s="2074">
        <v>-0.28063104723983467</v>
      </c>
      <c r="AI235" s="2074">
        <v>-0.20499741242814912</v>
      </c>
      <c r="AJ235" s="2074">
        <v>-0.24460448332636875</v>
      </c>
      <c r="AK235" s="2074">
        <v>-0.23195252729224602</v>
      </c>
      <c r="AL235" s="2074">
        <v>-0.19611926551904121</v>
      </c>
      <c r="AM235" s="2074">
        <v>-0.19611926551904121</v>
      </c>
      <c r="AN235" s="2074">
        <v>-0.19611926551904121</v>
      </c>
      <c r="AO235" s="2074">
        <v>-0.19611926551904121</v>
      </c>
      <c r="AP235" s="2074">
        <v>-0.19611926551904121</v>
      </c>
      <c r="AQ235" s="643">
        <f t="shared" si="65"/>
        <v>0</v>
      </c>
      <c r="AR235" s="643">
        <f t="shared" si="66"/>
        <v>-1.3657121379131607</v>
      </c>
      <c r="AS235" s="643">
        <f t="shared" si="67"/>
        <v>-0.9805963275952061</v>
      </c>
    </row>
    <row r="236" spans="1:45">
      <c r="A236" s="35"/>
      <c r="B236" s="35"/>
      <c r="C236" s="35"/>
      <c r="D236" s="241" t="s">
        <v>170</v>
      </c>
      <c r="E236" s="351" t="s">
        <v>391</v>
      </c>
      <c r="F236" s="35" t="s">
        <v>389</v>
      </c>
      <c r="G236" s="241" t="s">
        <v>241</v>
      </c>
      <c r="H236" s="272" t="s">
        <v>437</v>
      </c>
      <c r="I236" s="241"/>
      <c r="J236" s="35" t="s">
        <v>153</v>
      </c>
      <c r="K236" s="351" t="s">
        <v>165</v>
      </c>
      <c r="L236" s="35"/>
      <c r="M236" s="351"/>
      <c r="N236" s="35" t="s">
        <v>420</v>
      </c>
      <c r="O236" s="351" t="s">
        <v>2793</v>
      </c>
      <c r="P236" s="35"/>
      <c r="Q236" s="241"/>
      <c r="R236" s="272"/>
      <c r="S236" s="241"/>
      <c r="T236" s="35"/>
      <c r="U236" s="440"/>
      <c r="V236" s="440" t="s">
        <v>54</v>
      </c>
      <c r="W236" s="440" t="s">
        <v>1002</v>
      </c>
      <c r="X236" s="351" t="s">
        <v>155</v>
      </c>
      <c r="Y236" s="2074">
        <v>0</v>
      </c>
      <c r="Z236" s="2074">
        <v>0</v>
      </c>
      <c r="AA236" s="2074">
        <v>0</v>
      </c>
      <c r="AB236" s="2074">
        <v>0</v>
      </c>
      <c r="AC236" s="2074">
        <v>0</v>
      </c>
      <c r="AD236" s="2074">
        <v>0</v>
      </c>
      <c r="AE236" s="2074">
        <v>-5.1423181772956829E-2</v>
      </c>
      <c r="AF236" s="2074">
        <v>0</v>
      </c>
      <c r="AG236" s="2074">
        <v>-0.59040537759041278</v>
      </c>
      <c r="AH236" s="2074">
        <v>-0.38637541489116567</v>
      </c>
      <c r="AI236" s="2074">
        <v>-0.53156951592832613</v>
      </c>
      <c r="AJ236" s="2074">
        <v>-0.41995675011818895</v>
      </c>
      <c r="AK236" s="2074">
        <v>-0.39823484925000635</v>
      </c>
      <c r="AL236" s="2074">
        <v>-0.33671340877693562</v>
      </c>
      <c r="AM236" s="2074">
        <v>-0.33671340877693562</v>
      </c>
      <c r="AN236" s="2074">
        <v>-0.33671340877693562</v>
      </c>
      <c r="AO236" s="2074">
        <v>-0.33671340877693562</v>
      </c>
      <c r="AP236" s="2074">
        <v>-0.33671340877693562</v>
      </c>
      <c r="AQ236" s="643">
        <f t="shared" si="65"/>
        <v>-5.1423181772956829E-2</v>
      </c>
      <c r="AR236" s="643">
        <f t="shared" si="66"/>
        <v>-2.3265419077781</v>
      </c>
      <c r="AS236" s="643">
        <f t="shared" si="67"/>
        <v>-1.6835670438846781</v>
      </c>
    </row>
    <row r="237" spans="1:45">
      <c r="A237" s="35"/>
      <c r="B237" s="35"/>
      <c r="C237" s="35"/>
      <c r="D237" s="241" t="s">
        <v>170</v>
      </c>
      <c r="E237" s="351" t="s">
        <v>391</v>
      </c>
      <c r="F237" s="35" t="s">
        <v>389</v>
      </c>
      <c r="G237" s="241" t="s">
        <v>241</v>
      </c>
      <c r="H237" s="272" t="s">
        <v>437</v>
      </c>
      <c r="I237" s="241"/>
      <c r="J237" s="35" t="s">
        <v>153</v>
      </c>
      <c r="K237" s="351" t="s">
        <v>165</v>
      </c>
      <c r="L237" s="35"/>
      <c r="M237" s="351"/>
      <c r="N237" s="35" t="s">
        <v>426</v>
      </c>
      <c r="O237" s="351" t="s">
        <v>2794</v>
      </c>
      <c r="P237" s="35"/>
      <c r="Q237" s="241"/>
      <c r="R237" s="272"/>
      <c r="S237" s="241"/>
      <c r="T237" s="35"/>
      <c r="U237" s="440"/>
      <c r="V237" s="440" t="s">
        <v>54</v>
      </c>
      <c r="W237" s="440" t="s">
        <v>1002</v>
      </c>
      <c r="X237" s="351" t="s">
        <v>155</v>
      </c>
      <c r="Y237" s="2074">
        <v>0</v>
      </c>
      <c r="Z237" s="2074">
        <v>0</v>
      </c>
      <c r="AA237" s="2074">
        <v>0</v>
      </c>
      <c r="AB237" s="2074">
        <v>0</v>
      </c>
      <c r="AC237" s="2074">
        <v>0</v>
      </c>
      <c r="AD237" s="2074">
        <v>0</v>
      </c>
      <c r="AE237" s="2074">
        <v>0</v>
      </c>
      <c r="AF237" s="2074">
        <v>0</v>
      </c>
      <c r="AG237" s="2074">
        <v>-0.31462512180723889</v>
      </c>
      <c r="AH237" s="2074">
        <v>-0.37865080091974279</v>
      </c>
      <c r="AI237" s="2074">
        <v>-0.28558129204286609</v>
      </c>
      <c r="AJ237" s="2074">
        <v>-0.27316400380019612</v>
      </c>
      <c r="AK237" s="2074">
        <v>-0.25903483118984089</v>
      </c>
      <c r="AL237" s="2074">
        <v>-0.21901775087276096</v>
      </c>
      <c r="AM237" s="2074">
        <v>-0.21901775087276096</v>
      </c>
      <c r="AN237" s="2074">
        <v>-0.21901775087276096</v>
      </c>
      <c r="AO237" s="2074">
        <v>-0.21901775087276096</v>
      </c>
      <c r="AP237" s="2074">
        <v>-0.21901775087276096</v>
      </c>
      <c r="AQ237" s="643">
        <f t="shared" si="65"/>
        <v>0</v>
      </c>
      <c r="AR237" s="643">
        <f t="shared" si="66"/>
        <v>-1.5110560497598848</v>
      </c>
      <c r="AS237" s="643">
        <f t="shared" si="67"/>
        <v>-1.0950887543638048</v>
      </c>
    </row>
    <row r="238" spans="1:45">
      <c r="A238" s="35"/>
      <c r="B238" s="35"/>
      <c r="C238" s="35"/>
      <c r="D238" s="241" t="s">
        <v>170</v>
      </c>
      <c r="E238" s="351" t="s">
        <v>391</v>
      </c>
      <c r="F238" s="35" t="s">
        <v>389</v>
      </c>
      <c r="G238" s="241" t="s">
        <v>241</v>
      </c>
      <c r="H238" s="272" t="s">
        <v>437</v>
      </c>
      <c r="I238" s="241"/>
      <c r="J238" s="35" t="s">
        <v>153</v>
      </c>
      <c r="K238" s="351" t="s">
        <v>165</v>
      </c>
      <c r="L238" s="35"/>
      <c r="M238" s="351"/>
      <c r="N238" s="35" t="s">
        <v>430</v>
      </c>
      <c r="O238" s="351" t="s">
        <v>2795</v>
      </c>
      <c r="P238" s="35"/>
      <c r="Q238" s="241"/>
      <c r="R238" s="272"/>
      <c r="S238" s="241"/>
      <c r="T238" s="35"/>
      <c r="U238" s="440"/>
      <c r="V238" s="440" t="s">
        <v>54</v>
      </c>
      <c r="W238" s="440" t="s">
        <v>1002</v>
      </c>
      <c r="X238" s="351" t="s">
        <v>155</v>
      </c>
      <c r="Y238" s="2074">
        <v>0</v>
      </c>
      <c r="Z238" s="2074">
        <v>0</v>
      </c>
      <c r="AA238" s="2074">
        <v>0</v>
      </c>
      <c r="AB238" s="2074">
        <v>0</v>
      </c>
      <c r="AC238" s="2074">
        <v>0</v>
      </c>
      <c r="AD238" s="2074">
        <v>0</v>
      </c>
      <c r="AE238" s="2074">
        <v>0</v>
      </c>
      <c r="AF238" s="2074">
        <v>0</v>
      </c>
      <c r="AG238" s="2074">
        <v>0</v>
      </c>
      <c r="AH238" s="2074">
        <v>-7.7427037385243785E-2</v>
      </c>
      <c r="AI238" s="2074">
        <v>0</v>
      </c>
      <c r="AJ238" s="2074">
        <v>-2.1819724137460743E-2</v>
      </c>
      <c r="AK238" s="2074">
        <v>-2.0691117716557579E-2</v>
      </c>
      <c r="AL238" s="2074">
        <v>-1.7494643652778807E-2</v>
      </c>
      <c r="AM238" s="2074">
        <v>-1.7494643652778807E-2</v>
      </c>
      <c r="AN238" s="2074">
        <v>-1.7494643652778807E-2</v>
      </c>
      <c r="AO238" s="2074">
        <v>-1.7494643652778807E-2</v>
      </c>
      <c r="AP238" s="2074">
        <v>-1.7494643652778807E-2</v>
      </c>
      <c r="AQ238" s="643">
        <f t="shared" si="65"/>
        <v>0</v>
      </c>
      <c r="AR238" s="643">
        <f t="shared" si="66"/>
        <v>-0.11993787923926211</v>
      </c>
      <c r="AS238" s="643">
        <f t="shared" si="67"/>
        <v>-8.7473218263894037E-2</v>
      </c>
    </row>
    <row r="239" spans="1:45">
      <c r="A239" s="35"/>
      <c r="B239" s="35"/>
      <c r="C239" s="35"/>
      <c r="D239" s="241" t="s">
        <v>170</v>
      </c>
      <c r="E239" s="351" t="s">
        <v>391</v>
      </c>
      <c r="F239" s="35" t="s">
        <v>389</v>
      </c>
      <c r="G239" s="241" t="s">
        <v>241</v>
      </c>
      <c r="H239" s="272" t="s">
        <v>437</v>
      </c>
      <c r="I239" s="241"/>
      <c r="J239" s="35" t="s">
        <v>153</v>
      </c>
      <c r="K239" s="351" t="s">
        <v>165</v>
      </c>
      <c r="L239" s="35"/>
      <c r="M239" s="351"/>
      <c r="N239" s="35" t="s">
        <v>434</v>
      </c>
      <c r="O239" s="351" t="s">
        <v>2796</v>
      </c>
      <c r="P239" s="35"/>
      <c r="Q239" s="241"/>
      <c r="R239" s="272"/>
      <c r="S239" s="241"/>
      <c r="T239" s="35"/>
      <c r="U239" s="440"/>
      <c r="V239" s="440" t="s">
        <v>54</v>
      </c>
      <c r="W239" s="440" t="s">
        <v>1002</v>
      </c>
      <c r="X239" s="351" t="s">
        <v>155</v>
      </c>
      <c r="Y239" s="2074">
        <v>0</v>
      </c>
      <c r="Z239" s="2074">
        <v>0</v>
      </c>
      <c r="AA239" s="2074">
        <v>0</v>
      </c>
      <c r="AB239" s="2074">
        <v>0</v>
      </c>
      <c r="AC239" s="2074">
        <v>0</v>
      </c>
      <c r="AD239" s="2074">
        <v>0</v>
      </c>
      <c r="AE239" s="2074">
        <v>0</v>
      </c>
      <c r="AF239" s="2074">
        <v>0</v>
      </c>
      <c r="AG239" s="2074">
        <v>0</v>
      </c>
      <c r="AH239" s="2074">
        <v>0</v>
      </c>
      <c r="AI239" s="2074">
        <v>0</v>
      </c>
      <c r="AJ239" s="2074">
        <v>0</v>
      </c>
      <c r="AK239" s="2074">
        <v>0</v>
      </c>
      <c r="AL239" s="2074">
        <v>0</v>
      </c>
      <c r="AM239" s="2074">
        <v>0</v>
      </c>
      <c r="AN239" s="2074">
        <v>0</v>
      </c>
      <c r="AO239" s="2074">
        <v>0</v>
      </c>
      <c r="AP239" s="2074">
        <v>0</v>
      </c>
      <c r="AQ239" s="643">
        <f t="shared" si="65"/>
        <v>0</v>
      </c>
      <c r="AR239" s="643">
        <f t="shared" si="66"/>
        <v>0</v>
      </c>
      <c r="AS239" s="643">
        <f t="shared" si="67"/>
        <v>0</v>
      </c>
    </row>
    <row r="240" spans="1:45">
      <c r="A240" s="35"/>
      <c r="B240" s="35"/>
      <c r="C240" s="35"/>
      <c r="D240" s="241"/>
      <c r="E240" s="351"/>
      <c r="F240" s="35"/>
      <c r="G240" s="241"/>
      <c r="H240" s="272"/>
      <c r="I240" s="241"/>
      <c r="J240" s="35"/>
      <c r="K240" s="351"/>
      <c r="L240" s="35"/>
      <c r="M240" s="351"/>
      <c r="N240" s="35"/>
      <c r="O240" s="351"/>
      <c r="P240" s="35"/>
      <c r="Q240" s="241"/>
      <c r="R240" s="272"/>
      <c r="S240" s="241"/>
      <c r="T240" s="35"/>
      <c r="U240" s="440"/>
      <c r="V240" s="440"/>
      <c r="W240" s="440"/>
      <c r="X240" s="351"/>
      <c r="Y240" s="549"/>
      <c r="Z240" s="549"/>
      <c r="AA240" s="549"/>
      <c r="AB240" s="549"/>
      <c r="AC240" s="549"/>
      <c r="AD240" s="549"/>
      <c r="AE240" s="549"/>
      <c r="AF240" s="549"/>
      <c r="AG240" s="549"/>
      <c r="AH240" s="549"/>
      <c r="AI240" s="549"/>
      <c r="AJ240" s="549"/>
      <c r="AK240" s="549"/>
      <c r="AL240" s="549"/>
      <c r="AM240" s="549"/>
      <c r="AN240" s="549"/>
      <c r="AO240" s="549"/>
      <c r="AP240" s="549"/>
      <c r="AQ240" s="549"/>
      <c r="AR240" s="549"/>
      <c r="AS240" s="549"/>
    </row>
    <row r="241" spans="1:45">
      <c r="A241" s="107"/>
      <c r="B241" s="107"/>
      <c r="C241" s="107"/>
      <c r="D241" s="346" t="s">
        <v>174</v>
      </c>
      <c r="E241" s="347"/>
      <c r="F241" s="347"/>
      <c r="G241" s="347"/>
      <c r="H241" s="347"/>
      <c r="I241" s="347"/>
      <c r="J241" s="347"/>
      <c r="K241" s="347"/>
      <c r="L241" s="347"/>
      <c r="M241" s="347"/>
      <c r="N241" s="347"/>
      <c r="O241" s="347"/>
      <c r="P241" s="347"/>
      <c r="Q241" s="347"/>
      <c r="R241" s="347"/>
      <c r="S241" s="347"/>
      <c r="T241" s="347"/>
      <c r="U241" s="347"/>
      <c r="V241" s="347"/>
      <c r="W241" s="347"/>
      <c r="X241" s="347"/>
      <c r="Y241" s="347"/>
      <c r="Z241" s="347"/>
      <c r="AA241" s="347"/>
      <c r="AB241" s="347"/>
      <c r="AC241" s="347"/>
      <c r="AD241" s="347"/>
      <c r="AE241" s="347"/>
      <c r="AF241" s="347"/>
      <c r="AG241" s="347"/>
      <c r="AH241" s="347"/>
      <c r="AI241" s="347"/>
      <c r="AJ241" s="347"/>
      <c r="AK241" s="347"/>
      <c r="AL241" s="347"/>
      <c r="AM241" s="347"/>
      <c r="AN241" s="347"/>
      <c r="AO241" s="347"/>
      <c r="AP241" s="347"/>
      <c r="AQ241" s="347"/>
      <c r="AR241" s="347"/>
      <c r="AS241" s="347"/>
    </row>
    <row r="242" spans="1:45">
      <c r="A242" s="35"/>
      <c r="B242" s="35"/>
      <c r="C242" s="35"/>
      <c r="D242" s="35"/>
      <c r="E242" s="35"/>
      <c r="F242" s="35"/>
      <c r="G242" s="35"/>
      <c r="H242" s="272"/>
      <c r="I242" s="35"/>
      <c r="J242" s="35"/>
      <c r="K242" s="35"/>
      <c r="L242" s="35"/>
      <c r="M242" s="35"/>
      <c r="N242" s="35"/>
      <c r="O242" s="35"/>
      <c r="P242" s="35"/>
      <c r="Q242" s="35"/>
      <c r="R242" s="272"/>
      <c r="S242" s="35"/>
      <c r="T242" s="35"/>
      <c r="U242" s="35"/>
      <c r="V242" s="35"/>
      <c r="W242" s="35"/>
      <c r="X242" s="35"/>
      <c r="Y242" s="40"/>
      <c r="Z242" s="40"/>
      <c r="AA242" s="40"/>
      <c r="AB242" s="40"/>
      <c r="AC242" s="40"/>
      <c r="AD242" s="40"/>
      <c r="AE242" s="40"/>
      <c r="AF242" s="40"/>
      <c r="AG242" s="40"/>
      <c r="AH242" s="40"/>
      <c r="AI242" s="40"/>
      <c r="AJ242" s="40"/>
      <c r="AK242" s="40"/>
      <c r="AL242" s="40"/>
      <c r="AM242" s="40"/>
      <c r="AN242" s="40"/>
      <c r="AO242" s="40"/>
      <c r="AP242" s="40"/>
      <c r="AQ242" s="40"/>
      <c r="AR242" s="40"/>
      <c r="AS242" s="40"/>
    </row>
    <row r="243" spans="1:45">
      <c r="A243" s="35"/>
      <c r="B243" s="35"/>
      <c r="C243" s="35"/>
      <c r="D243" s="241" t="s">
        <v>170</v>
      </c>
      <c r="E243" s="351" t="s">
        <v>391</v>
      </c>
      <c r="F243" s="35" t="s">
        <v>389</v>
      </c>
      <c r="G243" s="241" t="s">
        <v>241</v>
      </c>
      <c r="H243" s="272" t="s">
        <v>437</v>
      </c>
      <c r="I243" s="241"/>
      <c r="J243" s="35" t="s">
        <v>153</v>
      </c>
      <c r="K243" s="351" t="s">
        <v>174</v>
      </c>
      <c r="L243" s="35"/>
      <c r="M243" s="351"/>
      <c r="N243" s="35" t="s">
        <v>392</v>
      </c>
      <c r="O243" s="351" t="s">
        <v>2788</v>
      </c>
      <c r="P243" s="35"/>
      <c r="Q243" s="241"/>
      <c r="R243" s="272"/>
      <c r="S243" s="241"/>
      <c r="T243" s="35"/>
      <c r="U243" s="440"/>
      <c r="V243" s="440" t="s">
        <v>54</v>
      </c>
      <c r="W243" s="440" t="s">
        <v>1002</v>
      </c>
      <c r="X243" s="351" t="s">
        <v>155</v>
      </c>
      <c r="Y243" s="2074">
        <v>0</v>
      </c>
      <c r="Z243" s="2074">
        <v>0</v>
      </c>
      <c r="AA243" s="2074">
        <v>0</v>
      </c>
      <c r="AB243" s="2074">
        <v>0</v>
      </c>
      <c r="AC243" s="2074">
        <v>0</v>
      </c>
      <c r="AD243" s="2074">
        <v>0</v>
      </c>
      <c r="AE243" s="2074">
        <v>-4.9141980345402091E-3</v>
      </c>
      <c r="AF243" s="2074">
        <v>0</v>
      </c>
      <c r="AG243" s="2074">
        <v>0</v>
      </c>
      <c r="AH243" s="2074">
        <v>0</v>
      </c>
      <c r="AI243" s="2074">
        <v>0</v>
      </c>
      <c r="AJ243" s="2074">
        <v>0</v>
      </c>
      <c r="AK243" s="2074">
        <v>0</v>
      </c>
      <c r="AL243" s="2074">
        <v>0</v>
      </c>
      <c r="AM243" s="2074">
        <v>0</v>
      </c>
      <c r="AN243" s="2074">
        <v>0</v>
      </c>
      <c r="AO243" s="2074">
        <v>0</v>
      </c>
      <c r="AP243" s="2074">
        <v>0</v>
      </c>
      <c r="AQ243" s="643">
        <f t="shared" ref="AQ243:AQ250" si="68">SUM(Y243:AF243)</f>
        <v>-4.9141980345402091E-3</v>
      </c>
      <c r="AR243" s="643">
        <f t="shared" ref="AR243:AR250" si="69">SUM(AG243:AK243)</f>
        <v>0</v>
      </c>
      <c r="AS243" s="643">
        <f t="shared" ref="AS243:AS250" si="70">SUM(AL243:AP243)</f>
        <v>0</v>
      </c>
    </row>
    <row r="244" spans="1:45">
      <c r="A244" s="35"/>
      <c r="B244" s="35"/>
      <c r="C244" s="35"/>
      <c r="D244" s="241" t="s">
        <v>170</v>
      </c>
      <c r="E244" s="351" t="s">
        <v>391</v>
      </c>
      <c r="F244" s="35" t="s">
        <v>389</v>
      </c>
      <c r="G244" s="241" t="s">
        <v>241</v>
      </c>
      <c r="H244" s="272" t="s">
        <v>437</v>
      </c>
      <c r="I244" s="241"/>
      <c r="J244" s="35" t="s">
        <v>153</v>
      </c>
      <c r="K244" s="351" t="s">
        <v>174</v>
      </c>
      <c r="L244" s="35"/>
      <c r="M244" s="351"/>
      <c r="N244" s="35" t="s">
        <v>400</v>
      </c>
      <c r="O244" s="351" t="s">
        <v>2790</v>
      </c>
      <c r="P244" s="35"/>
      <c r="Q244" s="241"/>
      <c r="R244" s="272"/>
      <c r="S244" s="241"/>
      <c r="T244" s="35"/>
      <c r="U244" s="440"/>
      <c r="V244" s="440" t="s">
        <v>54</v>
      </c>
      <c r="W244" s="440" t="s">
        <v>1002</v>
      </c>
      <c r="X244" s="351" t="s">
        <v>155</v>
      </c>
      <c r="Y244" s="2074">
        <v>0</v>
      </c>
      <c r="Z244" s="2074">
        <v>0</v>
      </c>
      <c r="AA244" s="2074">
        <v>-1.0691502748616654E-3</v>
      </c>
      <c r="AB244" s="2074">
        <v>0</v>
      </c>
      <c r="AC244" s="2074">
        <v>0</v>
      </c>
      <c r="AD244" s="2074">
        <v>-1.1470696539762701E-2</v>
      </c>
      <c r="AE244" s="2074">
        <v>-5.7866888713577015E-2</v>
      </c>
      <c r="AF244" s="2074">
        <v>0</v>
      </c>
      <c r="AG244" s="2074">
        <v>0</v>
      </c>
      <c r="AH244" s="2074">
        <v>0</v>
      </c>
      <c r="AI244" s="2074">
        <v>0</v>
      </c>
      <c r="AJ244" s="2074">
        <v>0</v>
      </c>
      <c r="AK244" s="2074">
        <v>0</v>
      </c>
      <c r="AL244" s="2074">
        <v>0</v>
      </c>
      <c r="AM244" s="2074">
        <v>0</v>
      </c>
      <c r="AN244" s="2074">
        <v>0</v>
      </c>
      <c r="AO244" s="2074">
        <v>0</v>
      </c>
      <c r="AP244" s="2074">
        <v>0</v>
      </c>
      <c r="AQ244" s="643">
        <f t="shared" si="68"/>
        <v>-7.0406735528201383E-2</v>
      </c>
      <c r="AR244" s="643">
        <f t="shared" si="69"/>
        <v>0</v>
      </c>
      <c r="AS244" s="643">
        <f t="shared" si="70"/>
        <v>0</v>
      </c>
    </row>
    <row r="245" spans="1:45">
      <c r="A245" s="35"/>
      <c r="B245" s="35"/>
      <c r="C245" s="35"/>
      <c r="D245" s="241" t="s">
        <v>170</v>
      </c>
      <c r="E245" s="351" t="s">
        <v>391</v>
      </c>
      <c r="F245" s="35" t="s">
        <v>389</v>
      </c>
      <c r="G245" s="241" t="s">
        <v>241</v>
      </c>
      <c r="H245" s="272" t="s">
        <v>437</v>
      </c>
      <c r="I245" s="241"/>
      <c r="J245" s="35" t="s">
        <v>153</v>
      </c>
      <c r="K245" s="351" t="s">
        <v>174</v>
      </c>
      <c r="L245" s="35"/>
      <c r="M245" s="351"/>
      <c r="N245" s="35" t="s">
        <v>407</v>
      </c>
      <c r="O245" s="351" t="s">
        <v>2791</v>
      </c>
      <c r="P245" s="35"/>
      <c r="Q245" s="241"/>
      <c r="R245" s="272"/>
      <c r="S245" s="241"/>
      <c r="T245" s="35"/>
      <c r="U245" s="440"/>
      <c r="V245" s="440" t="s">
        <v>54</v>
      </c>
      <c r="W245" s="440" t="s">
        <v>1002</v>
      </c>
      <c r="X245" s="351" t="s">
        <v>155</v>
      </c>
      <c r="Y245" s="2074">
        <v>0</v>
      </c>
      <c r="Z245" s="2074">
        <v>-5.3642215054086374E-2</v>
      </c>
      <c r="AA245" s="2074">
        <v>-3.0053302923118894E-2</v>
      </c>
      <c r="AB245" s="2074">
        <v>-1.3089849330882197E-2</v>
      </c>
      <c r="AC245" s="2074">
        <v>-9.946512902718152E-2</v>
      </c>
      <c r="AD245" s="2074">
        <v>0</v>
      </c>
      <c r="AE245" s="2074">
        <v>-5.3324385554137004E-3</v>
      </c>
      <c r="AF245" s="2074">
        <v>0</v>
      </c>
      <c r="AG245" s="2074">
        <v>0</v>
      </c>
      <c r="AH245" s="2074">
        <v>0</v>
      </c>
      <c r="AI245" s="2074">
        <v>0</v>
      </c>
      <c r="AJ245" s="2074">
        <v>0</v>
      </c>
      <c r="AK245" s="2074">
        <v>0</v>
      </c>
      <c r="AL245" s="2074">
        <v>0</v>
      </c>
      <c r="AM245" s="2074">
        <v>0</v>
      </c>
      <c r="AN245" s="2074">
        <v>0</v>
      </c>
      <c r="AO245" s="2074">
        <v>0</v>
      </c>
      <c r="AP245" s="2074">
        <v>0</v>
      </c>
      <c r="AQ245" s="643">
        <f t="shared" si="68"/>
        <v>-0.20158293489068269</v>
      </c>
      <c r="AR245" s="643">
        <f t="shared" si="69"/>
        <v>0</v>
      </c>
      <c r="AS245" s="643">
        <f t="shared" si="70"/>
        <v>0</v>
      </c>
    </row>
    <row r="246" spans="1:45">
      <c r="A246" s="35"/>
      <c r="B246" s="35"/>
      <c r="C246" s="35"/>
      <c r="D246" s="241" t="s">
        <v>170</v>
      </c>
      <c r="E246" s="351" t="s">
        <v>391</v>
      </c>
      <c r="F246" s="35" t="s">
        <v>389</v>
      </c>
      <c r="G246" s="241" t="s">
        <v>241</v>
      </c>
      <c r="H246" s="272" t="s">
        <v>437</v>
      </c>
      <c r="I246" s="241"/>
      <c r="J246" s="35" t="s">
        <v>153</v>
      </c>
      <c r="K246" s="351" t="s">
        <v>174</v>
      </c>
      <c r="L246" s="35"/>
      <c r="M246" s="351"/>
      <c r="N246" s="35" t="s">
        <v>413</v>
      </c>
      <c r="O246" s="351" t="s">
        <v>2792</v>
      </c>
      <c r="P246" s="35"/>
      <c r="Q246" s="241"/>
      <c r="R246" s="272"/>
      <c r="S246" s="241"/>
      <c r="T246" s="35"/>
      <c r="U246" s="440"/>
      <c r="V246" s="440" t="s">
        <v>54</v>
      </c>
      <c r="W246" s="440" t="s">
        <v>1002</v>
      </c>
      <c r="X246" s="351" t="s">
        <v>155</v>
      </c>
      <c r="Y246" s="2074">
        <v>-7.1241406560343848E-2</v>
      </c>
      <c r="Z246" s="2074">
        <v>-0.15487173952696404</v>
      </c>
      <c r="AA246" s="2074">
        <v>-0.26146553291593527</v>
      </c>
      <c r="AB246" s="2074">
        <v>-7.3221991147123637E-4</v>
      </c>
      <c r="AC246" s="2074">
        <v>-0.12091347450216798</v>
      </c>
      <c r="AD246" s="2074">
        <v>0</v>
      </c>
      <c r="AE246" s="2074">
        <v>-0.15884225710554675</v>
      </c>
      <c r="AF246" s="2074">
        <v>0</v>
      </c>
      <c r="AG246" s="2074">
        <v>0</v>
      </c>
      <c r="AH246" s="2074">
        <v>0</v>
      </c>
      <c r="AI246" s="2074">
        <v>0</v>
      </c>
      <c r="AJ246" s="2074">
        <v>0</v>
      </c>
      <c r="AK246" s="2074">
        <v>0</v>
      </c>
      <c r="AL246" s="2074">
        <v>0</v>
      </c>
      <c r="AM246" s="2074">
        <v>0</v>
      </c>
      <c r="AN246" s="2074">
        <v>0</v>
      </c>
      <c r="AO246" s="2074">
        <v>0</v>
      </c>
      <c r="AP246" s="2074">
        <v>0</v>
      </c>
      <c r="AQ246" s="643">
        <f t="shared" si="68"/>
        <v>-0.76806663052242907</v>
      </c>
      <c r="AR246" s="643">
        <f t="shared" si="69"/>
        <v>0</v>
      </c>
      <c r="AS246" s="643">
        <f t="shared" si="70"/>
        <v>0</v>
      </c>
    </row>
    <row r="247" spans="1:45">
      <c r="A247" s="35"/>
      <c r="B247" s="35"/>
      <c r="C247" s="35"/>
      <c r="D247" s="241" t="s">
        <v>170</v>
      </c>
      <c r="E247" s="351" t="s">
        <v>391</v>
      </c>
      <c r="F247" s="35" t="s">
        <v>389</v>
      </c>
      <c r="G247" s="241" t="s">
        <v>241</v>
      </c>
      <c r="H247" s="272" t="s">
        <v>437</v>
      </c>
      <c r="I247" s="241"/>
      <c r="J247" s="35" t="s">
        <v>153</v>
      </c>
      <c r="K247" s="351" t="s">
        <v>174</v>
      </c>
      <c r="L247" s="35"/>
      <c r="M247" s="351"/>
      <c r="N247" s="35" t="s">
        <v>420</v>
      </c>
      <c r="O247" s="351" t="s">
        <v>2793</v>
      </c>
      <c r="P247" s="35"/>
      <c r="Q247" s="241"/>
      <c r="R247" s="272"/>
      <c r="S247" s="241"/>
      <c r="T247" s="35"/>
      <c r="U247" s="440"/>
      <c r="V247" s="440" t="s">
        <v>54</v>
      </c>
      <c r="W247" s="440" t="s">
        <v>1002</v>
      </c>
      <c r="X247" s="351" t="s">
        <v>155</v>
      </c>
      <c r="Y247" s="2074">
        <v>-0.35931443357159826</v>
      </c>
      <c r="Z247" s="2074">
        <v>-0.22924661265394369</v>
      </c>
      <c r="AA247" s="2074">
        <v>-0.13119785197757439</v>
      </c>
      <c r="AB247" s="2074">
        <v>-1.1453660355750437</v>
      </c>
      <c r="AC247" s="2074">
        <v>-0.20265269969244901</v>
      </c>
      <c r="AD247" s="2074">
        <v>-0.24854176414485429</v>
      </c>
      <c r="AE247" s="2074">
        <v>-0.70410202735279348</v>
      </c>
      <c r="AF247" s="2074">
        <v>0</v>
      </c>
      <c r="AG247" s="2074">
        <v>0</v>
      </c>
      <c r="AH247" s="2074">
        <v>0</v>
      </c>
      <c r="AI247" s="2074">
        <v>0</v>
      </c>
      <c r="AJ247" s="2074">
        <v>0</v>
      </c>
      <c r="AK247" s="2074">
        <v>0</v>
      </c>
      <c r="AL247" s="2074">
        <v>0</v>
      </c>
      <c r="AM247" s="2074">
        <v>0</v>
      </c>
      <c r="AN247" s="2074">
        <v>0</v>
      </c>
      <c r="AO247" s="2074">
        <v>0</v>
      </c>
      <c r="AP247" s="2074">
        <v>0</v>
      </c>
      <c r="AQ247" s="643">
        <f t="shared" si="68"/>
        <v>-3.0204214249682568</v>
      </c>
      <c r="AR247" s="643">
        <f t="shared" si="69"/>
        <v>0</v>
      </c>
      <c r="AS247" s="643">
        <f t="shared" si="70"/>
        <v>0</v>
      </c>
    </row>
    <row r="248" spans="1:45">
      <c r="A248" s="35"/>
      <c r="B248" s="35"/>
      <c r="C248" s="35"/>
      <c r="D248" s="241" t="s">
        <v>170</v>
      </c>
      <c r="E248" s="351" t="s">
        <v>391</v>
      </c>
      <c r="F248" s="35" t="s">
        <v>389</v>
      </c>
      <c r="G248" s="241" t="s">
        <v>241</v>
      </c>
      <c r="H248" s="272" t="s">
        <v>437</v>
      </c>
      <c r="I248" s="241"/>
      <c r="J248" s="35" t="s">
        <v>153</v>
      </c>
      <c r="K248" s="351" t="s">
        <v>174</v>
      </c>
      <c r="L248" s="35"/>
      <c r="M248" s="351"/>
      <c r="N248" s="35" t="s">
        <v>426</v>
      </c>
      <c r="O248" s="351" t="s">
        <v>2794</v>
      </c>
      <c r="P248" s="35"/>
      <c r="Q248" s="241"/>
      <c r="R248" s="272"/>
      <c r="S248" s="241"/>
      <c r="T248" s="35"/>
      <c r="U248" s="440"/>
      <c r="V248" s="440" t="s">
        <v>54</v>
      </c>
      <c r="W248" s="440" t="s">
        <v>1002</v>
      </c>
      <c r="X248" s="351" t="s">
        <v>155</v>
      </c>
      <c r="Y248" s="2074">
        <v>-0.11421940232359344</v>
      </c>
      <c r="Z248" s="2074">
        <v>-6.8630250459465608E-2</v>
      </c>
      <c r="AA248" s="2074">
        <v>0</v>
      </c>
      <c r="AB248" s="2074">
        <v>0</v>
      </c>
      <c r="AC248" s="2074">
        <v>0</v>
      </c>
      <c r="AD248" s="2074">
        <v>-0.35473482605470169</v>
      </c>
      <c r="AE248" s="2074">
        <v>-0.76343271730993356</v>
      </c>
      <c r="AF248" s="2074">
        <v>0</v>
      </c>
      <c r="AG248" s="2074">
        <v>0</v>
      </c>
      <c r="AH248" s="2074">
        <v>0</v>
      </c>
      <c r="AI248" s="2074">
        <v>0</v>
      </c>
      <c r="AJ248" s="2074">
        <v>0</v>
      </c>
      <c r="AK248" s="2074">
        <v>0</v>
      </c>
      <c r="AL248" s="2074">
        <v>0</v>
      </c>
      <c r="AM248" s="2074">
        <v>0</v>
      </c>
      <c r="AN248" s="2074">
        <v>0</v>
      </c>
      <c r="AO248" s="2074">
        <v>0</v>
      </c>
      <c r="AP248" s="2074">
        <v>0</v>
      </c>
      <c r="AQ248" s="643">
        <f t="shared" si="68"/>
        <v>-1.3010171961476944</v>
      </c>
      <c r="AR248" s="643">
        <f t="shared" si="69"/>
        <v>0</v>
      </c>
      <c r="AS248" s="643">
        <f t="shared" si="70"/>
        <v>0</v>
      </c>
    </row>
    <row r="249" spans="1:45">
      <c r="A249" s="35"/>
      <c r="B249" s="35"/>
      <c r="C249" s="35"/>
      <c r="D249" s="241" t="s">
        <v>170</v>
      </c>
      <c r="E249" s="351" t="s">
        <v>391</v>
      </c>
      <c r="F249" s="35" t="s">
        <v>389</v>
      </c>
      <c r="G249" s="241" t="s">
        <v>241</v>
      </c>
      <c r="H249" s="272" t="s">
        <v>437</v>
      </c>
      <c r="I249" s="241"/>
      <c r="J249" s="35" t="s">
        <v>153</v>
      </c>
      <c r="K249" s="351" t="s">
        <v>174</v>
      </c>
      <c r="L249" s="35"/>
      <c r="M249" s="351"/>
      <c r="N249" s="35" t="s">
        <v>430</v>
      </c>
      <c r="O249" s="351" t="s">
        <v>2795</v>
      </c>
      <c r="P249" s="35"/>
      <c r="Q249" s="241"/>
      <c r="R249" s="272"/>
      <c r="S249" s="241"/>
      <c r="T249" s="35"/>
      <c r="U249" s="440"/>
      <c r="V249" s="440" t="s">
        <v>54</v>
      </c>
      <c r="W249" s="440" t="s">
        <v>1002</v>
      </c>
      <c r="X249" s="351" t="s">
        <v>155</v>
      </c>
      <c r="Y249" s="2074">
        <v>0</v>
      </c>
      <c r="Z249" s="2074">
        <v>0</v>
      </c>
      <c r="AA249" s="2074">
        <v>0</v>
      </c>
      <c r="AB249" s="2074">
        <v>0</v>
      </c>
      <c r="AC249" s="2074">
        <v>0</v>
      </c>
      <c r="AD249" s="2074">
        <v>0</v>
      </c>
      <c r="AE249" s="2074">
        <v>0</v>
      </c>
      <c r="AF249" s="2074">
        <v>0</v>
      </c>
      <c r="AG249" s="2074">
        <v>0</v>
      </c>
      <c r="AH249" s="2074">
        <v>0</v>
      </c>
      <c r="AI249" s="2074">
        <v>0</v>
      </c>
      <c r="AJ249" s="2074">
        <v>0</v>
      </c>
      <c r="AK249" s="2074">
        <v>0</v>
      </c>
      <c r="AL249" s="2074">
        <v>0</v>
      </c>
      <c r="AM249" s="2074">
        <v>0</v>
      </c>
      <c r="AN249" s="2074">
        <v>0</v>
      </c>
      <c r="AO249" s="2074">
        <v>0</v>
      </c>
      <c r="AP249" s="2074">
        <v>0</v>
      </c>
      <c r="AQ249" s="643">
        <f t="shared" si="68"/>
        <v>0</v>
      </c>
      <c r="AR249" s="643">
        <f t="shared" si="69"/>
        <v>0</v>
      </c>
      <c r="AS249" s="643">
        <f t="shared" si="70"/>
        <v>0</v>
      </c>
    </row>
    <row r="250" spans="1:45">
      <c r="A250" s="35"/>
      <c r="B250" s="35"/>
      <c r="C250" s="35"/>
      <c r="D250" s="241" t="s">
        <v>170</v>
      </c>
      <c r="E250" s="351" t="s">
        <v>391</v>
      </c>
      <c r="F250" s="35" t="s">
        <v>389</v>
      </c>
      <c r="G250" s="241" t="s">
        <v>241</v>
      </c>
      <c r="H250" s="272" t="s">
        <v>437</v>
      </c>
      <c r="I250" s="241"/>
      <c r="J250" s="35" t="s">
        <v>153</v>
      </c>
      <c r="K250" s="351" t="s">
        <v>174</v>
      </c>
      <c r="L250" s="35"/>
      <c r="M250" s="351"/>
      <c r="N250" s="35" t="s">
        <v>434</v>
      </c>
      <c r="O250" s="351" t="s">
        <v>2796</v>
      </c>
      <c r="P250" s="35"/>
      <c r="Q250" s="241"/>
      <c r="R250" s="272"/>
      <c r="S250" s="241"/>
      <c r="T250" s="35"/>
      <c r="U250" s="440"/>
      <c r="V250" s="440" t="s">
        <v>54</v>
      </c>
      <c r="W250" s="440" t="s">
        <v>1002</v>
      </c>
      <c r="X250" s="351" t="s">
        <v>155</v>
      </c>
      <c r="Y250" s="2074">
        <v>0</v>
      </c>
      <c r="Z250" s="2074">
        <v>0</v>
      </c>
      <c r="AA250" s="2074">
        <v>0</v>
      </c>
      <c r="AB250" s="2074">
        <v>0</v>
      </c>
      <c r="AC250" s="2074">
        <v>0</v>
      </c>
      <c r="AD250" s="2074">
        <v>0</v>
      </c>
      <c r="AE250" s="2074">
        <v>0</v>
      </c>
      <c r="AF250" s="2074">
        <v>0</v>
      </c>
      <c r="AG250" s="2074">
        <v>0</v>
      </c>
      <c r="AH250" s="2074">
        <v>0</v>
      </c>
      <c r="AI250" s="2074">
        <v>0</v>
      </c>
      <c r="AJ250" s="2074">
        <v>0</v>
      </c>
      <c r="AK250" s="2074">
        <v>0</v>
      </c>
      <c r="AL250" s="2074">
        <v>0</v>
      </c>
      <c r="AM250" s="2074">
        <v>0</v>
      </c>
      <c r="AN250" s="2074">
        <v>0</v>
      </c>
      <c r="AO250" s="2074">
        <v>0</v>
      </c>
      <c r="AP250" s="2074">
        <v>0</v>
      </c>
      <c r="AQ250" s="643">
        <f t="shared" si="68"/>
        <v>0</v>
      </c>
      <c r="AR250" s="643">
        <f t="shared" si="69"/>
        <v>0</v>
      </c>
      <c r="AS250" s="643">
        <f t="shared" si="70"/>
        <v>0</v>
      </c>
    </row>
    <row r="251" spans="1:45">
      <c r="A251" s="35"/>
      <c r="B251" s="35"/>
      <c r="C251" s="35"/>
      <c r="D251" s="241"/>
      <c r="E251" s="351"/>
      <c r="F251" s="35"/>
      <c r="G251" s="241"/>
      <c r="H251" s="272"/>
      <c r="I251" s="241"/>
      <c r="J251" s="35"/>
      <c r="K251" s="351"/>
      <c r="L251" s="35"/>
      <c r="M251" s="351"/>
      <c r="N251" s="35"/>
      <c r="O251" s="351"/>
      <c r="P251" s="35"/>
      <c r="Q251" s="241"/>
      <c r="R251" s="272"/>
      <c r="S251" s="241"/>
      <c r="T251" s="35"/>
      <c r="U251" s="440"/>
      <c r="V251" s="440"/>
      <c r="W251" s="440"/>
      <c r="X251" s="351"/>
      <c r="Y251" s="549"/>
      <c r="Z251" s="549"/>
      <c r="AA251" s="549"/>
      <c r="AB251" s="549"/>
      <c r="AC251" s="549"/>
      <c r="AD251" s="549"/>
      <c r="AE251" s="549"/>
      <c r="AF251" s="549"/>
      <c r="AG251" s="549"/>
      <c r="AH251" s="549"/>
      <c r="AI251" s="549"/>
      <c r="AJ251" s="549"/>
      <c r="AK251" s="549"/>
      <c r="AL251" s="549"/>
      <c r="AM251" s="549"/>
      <c r="AN251" s="549"/>
      <c r="AO251" s="549"/>
      <c r="AP251" s="549"/>
      <c r="AQ251" s="549"/>
      <c r="AR251" s="549"/>
      <c r="AS251" s="549"/>
    </row>
    <row r="252" spans="1:45">
      <c r="A252" s="107"/>
      <c r="B252" s="107"/>
      <c r="C252" s="107"/>
      <c r="D252" s="346" t="s">
        <v>181</v>
      </c>
      <c r="E252" s="347"/>
      <c r="F252" s="347"/>
      <c r="G252" s="347"/>
      <c r="H252" s="347"/>
      <c r="I252" s="347"/>
      <c r="J252" s="347"/>
      <c r="K252" s="347"/>
      <c r="L252" s="347"/>
      <c r="M252" s="347"/>
      <c r="N252" s="347"/>
      <c r="O252" s="347"/>
      <c r="P252" s="347"/>
      <c r="Q252" s="347"/>
      <c r="R252" s="347"/>
      <c r="S252" s="347"/>
      <c r="T252" s="347"/>
      <c r="U252" s="347"/>
      <c r="V252" s="347"/>
      <c r="W252" s="347"/>
      <c r="X252" s="347"/>
      <c r="Y252" s="347"/>
      <c r="Z252" s="347"/>
      <c r="AA252" s="347"/>
      <c r="AB252" s="347"/>
      <c r="AC252" s="347"/>
      <c r="AD252" s="347"/>
      <c r="AE252" s="347"/>
      <c r="AF252" s="347"/>
      <c r="AG252" s="347"/>
      <c r="AH252" s="347"/>
      <c r="AI252" s="347"/>
      <c r="AJ252" s="347"/>
      <c r="AK252" s="347"/>
      <c r="AL252" s="347"/>
      <c r="AM252" s="347"/>
      <c r="AN252" s="347"/>
      <c r="AO252" s="347"/>
      <c r="AP252" s="347"/>
      <c r="AQ252" s="347"/>
      <c r="AR252" s="347"/>
      <c r="AS252" s="347"/>
    </row>
    <row r="253" spans="1:45">
      <c r="A253" s="35"/>
      <c r="B253" s="35"/>
      <c r="C253" s="35"/>
      <c r="D253" s="35"/>
      <c r="E253" s="35"/>
      <c r="F253" s="35"/>
      <c r="G253" s="35"/>
      <c r="H253" s="272"/>
      <c r="I253" s="35"/>
      <c r="J253" s="35"/>
      <c r="K253" s="35"/>
      <c r="L253" s="35"/>
      <c r="M253" s="35"/>
      <c r="N253" s="35"/>
      <c r="O253" s="35"/>
      <c r="P253" s="35"/>
      <c r="Q253" s="35"/>
      <c r="R253" s="272"/>
      <c r="S253" s="35"/>
      <c r="T253" s="35"/>
      <c r="U253" s="35"/>
      <c r="V253" s="35"/>
      <c r="W253" s="35"/>
      <c r="X253" s="35"/>
      <c r="Y253" s="40"/>
      <c r="Z253" s="40"/>
      <c r="AA253" s="40"/>
      <c r="AB253" s="40"/>
      <c r="AC253" s="40"/>
      <c r="AD253" s="40"/>
      <c r="AE253" s="40"/>
      <c r="AF253" s="40"/>
      <c r="AG253" s="40"/>
      <c r="AH253" s="40"/>
      <c r="AI253" s="40"/>
      <c r="AJ253" s="40"/>
      <c r="AK253" s="40"/>
      <c r="AL253" s="40"/>
      <c r="AM253" s="40"/>
      <c r="AN253" s="40"/>
      <c r="AO253" s="40"/>
      <c r="AP253" s="40"/>
      <c r="AQ253" s="40"/>
      <c r="AR253" s="40"/>
      <c r="AS253" s="40"/>
    </row>
    <row r="254" spans="1:45">
      <c r="A254" s="35"/>
      <c r="B254" s="35"/>
      <c r="C254" s="35"/>
      <c r="D254" s="241" t="s">
        <v>170</v>
      </c>
      <c r="E254" s="351" t="s">
        <v>391</v>
      </c>
      <c r="F254" s="35" t="s">
        <v>389</v>
      </c>
      <c r="G254" s="241" t="s">
        <v>241</v>
      </c>
      <c r="H254" s="272" t="s">
        <v>437</v>
      </c>
      <c r="I254" s="241"/>
      <c r="J254" s="35" t="s">
        <v>153</v>
      </c>
      <c r="K254" s="351" t="s">
        <v>181</v>
      </c>
      <c r="L254" s="35"/>
      <c r="M254" s="351"/>
      <c r="N254" s="35" t="s">
        <v>392</v>
      </c>
      <c r="O254" s="351" t="s">
        <v>2788</v>
      </c>
      <c r="P254" s="35"/>
      <c r="Q254" s="241"/>
      <c r="R254" s="272"/>
      <c r="S254" s="241"/>
      <c r="T254" s="35"/>
      <c r="U254" s="440"/>
      <c r="V254" s="440" t="s">
        <v>54</v>
      </c>
      <c r="W254" s="440" t="s">
        <v>1002</v>
      </c>
      <c r="X254" s="351" t="s">
        <v>155</v>
      </c>
      <c r="Y254" s="2074">
        <v>0</v>
      </c>
      <c r="Z254" s="2074">
        <v>0</v>
      </c>
      <c r="AA254" s="2074">
        <v>0</v>
      </c>
      <c r="AB254" s="2074">
        <v>0</v>
      </c>
      <c r="AC254" s="2074">
        <v>0</v>
      </c>
      <c r="AD254" s="2074">
        <v>0</v>
      </c>
      <c r="AE254" s="2074">
        <v>-5.4602200383780108E-3</v>
      </c>
      <c r="AF254" s="2074">
        <v>0</v>
      </c>
      <c r="AG254" s="2074">
        <v>0</v>
      </c>
      <c r="AH254" s="2074">
        <v>0</v>
      </c>
      <c r="AI254" s="2074">
        <v>0</v>
      </c>
      <c r="AJ254" s="2074">
        <v>0</v>
      </c>
      <c r="AK254" s="2074">
        <v>0</v>
      </c>
      <c r="AL254" s="2074">
        <v>0</v>
      </c>
      <c r="AM254" s="2074">
        <v>0</v>
      </c>
      <c r="AN254" s="2074">
        <v>0</v>
      </c>
      <c r="AO254" s="2074">
        <v>0</v>
      </c>
      <c r="AP254" s="2074">
        <v>0</v>
      </c>
      <c r="AQ254" s="643">
        <f t="shared" ref="AQ254:AQ261" si="71">SUM(Y254:AF254)</f>
        <v>-5.4602200383780108E-3</v>
      </c>
      <c r="AR254" s="643">
        <f t="shared" ref="AR254:AR261" si="72">SUM(AG254:AK254)</f>
        <v>0</v>
      </c>
      <c r="AS254" s="643">
        <f t="shared" ref="AS254:AS261" si="73">SUM(AL254:AP254)</f>
        <v>0</v>
      </c>
    </row>
    <row r="255" spans="1:45">
      <c r="A255" s="35"/>
      <c r="B255" s="35"/>
      <c r="C255" s="35"/>
      <c r="D255" s="241" t="s">
        <v>170</v>
      </c>
      <c r="E255" s="351" t="s">
        <v>391</v>
      </c>
      <c r="F255" s="35" t="s">
        <v>389</v>
      </c>
      <c r="G255" s="241" t="s">
        <v>241</v>
      </c>
      <c r="H255" s="272" t="s">
        <v>437</v>
      </c>
      <c r="I255" s="241"/>
      <c r="J255" s="35" t="s">
        <v>153</v>
      </c>
      <c r="K255" s="351" t="s">
        <v>181</v>
      </c>
      <c r="L255" s="35"/>
      <c r="M255" s="351"/>
      <c r="N255" s="35" t="s">
        <v>400</v>
      </c>
      <c r="O255" s="351" t="s">
        <v>2790</v>
      </c>
      <c r="P255" s="35"/>
      <c r="Q255" s="241"/>
      <c r="R255" s="272"/>
      <c r="S255" s="241"/>
      <c r="T255" s="35"/>
      <c r="U255" s="440"/>
      <c r="V255" s="440" t="s">
        <v>54</v>
      </c>
      <c r="W255" s="440" t="s">
        <v>1002</v>
      </c>
      <c r="X255" s="351" t="s">
        <v>155</v>
      </c>
      <c r="Y255" s="2074">
        <v>0</v>
      </c>
      <c r="Z255" s="2074">
        <v>0</v>
      </c>
      <c r="AA255" s="2074">
        <v>0</v>
      </c>
      <c r="AB255" s="2074">
        <v>0</v>
      </c>
      <c r="AC255" s="2074">
        <v>0</v>
      </c>
      <c r="AD255" s="2074">
        <v>0</v>
      </c>
      <c r="AE255" s="2074">
        <v>0</v>
      </c>
      <c r="AF255" s="2074">
        <v>0</v>
      </c>
      <c r="AG255" s="2074">
        <v>0</v>
      </c>
      <c r="AH255" s="2074">
        <v>0</v>
      </c>
      <c r="AI255" s="2074">
        <v>0</v>
      </c>
      <c r="AJ255" s="2074">
        <v>0</v>
      </c>
      <c r="AK255" s="2074">
        <v>0</v>
      </c>
      <c r="AL255" s="2074">
        <v>0</v>
      </c>
      <c r="AM255" s="2074">
        <v>0</v>
      </c>
      <c r="AN255" s="2074">
        <v>0</v>
      </c>
      <c r="AO255" s="2074">
        <v>0</v>
      </c>
      <c r="AP255" s="2074">
        <v>0</v>
      </c>
      <c r="AQ255" s="643">
        <f t="shared" si="71"/>
        <v>0</v>
      </c>
      <c r="AR255" s="643">
        <f t="shared" si="72"/>
        <v>0</v>
      </c>
      <c r="AS255" s="643">
        <f t="shared" si="73"/>
        <v>0</v>
      </c>
    </row>
    <row r="256" spans="1:45">
      <c r="A256" s="35"/>
      <c r="B256" s="35"/>
      <c r="C256" s="35"/>
      <c r="D256" s="241" t="s">
        <v>170</v>
      </c>
      <c r="E256" s="351" t="s">
        <v>391</v>
      </c>
      <c r="F256" s="35" t="s">
        <v>389</v>
      </c>
      <c r="G256" s="241" t="s">
        <v>241</v>
      </c>
      <c r="H256" s="272" t="s">
        <v>437</v>
      </c>
      <c r="I256" s="241"/>
      <c r="J256" s="35" t="s">
        <v>153</v>
      </c>
      <c r="K256" s="351" t="s">
        <v>181</v>
      </c>
      <c r="L256" s="35"/>
      <c r="M256" s="351"/>
      <c r="N256" s="35" t="s">
        <v>407</v>
      </c>
      <c r="O256" s="351" t="s">
        <v>2791</v>
      </c>
      <c r="P256" s="35"/>
      <c r="Q256" s="241"/>
      <c r="R256" s="272"/>
      <c r="S256" s="241"/>
      <c r="T256" s="35"/>
      <c r="U256" s="440"/>
      <c r="V256" s="440" t="s">
        <v>54</v>
      </c>
      <c r="W256" s="440" t="s">
        <v>1002</v>
      </c>
      <c r="X256" s="351" t="s">
        <v>155</v>
      </c>
      <c r="Y256" s="2074">
        <v>0</v>
      </c>
      <c r="Z256" s="2074">
        <v>0</v>
      </c>
      <c r="AA256" s="2074">
        <v>0</v>
      </c>
      <c r="AB256" s="2074">
        <v>0</v>
      </c>
      <c r="AC256" s="2074">
        <v>0</v>
      </c>
      <c r="AD256" s="2074">
        <v>0</v>
      </c>
      <c r="AE256" s="2074">
        <v>0</v>
      </c>
      <c r="AF256" s="2074">
        <v>0</v>
      </c>
      <c r="AG256" s="2074">
        <v>0</v>
      </c>
      <c r="AH256" s="2074">
        <v>0</v>
      </c>
      <c r="AI256" s="2074">
        <v>0</v>
      </c>
      <c r="AJ256" s="2074">
        <v>0</v>
      </c>
      <c r="AK256" s="2074">
        <v>0</v>
      </c>
      <c r="AL256" s="2074">
        <v>0</v>
      </c>
      <c r="AM256" s="2074">
        <v>0</v>
      </c>
      <c r="AN256" s="2074">
        <v>0</v>
      </c>
      <c r="AO256" s="2074">
        <v>0</v>
      </c>
      <c r="AP256" s="2074">
        <v>0</v>
      </c>
      <c r="AQ256" s="643">
        <f t="shared" si="71"/>
        <v>0</v>
      </c>
      <c r="AR256" s="643">
        <f t="shared" si="72"/>
        <v>0</v>
      </c>
      <c r="AS256" s="643">
        <f t="shared" si="73"/>
        <v>0</v>
      </c>
    </row>
    <row r="257" spans="1:45">
      <c r="A257" s="35"/>
      <c r="B257" s="35"/>
      <c r="C257" s="35"/>
      <c r="D257" s="241" t="s">
        <v>170</v>
      </c>
      <c r="E257" s="351" t="s">
        <v>391</v>
      </c>
      <c r="F257" s="35" t="s">
        <v>389</v>
      </c>
      <c r="G257" s="241" t="s">
        <v>241</v>
      </c>
      <c r="H257" s="272" t="s">
        <v>437</v>
      </c>
      <c r="I257" s="241"/>
      <c r="J257" s="35" t="s">
        <v>153</v>
      </c>
      <c r="K257" s="351" t="s">
        <v>181</v>
      </c>
      <c r="L257" s="35"/>
      <c r="M257" s="351"/>
      <c r="N257" s="35" t="s">
        <v>413</v>
      </c>
      <c r="O257" s="351" t="s">
        <v>2792</v>
      </c>
      <c r="P257" s="35"/>
      <c r="Q257" s="241"/>
      <c r="R257" s="272"/>
      <c r="S257" s="241"/>
      <c r="T257" s="35"/>
      <c r="U257" s="440"/>
      <c r="V257" s="440" t="s">
        <v>54</v>
      </c>
      <c r="W257" s="440" t="s">
        <v>1002</v>
      </c>
      <c r="X257" s="351" t="s">
        <v>155</v>
      </c>
      <c r="Y257" s="2074">
        <v>0</v>
      </c>
      <c r="Z257" s="2074">
        <v>-2.4873339984633619E-2</v>
      </c>
      <c r="AA257" s="2074">
        <v>0</v>
      </c>
      <c r="AB257" s="2074">
        <v>0</v>
      </c>
      <c r="AC257" s="2074">
        <v>0</v>
      </c>
      <c r="AD257" s="2074">
        <v>0</v>
      </c>
      <c r="AE257" s="2074">
        <v>-0.10474380722177359</v>
      </c>
      <c r="AF257" s="2074">
        <v>0</v>
      </c>
      <c r="AG257" s="2074">
        <v>0</v>
      </c>
      <c r="AH257" s="2074">
        <v>0</v>
      </c>
      <c r="AI257" s="2074">
        <v>0</v>
      </c>
      <c r="AJ257" s="2074">
        <v>0</v>
      </c>
      <c r="AK257" s="2074">
        <v>0</v>
      </c>
      <c r="AL257" s="2074">
        <v>0</v>
      </c>
      <c r="AM257" s="2074">
        <v>0</v>
      </c>
      <c r="AN257" s="2074">
        <v>0</v>
      </c>
      <c r="AO257" s="2074">
        <v>0</v>
      </c>
      <c r="AP257" s="2074">
        <v>0</v>
      </c>
      <c r="AQ257" s="643">
        <f t="shared" si="71"/>
        <v>-0.12961714720640721</v>
      </c>
      <c r="AR257" s="643">
        <f t="shared" si="72"/>
        <v>0</v>
      </c>
      <c r="AS257" s="643">
        <f t="shared" si="73"/>
        <v>0</v>
      </c>
    </row>
    <row r="258" spans="1:45">
      <c r="A258" s="35"/>
      <c r="B258" s="35"/>
      <c r="C258" s="35"/>
      <c r="D258" s="241" t="s">
        <v>170</v>
      </c>
      <c r="E258" s="351" t="s">
        <v>391</v>
      </c>
      <c r="F258" s="35" t="s">
        <v>389</v>
      </c>
      <c r="G258" s="241" t="s">
        <v>241</v>
      </c>
      <c r="H258" s="272" t="s">
        <v>437</v>
      </c>
      <c r="I258" s="241"/>
      <c r="J258" s="35" t="s">
        <v>153</v>
      </c>
      <c r="K258" s="351" t="s">
        <v>181</v>
      </c>
      <c r="L258" s="35"/>
      <c r="M258" s="351"/>
      <c r="N258" s="35" t="s">
        <v>420</v>
      </c>
      <c r="O258" s="351" t="s">
        <v>2793</v>
      </c>
      <c r="P258" s="35"/>
      <c r="Q258" s="241"/>
      <c r="R258" s="272"/>
      <c r="S258" s="241"/>
      <c r="T258" s="35"/>
      <c r="U258" s="440"/>
      <c r="V258" s="440" t="s">
        <v>54</v>
      </c>
      <c r="W258" s="440" t="s">
        <v>1002</v>
      </c>
      <c r="X258" s="351" t="s">
        <v>155</v>
      </c>
      <c r="Y258" s="2074">
        <v>0</v>
      </c>
      <c r="Z258" s="2074">
        <v>0</v>
      </c>
      <c r="AA258" s="2074">
        <v>-0.10216527408897952</v>
      </c>
      <c r="AB258" s="2074">
        <v>0</v>
      </c>
      <c r="AC258" s="2074">
        <v>0</v>
      </c>
      <c r="AD258" s="2074">
        <v>0</v>
      </c>
      <c r="AE258" s="2074">
        <v>-0.13350249114133023</v>
      </c>
      <c r="AF258" s="2074">
        <v>0</v>
      </c>
      <c r="AG258" s="2074">
        <v>0</v>
      </c>
      <c r="AH258" s="2074">
        <v>0</v>
      </c>
      <c r="AI258" s="2074">
        <v>0</v>
      </c>
      <c r="AJ258" s="2074">
        <v>0</v>
      </c>
      <c r="AK258" s="2074">
        <v>0</v>
      </c>
      <c r="AL258" s="2074">
        <v>0</v>
      </c>
      <c r="AM258" s="2074">
        <v>0</v>
      </c>
      <c r="AN258" s="2074">
        <v>0</v>
      </c>
      <c r="AO258" s="2074">
        <v>0</v>
      </c>
      <c r="AP258" s="2074">
        <v>0</v>
      </c>
      <c r="AQ258" s="643">
        <f t="shared" si="71"/>
        <v>-0.23566776523030974</v>
      </c>
      <c r="AR258" s="643">
        <f t="shared" si="72"/>
        <v>0</v>
      </c>
      <c r="AS258" s="643">
        <f t="shared" si="73"/>
        <v>0</v>
      </c>
    </row>
    <row r="259" spans="1:45">
      <c r="A259" s="35"/>
      <c r="B259" s="35"/>
      <c r="C259" s="35"/>
      <c r="D259" s="241" t="s">
        <v>170</v>
      </c>
      <c r="E259" s="351" t="s">
        <v>391</v>
      </c>
      <c r="F259" s="35" t="s">
        <v>389</v>
      </c>
      <c r="G259" s="241" t="s">
        <v>241</v>
      </c>
      <c r="H259" s="272" t="s">
        <v>437</v>
      </c>
      <c r="I259" s="241"/>
      <c r="J259" s="35" t="s">
        <v>153</v>
      </c>
      <c r="K259" s="351" t="s">
        <v>181</v>
      </c>
      <c r="L259" s="35"/>
      <c r="M259" s="351"/>
      <c r="N259" s="35" t="s">
        <v>426</v>
      </c>
      <c r="O259" s="351" t="s">
        <v>2794</v>
      </c>
      <c r="P259" s="35"/>
      <c r="Q259" s="241"/>
      <c r="R259" s="272"/>
      <c r="S259" s="241"/>
      <c r="T259" s="35"/>
      <c r="U259" s="440"/>
      <c r="V259" s="440" t="s">
        <v>54</v>
      </c>
      <c r="W259" s="440" t="s">
        <v>1002</v>
      </c>
      <c r="X259" s="351" t="s">
        <v>155</v>
      </c>
      <c r="Y259" s="2074">
        <v>-3.7296131370969293E-2</v>
      </c>
      <c r="Z259" s="2074">
        <v>0</v>
      </c>
      <c r="AA259" s="2074">
        <v>-0.28243377421681987</v>
      </c>
      <c r="AB259" s="2074">
        <v>0</v>
      </c>
      <c r="AC259" s="2074">
        <v>0</v>
      </c>
      <c r="AD259" s="2074">
        <v>0</v>
      </c>
      <c r="AE259" s="2074">
        <v>-3.5483024991492127</v>
      </c>
      <c r="AF259" s="2074">
        <v>0</v>
      </c>
      <c r="AG259" s="2074">
        <v>0</v>
      </c>
      <c r="AH259" s="2074">
        <v>0</v>
      </c>
      <c r="AI259" s="2074">
        <v>0</v>
      </c>
      <c r="AJ259" s="2074">
        <v>0</v>
      </c>
      <c r="AK259" s="2074">
        <v>0</v>
      </c>
      <c r="AL259" s="2074">
        <v>0</v>
      </c>
      <c r="AM259" s="2074">
        <v>0</v>
      </c>
      <c r="AN259" s="2074">
        <v>0</v>
      </c>
      <c r="AO259" s="2074">
        <v>0</v>
      </c>
      <c r="AP259" s="2074">
        <v>0</v>
      </c>
      <c r="AQ259" s="643">
        <f t="shared" si="71"/>
        <v>-3.8680324047370016</v>
      </c>
      <c r="AR259" s="643">
        <f t="shared" si="72"/>
        <v>0</v>
      </c>
      <c r="AS259" s="643">
        <f t="shared" si="73"/>
        <v>0</v>
      </c>
    </row>
    <row r="260" spans="1:45">
      <c r="A260" s="35"/>
      <c r="B260" s="35"/>
      <c r="C260" s="35"/>
      <c r="D260" s="241" t="s">
        <v>170</v>
      </c>
      <c r="E260" s="351" t="s">
        <v>391</v>
      </c>
      <c r="F260" s="35" t="s">
        <v>389</v>
      </c>
      <c r="G260" s="241" t="s">
        <v>241</v>
      </c>
      <c r="H260" s="272" t="s">
        <v>437</v>
      </c>
      <c r="I260" s="241"/>
      <c r="J260" s="35" t="s">
        <v>153</v>
      </c>
      <c r="K260" s="351" t="s">
        <v>181</v>
      </c>
      <c r="L260" s="35"/>
      <c r="M260" s="351"/>
      <c r="N260" s="35" t="s">
        <v>430</v>
      </c>
      <c r="O260" s="351" t="s">
        <v>2795</v>
      </c>
      <c r="P260" s="35"/>
      <c r="Q260" s="241"/>
      <c r="R260" s="272"/>
      <c r="S260" s="241"/>
      <c r="T260" s="35"/>
      <c r="U260" s="440"/>
      <c r="V260" s="440" t="s">
        <v>54</v>
      </c>
      <c r="W260" s="440" t="s">
        <v>1002</v>
      </c>
      <c r="X260" s="351" t="s">
        <v>155</v>
      </c>
      <c r="Y260" s="2074">
        <v>-0.5105165220522182</v>
      </c>
      <c r="Z260" s="2074">
        <v>0</v>
      </c>
      <c r="AA260" s="2074">
        <v>0</v>
      </c>
      <c r="AB260" s="2074">
        <v>0</v>
      </c>
      <c r="AC260" s="2074">
        <v>0</v>
      </c>
      <c r="AD260" s="2074">
        <v>0</v>
      </c>
      <c r="AE260" s="2074">
        <v>0</v>
      </c>
      <c r="AF260" s="2074">
        <v>0</v>
      </c>
      <c r="AG260" s="2074">
        <v>0</v>
      </c>
      <c r="AH260" s="2074">
        <v>0</v>
      </c>
      <c r="AI260" s="2074">
        <v>0</v>
      </c>
      <c r="AJ260" s="2074">
        <v>0</v>
      </c>
      <c r="AK260" s="2074">
        <v>0</v>
      </c>
      <c r="AL260" s="2074">
        <v>0</v>
      </c>
      <c r="AM260" s="2074">
        <v>0</v>
      </c>
      <c r="AN260" s="2074">
        <v>0</v>
      </c>
      <c r="AO260" s="2074">
        <v>0</v>
      </c>
      <c r="AP260" s="2074">
        <v>0</v>
      </c>
      <c r="AQ260" s="643">
        <f t="shared" si="71"/>
        <v>-0.5105165220522182</v>
      </c>
      <c r="AR260" s="643">
        <f t="shared" si="72"/>
        <v>0</v>
      </c>
      <c r="AS260" s="643">
        <f t="shared" si="73"/>
        <v>0</v>
      </c>
    </row>
    <row r="261" spans="1:45">
      <c r="A261" s="35"/>
      <c r="B261" s="35"/>
      <c r="C261" s="35"/>
      <c r="D261" s="241" t="s">
        <v>170</v>
      </c>
      <c r="E261" s="351" t="s">
        <v>391</v>
      </c>
      <c r="F261" s="35" t="s">
        <v>389</v>
      </c>
      <c r="G261" s="241" t="s">
        <v>241</v>
      </c>
      <c r="H261" s="272" t="s">
        <v>437</v>
      </c>
      <c r="I261" s="241"/>
      <c r="J261" s="35" t="s">
        <v>153</v>
      </c>
      <c r="K261" s="351" t="s">
        <v>181</v>
      </c>
      <c r="L261" s="35"/>
      <c r="M261" s="351"/>
      <c r="N261" s="35" t="s">
        <v>434</v>
      </c>
      <c r="O261" s="351" t="s">
        <v>2796</v>
      </c>
      <c r="P261" s="35"/>
      <c r="Q261" s="241"/>
      <c r="R261" s="272"/>
      <c r="S261" s="241"/>
      <c r="T261" s="35"/>
      <c r="U261" s="440"/>
      <c r="V261" s="440" t="s">
        <v>54</v>
      </c>
      <c r="W261" s="440" t="s">
        <v>1002</v>
      </c>
      <c r="X261" s="351" t="s">
        <v>155</v>
      </c>
      <c r="Y261" s="2074">
        <v>0</v>
      </c>
      <c r="Z261" s="2074">
        <v>0</v>
      </c>
      <c r="AA261" s="2074">
        <v>0</v>
      </c>
      <c r="AB261" s="2074">
        <v>0</v>
      </c>
      <c r="AC261" s="2074">
        <v>0</v>
      </c>
      <c r="AD261" s="2074">
        <v>0</v>
      </c>
      <c r="AE261" s="2074">
        <v>0</v>
      </c>
      <c r="AF261" s="2074">
        <v>0</v>
      </c>
      <c r="AG261" s="2074">
        <v>0</v>
      </c>
      <c r="AH261" s="2074">
        <v>0</v>
      </c>
      <c r="AI261" s="2074">
        <v>0</v>
      </c>
      <c r="AJ261" s="2074">
        <v>0</v>
      </c>
      <c r="AK261" s="2074">
        <v>0</v>
      </c>
      <c r="AL261" s="2074">
        <v>0</v>
      </c>
      <c r="AM261" s="2074">
        <v>0</v>
      </c>
      <c r="AN261" s="2074">
        <v>0</v>
      </c>
      <c r="AO261" s="2074">
        <v>0</v>
      </c>
      <c r="AP261" s="2074">
        <v>0</v>
      </c>
      <c r="AQ261" s="643">
        <f t="shared" si="71"/>
        <v>0</v>
      </c>
      <c r="AR261" s="643">
        <f t="shared" si="72"/>
        <v>0</v>
      </c>
      <c r="AS261" s="643">
        <f t="shared" si="73"/>
        <v>0</v>
      </c>
    </row>
    <row r="262" spans="1:45">
      <c r="A262" s="35"/>
      <c r="B262" s="35"/>
      <c r="C262" s="35"/>
      <c r="D262" s="241"/>
      <c r="E262" s="351"/>
      <c r="F262" s="35"/>
      <c r="G262" s="241"/>
      <c r="H262" s="272"/>
      <c r="I262" s="241"/>
      <c r="J262" s="35"/>
      <c r="K262" s="351"/>
      <c r="L262" s="35"/>
      <c r="M262" s="351"/>
      <c r="N262" s="35"/>
      <c r="O262" s="351"/>
      <c r="P262" s="35"/>
      <c r="Q262" s="241"/>
      <c r="R262" s="272"/>
      <c r="S262" s="241"/>
      <c r="T262" s="35"/>
      <c r="U262" s="440"/>
      <c r="V262" s="440"/>
      <c r="W262" s="440"/>
      <c r="X262" s="351"/>
      <c r="Y262" s="549"/>
      <c r="Z262" s="549"/>
      <c r="AA262" s="549"/>
      <c r="AB262" s="549"/>
      <c r="AC262" s="549"/>
      <c r="AD262" s="549"/>
      <c r="AE262" s="549"/>
      <c r="AF262" s="549"/>
      <c r="AG262" s="549"/>
      <c r="AH262" s="549"/>
      <c r="AI262" s="549"/>
      <c r="AJ262" s="549"/>
      <c r="AK262" s="549"/>
      <c r="AL262" s="549"/>
      <c r="AM262" s="549"/>
      <c r="AN262" s="549"/>
      <c r="AO262" s="549"/>
      <c r="AP262" s="549"/>
      <c r="AQ262" s="549"/>
      <c r="AR262" s="549"/>
      <c r="AS262" s="549"/>
    </row>
    <row r="263" spans="1:45">
      <c r="A263" s="107"/>
      <c r="B263" s="107"/>
      <c r="C263" s="107"/>
      <c r="D263" s="346" t="s">
        <v>2858</v>
      </c>
      <c r="E263" s="347"/>
      <c r="F263" s="347"/>
      <c r="G263" s="347"/>
      <c r="H263" s="347"/>
      <c r="I263" s="347"/>
      <c r="J263" s="347"/>
      <c r="K263" s="347"/>
      <c r="L263" s="347"/>
      <c r="M263" s="347"/>
      <c r="N263" s="347"/>
      <c r="O263" s="347"/>
      <c r="P263" s="347"/>
      <c r="Q263" s="347"/>
      <c r="R263" s="347"/>
      <c r="S263" s="347"/>
      <c r="T263" s="347"/>
      <c r="U263" s="347"/>
      <c r="V263" s="347"/>
      <c r="W263" s="347"/>
      <c r="X263" s="347"/>
      <c r="Y263" s="347"/>
      <c r="Z263" s="347"/>
      <c r="AA263" s="347"/>
      <c r="AB263" s="347"/>
      <c r="AC263" s="347"/>
      <c r="AD263" s="347"/>
      <c r="AE263" s="347"/>
      <c r="AF263" s="347"/>
      <c r="AG263" s="347"/>
      <c r="AH263" s="347"/>
      <c r="AI263" s="347"/>
      <c r="AJ263" s="347"/>
      <c r="AK263" s="347"/>
      <c r="AL263" s="347"/>
      <c r="AM263" s="347"/>
      <c r="AN263" s="347"/>
      <c r="AO263" s="347"/>
      <c r="AP263" s="347"/>
      <c r="AQ263" s="347"/>
      <c r="AR263" s="347"/>
      <c r="AS263" s="347"/>
    </row>
    <row r="264" spans="1:45">
      <c r="A264" s="35"/>
      <c r="B264" s="35"/>
      <c r="C264" s="35"/>
      <c r="D264" s="35"/>
      <c r="E264" s="35"/>
      <c r="F264" s="35"/>
      <c r="G264" s="35"/>
      <c r="H264" s="272"/>
      <c r="I264" s="35"/>
      <c r="J264" s="35"/>
      <c r="K264" s="35"/>
      <c r="L264" s="35"/>
      <c r="M264" s="35"/>
      <c r="N264" s="35"/>
      <c r="O264" s="35"/>
      <c r="P264" s="35"/>
      <c r="Q264" s="35"/>
      <c r="R264" s="272"/>
      <c r="S264" s="35"/>
      <c r="T264" s="35"/>
      <c r="U264" s="35"/>
      <c r="V264" s="35"/>
      <c r="W264" s="35"/>
      <c r="X264" s="35"/>
      <c r="Y264" s="40"/>
      <c r="Z264" s="40"/>
      <c r="AA264" s="40"/>
      <c r="AB264" s="40"/>
      <c r="AC264" s="40"/>
      <c r="AD264" s="40"/>
      <c r="AE264" s="40"/>
      <c r="AF264" s="40"/>
      <c r="AG264" s="40"/>
      <c r="AH264" s="40"/>
      <c r="AI264" s="40"/>
      <c r="AJ264" s="40"/>
      <c r="AK264" s="40"/>
      <c r="AL264" s="40"/>
      <c r="AM264" s="40"/>
      <c r="AN264" s="40"/>
      <c r="AO264" s="40"/>
      <c r="AP264" s="40"/>
      <c r="AQ264" s="40"/>
      <c r="AR264" s="40"/>
      <c r="AS264" s="40"/>
    </row>
    <row r="265" spans="1:45">
      <c r="A265" s="35"/>
      <c r="B265" s="35"/>
      <c r="C265" s="35"/>
      <c r="D265" s="241" t="s">
        <v>170</v>
      </c>
      <c r="E265" s="351" t="s">
        <v>391</v>
      </c>
      <c r="F265" s="35" t="s">
        <v>389</v>
      </c>
      <c r="G265" s="241" t="s">
        <v>241</v>
      </c>
      <c r="H265" s="272" t="s">
        <v>437</v>
      </c>
      <c r="I265" s="241"/>
      <c r="J265" s="35" t="s">
        <v>153</v>
      </c>
      <c r="K265" s="351" t="s">
        <v>2858</v>
      </c>
      <c r="L265" s="35"/>
      <c r="M265" s="351"/>
      <c r="N265" s="35" t="s">
        <v>392</v>
      </c>
      <c r="O265" s="351" t="s">
        <v>2788</v>
      </c>
      <c r="P265" s="35"/>
      <c r="Q265" s="241"/>
      <c r="R265" s="272"/>
      <c r="S265" s="241"/>
      <c r="T265" s="35"/>
      <c r="U265" s="440"/>
      <c r="V265" s="440" t="s">
        <v>54</v>
      </c>
      <c r="W265" s="440" t="s">
        <v>1002</v>
      </c>
      <c r="X265" s="351" t="s">
        <v>155</v>
      </c>
      <c r="Y265" s="2074">
        <v>-5.2402778715620928E-2</v>
      </c>
      <c r="Z265" s="2074">
        <v>-0.14619773801572958</v>
      </c>
      <c r="AA265" s="2074">
        <v>-0.20360760216332302</v>
      </c>
      <c r="AB265" s="2074">
        <v>-0.10845634646987858</v>
      </c>
      <c r="AC265" s="2074">
        <v>-0.19315540707295442</v>
      </c>
      <c r="AD265" s="2074">
        <v>-0.20134333521994577</v>
      </c>
      <c r="AE265" s="2074">
        <v>-0.11175250345213662</v>
      </c>
      <c r="AF265" s="2074">
        <v>0</v>
      </c>
      <c r="AG265" s="2074">
        <v>0</v>
      </c>
      <c r="AH265" s="2074">
        <v>0</v>
      </c>
      <c r="AI265" s="2074">
        <v>0</v>
      </c>
      <c r="AJ265" s="2074">
        <v>0</v>
      </c>
      <c r="AK265" s="2074">
        <v>0</v>
      </c>
      <c r="AL265" s="2074">
        <v>0</v>
      </c>
      <c r="AM265" s="2074">
        <v>0</v>
      </c>
      <c r="AN265" s="2074">
        <v>0</v>
      </c>
      <c r="AO265" s="2074">
        <v>0</v>
      </c>
      <c r="AP265" s="2074">
        <v>0</v>
      </c>
      <c r="AQ265" s="643">
        <f t="shared" ref="AQ265:AQ272" si="74">SUM(Y265:AF265)</f>
        <v>-1.016915711109589</v>
      </c>
      <c r="AR265" s="643">
        <f t="shared" ref="AR265:AR272" si="75">SUM(AG265:AK265)</f>
        <v>0</v>
      </c>
      <c r="AS265" s="643">
        <f t="shared" ref="AS265:AS272" si="76">SUM(AL265:AP265)</f>
        <v>0</v>
      </c>
    </row>
    <row r="266" spans="1:45">
      <c r="A266" s="35"/>
      <c r="B266" s="35"/>
      <c r="C266" s="35"/>
      <c r="D266" s="241" t="s">
        <v>170</v>
      </c>
      <c r="E266" s="351" t="s">
        <v>391</v>
      </c>
      <c r="F266" s="35" t="s">
        <v>389</v>
      </c>
      <c r="G266" s="241" t="s">
        <v>241</v>
      </c>
      <c r="H266" s="272" t="s">
        <v>437</v>
      </c>
      <c r="I266" s="241"/>
      <c r="J266" s="35" t="s">
        <v>153</v>
      </c>
      <c r="K266" s="351" t="s">
        <v>2858</v>
      </c>
      <c r="L266" s="35"/>
      <c r="M266" s="351"/>
      <c r="N266" s="35" t="s">
        <v>400</v>
      </c>
      <c r="O266" s="351" t="s">
        <v>2790</v>
      </c>
      <c r="P266" s="35"/>
      <c r="Q266" s="241"/>
      <c r="R266" s="272"/>
      <c r="S266" s="241"/>
      <c r="T266" s="35"/>
      <c r="U266" s="440"/>
      <c r="V266" s="440" t="s">
        <v>54</v>
      </c>
      <c r="W266" s="440" t="s">
        <v>1002</v>
      </c>
      <c r="X266" s="351" t="s">
        <v>155</v>
      </c>
      <c r="Y266" s="2074">
        <v>-0.21085321014785574</v>
      </c>
      <c r="Z266" s="2074">
        <v>-7.4458783567311435E-2</v>
      </c>
      <c r="AA266" s="2074">
        <v>-0.37434514957156445</v>
      </c>
      <c r="AB266" s="2074">
        <v>-3.0880011072744452E-2</v>
      </c>
      <c r="AC266" s="2074">
        <v>-0.4827700741202352</v>
      </c>
      <c r="AD266" s="2074">
        <v>-0.15764854731571301</v>
      </c>
      <c r="AE266" s="2074">
        <v>-9.5884976549146086E-2</v>
      </c>
      <c r="AF266" s="2074">
        <v>0</v>
      </c>
      <c r="AG266" s="2074">
        <v>0</v>
      </c>
      <c r="AH266" s="2074">
        <v>0</v>
      </c>
      <c r="AI266" s="2074">
        <v>0</v>
      </c>
      <c r="AJ266" s="2074">
        <v>0</v>
      </c>
      <c r="AK266" s="2074">
        <v>0</v>
      </c>
      <c r="AL266" s="2074">
        <v>0</v>
      </c>
      <c r="AM266" s="2074">
        <v>0</v>
      </c>
      <c r="AN266" s="2074">
        <v>0</v>
      </c>
      <c r="AO266" s="2074">
        <v>0</v>
      </c>
      <c r="AP266" s="2074">
        <v>0</v>
      </c>
      <c r="AQ266" s="643">
        <f t="shared" si="74"/>
        <v>-1.4268407523445703</v>
      </c>
      <c r="AR266" s="643">
        <f t="shared" si="75"/>
        <v>0</v>
      </c>
      <c r="AS266" s="643">
        <f t="shared" si="76"/>
        <v>0</v>
      </c>
    </row>
    <row r="267" spans="1:45">
      <c r="A267" s="35"/>
      <c r="B267" s="35"/>
      <c r="C267" s="35"/>
      <c r="D267" s="241" t="s">
        <v>170</v>
      </c>
      <c r="E267" s="351" t="s">
        <v>391</v>
      </c>
      <c r="F267" s="35" t="s">
        <v>389</v>
      </c>
      <c r="G267" s="241" t="s">
        <v>241</v>
      </c>
      <c r="H267" s="272" t="s">
        <v>437</v>
      </c>
      <c r="I267" s="241"/>
      <c r="J267" s="35" t="s">
        <v>153</v>
      </c>
      <c r="K267" s="351" t="s">
        <v>2858</v>
      </c>
      <c r="L267" s="35"/>
      <c r="M267" s="351"/>
      <c r="N267" s="35" t="s">
        <v>407</v>
      </c>
      <c r="O267" s="351" t="s">
        <v>2791</v>
      </c>
      <c r="P267" s="35"/>
      <c r="Q267" s="241"/>
      <c r="R267" s="272"/>
      <c r="S267" s="241"/>
      <c r="T267" s="35"/>
      <c r="U267" s="440"/>
      <c r="V267" s="440" t="s">
        <v>54</v>
      </c>
      <c r="W267" s="440" t="s">
        <v>1002</v>
      </c>
      <c r="X267" s="351" t="s">
        <v>155</v>
      </c>
      <c r="Y267" s="2074">
        <v>-0.35647211277856028</v>
      </c>
      <c r="Z267" s="2074">
        <v>-0.50877830965409532</v>
      </c>
      <c r="AA267" s="2074">
        <v>-8.3131313730885337E-2</v>
      </c>
      <c r="AB267" s="2074">
        <v>-0.37960563059558383</v>
      </c>
      <c r="AC267" s="2074">
        <v>-0.64909168707879017</v>
      </c>
      <c r="AD267" s="2074">
        <v>-0.56174390876556524</v>
      </c>
      <c r="AE267" s="2074">
        <v>-6.0621406735229443E-2</v>
      </c>
      <c r="AF267" s="2074">
        <v>0</v>
      </c>
      <c r="AG267" s="2074">
        <v>0</v>
      </c>
      <c r="AH267" s="2074">
        <v>0</v>
      </c>
      <c r="AI267" s="2074">
        <v>0</v>
      </c>
      <c r="AJ267" s="2074">
        <v>0</v>
      </c>
      <c r="AK267" s="2074">
        <v>0</v>
      </c>
      <c r="AL267" s="2074">
        <v>0</v>
      </c>
      <c r="AM267" s="2074">
        <v>0</v>
      </c>
      <c r="AN267" s="2074">
        <v>0</v>
      </c>
      <c r="AO267" s="2074">
        <v>0</v>
      </c>
      <c r="AP267" s="2074">
        <v>0</v>
      </c>
      <c r="AQ267" s="643">
        <f t="shared" si="74"/>
        <v>-2.5994443693387095</v>
      </c>
      <c r="AR267" s="643">
        <f t="shared" si="75"/>
        <v>0</v>
      </c>
      <c r="AS267" s="643">
        <f t="shared" si="76"/>
        <v>0</v>
      </c>
    </row>
    <row r="268" spans="1:45">
      <c r="A268" s="35"/>
      <c r="B268" s="35"/>
      <c r="C268" s="35"/>
      <c r="D268" s="241" t="s">
        <v>170</v>
      </c>
      <c r="E268" s="351" t="s">
        <v>391</v>
      </c>
      <c r="F268" s="35" t="s">
        <v>389</v>
      </c>
      <c r="G268" s="241" t="s">
        <v>241</v>
      </c>
      <c r="H268" s="272" t="s">
        <v>437</v>
      </c>
      <c r="I268" s="241"/>
      <c r="J268" s="35" t="s">
        <v>153</v>
      </c>
      <c r="K268" s="351" t="s">
        <v>2858</v>
      </c>
      <c r="L268" s="35"/>
      <c r="M268" s="351"/>
      <c r="N268" s="35" t="s">
        <v>413</v>
      </c>
      <c r="O268" s="351" t="s">
        <v>2792</v>
      </c>
      <c r="P268" s="35"/>
      <c r="Q268" s="241"/>
      <c r="R268" s="272"/>
      <c r="S268" s="241"/>
      <c r="T268" s="35"/>
      <c r="U268" s="440"/>
      <c r="V268" s="440" t="s">
        <v>54</v>
      </c>
      <c r="W268" s="440" t="s">
        <v>1002</v>
      </c>
      <c r="X268" s="351" t="s">
        <v>155</v>
      </c>
      <c r="Y268" s="2074">
        <v>-0.10636737785051337</v>
      </c>
      <c r="Z268" s="2074">
        <v>-0.20461841949623125</v>
      </c>
      <c r="AA268" s="2074">
        <v>-2.0930531859852504E-2</v>
      </c>
      <c r="AB268" s="2074">
        <v>-2.0136047565459003E-2</v>
      </c>
      <c r="AC268" s="2074">
        <v>-0.73411752376316264</v>
      </c>
      <c r="AD268" s="2074">
        <v>-0.11573194320609453</v>
      </c>
      <c r="AE268" s="2074">
        <v>-4.1437110549273085E-2</v>
      </c>
      <c r="AF268" s="2074">
        <v>0</v>
      </c>
      <c r="AG268" s="2074">
        <v>0</v>
      </c>
      <c r="AH268" s="2074">
        <v>0</v>
      </c>
      <c r="AI268" s="2074">
        <v>0</v>
      </c>
      <c r="AJ268" s="2074">
        <v>0</v>
      </c>
      <c r="AK268" s="2074">
        <v>0</v>
      </c>
      <c r="AL268" s="2074">
        <v>0</v>
      </c>
      <c r="AM268" s="2074">
        <v>0</v>
      </c>
      <c r="AN268" s="2074">
        <v>0</v>
      </c>
      <c r="AO268" s="2074">
        <v>0</v>
      </c>
      <c r="AP268" s="2074">
        <v>0</v>
      </c>
      <c r="AQ268" s="643">
        <f t="shared" si="74"/>
        <v>-1.2433389542905864</v>
      </c>
      <c r="AR268" s="643">
        <f t="shared" si="75"/>
        <v>0</v>
      </c>
      <c r="AS268" s="643">
        <f t="shared" si="76"/>
        <v>0</v>
      </c>
    </row>
    <row r="269" spans="1:45">
      <c r="A269" s="35"/>
      <c r="B269" s="35"/>
      <c r="C269" s="35"/>
      <c r="D269" s="241" t="s">
        <v>170</v>
      </c>
      <c r="E269" s="351" t="s">
        <v>391</v>
      </c>
      <c r="F269" s="35" t="s">
        <v>389</v>
      </c>
      <c r="G269" s="241" t="s">
        <v>241</v>
      </c>
      <c r="H269" s="272" t="s">
        <v>437</v>
      </c>
      <c r="I269" s="241"/>
      <c r="J269" s="35" t="s">
        <v>153</v>
      </c>
      <c r="K269" s="351" t="s">
        <v>2858</v>
      </c>
      <c r="L269" s="35"/>
      <c r="M269" s="351"/>
      <c r="N269" s="35" t="s">
        <v>420</v>
      </c>
      <c r="O269" s="351" t="s">
        <v>2793</v>
      </c>
      <c r="P269" s="35"/>
      <c r="Q269" s="241"/>
      <c r="R269" s="272"/>
      <c r="S269" s="241"/>
      <c r="T269" s="35"/>
      <c r="U269" s="440"/>
      <c r="V269" s="440" t="s">
        <v>54</v>
      </c>
      <c r="W269" s="440" t="s">
        <v>1002</v>
      </c>
      <c r="X269" s="351" t="s">
        <v>155</v>
      </c>
      <c r="Y269" s="2074">
        <v>-1.0238128146182941</v>
      </c>
      <c r="Z269" s="2074">
        <v>-0.35906095957846601</v>
      </c>
      <c r="AA269" s="2074">
        <v>0</v>
      </c>
      <c r="AB269" s="2074">
        <v>-0.83783935537888043</v>
      </c>
      <c r="AC269" s="2074">
        <v>0</v>
      </c>
      <c r="AD269" s="2074">
        <v>-6.3910739351533963E-2</v>
      </c>
      <c r="AE269" s="2074">
        <v>0</v>
      </c>
      <c r="AF269" s="2074">
        <v>0</v>
      </c>
      <c r="AG269" s="2074">
        <v>0</v>
      </c>
      <c r="AH269" s="2074">
        <v>0</v>
      </c>
      <c r="AI269" s="2074">
        <v>0</v>
      </c>
      <c r="AJ269" s="2074">
        <v>0</v>
      </c>
      <c r="AK269" s="2074">
        <v>0</v>
      </c>
      <c r="AL269" s="2074">
        <v>0</v>
      </c>
      <c r="AM269" s="2074">
        <v>0</v>
      </c>
      <c r="AN269" s="2074">
        <v>0</v>
      </c>
      <c r="AO269" s="2074">
        <v>0</v>
      </c>
      <c r="AP269" s="2074">
        <v>0</v>
      </c>
      <c r="AQ269" s="643">
        <f t="shared" si="74"/>
        <v>-2.2846238689271745</v>
      </c>
      <c r="AR269" s="643">
        <f t="shared" si="75"/>
        <v>0</v>
      </c>
      <c r="AS269" s="643">
        <f t="shared" si="76"/>
        <v>0</v>
      </c>
    </row>
    <row r="270" spans="1:45">
      <c r="A270" s="35"/>
      <c r="B270" s="35"/>
      <c r="C270" s="35"/>
      <c r="D270" s="241" t="s">
        <v>170</v>
      </c>
      <c r="E270" s="351" t="s">
        <v>391</v>
      </c>
      <c r="F270" s="35" t="s">
        <v>389</v>
      </c>
      <c r="G270" s="241" t="s">
        <v>241</v>
      </c>
      <c r="H270" s="272" t="s">
        <v>437</v>
      </c>
      <c r="I270" s="241"/>
      <c r="J270" s="35" t="s">
        <v>153</v>
      </c>
      <c r="K270" s="351" t="s">
        <v>2858</v>
      </c>
      <c r="L270" s="35"/>
      <c r="M270" s="351"/>
      <c r="N270" s="35" t="s">
        <v>426</v>
      </c>
      <c r="O270" s="351" t="s">
        <v>2794</v>
      </c>
      <c r="P270" s="35"/>
      <c r="Q270" s="241"/>
      <c r="R270" s="272"/>
      <c r="S270" s="241"/>
      <c r="T270" s="35"/>
      <c r="U270" s="440"/>
      <c r="V270" s="440" t="s">
        <v>54</v>
      </c>
      <c r="W270" s="440" t="s">
        <v>1002</v>
      </c>
      <c r="X270" s="351" t="s">
        <v>155</v>
      </c>
      <c r="Y270" s="2074">
        <v>-8.158528737399532E-3</v>
      </c>
      <c r="Z270" s="2074">
        <v>-0.23645265978612762</v>
      </c>
      <c r="AA270" s="2074">
        <v>0</v>
      </c>
      <c r="AB270" s="2074">
        <v>0</v>
      </c>
      <c r="AC270" s="2074">
        <v>0</v>
      </c>
      <c r="AD270" s="2074">
        <v>0</v>
      </c>
      <c r="AE270" s="2074">
        <v>-6.6385453679124644E-3</v>
      </c>
      <c r="AF270" s="2074">
        <v>0</v>
      </c>
      <c r="AG270" s="2074">
        <v>0</v>
      </c>
      <c r="AH270" s="2074">
        <v>0</v>
      </c>
      <c r="AI270" s="2074">
        <v>0</v>
      </c>
      <c r="AJ270" s="2074">
        <v>0</v>
      </c>
      <c r="AK270" s="2074">
        <v>0</v>
      </c>
      <c r="AL270" s="2074">
        <v>0</v>
      </c>
      <c r="AM270" s="2074">
        <v>0</v>
      </c>
      <c r="AN270" s="2074">
        <v>0</v>
      </c>
      <c r="AO270" s="2074">
        <v>0</v>
      </c>
      <c r="AP270" s="2074">
        <v>0</v>
      </c>
      <c r="AQ270" s="643">
        <f t="shared" si="74"/>
        <v>-0.25124973389143962</v>
      </c>
      <c r="AR270" s="643">
        <f t="shared" si="75"/>
        <v>0</v>
      </c>
      <c r="AS270" s="643">
        <f t="shared" si="76"/>
        <v>0</v>
      </c>
    </row>
    <row r="271" spans="1:45">
      <c r="A271" s="35"/>
      <c r="B271" s="35"/>
      <c r="C271" s="35"/>
      <c r="D271" s="241" t="s">
        <v>170</v>
      </c>
      <c r="E271" s="351" t="s">
        <v>391</v>
      </c>
      <c r="F271" s="35" t="s">
        <v>389</v>
      </c>
      <c r="G271" s="241" t="s">
        <v>241</v>
      </c>
      <c r="H271" s="272" t="s">
        <v>437</v>
      </c>
      <c r="I271" s="241"/>
      <c r="J271" s="35" t="s">
        <v>153</v>
      </c>
      <c r="K271" s="351" t="s">
        <v>2858</v>
      </c>
      <c r="L271" s="35"/>
      <c r="M271" s="351"/>
      <c r="N271" s="35" t="s">
        <v>430</v>
      </c>
      <c r="O271" s="351" t="s">
        <v>2795</v>
      </c>
      <c r="P271" s="35"/>
      <c r="Q271" s="241"/>
      <c r="R271" s="272"/>
      <c r="S271" s="241"/>
      <c r="T271" s="35"/>
      <c r="U271" s="440"/>
      <c r="V271" s="440" t="s">
        <v>54</v>
      </c>
      <c r="W271" s="440" t="s">
        <v>1002</v>
      </c>
      <c r="X271" s="351" t="s">
        <v>155</v>
      </c>
      <c r="Y271" s="2074">
        <v>0</v>
      </c>
      <c r="Z271" s="2074">
        <v>0</v>
      </c>
      <c r="AA271" s="2074">
        <v>0</v>
      </c>
      <c r="AB271" s="2074">
        <v>0</v>
      </c>
      <c r="AC271" s="2074">
        <v>0</v>
      </c>
      <c r="AD271" s="2074">
        <v>0</v>
      </c>
      <c r="AE271" s="2074">
        <v>0</v>
      </c>
      <c r="AF271" s="2074">
        <v>0</v>
      </c>
      <c r="AG271" s="2074">
        <v>0</v>
      </c>
      <c r="AH271" s="2074">
        <v>0</v>
      </c>
      <c r="AI271" s="2074">
        <v>0</v>
      </c>
      <c r="AJ271" s="2074">
        <v>0</v>
      </c>
      <c r="AK271" s="2074">
        <v>0</v>
      </c>
      <c r="AL271" s="2074">
        <v>0</v>
      </c>
      <c r="AM271" s="2074">
        <v>0</v>
      </c>
      <c r="AN271" s="2074">
        <v>0</v>
      </c>
      <c r="AO271" s="2074">
        <v>0</v>
      </c>
      <c r="AP271" s="2074">
        <v>0</v>
      </c>
      <c r="AQ271" s="643">
        <f t="shared" si="74"/>
        <v>0</v>
      </c>
      <c r="AR271" s="643">
        <f t="shared" si="75"/>
        <v>0</v>
      </c>
      <c r="AS271" s="643">
        <f t="shared" si="76"/>
        <v>0</v>
      </c>
    </row>
    <row r="272" spans="1:45">
      <c r="A272" s="35"/>
      <c r="B272" s="35"/>
      <c r="C272" s="35"/>
      <c r="D272" s="241" t="s">
        <v>170</v>
      </c>
      <c r="E272" s="351" t="s">
        <v>391</v>
      </c>
      <c r="F272" s="35" t="s">
        <v>389</v>
      </c>
      <c r="G272" s="241" t="s">
        <v>241</v>
      </c>
      <c r="H272" s="272" t="s">
        <v>437</v>
      </c>
      <c r="I272" s="241"/>
      <c r="J272" s="35" t="s">
        <v>153</v>
      </c>
      <c r="K272" s="351" t="s">
        <v>2858</v>
      </c>
      <c r="L272" s="35"/>
      <c r="M272" s="351"/>
      <c r="N272" s="35" t="s">
        <v>434</v>
      </c>
      <c r="O272" s="351" t="s">
        <v>2796</v>
      </c>
      <c r="P272" s="35"/>
      <c r="Q272" s="241"/>
      <c r="R272" s="272"/>
      <c r="S272" s="241"/>
      <c r="T272" s="35"/>
      <c r="U272" s="440"/>
      <c r="V272" s="440" t="s">
        <v>54</v>
      </c>
      <c r="W272" s="440" t="s">
        <v>1002</v>
      </c>
      <c r="X272" s="351" t="s">
        <v>155</v>
      </c>
      <c r="Y272" s="2074">
        <v>0</v>
      </c>
      <c r="Z272" s="2074">
        <v>0</v>
      </c>
      <c r="AA272" s="2074">
        <v>0</v>
      </c>
      <c r="AB272" s="2074">
        <v>0</v>
      </c>
      <c r="AC272" s="2074">
        <v>0</v>
      </c>
      <c r="AD272" s="2074">
        <v>0</v>
      </c>
      <c r="AE272" s="2074">
        <v>0</v>
      </c>
      <c r="AF272" s="2074">
        <v>0</v>
      </c>
      <c r="AG272" s="2074">
        <v>0</v>
      </c>
      <c r="AH272" s="2074">
        <v>0</v>
      </c>
      <c r="AI272" s="2074">
        <v>0</v>
      </c>
      <c r="AJ272" s="2074">
        <v>0</v>
      </c>
      <c r="AK272" s="2074">
        <v>0</v>
      </c>
      <c r="AL272" s="2074">
        <v>0</v>
      </c>
      <c r="AM272" s="2074">
        <v>0</v>
      </c>
      <c r="AN272" s="2074">
        <v>0</v>
      </c>
      <c r="AO272" s="2074">
        <v>0</v>
      </c>
      <c r="AP272" s="2074">
        <v>0</v>
      </c>
      <c r="AQ272" s="643">
        <f t="shared" si="74"/>
        <v>0</v>
      </c>
      <c r="AR272" s="643">
        <f t="shared" si="75"/>
        <v>0</v>
      </c>
      <c r="AS272" s="643">
        <f t="shared" si="76"/>
        <v>0</v>
      </c>
    </row>
    <row r="273" spans="1:45">
      <c r="A273" s="35"/>
      <c r="B273" s="35"/>
      <c r="C273" s="35"/>
      <c r="D273" s="241"/>
      <c r="E273" s="351"/>
      <c r="F273" s="35"/>
      <c r="G273" s="241"/>
      <c r="H273" s="272"/>
      <c r="I273" s="241"/>
      <c r="J273" s="35"/>
      <c r="K273" s="351"/>
      <c r="L273" s="35"/>
      <c r="M273" s="351"/>
      <c r="N273" s="35"/>
      <c r="O273" s="351"/>
      <c r="P273" s="35"/>
      <c r="Q273" s="241"/>
      <c r="R273" s="272"/>
      <c r="S273" s="241"/>
      <c r="T273" s="35"/>
      <c r="U273" s="440"/>
      <c r="V273" s="440"/>
      <c r="W273" s="440"/>
      <c r="X273" s="351"/>
      <c r="Y273" s="549"/>
      <c r="Z273" s="549"/>
      <c r="AA273" s="549"/>
      <c r="AB273" s="549"/>
      <c r="AC273" s="549"/>
      <c r="AD273" s="549"/>
      <c r="AE273" s="549"/>
      <c r="AF273" s="549"/>
      <c r="AG273" s="549"/>
      <c r="AH273" s="549"/>
      <c r="AI273" s="549"/>
      <c r="AJ273" s="549"/>
      <c r="AK273" s="549"/>
      <c r="AL273" s="549"/>
      <c r="AM273" s="549"/>
      <c r="AN273" s="549"/>
      <c r="AO273" s="549"/>
      <c r="AP273" s="549"/>
      <c r="AQ273" s="549"/>
      <c r="AR273" s="549"/>
      <c r="AS273" s="549"/>
    </row>
    <row r="274" spans="1:45">
      <c r="A274" s="107"/>
      <c r="B274" s="107"/>
      <c r="C274" s="107"/>
      <c r="D274" s="346" t="s">
        <v>2769</v>
      </c>
      <c r="E274" s="347"/>
      <c r="F274" s="347"/>
      <c r="G274" s="347"/>
      <c r="H274" s="347"/>
      <c r="I274" s="347"/>
      <c r="J274" s="347"/>
      <c r="K274" s="347"/>
      <c r="L274" s="347"/>
      <c r="M274" s="347"/>
      <c r="N274" s="347"/>
      <c r="O274" s="347"/>
      <c r="P274" s="347"/>
      <c r="Q274" s="347"/>
      <c r="R274" s="347"/>
      <c r="S274" s="347"/>
      <c r="T274" s="347"/>
      <c r="U274" s="347"/>
      <c r="V274" s="347"/>
      <c r="W274" s="347"/>
      <c r="X274" s="347"/>
      <c r="Y274" s="347"/>
      <c r="Z274" s="347"/>
      <c r="AA274" s="347"/>
      <c r="AB274" s="347"/>
      <c r="AC274" s="347"/>
      <c r="AD274" s="347"/>
      <c r="AE274" s="347"/>
      <c r="AF274" s="347"/>
      <c r="AG274" s="347"/>
      <c r="AH274" s="347"/>
      <c r="AI274" s="347"/>
      <c r="AJ274" s="347"/>
      <c r="AK274" s="347"/>
      <c r="AL274" s="347"/>
      <c r="AM274" s="347"/>
      <c r="AN274" s="347"/>
      <c r="AO274" s="347"/>
      <c r="AP274" s="347"/>
      <c r="AQ274" s="347"/>
      <c r="AR274" s="347"/>
      <c r="AS274" s="347"/>
    </row>
    <row r="275" spans="1:45">
      <c r="A275" s="35"/>
      <c r="B275" s="35"/>
      <c r="C275" s="35"/>
      <c r="D275" s="35"/>
      <c r="E275" s="35"/>
      <c r="F275" s="35"/>
      <c r="G275" s="35"/>
      <c r="H275" s="272"/>
      <c r="I275" s="35"/>
      <c r="J275" s="35"/>
      <c r="K275" s="35"/>
      <c r="L275" s="35"/>
      <c r="M275" s="35"/>
      <c r="N275" s="35"/>
      <c r="O275" s="35"/>
      <c r="P275" s="35"/>
      <c r="Q275" s="35"/>
      <c r="R275" s="272"/>
      <c r="S275" s="35"/>
      <c r="T275" s="35"/>
      <c r="U275" s="35"/>
      <c r="V275" s="35"/>
      <c r="W275" s="35"/>
      <c r="X275" s="35"/>
      <c r="Y275" s="40"/>
      <c r="Z275" s="40"/>
      <c r="AA275" s="40"/>
      <c r="AB275" s="40"/>
      <c r="AC275" s="40"/>
      <c r="AD275" s="40"/>
      <c r="AE275" s="40"/>
      <c r="AF275" s="40"/>
      <c r="AG275" s="40"/>
      <c r="AH275" s="40"/>
      <c r="AI275" s="40"/>
      <c r="AJ275" s="40"/>
      <c r="AK275" s="40"/>
      <c r="AL275" s="40"/>
      <c r="AM275" s="40"/>
      <c r="AN275" s="40"/>
      <c r="AO275" s="40"/>
      <c r="AP275" s="40"/>
      <c r="AQ275" s="40"/>
      <c r="AR275" s="40"/>
      <c r="AS275" s="40"/>
    </row>
    <row r="276" spans="1:45">
      <c r="A276" s="35"/>
      <c r="B276" s="35"/>
      <c r="C276" s="35"/>
      <c r="D276" s="241" t="s">
        <v>170</v>
      </c>
      <c r="E276" s="351" t="s">
        <v>391</v>
      </c>
      <c r="F276" s="35" t="s">
        <v>389</v>
      </c>
      <c r="G276" s="241" t="s">
        <v>241</v>
      </c>
      <c r="H276" s="272" t="s">
        <v>437</v>
      </c>
      <c r="I276" s="241"/>
      <c r="J276" s="35" t="s">
        <v>153</v>
      </c>
      <c r="K276" s="351" t="s">
        <v>2769</v>
      </c>
      <c r="L276" s="35"/>
      <c r="M276" s="351"/>
      <c r="N276" s="35" t="s">
        <v>392</v>
      </c>
      <c r="O276" s="351" t="s">
        <v>2788</v>
      </c>
      <c r="P276" s="35"/>
      <c r="Q276" s="241"/>
      <c r="R276" s="272"/>
      <c r="S276" s="241"/>
      <c r="T276" s="35"/>
      <c r="U276" s="440"/>
      <c r="V276" s="440" t="s">
        <v>54</v>
      </c>
      <c r="W276" s="440" t="s">
        <v>1002</v>
      </c>
      <c r="X276" s="351" t="s">
        <v>155</v>
      </c>
      <c r="Y276" s="2074">
        <v>-2.667531629709902E-2</v>
      </c>
      <c r="Z276" s="2074">
        <v>-0.10651549484003155</v>
      </c>
      <c r="AA276" s="2074">
        <v>-9.4990927204303674E-2</v>
      </c>
      <c r="AB276" s="2074">
        <v>-5.2145678103029176E-2</v>
      </c>
      <c r="AC276" s="2074">
        <v>-4.8846746076215683E-2</v>
      </c>
      <c r="AD276" s="2074">
        <v>-1.8696166841852106E-2</v>
      </c>
      <c r="AE276" s="2074">
        <v>-2.0202814141998638E-2</v>
      </c>
      <c r="AF276" s="2074">
        <v>0</v>
      </c>
      <c r="AG276" s="2074">
        <v>0</v>
      </c>
      <c r="AH276" s="2074">
        <v>0</v>
      </c>
      <c r="AI276" s="2074">
        <v>0</v>
      </c>
      <c r="AJ276" s="2074">
        <v>0</v>
      </c>
      <c r="AK276" s="2074">
        <v>0</v>
      </c>
      <c r="AL276" s="2074">
        <v>0</v>
      </c>
      <c r="AM276" s="2074">
        <v>0</v>
      </c>
      <c r="AN276" s="2074">
        <v>0</v>
      </c>
      <c r="AO276" s="2074">
        <v>0</v>
      </c>
      <c r="AP276" s="2074">
        <v>0</v>
      </c>
      <c r="AQ276" s="643">
        <f>SUM(Y276:AF276)</f>
        <v>-0.36807314350452985</v>
      </c>
      <c r="AR276" s="643">
        <f>SUM(AG276:AK276)</f>
        <v>0</v>
      </c>
      <c r="AS276" s="643">
        <f>SUM(AL276:AP276)</f>
        <v>0</v>
      </c>
    </row>
    <row r="277" spans="1:45">
      <c r="A277" s="35"/>
      <c r="B277" s="35"/>
      <c r="C277" s="35"/>
      <c r="D277" s="241"/>
      <c r="E277" s="351"/>
      <c r="F277" s="35"/>
      <c r="G277" s="241"/>
      <c r="H277" s="272"/>
      <c r="I277" s="241"/>
      <c r="J277" s="35"/>
      <c r="K277" s="351"/>
      <c r="L277" s="35"/>
      <c r="M277" s="351"/>
      <c r="N277" s="35"/>
      <c r="O277" s="351"/>
      <c r="P277" s="35"/>
      <c r="Q277" s="241"/>
      <c r="R277" s="272"/>
      <c r="S277" s="241"/>
      <c r="T277" s="35"/>
      <c r="U277" s="440"/>
      <c r="V277" s="440"/>
      <c r="W277" s="440"/>
      <c r="X277" s="351"/>
      <c r="Y277" s="549"/>
      <c r="Z277" s="549"/>
      <c r="AA277" s="549"/>
      <c r="AB277" s="549"/>
      <c r="AC277" s="549"/>
      <c r="AD277" s="549"/>
      <c r="AE277" s="549"/>
      <c r="AF277" s="549"/>
      <c r="AG277" s="549"/>
      <c r="AH277" s="549"/>
      <c r="AI277" s="549"/>
      <c r="AJ277" s="549"/>
      <c r="AK277" s="549"/>
      <c r="AL277" s="549"/>
      <c r="AM277" s="549"/>
      <c r="AN277" s="549"/>
      <c r="AO277" s="549"/>
      <c r="AP277" s="549"/>
      <c r="AQ277" s="549"/>
      <c r="AR277" s="549"/>
      <c r="AS277" s="549"/>
    </row>
    <row r="278" spans="1:45">
      <c r="A278" s="107"/>
      <c r="B278" s="107"/>
      <c r="C278" s="107"/>
      <c r="D278" s="346" t="s">
        <v>2770</v>
      </c>
      <c r="E278" s="347"/>
      <c r="F278" s="347"/>
      <c r="G278" s="347"/>
      <c r="H278" s="347"/>
      <c r="I278" s="347"/>
      <c r="J278" s="347"/>
      <c r="K278" s="347"/>
      <c r="L278" s="347"/>
      <c r="M278" s="347"/>
      <c r="N278" s="347"/>
      <c r="O278" s="347"/>
      <c r="P278" s="347"/>
      <c r="Q278" s="347"/>
      <c r="R278" s="347"/>
      <c r="S278" s="347"/>
      <c r="T278" s="347"/>
      <c r="U278" s="347"/>
      <c r="V278" s="347"/>
      <c r="W278" s="347"/>
      <c r="X278" s="347"/>
      <c r="Y278" s="347"/>
      <c r="Z278" s="347"/>
      <c r="AA278" s="347"/>
      <c r="AB278" s="347"/>
      <c r="AC278" s="347"/>
      <c r="AD278" s="347"/>
      <c r="AE278" s="347"/>
      <c r="AF278" s="347"/>
      <c r="AG278" s="347"/>
      <c r="AH278" s="347"/>
      <c r="AI278" s="347"/>
      <c r="AJ278" s="347"/>
      <c r="AK278" s="347"/>
      <c r="AL278" s="347"/>
      <c r="AM278" s="347"/>
      <c r="AN278" s="347"/>
      <c r="AO278" s="347"/>
      <c r="AP278" s="347"/>
      <c r="AQ278" s="347"/>
      <c r="AR278" s="347"/>
      <c r="AS278" s="347"/>
    </row>
    <row r="279" spans="1:45">
      <c r="A279" s="35"/>
      <c r="B279" s="35"/>
      <c r="C279" s="35"/>
      <c r="D279" s="35"/>
      <c r="E279" s="35"/>
      <c r="F279" s="35"/>
      <c r="G279" s="35"/>
      <c r="H279" s="272"/>
      <c r="I279" s="35"/>
      <c r="J279" s="35"/>
      <c r="K279" s="35"/>
      <c r="L279" s="35"/>
      <c r="M279" s="35"/>
      <c r="N279" s="35"/>
      <c r="O279" s="35"/>
      <c r="P279" s="35"/>
      <c r="Q279" s="35"/>
      <c r="R279" s="272"/>
      <c r="S279" s="35"/>
      <c r="T279" s="35"/>
      <c r="U279" s="35"/>
      <c r="V279" s="35"/>
      <c r="W279" s="35"/>
      <c r="X279" s="35"/>
      <c r="Y279" s="40"/>
      <c r="Z279" s="40"/>
      <c r="AA279" s="40"/>
      <c r="AB279" s="40"/>
      <c r="AC279" s="40"/>
      <c r="AD279" s="40"/>
      <c r="AE279" s="40"/>
      <c r="AF279" s="40"/>
      <c r="AG279" s="40"/>
      <c r="AH279" s="40"/>
      <c r="AI279" s="40"/>
      <c r="AJ279" s="40"/>
      <c r="AK279" s="40"/>
      <c r="AL279" s="40"/>
      <c r="AM279" s="40"/>
      <c r="AN279" s="40"/>
      <c r="AO279" s="40"/>
      <c r="AP279" s="40"/>
      <c r="AQ279" s="40"/>
      <c r="AR279" s="40"/>
      <c r="AS279" s="40"/>
    </row>
    <row r="280" spans="1:45">
      <c r="A280" s="35"/>
      <c r="B280" s="35"/>
      <c r="C280" s="35"/>
      <c r="D280" s="241" t="s">
        <v>170</v>
      </c>
      <c r="E280" s="351" t="s">
        <v>391</v>
      </c>
      <c r="F280" s="35" t="s">
        <v>389</v>
      </c>
      <c r="G280" s="241" t="s">
        <v>241</v>
      </c>
      <c r="H280" s="272" t="s">
        <v>437</v>
      </c>
      <c r="I280" s="241"/>
      <c r="J280" s="35" t="s">
        <v>153</v>
      </c>
      <c r="K280" s="351" t="s">
        <v>2770</v>
      </c>
      <c r="L280" s="35"/>
      <c r="M280" s="351"/>
      <c r="N280" s="35" t="s">
        <v>392</v>
      </c>
      <c r="O280" s="351" t="s">
        <v>2788</v>
      </c>
      <c r="P280" s="35"/>
      <c r="Q280" s="241"/>
      <c r="R280" s="272"/>
      <c r="S280" s="241"/>
      <c r="T280" s="35"/>
      <c r="U280" s="440"/>
      <c r="V280" s="440" t="s">
        <v>54</v>
      </c>
      <c r="W280" s="440" t="s">
        <v>1002</v>
      </c>
      <c r="X280" s="351" t="s">
        <v>155</v>
      </c>
      <c r="Y280" s="2074">
        <v>0</v>
      </c>
      <c r="Z280" s="2074">
        <v>0</v>
      </c>
      <c r="AA280" s="2074">
        <v>0</v>
      </c>
      <c r="AB280" s="2074">
        <v>0</v>
      </c>
      <c r="AC280" s="2074">
        <v>0</v>
      </c>
      <c r="AD280" s="2074">
        <v>-5.0335833804986442E-3</v>
      </c>
      <c r="AE280" s="2074">
        <v>-1.6744674784359235E-2</v>
      </c>
      <c r="AF280" s="2074">
        <v>0</v>
      </c>
      <c r="AG280" s="2074">
        <v>0</v>
      </c>
      <c r="AH280" s="2074">
        <v>0</v>
      </c>
      <c r="AI280" s="2074">
        <v>0</v>
      </c>
      <c r="AJ280" s="2074">
        <v>0</v>
      </c>
      <c r="AK280" s="2074">
        <v>0</v>
      </c>
      <c r="AL280" s="2074">
        <v>0</v>
      </c>
      <c r="AM280" s="2074">
        <v>0</v>
      </c>
      <c r="AN280" s="2074">
        <v>0</v>
      </c>
      <c r="AO280" s="2074">
        <v>0</v>
      </c>
      <c r="AP280" s="2074">
        <v>0</v>
      </c>
      <c r="AQ280" s="643">
        <f t="shared" ref="AQ280:AQ287" si="77">SUM(Y280:AF280)</f>
        <v>-2.1778258164857879E-2</v>
      </c>
      <c r="AR280" s="643">
        <f t="shared" ref="AR280:AR287" si="78">SUM(AG280:AK280)</f>
        <v>0</v>
      </c>
      <c r="AS280" s="643">
        <f t="shared" ref="AS280:AS287" si="79">SUM(AL280:AP280)</f>
        <v>0</v>
      </c>
    </row>
    <row r="281" spans="1:45">
      <c r="A281" s="35"/>
      <c r="B281" s="35"/>
      <c r="C281" s="35"/>
      <c r="D281" s="241" t="s">
        <v>170</v>
      </c>
      <c r="E281" s="351" t="s">
        <v>391</v>
      </c>
      <c r="F281" s="35" t="s">
        <v>389</v>
      </c>
      <c r="G281" s="241" t="s">
        <v>241</v>
      </c>
      <c r="H281" s="272" t="s">
        <v>437</v>
      </c>
      <c r="I281" s="241"/>
      <c r="J281" s="35" t="s">
        <v>153</v>
      </c>
      <c r="K281" s="351" t="s">
        <v>2770</v>
      </c>
      <c r="L281" s="35"/>
      <c r="M281" s="351"/>
      <c r="N281" s="35" t="s">
        <v>400</v>
      </c>
      <c r="O281" s="351" t="s">
        <v>2790</v>
      </c>
      <c r="P281" s="35"/>
      <c r="Q281" s="241"/>
      <c r="R281" s="272"/>
      <c r="S281" s="241"/>
      <c r="T281" s="35"/>
      <c r="U281" s="440"/>
      <c r="V281" s="440" t="s">
        <v>54</v>
      </c>
      <c r="W281" s="440" t="s">
        <v>1002</v>
      </c>
      <c r="X281" s="351" t="s">
        <v>155</v>
      </c>
      <c r="Y281" s="2074">
        <v>0</v>
      </c>
      <c r="Z281" s="2074">
        <v>-1.8930199212028331E-2</v>
      </c>
      <c r="AA281" s="2074">
        <v>-2.8510673996311076E-2</v>
      </c>
      <c r="AB281" s="2074">
        <v>-2.5623838975256034E-3</v>
      </c>
      <c r="AC281" s="2074">
        <v>-4.3866033993761903E-3</v>
      </c>
      <c r="AD281" s="2074">
        <v>-5.5588760154234626E-2</v>
      </c>
      <c r="AE281" s="2074">
        <v>-6.7180556817873034E-3</v>
      </c>
      <c r="AF281" s="2074">
        <v>0</v>
      </c>
      <c r="AG281" s="2074">
        <v>0</v>
      </c>
      <c r="AH281" s="2074">
        <v>0</v>
      </c>
      <c r="AI281" s="2074">
        <v>0</v>
      </c>
      <c r="AJ281" s="2074">
        <v>0</v>
      </c>
      <c r="AK281" s="2074">
        <v>0</v>
      </c>
      <c r="AL281" s="2074">
        <v>0</v>
      </c>
      <c r="AM281" s="2074">
        <v>0</v>
      </c>
      <c r="AN281" s="2074">
        <v>0</v>
      </c>
      <c r="AO281" s="2074">
        <v>0</v>
      </c>
      <c r="AP281" s="2074">
        <v>0</v>
      </c>
      <c r="AQ281" s="643">
        <f t="shared" si="77"/>
        <v>-0.11669667634126314</v>
      </c>
      <c r="AR281" s="643">
        <f t="shared" si="78"/>
        <v>0</v>
      </c>
      <c r="AS281" s="643">
        <f t="shared" si="79"/>
        <v>0</v>
      </c>
    </row>
    <row r="282" spans="1:45">
      <c r="A282" s="35"/>
      <c r="B282" s="35"/>
      <c r="C282" s="35"/>
      <c r="D282" s="241" t="s">
        <v>170</v>
      </c>
      <c r="E282" s="351" t="s">
        <v>391</v>
      </c>
      <c r="F282" s="35" t="s">
        <v>389</v>
      </c>
      <c r="G282" s="241" t="s">
        <v>241</v>
      </c>
      <c r="H282" s="272" t="s">
        <v>437</v>
      </c>
      <c r="I282" s="241"/>
      <c r="J282" s="35" t="s">
        <v>153</v>
      </c>
      <c r="K282" s="351" t="s">
        <v>2770</v>
      </c>
      <c r="L282" s="35"/>
      <c r="M282" s="351"/>
      <c r="N282" s="35" t="s">
        <v>407</v>
      </c>
      <c r="O282" s="351" t="s">
        <v>2791</v>
      </c>
      <c r="P282" s="35"/>
      <c r="Q282" s="241"/>
      <c r="R282" s="272"/>
      <c r="S282" s="241"/>
      <c r="T282" s="35"/>
      <c r="U282" s="440"/>
      <c r="V282" s="440" t="s">
        <v>54</v>
      </c>
      <c r="W282" s="440" t="s">
        <v>1002</v>
      </c>
      <c r="X282" s="351" t="s">
        <v>155</v>
      </c>
      <c r="Y282" s="2074">
        <v>-8.1044087178715432E-2</v>
      </c>
      <c r="Z282" s="2074">
        <v>-6.8451415529140885E-2</v>
      </c>
      <c r="AA282" s="2074">
        <v>-1.1633536615400862E-2</v>
      </c>
      <c r="AB282" s="2074">
        <v>0</v>
      </c>
      <c r="AC282" s="2074">
        <v>-8.8724762981992916E-2</v>
      </c>
      <c r="AD282" s="2074">
        <v>0</v>
      </c>
      <c r="AE282" s="2074">
        <v>0</v>
      </c>
      <c r="AF282" s="2074">
        <v>0</v>
      </c>
      <c r="AG282" s="2074">
        <v>0</v>
      </c>
      <c r="AH282" s="2074">
        <v>0</v>
      </c>
      <c r="AI282" s="2074">
        <v>0</v>
      </c>
      <c r="AJ282" s="2074">
        <v>0</v>
      </c>
      <c r="AK282" s="2074">
        <v>0</v>
      </c>
      <c r="AL282" s="2074">
        <v>0</v>
      </c>
      <c r="AM282" s="2074">
        <v>0</v>
      </c>
      <c r="AN282" s="2074">
        <v>0</v>
      </c>
      <c r="AO282" s="2074">
        <v>0</v>
      </c>
      <c r="AP282" s="2074">
        <v>0</v>
      </c>
      <c r="AQ282" s="643">
        <f t="shared" si="77"/>
        <v>-0.24985380230525012</v>
      </c>
      <c r="AR282" s="643">
        <f t="shared" si="78"/>
        <v>0</v>
      </c>
      <c r="AS282" s="643">
        <f t="shared" si="79"/>
        <v>0</v>
      </c>
    </row>
    <row r="283" spans="1:45">
      <c r="A283" s="35"/>
      <c r="B283" s="35"/>
      <c r="C283" s="35"/>
      <c r="D283" s="241" t="s">
        <v>170</v>
      </c>
      <c r="E283" s="351" t="s">
        <v>391</v>
      </c>
      <c r="F283" s="35" t="s">
        <v>389</v>
      </c>
      <c r="G283" s="241" t="s">
        <v>241</v>
      </c>
      <c r="H283" s="272" t="s">
        <v>437</v>
      </c>
      <c r="I283" s="241"/>
      <c r="J283" s="35" t="s">
        <v>153</v>
      </c>
      <c r="K283" s="351" t="s">
        <v>2770</v>
      </c>
      <c r="L283" s="35"/>
      <c r="M283" s="351"/>
      <c r="N283" s="35" t="s">
        <v>413</v>
      </c>
      <c r="O283" s="351" t="s">
        <v>2792</v>
      </c>
      <c r="P283" s="35"/>
      <c r="Q283" s="241"/>
      <c r="R283" s="272"/>
      <c r="S283" s="241"/>
      <c r="T283" s="35"/>
      <c r="U283" s="440"/>
      <c r="V283" s="440" t="s">
        <v>54</v>
      </c>
      <c r="W283" s="440" t="s">
        <v>1002</v>
      </c>
      <c r="X283" s="351" t="s">
        <v>155</v>
      </c>
      <c r="Y283" s="2074">
        <v>0</v>
      </c>
      <c r="Z283" s="2074">
        <v>0</v>
      </c>
      <c r="AA283" s="2074">
        <v>-2.6578453155368261E-3</v>
      </c>
      <c r="AB283" s="2074">
        <v>-5.2170668692325589E-2</v>
      </c>
      <c r="AC283" s="2074">
        <v>0</v>
      </c>
      <c r="AD283" s="2074">
        <v>-5.5551332738925374E-3</v>
      </c>
      <c r="AE283" s="2074">
        <v>0</v>
      </c>
      <c r="AF283" s="2074">
        <v>0</v>
      </c>
      <c r="AG283" s="2074">
        <v>0</v>
      </c>
      <c r="AH283" s="2074">
        <v>0</v>
      </c>
      <c r="AI283" s="2074">
        <v>0</v>
      </c>
      <c r="AJ283" s="2074">
        <v>0</v>
      </c>
      <c r="AK283" s="2074">
        <v>0</v>
      </c>
      <c r="AL283" s="2074">
        <v>0</v>
      </c>
      <c r="AM283" s="2074">
        <v>0</v>
      </c>
      <c r="AN283" s="2074">
        <v>0</v>
      </c>
      <c r="AO283" s="2074">
        <v>0</v>
      </c>
      <c r="AP283" s="2074">
        <v>0</v>
      </c>
      <c r="AQ283" s="643">
        <f t="shared" si="77"/>
        <v>-6.0383647281754951E-2</v>
      </c>
      <c r="AR283" s="643">
        <f t="shared" si="78"/>
        <v>0</v>
      </c>
      <c r="AS283" s="643">
        <f t="shared" si="79"/>
        <v>0</v>
      </c>
    </row>
    <row r="284" spans="1:45">
      <c r="A284" s="35"/>
      <c r="B284" s="35"/>
      <c r="C284" s="35"/>
      <c r="D284" s="241" t="s">
        <v>170</v>
      </c>
      <c r="E284" s="351" t="s">
        <v>391</v>
      </c>
      <c r="F284" s="35" t="s">
        <v>389</v>
      </c>
      <c r="G284" s="241" t="s">
        <v>241</v>
      </c>
      <c r="H284" s="272" t="s">
        <v>437</v>
      </c>
      <c r="I284" s="241"/>
      <c r="J284" s="35" t="s">
        <v>153</v>
      </c>
      <c r="K284" s="351" t="s">
        <v>2770</v>
      </c>
      <c r="L284" s="35"/>
      <c r="M284" s="351"/>
      <c r="N284" s="35" t="s">
        <v>420</v>
      </c>
      <c r="O284" s="351" t="s">
        <v>2793</v>
      </c>
      <c r="P284" s="35"/>
      <c r="Q284" s="241"/>
      <c r="R284" s="272"/>
      <c r="S284" s="241"/>
      <c r="T284" s="35"/>
      <c r="U284" s="440"/>
      <c r="V284" s="440" t="s">
        <v>54</v>
      </c>
      <c r="W284" s="440" t="s">
        <v>1002</v>
      </c>
      <c r="X284" s="351" t="s">
        <v>155</v>
      </c>
      <c r="Y284" s="2074">
        <v>0</v>
      </c>
      <c r="Z284" s="2074">
        <v>-0.15467241335687767</v>
      </c>
      <c r="AA284" s="2074">
        <v>-7.9380212961221497E-2</v>
      </c>
      <c r="AB284" s="2074">
        <v>0</v>
      </c>
      <c r="AC284" s="2074">
        <v>-0.4352897274006175</v>
      </c>
      <c r="AD284" s="2074">
        <v>-6.3910739351533963E-2</v>
      </c>
      <c r="AE284" s="2074">
        <v>0</v>
      </c>
      <c r="AF284" s="2074">
        <v>0</v>
      </c>
      <c r="AG284" s="2074">
        <v>0</v>
      </c>
      <c r="AH284" s="2074">
        <v>0</v>
      </c>
      <c r="AI284" s="2074">
        <v>0</v>
      </c>
      <c r="AJ284" s="2074">
        <v>0</v>
      </c>
      <c r="AK284" s="2074">
        <v>0</v>
      </c>
      <c r="AL284" s="2074">
        <v>0</v>
      </c>
      <c r="AM284" s="2074">
        <v>0</v>
      </c>
      <c r="AN284" s="2074">
        <v>0</v>
      </c>
      <c r="AO284" s="2074">
        <v>0</v>
      </c>
      <c r="AP284" s="2074">
        <v>0</v>
      </c>
      <c r="AQ284" s="643">
        <f t="shared" si="77"/>
        <v>-0.73325309307025055</v>
      </c>
      <c r="AR284" s="643">
        <f t="shared" si="78"/>
        <v>0</v>
      </c>
      <c r="AS284" s="643">
        <f t="shared" si="79"/>
        <v>0</v>
      </c>
    </row>
    <row r="285" spans="1:45">
      <c r="A285" s="35"/>
      <c r="B285" s="35"/>
      <c r="C285" s="35"/>
      <c r="D285" s="241" t="s">
        <v>170</v>
      </c>
      <c r="E285" s="351" t="s">
        <v>391</v>
      </c>
      <c r="F285" s="35" t="s">
        <v>389</v>
      </c>
      <c r="G285" s="241" t="s">
        <v>241</v>
      </c>
      <c r="H285" s="272" t="s">
        <v>437</v>
      </c>
      <c r="I285" s="241"/>
      <c r="J285" s="35" t="s">
        <v>153</v>
      </c>
      <c r="K285" s="351" t="s">
        <v>2770</v>
      </c>
      <c r="L285" s="35"/>
      <c r="M285" s="351"/>
      <c r="N285" s="35" t="s">
        <v>426</v>
      </c>
      <c r="O285" s="351" t="s">
        <v>2794</v>
      </c>
      <c r="P285" s="35"/>
      <c r="Q285" s="241"/>
      <c r="R285" s="272"/>
      <c r="S285" s="241"/>
      <c r="T285" s="35"/>
      <c r="U285" s="440"/>
      <c r="V285" s="440" t="s">
        <v>54</v>
      </c>
      <c r="W285" s="440" t="s">
        <v>1002</v>
      </c>
      <c r="X285" s="351" t="s">
        <v>155</v>
      </c>
      <c r="Y285" s="2074">
        <v>0</v>
      </c>
      <c r="Z285" s="2074">
        <v>0</v>
      </c>
      <c r="AA285" s="2074">
        <v>0</v>
      </c>
      <c r="AB285" s="2074">
        <v>-0.86062819662598822</v>
      </c>
      <c r="AC285" s="2074">
        <v>0</v>
      </c>
      <c r="AD285" s="2074">
        <v>-0.19317243002978804</v>
      </c>
      <c r="AE285" s="2074">
        <v>0</v>
      </c>
      <c r="AF285" s="2074">
        <v>0</v>
      </c>
      <c r="AG285" s="2074">
        <v>0</v>
      </c>
      <c r="AH285" s="2074">
        <v>0</v>
      </c>
      <c r="AI285" s="2074">
        <v>0</v>
      </c>
      <c r="AJ285" s="2074">
        <v>0</v>
      </c>
      <c r="AK285" s="2074">
        <v>0</v>
      </c>
      <c r="AL285" s="2074">
        <v>0</v>
      </c>
      <c r="AM285" s="2074">
        <v>0</v>
      </c>
      <c r="AN285" s="2074">
        <v>0</v>
      </c>
      <c r="AO285" s="2074">
        <v>0</v>
      </c>
      <c r="AP285" s="2074">
        <v>0</v>
      </c>
      <c r="AQ285" s="643">
        <f t="shared" si="77"/>
        <v>-1.0538006266557762</v>
      </c>
      <c r="AR285" s="643">
        <f t="shared" si="78"/>
        <v>0</v>
      </c>
      <c r="AS285" s="643">
        <f t="shared" si="79"/>
        <v>0</v>
      </c>
    </row>
    <row r="286" spans="1:45">
      <c r="A286" s="35"/>
      <c r="B286" s="35"/>
      <c r="C286" s="35"/>
      <c r="D286" s="241" t="s">
        <v>170</v>
      </c>
      <c r="E286" s="351" t="s">
        <v>391</v>
      </c>
      <c r="F286" s="35" t="s">
        <v>389</v>
      </c>
      <c r="G286" s="241" t="s">
        <v>241</v>
      </c>
      <c r="H286" s="272" t="s">
        <v>437</v>
      </c>
      <c r="I286" s="241"/>
      <c r="J286" s="35" t="s">
        <v>153</v>
      </c>
      <c r="K286" s="351" t="s">
        <v>2770</v>
      </c>
      <c r="L286" s="35"/>
      <c r="M286" s="351"/>
      <c r="N286" s="35" t="s">
        <v>430</v>
      </c>
      <c r="O286" s="351" t="s">
        <v>2795</v>
      </c>
      <c r="P286" s="35"/>
      <c r="Q286" s="241"/>
      <c r="R286" s="272"/>
      <c r="S286" s="241"/>
      <c r="T286" s="35"/>
      <c r="U286" s="440"/>
      <c r="V286" s="440" t="s">
        <v>54</v>
      </c>
      <c r="W286" s="440" t="s">
        <v>1002</v>
      </c>
      <c r="X286" s="351" t="s">
        <v>155</v>
      </c>
      <c r="Y286" s="2074">
        <v>0</v>
      </c>
      <c r="Z286" s="2074">
        <v>0</v>
      </c>
      <c r="AA286" s="2074">
        <v>0</v>
      </c>
      <c r="AB286" s="2074">
        <v>0</v>
      </c>
      <c r="AC286" s="2074">
        <v>0</v>
      </c>
      <c r="AD286" s="2074">
        <v>0</v>
      </c>
      <c r="AE286" s="2074">
        <v>0</v>
      </c>
      <c r="AF286" s="2074">
        <v>0</v>
      </c>
      <c r="AG286" s="2074">
        <v>0</v>
      </c>
      <c r="AH286" s="2074">
        <v>0</v>
      </c>
      <c r="AI286" s="2074">
        <v>0</v>
      </c>
      <c r="AJ286" s="2074">
        <v>0</v>
      </c>
      <c r="AK286" s="2074">
        <v>0</v>
      </c>
      <c r="AL286" s="2074">
        <v>0</v>
      </c>
      <c r="AM286" s="2074">
        <v>0</v>
      </c>
      <c r="AN286" s="2074">
        <v>0</v>
      </c>
      <c r="AO286" s="2074">
        <v>0</v>
      </c>
      <c r="AP286" s="2074">
        <v>0</v>
      </c>
      <c r="AQ286" s="643">
        <f t="shared" si="77"/>
        <v>0</v>
      </c>
      <c r="AR286" s="643">
        <f t="shared" si="78"/>
        <v>0</v>
      </c>
      <c r="AS286" s="643">
        <f t="shared" si="79"/>
        <v>0</v>
      </c>
    </row>
    <row r="287" spans="1:45">
      <c r="A287" s="35"/>
      <c r="B287" s="35"/>
      <c r="C287" s="35"/>
      <c r="D287" s="241" t="s">
        <v>170</v>
      </c>
      <c r="E287" s="351" t="s">
        <v>391</v>
      </c>
      <c r="F287" s="35" t="s">
        <v>389</v>
      </c>
      <c r="G287" s="241" t="s">
        <v>241</v>
      </c>
      <c r="H287" s="272" t="s">
        <v>437</v>
      </c>
      <c r="I287" s="241"/>
      <c r="J287" s="35" t="s">
        <v>153</v>
      </c>
      <c r="K287" s="351" t="s">
        <v>2770</v>
      </c>
      <c r="L287" s="35"/>
      <c r="M287" s="351"/>
      <c r="N287" s="35" t="s">
        <v>434</v>
      </c>
      <c r="O287" s="351" t="s">
        <v>2796</v>
      </c>
      <c r="P287" s="35"/>
      <c r="Q287" s="241"/>
      <c r="R287" s="272"/>
      <c r="S287" s="241"/>
      <c r="T287" s="35"/>
      <c r="U287" s="440"/>
      <c r="V287" s="440" t="s">
        <v>54</v>
      </c>
      <c r="W287" s="440" t="s">
        <v>1002</v>
      </c>
      <c r="X287" s="351" t="s">
        <v>155</v>
      </c>
      <c r="Y287" s="2074">
        <v>0</v>
      </c>
      <c r="Z287" s="2074">
        <v>0</v>
      </c>
      <c r="AA287" s="2074">
        <v>0</v>
      </c>
      <c r="AB287" s="2074">
        <v>0</v>
      </c>
      <c r="AC287" s="2074">
        <v>0</v>
      </c>
      <c r="AD287" s="2074">
        <v>0</v>
      </c>
      <c r="AE287" s="2074">
        <v>0</v>
      </c>
      <c r="AF287" s="2074">
        <v>0</v>
      </c>
      <c r="AG287" s="2074">
        <v>0</v>
      </c>
      <c r="AH287" s="2074">
        <v>0</v>
      </c>
      <c r="AI287" s="2074">
        <v>0</v>
      </c>
      <c r="AJ287" s="2074">
        <v>0</v>
      </c>
      <c r="AK287" s="2074">
        <v>0</v>
      </c>
      <c r="AL287" s="2074">
        <v>0</v>
      </c>
      <c r="AM287" s="2074">
        <v>0</v>
      </c>
      <c r="AN287" s="2074">
        <v>0</v>
      </c>
      <c r="AO287" s="2074">
        <v>0</v>
      </c>
      <c r="AP287" s="2074">
        <v>0</v>
      </c>
      <c r="AQ287" s="643">
        <f t="shared" si="77"/>
        <v>0</v>
      </c>
      <c r="AR287" s="643">
        <f t="shared" si="78"/>
        <v>0</v>
      </c>
      <c r="AS287" s="643">
        <f t="shared" si="79"/>
        <v>0</v>
      </c>
    </row>
    <row r="288" spans="1:45">
      <c r="A288" s="35"/>
      <c r="B288" s="35"/>
      <c r="C288" s="35"/>
      <c r="D288" s="35"/>
      <c r="E288" s="35"/>
      <c r="F288" s="35"/>
      <c r="G288" s="35"/>
      <c r="H288" s="272"/>
      <c r="I288" s="35"/>
      <c r="J288" s="35"/>
      <c r="K288" s="35"/>
      <c r="L288" s="35"/>
      <c r="M288" s="35"/>
      <c r="N288" s="35"/>
      <c r="O288" s="35"/>
      <c r="P288" s="35"/>
      <c r="Q288" s="35"/>
      <c r="R288" s="272"/>
      <c r="S288" s="35"/>
      <c r="T288" s="35"/>
      <c r="U288" s="35"/>
      <c r="V288" s="35"/>
      <c r="W288" s="35"/>
      <c r="X288" s="35"/>
      <c r="Y288" s="40"/>
      <c r="Z288" s="40"/>
      <c r="AA288" s="40"/>
      <c r="AB288" s="40"/>
      <c r="AC288" s="40"/>
      <c r="AD288" s="40"/>
      <c r="AE288" s="40"/>
      <c r="AF288" s="40"/>
      <c r="AG288" s="40"/>
      <c r="AH288" s="40"/>
      <c r="AI288" s="40"/>
      <c r="AJ288" s="40"/>
      <c r="AK288" s="40"/>
      <c r="AL288" s="40"/>
      <c r="AM288" s="40"/>
      <c r="AN288" s="40"/>
      <c r="AO288" s="40"/>
      <c r="AP288" s="40"/>
      <c r="AQ288" s="40"/>
      <c r="AR288" s="40"/>
      <c r="AS288" s="40"/>
    </row>
    <row r="289" spans="1:45">
      <c r="A289" s="107"/>
      <c r="B289" s="107"/>
      <c r="C289" s="107"/>
      <c r="D289" s="346" t="s">
        <v>440</v>
      </c>
      <c r="E289" s="347"/>
      <c r="F289" s="347"/>
      <c r="G289" s="347"/>
      <c r="H289" s="347"/>
      <c r="I289" s="347"/>
      <c r="J289" s="347"/>
      <c r="K289" s="347"/>
      <c r="L289" s="347"/>
      <c r="M289" s="347"/>
      <c r="N289" s="347"/>
      <c r="O289" s="347"/>
      <c r="P289" s="347"/>
      <c r="Q289" s="347"/>
      <c r="R289" s="347"/>
      <c r="S289" s="347"/>
      <c r="T289" s="347"/>
      <c r="U289" s="347"/>
      <c r="V289" s="347"/>
      <c r="W289" s="347"/>
      <c r="X289" s="347"/>
      <c r="Y289" s="348"/>
      <c r="Z289" s="348"/>
      <c r="AA289" s="348"/>
      <c r="AB289" s="348"/>
      <c r="AC289" s="348"/>
      <c r="AD289" s="348"/>
      <c r="AE289" s="348"/>
      <c r="AF289" s="348"/>
      <c r="AG289" s="348"/>
      <c r="AH289" s="348"/>
      <c r="AI289" s="348"/>
      <c r="AJ289" s="348"/>
      <c r="AK289" s="348"/>
      <c r="AL289" s="348"/>
      <c r="AM289" s="348"/>
      <c r="AN289" s="348"/>
      <c r="AO289" s="348"/>
      <c r="AP289" s="348"/>
      <c r="AQ289" s="348"/>
      <c r="AR289" s="348"/>
      <c r="AS289" s="348"/>
    </row>
    <row r="290" spans="1:45">
      <c r="A290" s="35"/>
      <c r="B290" s="35"/>
      <c r="C290" s="35"/>
      <c r="D290" s="35"/>
      <c r="E290" s="35"/>
      <c r="F290" s="35"/>
      <c r="G290" s="35"/>
      <c r="H290" s="272"/>
      <c r="I290" s="35"/>
      <c r="J290" s="35"/>
      <c r="K290" s="35"/>
      <c r="L290" s="35"/>
      <c r="M290" s="35"/>
      <c r="N290" s="35"/>
      <c r="O290" s="35"/>
      <c r="P290" s="35"/>
      <c r="Q290" s="35"/>
      <c r="R290" s="272"/>
      <c r="S290" s="35"/>
      <c r="T290" s="35"/>
      <c r="U290" s="35"/>
      <c r="V290" s="35"/>
      <c r="W290" s="35"/>
      <c r="X290" s="35"/>
      <c r="Y290" s="40"/>
      <c r="Z290" s="40"/>
      <c r="AA290" s="40"/>
      <c r="AB290" s="40"/>
      <c r="AC290" s="40"/>
      <c r="AD290" s="40"/>
      <c r="AE290" s="40"/>
      <c r="AF290" s="40"/>
      <c r="AG290" s="40"/>
      <c r="AH290" s="40"/>
      <c r="AI290" s="40"/>
      <c r="AJ290" s="40"/>
      <c r="AK290" s="40"/>
      <c r="AL290" s="40"/>
      <c r="AM290" s="40"/>
      <c r="AN290" s="40"/>
      <c r="AO290" s="40"/>
      <c r="AP290" s="40"/>
      <c r="AQ290" s="40"/>
      <c r="AR290" s="40"/>
      <c r="AS290" s="40"/>
    </row>
    <row r="291" spans="1:45">
      <c r="A291" s="35"/>
      <c r="B291" s="35"/>
      <c r="C291" s="35"/>
      <c r="D291" s="241" t="s">
        <v>170</v>
      </c>
      <c r="E291" s="351" t="s">
        <v>391</v>
      </c>
      <c r="F291" s="35" t="s">
        <v>389</v>
      </c>
      <c r="G291" s="241" t="s">
        <v>241</v>
      </c>
      <c r="H291" s="272" t="s">
        <v>437</v>
      </c>
      <c r="I291" s="241"/>
      <c r="J291" s="35" t="s">
        <v>153</v>
      </c>
      <c r="K291" s="351" t="s">
        <v>440</v>
      </c>
      <c r="L291" s="35"/>
      <c r="M291" s="351"/>
      <c r="N291" s="35" t="s">
        <v>392</v>
      </c>
      <c r="O291" s="351" t="s">
        <v>2788</v>
      </c>
      <c r="P291" s="35"/>
      <c r="Q291" s="241"/>
      <c r="R291" s="272"/>
      <c r="S291" s="241"/>
      <c r="T291" s="35"/>
      <c r="U291" s="440"/>
      <c r="V291" s="440" t="s">
        <v>54</v>
      </c>
      <c r="W291" s="440" t="s">
        <v>1002</v>
      </c>
      <c r="X291" s="351" t="s">
        <v>155</v>
      </c>
      <c r="Y291" s="2074">
        <v>0</v>
      </c>
      <c r="Z291" s="2074">
        <v>0</v>
      </c>
      <c r="AA291" s="2074">
        <v>0</v>
      </c>
      <c r="AB291" s="2074">
        <v>0</v>
      </c>
      <c r="AC291" s="2074">
        <v>0</v>
      </c>
      <c r="AD291" s="2074">
        <v>0</v>
      </c>
      <c r="AE291" s="2074">
        <v>0</v>
      </c>
      <c r="AF291" s="2074">
        <v>0</v>
      </c>
      <c r="AG291" s="2074">
        <v>0</v>
      </c>
      <c r="AH291" s="2074">
        <v>0</v>
      </c>
      <c r="AI291" s="2074">
        <v>0</v>
      </c>
      <c r="AJ291" s="2074">
        <v>0</v>
      </c>
      <c r="AK291" s="2074">
        <v>0</v>
      </c>
      <c r="AL291" s="2074">
        <v>0</v>
      </c>
      <c r="AM291" s="2074">
        <v>0</v>
      </c>
      <c r="AN291" s="2074">
        <v>0</v>
      </c>
      <c r="AO291" s="2074">
        <v>0</v>
      </c>
      <c r="AP291" s="2074">
        <v>0</v>
      </c>
      <c r="AQ291" s="643">
        <f t="shared" ref="AQ291:AQ298" si="80">SUM(Y291:AF291)</f>
        <v>0</v>
      </c>
      <c r="AR291" s="643">
        <f t="shared" ref="AR291:AR298" si="81">SUM(AG291:AK291)</f>
        <v>0</v>
      </c>
      <c r="AS291" s="643">
        <f t="shared" ref="AS291:AS298" si="82">SUM(AL291:AP291)</f>
        <v>0</v>
      </c>
    </row>
    <row r="292" spans="1:45">
      <c r="A292" s="35"/>
      <c r="B292" s="35"/>
      <c r="C292" s="35"/>
      <c r="D292" s="241" t="s">
        <v>170</v>
      </c>
      <c r="E292" s="351" t="s">
        <v>391</v>
      </c>
      <c r="F292" s="35" t="s">
        <v>389</v>
      </c>
      <c r="G292" s="241" t="s">
        <v>241</v>
      </c>
      <c r="H292" s="272" t="s">
        <v>437</v>
      </c>
      <c r="I292" s="241"/>
      <c r="J292" s="35" t="s">
        <v>153</v>
      </c>
      <c r="K292" s="351" t="s">
        <v>440</v>
      </c>
      <c r="L292" s="35"/>
      <c r="M292" s="351"/>
      <c r="N292" s="35" t="s">
        <v>400</v>
      </c>
      <c r="O292" s="351" t="s">
        <v>2790</v>
      </c>
      <c r="P292" s="35"/>
      <c r="Q292" s="241"/>
      <c r="R292" s="272"/>
      <c r="S292" s="241"/>
      <c r="T292" s="35"/>
      <c r="U292" s="440"/>
      <c r="V292" s="440" t="s">
        <v>54</v>
      </c>
      <c r="W292" s="440" t="s">
        <v>1002</v>
      </c>
      <c r="X292" s="351" t="s">
        <v>155</v>
      </c>
      <c r="Y292" s="2074">
        <v>-1.6195837103624242E-2</v>
      </c>
      <c r="Z292" s="2074">
        <v>0</v>
      </c>
      <c r="AA292" s="2074">
        <v>-6.8987258779535494E-4</v>
      </c>
      <c r="AB292" s="2074">
        <v>0</v>
      </c>
      <c r="AC292" s="2074">
        <v>0</v>
      </c>
      <c r="AD292" s="2074">
        <v>0</v>
      </c>
      <c r="AE292" s="2074">
        <v>0</v>
      </c>
      <c r="AF292" s="2074">
        <v>0</v>
      </c>
      <c r="AG292" s="2074">
        <v>0</v>
      </c>
      <c r="AH292" s="2074">
        <v>0</v>
      </c>
      <c r="AI292" s="2074">
        <v>0</v>
      </c>
      <c r="AJ292" s="2074">
        <v>0</v>
      </c>
      <c r="AK292" s="2074">
        <v>0</v>
      </c>
      <c r="AL292" s="2074">
        <v>0</v>
      </c>
      <c r="AM292" s="2074">
        <v>0</v>
      </c>
      <c r="AN292" s="2074">
        <v>0</v>
      </c>
      <c r="AO292" s="2074">
        <v>0</v>
      </c>
      <c r="AP292" s="2074">
        <v>0</v>
      </c>
      <c r="AQ292" s="643">
        <f t="shared" si="80"/>
        <v>-1.6885709691419597E-2</v>
      </c>
      <c r="AR292" s="643">
        <f t="shared" si="81"/>
        <v>0</v>
      </c>
      <c r="AS292" s="643">
        <f t="shared" si="82"/>
        <v>0</v>
      </c>
    </row>
    <row r="293" spans="1:45">
      <c r="A293" s="35"/>
      <c r="B293" s="35"/>
      <c r="C293" s="35"/>
      <c r="D293" s="241" t="s">
        <v>170</v>
      </c>
      <c r="E293" s="351" t="s">
        <v>391</v>
      </c>
      <c r="F293" s="35" t="s">
        <v>389</v>
      </c>
      <c r="G293" s="241" t="s">
        <v>241</v>
      </c>
      <c r="H293" s="272" t="s">
        <v>437</v>
      </c>
      <c r="I293" s="241"/>
      <c r="J293" s="35" t="s">
        <v>153</v>
      </c>
      <c r="K293" s="351" t="s">
        <v>440</v>
      </c>
      <c r="L293" s="35"/>
      <c r="M293" s="351"/>
      <c r="N293" s="35" t="s">
        <v>407</v>
      </c>
      <c r="O293" s="351" t="s">
        <v>2791</v>
      </c>
      <c r="P293" s="35"/>
      <c r="Q293" s="241"/>
      <c r="R293" s="272"/>
      <c r="S293" s="241"/>
      <c r="T293" s="35"/>
      <c r="U293" s="440"/>
      <c r="V293" s="440" t="s">
        <v>54</v>
      </c>
      <c r="W293" s="440" t="s">
        <v>1002</v>
      </c>
      <c r="X293" s="351" t="s">
        <v>155</v>
      </c>
      <c r="Y293" s="2074">
        <v>-0.30243678303500232</v>
      </c>
      <c r="Z293" s="2074">
        <v>-1.1194855338861789</v>
      </c>
      <c r="AA293" s="2074">
        <v>-0.26627073259148981</v>
      </c>
      <c r="AB293" s="2074">
        <v>-3.8291739813281149E-2</v>
      </c>
      <c r="AC293" s="2074">
        <v>-5.2800994035405599E-2</v>
      </c>
      <c r="AD293" s="2074">
        <v>0</v>
      </c>
      <c r="AE293" s="2074">
        <v>-0.15436006344618605</v>
      </c>
      <c r="AF293" s="2074">
        <v>0</v>
      </c>
      <c r="AG293" s="2074">
        <v>0</v>
      </c>
      <c r="AH293" s="2074">
        <v>0</v>
      </c>
      <c r="AI293" s="2074">
        <v>0</v>
      </c>
      <c r="AJ293" s="2074">
        <v>0</v>
      </c>
      <c r="AK293" s="2074">
        <v>0</v>
      </c>
      <c r="AL293" s="2074">
        <v>0</v>
      </c>
      <c r="AM293" s="2074">
        <v>0</v>
      </c>
      <c r="AN293" s="2074">
        <v>0</v>
      </c>
      <c r="AO293" s="2074">
        <v>0</v>
      </c>
      <c r="AP293" s="2074">
        <v>0</v>
      </c>
      <c r="AQ293" s="643">
        <f t="shared" si="80"/>
        <v>-1.9336458468075437</v>
      </c>
      <c r="AR293" s="643">
        <f t="shared" si="81"/>
        <v>0</v>
      </c>
      <c r="AS293" s="643">
        <f t="shared" si="82"/>
        <v>0</v>
      </c>
    </row>
    <row r="294" spans="1:45">
      <c r="A294" s="35"/>
      <c r="B294" s="35"/>
      <c r="C294" s="35"/>
      <c r="D294" s="241" t="s">
        <v>170</v>
      </c>
      <c r="E294" s="351" t="s">
        <v>391</v>
      </c>
      <c r="F294" s="35" t="s">
        <v>389</v>
      </c>
      <c r="G294" s="241" t="s">
        <v>241</v>
      </c>
      <c r="H294" s="272" t="s">
        <v>437</v>
      </c>
      <c r="I294" s="241"/>
      <c r="J294" s="35" t="s">
        <v>153</v>
      </c>
      <c r="K294" s="351" t="s">
        <v>440</v>
      </c>
      <c r="L294" s="35"/>
      <c r="M294" s="351"/>
      <c r="N294" s="35" t="s">
        <v>413</v>
      </c>
      <c r="O294" s="351" t="s">
        <v>2792</v>
      </c>
      <c r="P294" s="35"/>
      <c r="Q294" s="241"/>
      <c r="R294" s="272"/>
      <c r="S294" s="241"/>
      <c r="T294" s="35"/>
      <c r="U294" s="440"/>
      <c r="V294" s="440" t="s">
        <v>54</v>
      </c>
      <c r="W294" s="440" t="s">
        <v>1002</v>
      </c>
      <c r="X294" s="351" t="s">
        <v>155</v>
      </c>
      <c r="Y294" s="2074">
        <v>0</v>
      </c>
      <c r="Z294" s="2074">
        <v>0</v>
      </c>
      <c r="AA294" s="2074">
        <v>-2.2149652322004897E-2</v>
      </c>
      <c r="AB294" s="2074">
        <v>0</v>
      </c>
      <c r="AC294" s="2074">
        <v>-0.24072244186867664</v>
      </c>
      <c r="AD294" s="2074">
        <v>0</v>
      </c>
      <c r="AE294" s="2074">
        <v>0</v>
      </c>
      <c r="AF294" s="2074">
        <v>0</v>
      </c>
      <c r="AG294" s="2074">
        <v>0</v>
      </c>
      <c r="AH294" s="2074">
        <v>0</v>
      </c>
      <c r="AI294" s="2074">
        <v>0</v>
      </c>
      <c r="AJ294" s="2074">
        <v>0</v>
      </c>
      <c r="AK294" s="2074">
        <v>0</v>
      </c>
      <c r="AL294" s="2074">
        <v>0</v>
      </c>
      <c r="AM294" s="2074">
        <v>0</v>
      </c>
      <c r="AN294" s="2074">
        <v>0</v>
      </c>
      <c r="AO294" s="2074">
        <v>0</v>
      </c>
      <c r="AP294" s="2074">
        <v>0</v>
      </c>
      <c r="AQ294" s="643">
        <f t="shared" si="80"/>
        <v>-0.26287209419068153</v>
      </c>
      <c r="AR294" s="643">
        <f t="shared" si="81"/>
        <v>0</v>
      </c>
      <c r="AS294" s="643">
        <f t="shared" si="82"/>
        <v>0</v>
      </c>
    </row>
    <row r="295" spans="1:45">
      <c r="A295" s="35"/>
      <c r="B295" s="35"/>
      <c r="C295" s="35"/>
      <c r="D295" s="241" t="s">
        <v>170</v>
      </c>
      <c r="E295" s="351" t="s">
        <v>391</v>
      </c>
      <c r="F295" s="35" t="s">
        <v>389</v>
      </c>
      <c r="G295" s="241" t="s">
        <v>241</v>
      </c>
      <c r="H295" s="272" t="s">
        <v>437</v>
      </c>
      <c r="I295" s="241"/>
      <c r="J295" s="35" t="s">
        <v>153</v>
      </c>
      <c r="K295" s="351" t="s">
        <v>440</v>
      </c>
      <c r="L295" s="35"/>
      <c r="M295" s="351"/>
      <c r="N295" s="35" t="s">
        <v>420</v>
      </c>
      <c r="O295" s="351" t="s">
        <v>2793</v>
      </c>
      <c r="P295" s="35"/>
      <c r="Q295" s="241"/>
      <c r="R295" s="272"/>
      <c r="S295" s="241"/>
      <c r="T295" s="35"/>
      <c r="U295" s="440"/>
      <c r="V295" s="440" t="s">
        <v>54</v>
      </c>
      <c r="W295" s="440" t="s">
        <v>1002</v>
      </c>
      <c r="X295" s="351" t="s">
        <v>155</v>
      </c>
      <c r="Y295" s="2074">
        <v>-9.5289254657362141E-2</v>
      </c>
      <c r="Z295" s="2074">
        <v>-4.6305124227379195E-2</v>
      </c>
      <c r="AA295" s="2074">
        <v>-9.5674967172139705E-3</v>
      </c>
      <c r="AB295" s="2074">
        <v>-2.7916443324980219E-2</v>
      </c>
      <c r="AC295" s="2074">
        <v>0</v>
      </c>
      <c r="AD295" s="2074">
        <v>0</v>
      </c>
      <c r="AE295" s="2074">
        <v>0</v>
      </c>
      <c r="AF295" s="2074">
        <v>0</v>
      </c>
      <c r="AG295" s="2074">
        <v>0</v>
      </c>
      <c r="AH295" s="2074">
        <v>0</v>
      </c>
      <c r="AI295" s="2074">
        <v>0</v>
      </c>
      <c r="AJ295" s="2074">
        <v>0</v>
      </c>
      <c r="AK295" s="2074">
        <v>0</v>
      </c>
      <c r="AL295" s="2074">
        <v>0</v>
      </c>
      <c r="AM295" s="2074">
        <v>0</v>
      </c>
      <c r="AN295" s="2074">
        <v>0</v>
      </c>
      <c r="AO295" s="2074">
        <v>0</v>
      </c>
      <c r="AP295" s="2074">
        <v>0</v>
      </c>
      <c r="AQ295" s="643">
        <f t="shared" si="80"/>
        <v>-0.17907831892693551</v>
      </c>
      <c r="AR295" s="643">
        <f t="shared" si="81"/>
        <v>0</v>
      </c>
      <c r="AS295" s="643">
        <f t="shared" si="82"/>
        <v>0</v>
      </c>
    </row>
    <row r="296" spans="1:45">
      <c r="A296" s="35"/>
      <c r="B296" s="35"/>
      <c r="C296" s="35"/>
      <c r="D296" s="241" t="s">
        <v>170</v>
      </c>
      <c r="E296" s="351" t="s">
        <v>391</v>
      </c>
      <c r="F296" s="35" t="s">
        <v>389</v>
      </c>
      <c r="G296" s="241" t="s">
        <v>241</v>
      </c>
      <c r="H296" s="272" t="s">
        <v>437</v>
      </c>
      <c r="I296" s="241"/>
      <c r="J296" s="35" t="s">
        <v>153</v>
      </c>
      <c r="K296" s="351" t="s">
        <v>440</v>
      </c>
      <c r="L296" s="35"/>
      <c r="M296" s="351"/>
      <c r="N296" s="35" t="s">
        <v>426</v>
      </c>
      <c r="O296" s="351" t="s">
        <v>2794</v>
      </c>
      <c r="P296" s="35"/>
      <c r="Q296" s="241"/>
      <c r="R296" s="272"/>
      <c r="S296" s="241"/>
      <c r="T296" s="35"/>
      <c r="U296" s="440"/>
      <c r="V296" s="440" t="s">
        <v>54</v>
      </c>
      <c r="W296" s="440" t="s">
        <v>1002</v>
      </c>
      <c r="X296" s="351" t="s">
        <v>155</v>
      </c>
      <c r="Y296" s="2074">
        <v>-0.21554188034925917</v>
      </c>
      <c r="Z296" s="2074">
        <v>0</v>
      </c>
      <c r="AA296" s="2074">
        <v>0</v>
      </c>
      <c r="AB296" s="2074">
        <v>-0.71713290328977564</v>
      </c>
      <c r="AC296" s="2074">
        <v>-0.80078752812348508</v>
      </c>
      <c r="AD296" s="2074">
        <v>0</v>
      </c>
      <c r="AE296" s="2074">
        <v>0</v>
      </c>
      <c r="AF296" s="2074">
        <v>0</v>
      </c>
      <c r="AG296" s="2074">
        <v>0</v>
      </c>
      <c r="AH296" s="2074">
        <v>0</v>
      </c>
      <c r="AI296" s="2074">
        <v>0</v>
      </c>
      <c r="AJ296" s="2074">
        <v>0</v>
      </c>
      <c r="AK296" s="2074">
        <v>0</v>
      </c>
      <c r="AL296" s="2074">
        <v>0</v>
      </c>
      <c r="AM296" s="2074">
        <v>0</v>
      </c>
      <c r="AN296" s="2074">
        <v>0</v>
      </c>
      <c r="AO296" s="2074">
        <v>0</v>
      </c>
      <c r="AP296" s="2074">
        <v>0</v>
      </c>
      <c r="AQ296" s="643">
        <f t="shared" si="80"/>
        <v>-1.7334623117625199</v>
      </c>
      <c r="AR296" s="643">
        <f t="shared" si="81"/>
        <v>0</v>
      </c>
      <c r="AS296" s="643">
        <f t="shared" si="82"/>
        <v>0</v>
      </c>
    </row>
    <row r="297" spans="1:45">
      <c r="A297" s="35"/>
      <c r="B297" s="35"/>
      <c r="C297" s="35"/>
      <c r="D297" s="241" t="s">
        <v>170</v>
      </c>
      <c r="E297" s="458" t="s">
        <v>391</v>
      </c>
      <c r="F297" s="35" t="s">
        <v>389</v>
      </c>
      <c r="G297" s="241" t="s">
        <v>241</v>
      </c>
      <c r="H297" s="272" t="s">
        <v>437</v>
      </c>
      <c r="I297" s="241"/>
      <c r="J297" s="35" t="s">
        <v>153</v>
      </c>
      <c r="K297" s="458" t="s">
        <v>440</v>
      </c>
      <c r="L297" s="35"/>
      <c r="M297" s="458"/>
      <c r="N297" s="35" t="s">
        <v>430</v>
      </c>
      <c r="O297" s="458" t="s">
        <v>2795</v>
      </c>
      <c r="P297" s="35"/>
      <c r="Q297" s="241"/>
      <c r="R297" s="272"/>
      <c r="S297" s="241"/>
      <c r="T297" s="35"/>
      <c r="U297" s="440"/>
      <c r="V297" s="473" t="s">
        <v>54</v>
      </c>
      <c r="W297" s="440" t="s">
        <v>1002</v>
      </c>
      <c r="X297" s="458" t="s">
        <v>155</v>
      </c>
      <c r="Y297" s="2074">
        <v>0</v>
      </c>
      <c r="Z297" s="2074">
        <v>0</v>
      </c>
      <c r="AA297" s="2074">
        <v>0</v>
      </c>
      <c r="AB297" s="2074">
        <v>0</v>
      </c>
      <c r="AC297" s="2074">
        <v>0</v>
      </c>
      <c r="AD297" s="2074">
        <v>0</v>
      </c>
      <c r="AE297" s="2074">
        <v>0</v>
      </c>
      <c r="AF297" s="2074">
        <v>0</v>
      </c>
      <c r="AG297" s="2074">
        <v>0</v>
      </c>
      <c r="AH297" s="2074">
        <v>0</v>
      </c>
      <c r="AI297" s="2074">
        <v>0</v>
      </c>
      <c r="AJ297" s="2074">
        <v>0</v>
      </c>
      <c r="AK297" s="2074">
        <v>0</v>
      </c>
      <c r="AL297" s="2074">
        <v>0</v>
      </c>
      <c r="AM297" s="2074">
        <v>0</v>
      </c>
      <c r="AN297" s="2074">
        <v>0</v>
      </c>
      <c r="AO297" s="2074">
        <v>0</v>
      </c>
      <c r="AP297" s="2074">
        <v>0</v>
      </c>
      <c r="AQ297" s="643">
        <f t="shared" si="80"/>
        <v>0</v>
      </c>
      <c r="AR297" s="643">
        <f t="shared" si="81"/>
        <v>0</v>
      </c>
      <c r="AS297" s="643">
        <f t="shared" si="82"/>
        <v>0</v>
      </c>
    </row>
    <row r="298" spans="1:45">
      <c r="A298" s="35"/>
      <c r="B298" s="35"/>
      <c r="C298" s="35"/>
      <c r="D298" s="241" t="s">
        <v>170</v>
      </c>
      <c r="E298" s="351" t="s">
        <v>391</v>
      </c>
      <c r="F298" s="35" t="s">
        <v>389</v>
      </c>
      <c r="G298" s="241" t="s">
        <v>241</v>
      </c>
      <c r="H298" s="272" t="s">
        <v>437</v>
      </c>
      <c r="I298" s="241"/>
      <c r="J298" s="35" t="s">
        <v>153</v>
      </c>
      <c r="K298" s="351" t="s">
        <v>440</v>
      </c>
      <c r="L298" s="35"/>
      <c r="M298" s="351"/>
      <c r="N298" s="35" t="s">
        <v>434</v>
      </c>
      <c r="O298" s="351" t="s">
        <v>2796</v>
      </c>
      <c r="P298" s="35"/>
      <c r="Q298" s="241"/>
      <c r="R298" s="272"/>
      <c r="S298" s="241"/>
      <c r="T298" s="35"/>
      <c r="U298" s="440"/>
      <c r="V298" s="440" t="s">
        <v>54</v>
      </c>
      <c r="W298" s="440" t="s">
        <v>1002</v>
      </c>
      <c r="X298" s="351" t="s">
        <v>155</v>
      </c>
      <c r="Y298" s="2074">
        <v>0</v>
      </c>
      <c r="Z298" s="2074">
        <v>0</v>
      </c>
      <c r="AA298" s="2074">
        <v>0</v>
      </c>
      <c r="AB298" s="2074">
        <v>0</v>
      </c>
      <c r="AC298" s="2074">
        <v>0</v>
      </c>
      <c r="AD298" s="2074">
        <v>0</v>
      </c>
      <c r="AE298" s="2074">
        <v>0</v>
      </c>
      <c r="AF298" s="2074">
        <v>0</v>
      </c>
      <c r="AG298" s="2074">
        <v>0</v>
      </c>
      <c r="AH298" s="2074">
        <v>0</v>
      </c>
      <c r="AI298" s="2074">
        <v>0</v>
      </c>
      <c r="AJ298" s="2074">
        <v>0</v>
      </c>
      <c r="AK298" s="2074">
        <v>0</v>
      </c>
      <c r="AL298" s="2074">
        <v>0</v>
      </c>
      <c r="AM298" s="2074">
        <v>0</v>
      </c>
      <c r="AN298" s="2074">
        <v>0</v>
      </c>
      <c r="AO298" s="2074">
        <v>0</v>
      </c>
      <c r="AP298" s="2074">
        <v>0</v>
      </c>
      <c r="AQ298" s="643">
        <f t="shared" si="80"/>
        <v>0</v>
      </c>
      <c r="AR298" s="643">
        <f t="shared" si="81"/>
        <v>0</v>
      </c>
      <c r="AS298" s="643">
        <f t="shared" si="82"/>
        <v>0</v>
      </c>
    </row>
    <row r="299" spans="1:45">
      <c r="A299" s="35"/>
      <c r="B299" s="35"/>
      <c r="C299" s="35"/>
      <c r="D299" s="35"/>
      <c r="E299" s="35"/>
      <c r="F299" s="35"/>
      <c r="G299" s="35"/>
      <c r="H299" s="35"/>
      <c r="I299" s="35"/>
      <c r="J299" s="35"/>
      <c r="K299" s="35"/>
      <c r="L299" s="35"/>
      <c r="M299" s="35"/>
      <c r="N299" s="35"/>
      <c r="O299" s="35"/>
      <c r="P299" s="35"/>
      <c r="Q299" s="35"/>
      <c r="R299" s="35"/>
      <c r="S299" s="35"/>
      <c r="T299" s="35"/>
      <c r="U299" s="35"/>
      <c r="V299" s="35"/>
      <c r="W299" s="35"/>
      <c r="X299" s="35"/>
      <c r="Y299" s="35"/>
      <c r="Z299" s="35"/>
      <c r="AA299" s="35"/>
      <c r="AB299" s="35"/>
      <c r="AC299" s="35"/>
      <c r="AD299" s="35"/>
      <c r="AE299" s="35"/>
      <c r="AF299" s="35"/>
      <c r="AG299" s="35"/>
      <c r="AH299" s="35"/>
      <c r="AI299" s="35"/>
      <c r="AJ299" s="35"/>
      <c r="AK299" s="35"/>
      <c r="AL299" s="35"/>
      <c r="AM299" s="35"/>
      <c r="AN299" s="35"/>
      <c r="AO299" s="35"/>
      <c r="AP299" s="35"/>
      <c r="AQ299" s="35"/>
      <c r="AR299" s="35"/>
      <c r="AS299" s="35"/>
    </row>
    <row r="300" spans="1:45" ht="18.5">
      <c r="A300" s="11"/>
      <c r="B300" s="25" t="s">
        <v>2193</v>
      </c>
      <c r="C300" s="11"/>
      <c r="D300" s="11"/>
      <c r="E300" s="11"/>
      <c r="F300" s="11"/>
      <c r="G300" s="11"/>
      <c r="H300" s="11"/>
      <c r="I300" s="11"/>
      <c r="J300" s="11"/>
      <c r="K300" s="11"/>
      <c r="L300" s="11"/>
      <c r="M300" s="11"/>
      <c r="N300" s="11"/>
      <c r="O300" s="11"/>
      <c r="P300" s="11"/>
      <c r="Q300" s="11"/>
      <c r="R300" s="11"/>
      <c r="S300" s="11"/>
      <c r="T300" s="11"/>
      <c r="U300" s="11"/>
      <c r="V300" s="11"/>
      <c r="W300" s="11"/>
      <c r="X300" s="11"/>
      <c r="Y300" s="39"/>
      <c r="Z300" s="39"/>
      <c r="AA300" s="39"/>
      <c r="AB300" s="39"/>
      <c r="AC300" s="39"/>
      <c r="AD300" s="39"/>
      <c r="AE300" s="39"/>
      <c r="AF300" s="39"/>
      <c r="AG300" s="39"/>
      <c r="AH300" s="39"/>
      <c r="AI300" s="39"/>
      <c r="AJ300" s="39"/>
      <c r="AK300" s="39"/>
      <c r="AL300" s="39"/>
      <c r="AM300" s="39"/>
      <c r="AN300" s="39"/>
      <c r="AO300" s="39"/>
      <c r="AP300" s="39"/>
      <c r="AQ300" s="39"/>
      <c r="AR300" s="39"/>
      <c r="AS300" s="39"/>
    </row>
    <row r="301" spans="1:45">
      <c r="A301" s="35"/>
      <c r="B301" s="35"/>
      <c r="C301" s="35"/>
      <c r="D301" s="273"/>
      <c r="E301" s="35"/>
      <c r="F301" s="35"/>
      <c r="G301" s="35"/>
      <c r="H301" s="35"/>
      <c r="I301" s="35"/>
      <c r="J301" s="35"/>
      <c r="K301" s="35"/>
      <c r="L301" s="35"/>
      <c r="M301" s="35"/>
      <c r="N301" s="35"/>
      <c r="O301" s="35"/>
      <c r="P301" s="35"/>
      <c r="Q301" s="35"/>
      <c r="R301" s="35"/>
      <c r="S301" s="35"/>
      <c r="T301" s="35"/>
      <c r="U301" s="35"/>
      <c r="V301" s="35"/>
      <c r="W301" s="35"/>
      <c r="X301" s="35"/>
      <c r="Y301" s="40"/>
      <c r="Z301" s="40"/>
      <c r="AA301" s="40"/>
      <c r="AB301" s="40"/>
      <c r="AC301" s="40"/>
      <c r="AD301" s="40"/>
      <c r="AE301" s="40"/>
      <c r="AF301" s="40"/>
      <c r="AG301" s="40"/>
      <c r="AH301" s="40"/>
      <c r="AI301" s="40"/>
      <c r="AJ301" s="40"/>
      <c r="AK301" s="40"/>
      <c r="AL301" s="40"/>
      <c r="AM301" s="40"/>
      <c r="AN301" s="40"/>
      <c r="AO301" s="40"/>
      <c r="AP301" s="40"/>
      <c r="AQ301" s="40"/>
      <c r="AR301" s="40"/>
      <c r="AS301" s="40"/>
    </row>
    <row r="302" spans="1:45">
      <c r="A302" s="107"/>
      <c r="B302" s="107"/>
      <c r="C302" s="271" t="s">
        <v>2862</v>
      </c>
      <c r="D302" s="271"/>
      <c r="E302" s="10"/>
      <c r="F302" s="10"/>
      <c r="G302" s="10"/>
      <c r="H302" s="10"/>
      <c r="I302" s="10"/>
      <c r="J302" s="10"/>
      <c r="K302" s="10"/>
      <c r="L302" s="10"/>
      <c r="M302" s="10"/>
      <c r="N302" s="10"/>
      <c r="O302" s="10"/>
      <c r="P302" s="10"/>
      <c r="Q302" s="10"/>
      <c r="R302" s="10"/>
      <c r="S302" s="10"/>
      <c r="T302" s="10"/>
      <c r="U302" s="10"/>
      <c r="V302" s="10"/>
      <c r="W302" s="10"/>
      <c r="X302" s="10"/>
      <c r="Y302" s="201"/>
      <c r="Z302" s="201"/>
      <c r="AA302" s="201"/>
      <c r="AB302" s="201"/>
      <c r="AC302" s="201"/>
      <c r="AD302" s="201"/>
      <c r="AE302" s="201"/>
      <c r="AF302" s="201"/>
      <c r="AG302" s="201"/>
      <c r="AH302" s="201"/>
      <c r="AI302" s="201"/>
      <c r="AJ302" s="201"/>
      <c r="AK302" s="201"/>
      <c r="AL302" s="201"/>
      <c r="AM302" s="201"/>
      <c r="AN302" s="201"/>
      <c r="AO302" s="201"/>
      <c r="AP302" s="201"/>
      <c r="AQ302" s="201"/>
      <c r="AR302" s="201"/>
      <c r="AS302" s="201"/>
    </row>
    <row r="303" spans="1:45">
      <c r="A303" s="35"/>
      <c r="B303" s="35"/>
      <c r="C303" s="35"/>
      <c r="D303" s="273"/>
      <c r="E303" s="35"/>
      <c r="F303" s="35"/>
      <c r="G303" s="35"/>
      <c r="H303" s="35"/>
      <c r="I303" s="35"/>
      <c r="J303" s="35"/>
      <c r="K303" s="35"/>
      <c r="L303" s="35"/>
      <c r="M303" s="35"/>
      <c r="N303" s="35"/>
      <c r="O303" s="35"/>
      <c r="P303" s="35"/>
      <c r="Q303" s="35"/>
      <c r="R303" s="35"/>
      <c r="S303" s="35"/>
      <c r="T303" s="35"/>
      <c r="U303" s="35"/>
      <c r="V303" s="35"/>
      <c r="W303" s="35"/>
      <c r="X303" s="35"/>
      <c r="Y303" s="40"/>
      <c r="Z303" s="40"/>
      <c r="AA303" s="40"/>
      <c r="AB303" s="40"/>
      <c r="AC303" s="40"/>
      <c r="AD303" s="40"/>
      <c r="AE303" s="40"/>
      <c r="AF303" s="40"/>
      <c r="AG303" s="40"/>
      <c r="AH303" s="40"/>
      <c r="AI303" s="40"/>
      <c r="AJ303" s="40"/>
      <c r="AK303" s="40"/>
      <c r="AL303" s="40"/>
      <c r="AM303" s="40"/>
      <c r="AN303" s="40"/>
      <c r="AO303" s="40"/>
      <c r="AP303" s="40"/>
      <c r="AQ303" s="40"/>
      <c r="AR303" s="40"/>
      <c r="AS303" s="40"/>
    </row>
    <row r="304" spans="1:45">
      <c r="A304" s="107"/>
      <c r="B304" s="107"/>
      <c r="C304" s="107"/>
      <c r="D304" s="346" t="s">
        <v>154</v>
      </c>
      <c r="E304" s="347"/>
      <c r="F304" s="347"/>
      <c r="G304" s="347"/>
      <c r="H304" s="347"/>
      <c r="I304" s="347"/>
      <c r="J304" s="347"/>
      <c r="K304" s="347"/>
      <c r="L304" s="347"/>
      <c r="M304" s="347"/>
      <c r="N304" s="347"/>
      <c r="O304" s="347"/>
      <c r="P304" s="347"/>
      <c r="Q304" s="347"/>
      <c r="R304" s="347"/>
      <c r="S304" s="347"/>
      <c r="T304" s="347"/>
      <c r="U304" s="347"/>
      <c r="V304" s="347"/>
      <c r="W304" s="347"/>
      <c r="X304" s="347"/>
      <c r="Y304" s="348"/>
      <c r="Z304" s="348"/>
      <c r="AA304" s="348"/>
      <c r="AB304" s="348"/>
      <c r="AC304" s="348"/>
      <c r="AD304" s="348"/>
      <c r="AE304" s="348"/>
      <c r="AF304" s="348"/>
      <c r="AG304" s="348"/>
      <c r="AH304" s="348"/>
      <c r="AI304" s="348"/>
      <c r="AJ304" s="348"/>
      <c r="AK304" s="348"/>
      <c r="AL304" s="348"/>
      <c r="AM304" s="348"/>
      <c r="AN304" s="348"/>
      <c r="AO304" s="348"/>
      <c r="AP304" s="348"/>
      <c r="AQ304" s="348"/>
      <c r="AR304" s="348"/>
      <c r="AS304" s="348"/>
    </row>
    <row r="305" spans="1:45">
      <c r="A305" s="35"/>
      <c r="B305" s="35"/>
      <c r="C305" s="35"/>
      <c r="D305" s="273"/>
      <c r="E305" s="35"/>
      <c r="F305" s="35"/>
      <c r="G305" s="35"/>
      <c r="H305" s="35"/>
      <c r="I305" s="35"/>
      <c r="J305" s="35"/>
      <c r="K305" s="35"/>
      <c r="L305" s="35"/>
      <c r="M305" s="35"/>
      <c r="N305" s="35"/>
      <c r="O305" s="35"/>
      <c r="P305" s="35"/>
      <c r="Q305" s="35"/>
      <c r="R305" s="35"/>
      <c r="S305" s="35"/>
      <c r="T305" s="35"/>
      <c r="U305" s="35"/>
      <c r="V305" s="35"/>
      <c r="W305" s="35"/>
      <c r="X305" s="35"/>
      <c r="Y305" s="40"/>
      <c r="Z305" s="40"/>
      <c r="AA305" s="40"/>
      <c r="AB305" s="40"/>
      <c r="AC305" s="40"/>
      <c r="AD305" s="40"/>
      <c r="AE305" s="40"/>
      <c r="AF305" s="40"/>
      <c r="AG305" s="40"/>
      <c r="AH305" s="40"/>
      <c r="AI305" s="40"/>
      <c r="AJ305" s="40"/>
      <c r="AK305" s="40"/>
      <c r="AL305" s="40"/>
      <c r="AM305" s="40"/>
      <c r="AN305" s="40"/>
      <c r="AO305" s="40"/>
      <c r="AP305" s="40"/>
      <c r="AQ305" s="40"/>
      <c r="AR305" s="40"/>
      <c r="AS305" s="40"/>
    </row>
    <row r="306" spans="1:45">
      <c r="A306" s="35"/>
      <c r="B306" s="35"/>
      <c r="C306" s="35"/>
      <c r="D306" s="241" t="s">
        <v>170</v>
      </c>
      <c r="E306" s="351" t="s">
        <v>391</v>
      </c>
      <c r="F306" s="35" t="s">
        <v>389</v>
      </c>
      <c r="G306" s="241" t="s">
        <v>241</v>
      </c>
      <c r="H306" s="272" t="s">
        <v>2863</v>
      </c>
      <c r="I306" s="241"/>
      <c r="J306" s="35" t="s">
        <v>153</v>
      </c>
      <c r="K306" s="351" t="s">
        <v>154</v>
      </c>
      <c r="L306" s="35"/>
      <c r="M306" s="351"/>
      <c r="N306" s="35" t="s">
        <v>392</v>
      </c>
      <c r="O306" s="351" t="s">
        <v>2788</v>
      </c>
      <c r="P306" s="35"/>
      <c r="Q306" s="241"/>
      <c r="R306" s="272"/>
      <c r="S306" s="241"/>
      <c r="T306" s="35"/>
      <c r="U306" s="440"/>
      <c r="V306" s="440" t="s">
        <v>54</v>
      </c>
      <c r="W306" s="440" t="s">
        <v>1004</v>
      </c>
      <c r="X306" s="351" t="s">
        <v>155</v>
      </c>
      <c r="Y306" s="182">
        <f>Y51+Y136+Y221</f>
        <v>0.43166639206203888</v>
      </c>
      <c r="Z306" s="182">
        <f t="shared" ref="Z306:AP306" si="83">Z51+Z136+Z221</f>
        <v>0.20088781516727333</v>
      </c>
      <c r="AA306" s="182">
        <f t="shared" si="83"/>
        <v>0.25957140224654685</v>
      </c>
      <c r="AB306" s="182">
        <f t="shared" si="83"/>
        <v>3.298437396477491E-4</v>
      </c>
      <c r="AC306" s="182">
        <f t="shared" si="83"/>
        <v>0.1476210852275105</v>
      </c>
      <c r="AD306" s="182">
        <f t="shared" si="83"/>
        <v>6.8787351764051555E-2</v>
      </c>
      <c r="AE306" s="182">
        <f t="shared" si="83"/>
        <v>6.9922212969373093E-2</v>
      </c>
      <c r="AF306" s="182">
        <f t="shared" si="83"/>
        <v>0.30578195652528251</v>
      </c>
      <c r="AG306" s="182">
        <f t="shared" si="83"/>
        <v>0.17636485459172149</v>
      </c>
      <c r="AH306" s="182">
        <f t="shared" si="83"/>
        <v>0.42665981417603321</v>
      </c>
      <c r="AI306" s="182">
        <f t="shared" si="83"/>
        <v>0.22593546665006292</v>
      </c>
      <c r="AJ306" s="182">
        <f t="shared" si="83"/>
        <v>0.11041277787420563</v>
      </c>
      <c r="AK306" s="182">
        <f t="shared" si="83"/>
        <v>0.12644872549107439</v>
      </c>
      <c r="AL306" s="182">
        <f t="shared" si="83"/>
        <v>9.9441882473520191E-2</v>
      </c>
      <c r="AM306" s="182">
        <f t="shared" si="83"/>
        <v>0.12502004952396872</v>
      </c>
      <c r="AN306" s="182">
        <f t="shared" si="83"/>
        <v>0.16438847486142721</v>
      </c>
      <c r="AO306" s="182">
        <f t="shared" si="83"/>
        <v>0.21819308297632978</v>
      </c>
      <c r="AP306" s="182">
        <f t="shared" si="83"/>
        <v>0.28520538856361188</v>
      </c>
      <c r="AQ306" s="183">
        <f t="shared" ref="AQ306:AQ313" si="84">SUM(Y306:AF306)</f>
        <v>1.4845680597017243</v>
      </c>
      <c r="AR306" s="183">
        <f t="shared" ref="AR306:AR313" si="85">SUM(AG306:AK306)</f>
        <v>1.0658216387830977</v>
      </c>
      <c r="AS306" s="183">
        <f t="shared" ref="AS306:AS313" si="86">SUM(AL306:AP306)</f>
        <v>0.8922488783988578</v>
      </c>
    </row>
    <row r="307" spans="1:45">
      <c r="A307" s="35"/>
      <c r="B307" s="35"/>
      <c r="C307" s="35"/>
      <c r="D307" s="241" t="s">
        <v>170</v>
      </c>
      <c r="E307" s="351" t="s">
        <v>391</v>
      </c>
      <c r="F307" s="35" t="s">
        <v>389</v>
      </c>
      <c r="G307" s="241" t="s">
        <v>241</v>
      </c>
      <c r="H307" s="272" t="s">
        <v>2863</v>
      </c>
      <c r="I307" s="241"/>
      <c r="J307" s="35" t="s">
        <v>153</v>
      </c>
      <c r="K307" s="351" t="s">
        <v>154</v>
      </c>
      <c r="L307" s="35"/>
      <c r="M307" s="351"/>
      <c r="N307" s="35" t="s">
        <v>400</v>
      </c>
      <c r="O307" s="351" t="s">
        <v>2790</v>
      </c>
      <c r="P307" s="35"/>
      <c r="Q307" s="241"/>
      <c r="R307" s="272"/>
      <c r="S307" s="241"/>
      <c r="T307" s="35"/>
      <c r="U307" s="440"/>
      <c r="V307" s="440" t="s">
        <v>54</v>
      </c>
      <c r="W307" s="440" t="s">
        <v>1004</v>
      </c>
      <c r="X307" s="351" t="s">
        <v>155</v>
      </c>
      <c r="Y307" s="182">
        <f t="shared" ref="Y307:AP307" si="87">Y52+Y137+Y222</f>
        <v>0.40041950615911842</v>
      </c>
      <c r="Z307" s="182">
        <f t="shared" si="87"/>
        <v>0.28660695903327749</v>
      </c>
      <c r="AA307" s="182">
        <f t="shared" si="87"/>
        <v>1.1424980273791243</v>
      </c>
      <c r="AB307" s="182">
        <f t="shared" si="87"/>
        <v>4.6335118419114543E-2</v>
      </c>
      <c r="AC307" s="182">
        <f t="shared" si="87"/>
        <v>5.8670872314532552E-2</v>
      </c>
      <c r="AD307" s="182">
        <f t="shared" si="87"/>
        <v>0.19586960687401864</v>
      </c>
      <c r="AE307" s="182">
        <f t="shared" si="87"/>
        <v>0.10302718271932532</v>
      </c>
      <c r="AF307" s="182">
        <f t="shared" si="87"/>
        <v>0.20470394000877445</v>
      </c>
      <c r="AG307" s="182">
        <f t="shared" si="87"/>
        <v>0.271708242787909</v>
      </c>
      <c r="AH307" s="182">
        <f t="shared" si="87"/>
        <v>0.78053937745431368</v>
      </c>
      <c r="AI307" s="182">
        <f t="shared" si="87"/>
        <v>0.12829378211481873</v>
      </c>
      <c r="AJ307" s="182">
        <f t="shared" si="87"/>
        <v>0.1669958397890805</v>
      </c>
      <c r="AK307" s="182">
        <f t="shared" si="87"/>
        <v>0.19124970415742104</v>
      </c>
      <c r="AL307" s="182">
        <f t="shared" si="87"/>
        <v>0.15109702513768183</v>
      </c>
      <c r="AM307" s="182">
        <f t="shared" si="87"/>
        <v>0.18932568127787988</v>
      </c>
      <c r="AN307" s="182">
        <f t="shared" si="87"/>
        <v>0.24816500279917572</v>
      </c>
      <c r="AO307" s="182">
        <f t="shared" si="87"/>
        <v>0.32858037651715483</v>
      </c>
      <c r="AP307" s="182">
        <f t="shared" si="87"/>
        <v>0.4287357309804119</v>
      </c>
      <c r="AQ307" s="183">
        <f t="shared" si="84"/>
        <v>2.4381312129072858</v>
      </c>
      <c r="AR307" s="183">
        <f t="shared" si="85"/>
        <v>1.5387869463035428</v>
      </c>
      <c r="AS307" s="183">
        <f t="shared" si="86"/>
        <v>1.3459038167123041</v>
      </c>
    </row>
    <row r="308" spans="1:45">
      <c r="A308" s="35"/>
      <c r="B308" s="35"/>
      <c r="C308" s="35"/>
      <c r="D308" s="241" t="s">
        <v>170</v>
      </c>
      <c r="E308" s="351" t="s">
        <v>391</v>
      </c>
      <c r="F308" s="35" t="s">
        <v>389</v>
      </c>
      <c r="G308" s="241" t="s">
        <v>241</v>
      </c>
      <c r="H308" s="272" t="s">
        <v>2863</v>
      </c>
      <c r="I308" s="241"/>
      <c r="J308" s="35" t="s">
        <v>153</v>
      </c>
      <c r="K308" s="351" t="s">
        <v>154</v>
      </c>
      <c r="L308" s="35"/>
      <c r="M308" s="351"/>
      <c r="N308" s="35" t="s">
        <v>407</v>
      </c>
      <c r="O308" s="351" t="s">
        <v>2791</v>
      </c>
      <c r="P308" s="35"/>
      <c r="Q308" s="241"/>
      <c r="R308" s="272"/>
      <c r="S308" s="241"/>
      <c r="T308" s="35"/>
      <c r="U308" s="440"/>
      <c r="V308" s="440" t="s">
        <v>54</v>
      </c>
      <c r="W308" s="440" t="s">
        <v>1004</v>
      </c>
      <c r="X308" s="351" t="s">
        <v>155</v>
      </c>
      <c r="Y308" s="182">
        <f t="shared" ref="Y308:AP308" si="88">Y53+Y138+Y223</f>
        <v>0.2074138365709855</v>
      </c>
      <c r="Z308" s="182">
        <f t="shared" si="88"/>
        <v>0.39700700418199902</v>
      </c>
      <c r="AA308" s="182">
        <f t="shared" si="88"/>
        <v>6.2461490663779984E-2</v>
      </c>
      <c r="AB308" s="182">
        <f t="shared" si="88"/>
        <v>5.1731173341981566E-4</v>
      </c>
      <c r="AC308" s="182">
        <f t="shared" si="88"/>
        <v>7.4074114753924725E-2</v>
      </c>
      <c r="AD308" s="182">
        <f t="shared" si="88"/>
        <v>3.960094962972241E-2</v>
      </c>
      <c r="AE308" s="182">
        <f t="shared" si="88"/>
        <v>8.1113161026275721E-2</v>
      </c>
      <c r="AF308" s="182">
        <f t="shared" si="88"/>
        <v>6.7769805701195507E-2</v>
      </c>
      <c r="AG308" s="182">
        <f t="shared" si="88"/>
        <v>3.5541368722425928E-2</v>
      </c>
      <c r="AH308" s="182">
        <f t="shared" si="88"/>
        <v>0.16889877213631882</v>
      </c>
      <c r="AI308" s="182">
        <f t="shared" si="88"/>
        <v>6.6167736064779936E-2</v>
      </c>
      <c r="AJ308" s="182">
        <f t="shared" si="88"/>
        <v>3.8183837890553532E-2</v>
      </c>
      <c r="AK308" s="182">
        <f t="shared" si="88"/>
        <v>4.3729518707691734E-2</v>
      </c>
      <c r="AL308" s="182">
        <f t="shared" si="88"/>
        <v>3.1870941674462049E-2</v>
      </c>
      <c r="AM308" s="182">
        <f t="shared" si="88"/>
        <v>4.08199276906294E-2</v>
      </c>
      <c r="AN308" s="182">
        <f t="shared" si="88"/>
        <v>5.4593685877780899E-2</v>
      </c>
      <c r="AO308" s="182">
        <f t="shared" si="88"/>
        <v>7.3418204643177887E-2</v>
      </c>
      <c r="AP308" s="182">
        <f t="shared" si="88"/>
        <v>9.686367610440226E-2</v>
      </c>
      <c r="AQ308" s="183">
        <f t="shared" si="84"/>
        <v>0.92995767426130271</v>
      </c>
      <c r="AR308" s="183">
        <f t="shared" si="85"/>
        <v>0.35252123352176989</v>
      </c>
      <c r="AS308" s="183">
        <f t="shared" si="86"/>
        <v>0.29756643599045252</v>
      </c>
    </row>
    <row r="309" spans="1:45">
      <c r="A309" s="35"/>
      <c r="B309" s="35"/>
      <c r="C309" s="35"/>
      <c r="D309" s="241" t="s">
        <v>170</v>
      </c>
      <c r="E309" s="351" t="s">
        <v>391</v>
      </c>
      <c r="F309" s="35" t="s">
        <v>389</v>
      </c>
      <c r="G309" s="241" t="s">
        <v>241</v>
      </c>
      <c r="H309" s="272" t="s">
        <v>2863</v>
      </c>
      <c r="I309" s="241"/>
      <c r="J309" s="35" t="s">
        <v>153</v>
      </c>
      <c r="K309" s="351" t="s">
        <v>154</v>
      </c>
      <c r="L309" s="35"/>
      <c r="M309" s="351"/>
      <c r="N309" s="35" t="s">
        <v>413</v>
      </c>
      <c r="O309" s="351" t="s">
        <v>2792</v>
      </c>
      <c r="P309" s="35"/>
      <c r="Q309" s="241"/>
      <c r="R309" s="272"/>
      <c r="S309" s="241"/>
      <c r="T309" s="35"/>
      <c r="U309" s="440"/>
      <c r="V309" s="440" t="s">
        <v>54</v>
      </c>
      <c r="W309" s="440" t="s">
        <v>1004</v>
      </c>
      <c r="X309" s="351" t="s">
        <v>155</v>
      </c>
      <c r="Y309" s="182">
        <f t="shared" ref="Y309:AP309" si="89">Y54+Y139+Y224</f>
        <v>4.0914654492393732E-2</v>
      </c>
      <c r="Z309" s="182">
        <f t="shared" si="89"/>
        <v>0.11412052448283194</v>
      </c>
      <c r="AA309" s="182">
        <f t="shared" si="89"/>
        <v>0.23680693843338307</v>
      </c>
      <c r="AB309" s="182">
        <f t="shared" si="89"/>
        <v>4.1476021303141555E-2</v>
      </c>
      <c r="AC309" s="182">
        <f t="shared" si="89"/>
        <v>4.3044127018285E-2</v>
      </c>
      <c r="AD309" s="182">
        <f t="shared" si="89"/>
        <v>0.117810768425057</v>
      </c>
      <c r="AE309" s="182">
        <f t="shared" si="89"/>
        <v>0.10090659995093437</v>
      </c>
      <c r="AF309" s="182">
        <f t="shared" si="89"/>
        <v>0.19315345905029818</v>
      </c>
      <c r="AG309" s="182">
        <f t="shared" si="89"/>
        <v>0.29206778623752527</v>
      </c>
      <c r="AH309" s="182">
        <f t="shared" si="89"/>
        <v>0</v>
      </c>
      <c r="AI309" s="182">
        <f t="shared" si="89"/>
        <v>-3.6125961585277283E-3</v>
      </c>
      <c r="AJ309" s="182">
        <f t="shared" si="89"/>
        <v>8.0956585707013945E-2</v>
      </c>
      <c r="AK309" s="182">
        <f t="shared" si="89"/>
        <v>9.2714423818081926E-2</v>
      </c>
      <c r="AL309" s="182">
        <f t="shared" si="89"/>
        <v>7.0914828877163466E-2</v>
      </c>
      <c r="AM309" s="182">
        <f t="shared" si="89"/>
        <v>8.7213621841764288E-2</v>
      </c>
      <c r="AN309" s="182">
        <f t="shared" si="89"/>
        <v>0.11229977491332807</v>
      </c>
      <c r="AO309" s="182">
        <f t="shared" si="89"/>
        <v>0.14658488089753119</v>
      </c>
      <c r="AP309" s="182">
        <f t="shared" si="89"/>
        <v>0.18928613047078865</v>
      </c>
      <c r="AQ309" s="183">
        <f t="shared" si="84"/>
        <v>0.8882330931563247</v>
      </c>
      <c r="AR309" s="183">
        <f t="shared" si="85"/>
        <v>0.4621261996040934</v>
      </c>
      <c r="AS309" s="183">
        <f t="shared" si="86"/>
        <v>0.60629923700057564</v>
      </c>
    </row>
    <row r="310" spans="1:45">
      <c r="A310" s="35"/>
      <c r="B310" s="35"/>
      <c r="C310" s="35"/>
      <c r="D310" s="241" t="s">
        <v>170</v>
      </c>
      <c r="E310" s="351" t="s">
        <v>391</v>
      </c>
      <c r="F310" s="35" t="s">
        <v>389</v>
      </c>
      <c r="G310" s="241" t="s">
        <v>241</v>
      </c>
      <c r="H310" s="272" t="s">
        <v>2863</v>
      </c>
      <c r="I310" s="241"/>
      <c r="J310" s="35" t="s">
        <v>153</v>
      </c>
      <c r="K310" s="351" t="s">
        <v>154</v>
      </c>
      <c r="L310" s="35"/>
      <c r="M310" s="351"/>
      <c r="N310" s="35" t="s">
        <v>420</v>
      </c>
      <c r="O310" s="351" t="s">
        <v>2793</v>
      </c>
      <c r="P310" s="35"/>
      <c r="Q310" s="241"/>
      <c r="R310" s="272"/>
      <c r="S310" s="241"/>
      <c r="T310" s="35"/>
      <c r="U310" s="440"/>
      <c r="V310" s="440" t="s">
        <v>54</v>
      </c>
      <c r="W310" s="440" t="s">
        <v>1004</v>
      </c>
      <c r="X310" s="351" t="s">
        <v>155</v>
      </c>
      <c r="Y310" s="182">
        <f t="shared" ref="Y310:AP310" si="90">Y55+Y140+Y225</f>
        <v>5.4533894211471132E-3</v>
      </c>
      <c r="Z310" s="182">
        <f t="shared" si="90"/>
        <v>1.7607797056251692E-2</v>
      </c>
      <c r="AA310" s="182">
        <f t="shared" si="90"/>
        <v>0</v>
      </c>
      <c r="AB310" s="182">
        <f t="shared" si="90"/>
        <v>0</v>
      </c>
      <c r="AC310" s="182">
        <f t="shared" si="90"/>
        <v>0</v>
      </c>
      <c r="AD310" s="182">
        <f t="shared" si="90"/>
        <v>2.2797083221264836E-2</v>
      </c>
      <c r="AE310" s="182">
        <f t="shared" si="90"/>
        <v>0</v>
      </c>
      <c r="AF310" s="182">
        <f t="shared" si="90"/>
        <v>0.18373303948465303</v>
      </c>
      <c r="AG310" s="182">
        <f t="shared" si="90"/>
        <v>0.42315529865012397</v>
      </c>
      <c r="AH310" s="182">
        <f t="shared" si="90"/>
        <v>0</v>
      </c>
      <c r="AI310" s="182">
        <f t="shared" si="90"/>
        <v>0</v>
      </c>
      <c r="AJ310" s="182">
        <f t="shared" si="90"/>
        <v>4.0487009717645739E-2</v>
      </c>
      <c r="AK310" s="182">
        <f t="shared" si="90"/>
        <v>4.6367194778613195E-2</v>
      </c>
      <c r="AL310" s="182">
        <f t="shared" si="90"/>
        <v>4.1259082837380598E-2</v>
      </c>
      <c r="AM310" s="182">
        <f t="shared" si="90"/>
        <v>5.1658331559959476E-2</v>
      </c>
      <c r="AN310" s="182">
        <f t="shared" si="90"/>
        <v>6.7664249657727438E-2</v>
      </c>
      <c r="AO310" s="182">
        <f t="shared" si="90"/>
        <v>8.9539448967521043E-2</v>
      </c>
      <c r="AP310" s="182">
        <f t="shared" si="90"/>
        <v>0.11678446742021695</v>
      </c>
      <c r="AQ310" s="183">
        <f t="shared" si="84"/>
        <v>0.22959130918331666</v>
      </c>
      <c r="AR310" s="183">
        <f t="shared" si="85"/>
        <v>0.51000950314638294</v>
      </c>
      <c r="AS310" s="183">
        <f t="shared" si="86"/>
        <v>0.36690558044280552</v>
      </c>
    </row>
    <row r="311" spans="1:45">
      <c r="A311" s="35"/>
      <c r="B311" s="35"/>
      <c r="C311" s="35"/>
      <c r="D311" s="241" t="s">
        <v>170</v>
      </c>
      <c r="E311" s="351" t="s">
        <v>391</v>
      </c>
      <c r="F311" s="35" t="s">
        <v>389</v>
      </c>
      <c r="G311" s="241" t="s">
        <v>241</v>
      </c>
      <c r="H311" s="272" t="s">
        <v>2863</v>
      </c>
      <c r="I311" s="241"/>
      <c r="J311" s="35" t="s">
        <v>153</v>
      </c>
      <c r="K311" s="351" t="s">
        <v>154</v>
      </c>
      <c r="L311" s="35"/>
      <c r="M311" s="351"/>
      <c r="N311" s="35" t="s">
        <v>426</v>
      </c>
      <c r="O311" s="351" t="s">
        <v>2794</v>
      </c>
      <c r="P311" s="35"/>
      <c r="Q311" s="241"/>
      <c r="R311" s="272"/>
      <c r="S311" s="241"/>
      <c r="T311" s="35"/>
      <c r="U311" s="440"/>
      <c r="V311" s="440" t="s">
        <v>54</v>
      </c>
      <c r="W311" s="440" t="s">
        <v>1004</v>
      </c>
      <c r="X311" s="351" t="s">
        <v>155</v>
      </c>
      <c r="Y311" s="182">
        <f t="shared" ref="Y311:AP311" si="91">Y56+Y141+Y226</f>
        <v>0</v>
      </c>
      <c r="Z311" s="182">
        <f t="shared" si="91"/>
        <v>0</v>
      </c>
      <c r="AA311" s="182">
        <f t="shared" si="91"/>
        <v>0</v>
      </c>
      <c r="AB311" s="182">
        <f t="shared" si="91"/>
        <v>0</v>
      </c>
      <c r="AC311" s="182">
        <f t="shared" si="91"/>
        <v>0</v>
      </c>
      <c r="AD311" s="182">
        <f t="shared" si="91"/>
        <v>0</v>
      </c>
      <c r="AE311" s="182">
        <f t="shared" si="91"/>
        <v>0</v>
      </c>
      <c r="AF311" s="182">
        <f t="shared" si="91"/>
        <v>2.8745611148766892E-3</v>
      </c>
      <c r="AG311" s="182">
        <f t="shared" si="91"/>
        <v>0</v>
      </c>
      <c r="AH311" s="182">
        <f t="shared" si="91"/>
        <v>0</v>
      </c>
      <c r="AI311" s="182">
        <f t="shared" si="91"/>
        <v>0</v>
      </c>
      <c r="AJ311" s="182">
        <f t="shared" si="91"/>
        <v>0</v>
      </c>
      <c r="AK311" s="182">
        <f t="shared" si="91"/>
        <v>0</v>
      </c>
      <c r="AL311" s="182">
        <f t="shared" si="91"/>
        <v>0</v>
      </c>
      <c r="AM311" s="182">
        <f t="shared" si="91"/>
        <v>0</v>
      </c>
      <c r="AN311" s="182">
        <f t="shared" si="91"/>
        <v>0</v>
      </c>
      <c r="AO311" s="182">
        <f t="shared" si="91"/>
        <v>0</v>
      </c>
      <c r="AP311" s="182">
        <f t="shared" si="91"/>
        <v>0</v>
      </c>
      <c r="AQ311" s="183">
        <f t="shared" si="84"/>
        <v>2.8745611148766892E-3</v>
      </c>
      <c r="AR311" s="183">
        <f t="shared" si="85"/>
        <v>0</v>
      </c>
      <c r="AS311" s="183">
        <f t="shared" si="86"/>
        <v>0</v>
      </c>
    </row>
    <row r="312" spans="1:45">
      <c r="A312" s="35"/>
      <c r="B312" s="35"/>
      <c r="C312" s="35"/>
      <c r="D312" s="241" t="s">
        <v>170</v>
      </c>
      <c r="E312" s="351" t="s">
        <v>391</v>
      </c>
      <c r="F312" s="35" t="s">
        <v>389</v>
      </c>
      <c r="G312" s="241" t="s">
        <v>241</v>
      </c>
      <c r="H312" s="272" t="s">
        <v>2863</v>
      </c>
      <c r="I312" s="241"/>
      <c r="J312" s="35" t="s">
        <v>153</v>
      </c>
      <c r="K312" s="351" t="s">
        <v>154</v>
      </c>
      <c r="L312" s="35"/>
      <c r="M312" s="351"/>
      <c r="N312" s="35" t="s">
        <v>430</v>
      </c>
      <c r="O312" s="351" t="s">
        <v>2795</v>
      </c>
      <c r="P312" s="35"/>
      <c r="Q312" s="241"/>
      <c r="R312" s="272"/>
      <c r="S312" s="241"/>
      <c r="T312" s="35"/>
      <c r="U312" s="440"/>
      <c r="V312" s="440" t="s">
        <v>54</v>
      </c>
      <c r="W312" s="440" t="s">
        <v>1004</v>
      </c>
      <c r="X312" s="351" t="s">
        <v>155</v>
      </c>
      <c r="Y312" s="182">
        <f t="shared" ref="Y312:AP312" si="92">Y57+Y142+Y227</f>
        <v>0</v>
      </c>
      <c r="Z312" s="182">
        <f t="shared" si="92"/>
        <v>0</v>
      </c>
      <c r="AA312" s="182">
        <f t="shared" si="92"/>
        <v>0</v>
      </c>
      <c r="AB312" s="182">
        <f t="shared" si="92"/>
        <v>0</v>
      </c>
      <c r="AC312" s="182">
        <f t="shared" si="92"/>
        <v>0</v>
      </c>
      <c r="AD312" s="182">
        <f t="shared" si="92"/>
        <v>0</v>
      </c>
      <c r="AE312" s="182">
        <f t="shared" si="92"/>
        <v>0</v>
      </c>
      <c r="AF312" s="182">
        <f t="shared" si="92"/>
        <v>0</v>
      </c>
      <c r="AG312" s="182">
        <f t="shared" si="92"/>
        <v>0</v>
      </c>
      <c r="AH312" s="182">
        <f t="shared" si="92"/>
        <v>0</v>
      </c>
      <c r="AI312" s="182">
        <f t="shared" si="92"/>
        <v>0</v>
      </c>
      <c r="AJ312" s="182">
        <f t="shared" si="92"/>
        <v>0</v>
      </c>
      <c r="AK312" s="182">
        <f t="shared" si="92"/>
        <v>0</v>
      </c>
      <c r="AL312" s="182">
        <f t="shared" si="92"/>
        <v>0</v>
      </c>
      <c r="AM312" s="182">
        <f t="shared" si="92"/>
        <v>0</v>
      </c>
      <c r="AN312" s="182">
        <f t="shared" si="92"/>
        <v>0</v>
      </c>
      <c r="AO312" s="182">
        <f t="shared" si="92"/>
        <v>0</v>
      </c>
      <c r="AP312" s="182">
        <f t="shared" si="92"/>
        <v>0</v>
      </c>
      <c r="AQ312" s="183">
        <f t="shared" si="84"/>
        <v>0</v>
      </c>
      <c r="AR312" s="183">
        <f t="shared" si="85"/>
        <v>0</v>
      </c>
      <c r="AS312" s="183">
        <f t="shared" si="86"/>
        <v>0</v>
      </c>
    </row>
    <row r="313" spans="1:45">
      <c r="A313" s="35"/>
      <c r="B313" s="35"/>
      <c r="C313" s="35"/>
      <c r="D313" s="241" t="s">
        <v>170</v>
      </c>
      <c r="E313" s="351" t="s">
        <v>391</v>
      </c>
      <c r="F313" s="35" t="s">
        <v>389</v>
      </c>
      <c r="G313" s="241" t="s">
        <v>241</v>
      </c>
      <c r="H313" s="272" t="s">
        <v>2863</v>
      </c>
      <c r="I313" s="241"/>
      <c r="J313" s="35" t="s">
        <v>153</v>
      </c>
      <c r="K313" s="351" t="s">
        <v>154</v>
      </c>
      <c r="L313" s="35"/>
      <c r="M313" s="351"/>
      <c r="N313" s="35" t="s">
        <v>434</v>
      </c>
      <c r="O313" s="351" t="s">
        <v>2796</v>
      </c>
      <c r="P313" s="35"/>
      <c r="Q313" s="241"/>
      <c r="R313" s="272"/>
      <c r="S313" s="241"/>
      <c r="T313" s="35"/>
      <c r="U313" s="440"/>
      <c r="V313" s="440" t="s">
        <v>54</v>
      </c>
      <c r="W313" s="440" t="s">
        <v>1004</v>
      </c>
      <c r="X313" s="351" t="s">
        <v>155</v>
      </c>
      <c r="Y313" s="182">
        <f t="shared" ref="Y313:AP313" si="93">Y58+Y143+Y228</f>
        <v>0</v>
      </c>
      <c r="Z313" s="182">
        <f t="shared" si="93"/>
        <v>0</v>
      </c>
      <c r="AA313" s="182">
        <f t="shared" si="93"/>
        <v>0</v>
      </c>
      <c r="AB313" s="182">
        <f t="shared" si="93"/>
        <v>0</v>
      </c>
      <c r="AC313" s="182">
        <f t="shared" si="93"/>
        <v>0</v>
      </c>
      <c r="AD313" s="182">
        <f t="shared" si="93"/>
        <v>0</v>
      </c>
      <c r="AE313" s="182">
        <f t="shared" si="93"/>
        <v>0</v>
      </c>
      <c r="AF313" s="182">
        <f t="shared" si="93"/>
        <v>0</v>
      </c>
      <c r="AG313" s="182">
        <f t="shared" si="93"/>
        <v>0</v>
      </c>
      <c r="AH313" s="182">
        <f t="shared" si="93"/>
        <v>0</v>
      </c>
      <c r="AI313" s="182">
        <f t="shared" si="93"/>
        <v>0</v>
      </c>
      <c r="AJ313" s="182">
        <f t="shared" si="93"/>
        <v>0</v>
      </c>
      <c r="AK313" s="182">
        <f t="shared" si="93"/>
        <v>0</v>
      </c>
      <c r="AL313" s="182">
        <f t="shared" si="93"/>
        <v>0</v>
      </c>
      <c r="AM313" s="182">
        <f t="shared" si="93"/>
        <v>0</v>
      </c>
      <c r="AN313" s="182">
        <f t="shared" si="93"/>
        <v>0</v>
      </c>
      <c r="AO313" s="182">
        <f t="shared" si="93"/>
        <v>0</v>
      </c>
      <c r="AP313" s="182">
        <f t="shared" si="93"/>
        <v>0</v>
      </c>
      <c r="AQ313" s="183">
        <f t="shared" si="84"/>
        <v>0</v>
      </c>
      <c r="AR313" s="183">
        <f t="shared" si="85"/>
        <v>0</v>
      </c>
      <c r="AS313" s="183">
        <f t="shared" si="86"/>
        <v>0</v>
      </c>
    </row>
    <row r="314" spans="1:45">
      <c r="A314" s="35"/>
      <c r="B314" s="35"/>
      <c r="C314" s="35"/>
      <c r="D314" s="35"/>
      <c r="E314" s="35"/>
      <c r="F314" s="35"/>
      <c r="G314" s="35"/>
      <c r="H314" s="272"/>
      <c r="I314" s="35"/>
      <c r="J314" s="35"/>
      <c r="K314" s="35"/>
      <c r="L314" s="35"/>
      <c r="M314" s="35"/>
      <c r="N314" s="35"/>
      <c r="O314" s="35"/>
      <c r="P314" s="35"/>
      <c r="Q314" s="35"/>
      <c r="R314" s="272"/>
      <c r="S314" s="35"/>
      <c r="T314" s="35"/>
      <c r="U314" s="35"/>
      <c r="V314" s="35"/>
      <c r="W314" s="35"/>
      <c r="X314" s="35"/>
      <c r="Y314" s="40"/>
      <c r="Z314" s="40"/>
      <c r="AA314" s="40"/>
      <c r="AB314" s="40"/>
      <c r="AC314" s="40"/>
      <c r="AD314" s="40"/>
      <c r="AE314" s="40"/>
      <c r="AF314" s="40"/>
      <c r="AG314" s="40"/>
      <c r="AH314" s="40"/>
      <c r="AI314" s="40"/>
      <c r="AJ314" s="40"/>
      <c r="AK314" s="40"/>
      <c r="AL314" s="40"/>
      <c r="AM314" s="40"/>
      <c r="AN314" s="40"/>
      <c r="AO314" s="40"/>
      <c r="AP314" s="40"/>
      <c r="AQ314" s="40"/>
      <c r="AR314" s="40"/>
      <c r="AS314" s="40"/>
    </row>
    <row r="315" spans="1:45">
      <c r="A315" s="107"/>
      <c r="B315" s="107"/>
      <c r="C315" s="107"/>
      <c r="D315" s="346" t="s">
        <v>165</v>
      </c>
      <c r="E315" s="347"/>
      <c r="F315" s="347"/>
      <c r="G315" s="347"/>
      <c r="H315" s="347"/>
      <c r="I315" s="347"/>
      <c r="J315" s="347"/>
      <c r="K315" s="347"/>
      <c r="L315" s="347"/>
      <c r="M315" s="347"/>
      <c r="N315" s="347"/>
      <c r="O315" s="347"/>
      <c r="P315" s="347"/>
      <c r="Q315" s="347"/>
      <c r="R315" s="347"/>
      <c r="S315" s="347"/>
      <c r="T315" s="347"/>
      <c r="U315" s="347"/>
      <c r="V315" s="347"/>
      <c r="W315" s="347"/>
      <c r="X315" s="347"/>
      <c r="Y315" s="347"/>
      <c r="Z315" s="347"/>
      <c r="AA315" s="347"/>
      <c r="AB315" s="347"/>
      <c r="AC315" s="347"/>
      <c r="AD315" s="347"/>
      <c r="AE315" s="347"/>
      <c r="AF315" s="347"/>
      <c r="AG315" s="347"/>
      <c r="AH315" s="347"/>
      <c r="AI315" s="347"/>
      <c r="AJ315" s="347"/>
      <c r="AK315" s="347"/>
      <c r="AL315" s="347"/>
      <c r="AM315" s="347"/>
      <c r="AN315" s="347"/>
      <c r="AO315" s="347"/>
      <c r="AP315" s="347"/>
      <c r="AQ315" s="347"/>
      <c r="AR315" s="347"/>
      <c r="AS315" s="347"/>
    </row>
    <row r="316" spans="1:45">
      <c r="A316" s="35"/>
      <c r="B316" s="35"/>
      <c r="C316" s="35"/>
      <c r="D316" s="35"/>
      <c r="E316" s="35"/>
      <c r="F316" s="35"/>
      <c r="G316" s="35"/>
      <c r="H316" s="272"/>
      <c r="I316" s="35"/>
      <c r="J316" s="35"/>
      <c r="K316" s="35"/>
      <c r="L316" s="35"/>
      <c r="M316" s="35"/>
      <c r="N316" s="35"/>
      <c r="O316" s="35"/>
      <c r="P316" s="35"/>
      <c r="Q316" s="35"/>
      <c r="R316" s="272"/>
      <c r="S316" s="35"/>
      <c r="T316" s="35"/>
      <c r="U316" s="35"/>
      <c r="V316" s="35"/>
      <c r="W316" s="35"/>
      <c r="X316" s="35"/>
      <c r="Y316" s="40"/>
      <c r="Z316" s="40"/>
      <c r="AA316" s="40"/>
      <c r="AB316" s="40"/>
      <c r="AC316" s="40"/>
      <c r="AD316" s="40"/>
      <c r="AE316" s="40"/>
      <c r="AF316" s="40"/>
      <c r="AG316" s="40"/>
      <c r="AH316" s="40"/>
      <c r="AI316" s="40"/>
      <c r="AJ316" s="40"/>
      <c r="AK316" s="40"/>
      <c r="AL316" s="40"/>
      <c r="AM316" s="40"/>
      <c r="AN316" s="40"/>
      <c r="AO316" s="40"/>
      <c r="AP316" s="40"/>
      <c r="AQ316" s="40"/>
      <c r="AR316" s="40"/>
      <c r="AS316" s="40"/>
    </row>
    <row r="317" spans="1:45">
      <c r="A317" s="35"/>
      <c r="B317" s="35"/>
      <c r="C317" s="35"/>
      <c r="D317" s="241" t="s">
        <v>170</v>
      </c>
      <c r="E317" s="351" t="s">
        <v>391</v>
      </c>
      <c r="F317" s="35" t="s">
        <v>389</v>
      </c>
      <c r="G317" s="241" t="s">
        <v>241</v>
      </c>
      <c r="H317" s="272" t="s">
        <v>2863</v>
      </c>
      <c r="I317" s="241"/>
      <c r="J317" s="35" t="s">
        <v>153</v>
      </c>
      <c r="K317" s="351" t="s">
        <v>165</v>
      </c>
      <c r="L317" s="35"/>
      <c r="M317" s="351"/>
      <c r="N317" s="35" t="s">
        <v>392</v>
      </c>
      <c r="O317" s="351" t="s">
        <v>2788</v>
      </c>
      <c r="P317" s="35"/>
      <c r="Q317" s="241"/>
      <c r="R317" s="272"/>
      <c r="S317" s="241"/>
      <c r="T317" s="35"/>
      <c r="U317" s="440"/>
      <c r="V317" s="440" t="s">
        <v>54</v>
      </c>
      <c r="W317" s="440" t="s">
        <v>1004</v>
      </c>
      <c r="X317" s="351" t="s">
        <v>155</v>
      </c>
      <c r="Y317" s="182">
        <f t="shared" ref="Y317:AP317" si="94">Y62+Y147+Y232</f>
        <v>0</v>
      </c>
      <c r="Z317" s="182">
        <f t="shared" si="94"/>
        <v>0</v>
      </c>
      <c r="AA317" s="182">
        <f t="shared" si="94"/>
        <v>0</v>
      </c>
      <c r="AB317" s="182">
        <f t="shared" si="94"/>
        <v>0</v>
      </c>
      <c r="AC317" s="182">
        <f t="shared" si="94"/>
        <v>0</v>
      </c>
      <c r="AD317" s="182">
        <f t="shared" si="94"/>
        <v>0</v>
      </c>
      <c r="AE317" s="182">
        <f t="shared" si="94"/>
        <v>0</v>
      </c>
      <c r="AF317" s="182">
        <f t="shared" si="94"/>
        <v>0</v>
      </c>
      <c r="AG317" s="182">
        <f t="shared" si="94"/>
        <v>0.73608542582566927</v>
      </c>
      <c r="AH317" s="182">
        <f t="shared" si="94"/>
        <v>0.34491242466865241</v>
      </c>
      <c r="AI317" s="182">
        <f t="shared" si="94"/>
        <v>0.23620569328759333</v>
      </c>
      <c r="AJ317" s="182">
        <f t="shared" si="94"/>
        <v>0.19674857122062972</v>
      </c>
      <c r="AK317" s="182">
        <f t="shared" si="94"/>
        <v>0.22532361337184129</v>
      </c>
      <c r="AL317" s="182">
        <f t="shared" si="94"/>
        <v>0.15898102358469274</v>
      </c>
      <c r="AM317" s="182">
        <f t="shared" si="94"/>
        <v>0.20091823397057024</v>
      </c>
      <c r="AN317" s="182">
        <f t="shared" si="94"/>
        <v>0.26546554624206281</v>
      </c>
      <c r="AO317" s="182">
        <f t="shared" si="94"/>
        <v>0.35368199919562948</v>
      </c>
      <c r="AP317" s="182">
        <f t="shared" si="94"/>
        <v>0.4635534044575354</v>
      </c>
      <c r="AQ317" s="183">
        <f t="shared" ref="AQ317:AQ324" si="95">SUM(Y317:AF317)</f>
        <v>0</v>
      </c>
      <c r="AR317" s="183">
        <f t="shared" ref="AR317:AR324" si="96">SUM(AG317:AK317)</f>
        <v>1.7392757283743858</v>
      </c>
      <c r="AS317" s="183">
        <f t="shared" ref="AS317:AS324" si="97">SUM(AL317:AP317)</f>
        <v>1.4426002074504907</v>
      </c>
    </row>
    <row r="318" spans="1:45">
      <c r="A318" s="35"/>
      <c r="B318" s="35"/>
      <c r="C318" s="35"/>
      <c r="D318" s="241" t="s">
        <v>170</v>
      </c>
      <c r="E318" s="351" t="s">
        <v>391</v>
      </c>
      <c r="F318" s="35" t="s">
        <v>389</v>
      </c>
      <c r="G318" s="241" t="s">
        <v>241</v>
      </c>
      <c r="H318" s="272" t="s">
        <v>2863</v>
      </c>
      <c r="I318" s="241"/>
      <c r="J318" s="35" t="s">
        <v>153</v>
      </c>
      <c r="K318" s="351" t="s">
        <v>165</v>
      </c>
      <c r="L318" s="35"/>
      <c r="M318" s="351"/>
      <c r="N318" s="35" t="s">
        <v>400</v>
      </c>
      <c r="O318" s="351" t="s">
        <v>2790</v>
      </c>
      <c r="P318" s="35"/>
      <c r="Q318" s="241"/>
      <c r="R318" s="272"/>
      <c r="S318" s="241"/>
      <c r="T318" s="35"/>
      <c r="U318" s="440"/>
      <c r="V318" s="440" t="s">
        <v>54</v>
      </c>
      <c r="W318" s="440" t="s">
        <v>1004</v>
      </c>
      <c r="X318" s="351" t="s">
        <v>155</v>
      </c>
      <c r="Y318" s="182">
        <f t="shared" ref="Y318:AP318" si="98">Y63+Y148+Y233</f>
        <v>0</v>
      </c>
      <c r="Z318" s="182">
        <f t="shared" si="98"/>
        <v>0</v>
      </c>
      <c r="AA318" s="182">
        <f t="shared" si="98"/>
        <v>0</v>
      </c>
      <c r="AB318" s="182">
        <f t="shared" si="98"/>
        <v>0</v>
      </c>
      <c r="AC318" s="182">
        <f t="shared" si="98"/>
        <v>0</v>
      </c>
      <c r="AD318" s="182">
        <f t="shared" si="98"/>
        <v>0</v>
      </c>
      <c r="AE318" s="182">
        <f t="shared" si="98"/>
        <v>0</v>
      </c>
      <c r="AF318" s="182">
        <f t="shared" si="98"/>
        <v>0</v>
      </c>
      <c r="AG318" s="182">
        <f t="shared" si="98"/>
        <v>0.51587669654928736</v>
      </c>
      <c r="AH318" s="182">
        <f t="shared" si="98"/>
        <v>0.11331457935575923</v>
      </c>
      <c r="AI318" s="182">
        <f t="shared" si="98"/>
        <v>3.5526208526563297E-2</v>
      </c>
      <c r="AJ318" s="182">
        <f t="shared" si="98"/>
        <v>0.22459123934396524</v>
      </c>
      <c r="AK318" s="182">
        <f t="shared" si="98"/>
        <v>0.25721004867625757</v>
      </c>
      <c r="AL318" s="182">
        <f t="shared" si="98"/>
        <v>8.1376937538287897E-2</v>
      </c>
      <c r="AM318" s="182">
        <f t="shared" si="98"/>
        <v>0.12596278087359969</v>
      </c>
      <c r="AN318" s="182">
        <f t="shared" si="98"/>
        <v>0.19458671475407907</v>
      </c>
      <c r="AO318" s="182">
        <f t="shared" si="98"/>
        <v>0.28837466380443216</v>
      </c>
      <c r="AP318" s="182">
        <f t="shared" si="98"/>
        <v>0.40518522933712536</v>
      </c>
      <c r="AQ318" s="183">
        <f t="shared" si="95"/>
        <v>0</v>
      </c>
      <c r="AR318" s="183">
        <f t="shared" si="96"/>
        <v>1.1465187724518329</v>
      </c>
      <c r="AS318" s="183">
        <f t="shared" si="97"/>
        <v>1.0954863263075243</v>
      </c>
    </row>
    <row r="319" spans="1:45">
      <c r="A319" s="35"/>
      <c r="B319" s="35"/>
      <c r="C319" s="35"/>
      <c r="D319" s="241" t="s">
        <v>170</v>
      </c>
      <c r="E319" s="351" t="s">
        <v>391</v>
      </c>
      <c r="F319" s="35" t="s">
        <v>389</v>
      </c>
      <c r="G319" s="241" t="s">
        <v>241</v>
      </c>
      <c r="H319" s="272" t="s">
        <v>2863</v>
      </c>
      <c r="I319" s="241"/>
      <c r="J319" s="35" t="s">
        <v>153</v>
      </c>
      <c r="K319" s="351" t="s">
        <v>165</v>
      </c>
      <c r="L319" s="35"/>
      <c r="M319" s="351"/>
      <c r="N319" s="35" t="s">
        <v>407</v>
      </c>
      <c r="O319" s="351" t="s">
        <v>2791</v>
      </c>
      <c r="P319" s="35"/>
      <c r="Q319" s="241"/>
      <c r="R319" s="272"/>
      <c r="S319" s="241"/>
      <c r="T319" s="35"/>
      <c r="U319" s="440"/>
      <c r="V319" s="440" t="s">
        <v>54</v>
      </c>
      <c r="W319" s="440" t="s">
        <v>1004</v>
      </c>
      <c r="X319" s="351" t="s">
        <v>155</v>
      </c>
      <c r="Y319" s="182">
        <f t="shared" ref="Y319:AP319" si="99">Y64+Y149+Y234</f>
        <v>0</v>
      </c>
      <c r="Z319" s="182">
        <f t="shared" si="99"/>
        <v>0</v>
      </c>
      <c r="AA319" s="182">
        <f t="shared" si="99"/>
        <v>0</v>
      </c>
      <c r="AB319" s="182">
        <f t="shared" si="99"/>
        <v>0</v>
      </c>
      <c r="AC319" s="182">
        <f t="shared" si="99"/>
        <v>0</v>
      </c>
      <c r="AD319" s="182">
        <f t="shared" si="99"/>
        <v>0</v>
      </c>
      <c r="AE319" s="182">
        <f t="shared" si="99"/>
        <v>0</v>
      </c>
      <c r="AF319" s="182">
        <f t="shared" si="99"/>
        <v>0</v>
      </c>
      <c r="AG319" s="182">
        <f t="shared" si="99"/>
        <v>0.56471800186179877</v>
      </c>
      <c r="AH319" s="182">
        <f t="shared" si="99"/>
        <v>7.6990127708439132E-2</v>
      </c>
      <c r="AI319" s="182">
        <f t="shared" si="99"/>
        <v>-3.6980284116685025E-2</v>
      </c>
      <c r="AJ319" s="182">
        <f t="shared" si="99"/>
        <v>0.15857337543422784</v>
      </c>
      <c r="AK319" s="182">
        <f t="shared" si="99"/>
        <v>0.18160399191586785</v>
      </c>
      <c r="AL319" s="182">
        <f t="shared" si="99"/>
        <v>8.4614925846889955E-2</v>
      </c>
      <c r="AM319" s="182">
        <f t="shared" si="99"/>
        <v>0.11714369877633329</v>
      </c>
      <c r="AN319" s="182">
        <f t="shared" si="99"/>
        <v>0.16721009195713282</v>
      </c>
      <c r="AO319" s="182">
        <f t="shared" si="99"/>
        <v>0.23563555326854685</v>
      </c>
      <c r="AP319" s="182">
        <f t="shared" si="99"/>
        <v>0.32085776906015645</v>
      </c>
      <c r="AQ319" s="183">
        <f t="shared" si="95"/>
        <v>0</v>
      </c>
      <c r="AR319" s="183">
        <f t="shared" si="96"/>
        <v>0.94490521280364859</v>
      </c>
      <c r="AS319" s="183">
        <f t="shared" si="97"/>
        <v>0.92546203890905931</v>
      </c>
    </row>
    <row r="320" spans="1:45">
      <c r="A320" s="35"/>
      <c r="B320" s="35"/>
      <c r="C320" s="35"/>
      <c r="D320" s="241" t="s">
        <v>170</v>
      </c>
      <c r="E320" s="351" t="s">
        <v>391</v>
      </c>
      <c r="F320" s="35" t="s">
        <v>389</v>
      </c>
      <c r="G320" s="241" t="s">
        <v>241</v>
      </c>
      <c r="H320" s="272" t="s">
        <v>2863</v>
      </c>
      <c r="I320" s="241"/>
      <c r="J320" s="35" t="s">
        <v>153</v>
      </c>
      <c r="K320" s="351" t="s">
        <v>165</v>
      </c>
      <c r="L320" s="35"/>
      <c r="M320" s="351"/>
      <c r="N320" s="35" t="s">
        <v>413</v>
      </c>
      <c r="O320" s="351" t="s">
        <v>2792</v>
      </c>
      <c r="P320" s="35"/>
      <c r="Q320" s="241"/>
      <c r="R320" s="272"/>
      <c r="S320" s="241"/>
      <c r="T320" s="35"/>
      <c r="U320" s="440"/>
      <c r="V320" s="440" t="s">
        <v>54</v>
      </c>
      <c r="W320" s="440" t="s">
        <v>1004</v>
      </c>
      <c r="X320" s="351" t="s">
        <v>155</v>
      </c>
      <c r="Y320" s="182">
        <f t="shared" ref="Y320:AP320" si="100">Y65+Y150+Y235</f>
        <v>0</v>
      </c>
      <c r="Z320" s="182">
        <f t="shared" si="100"/>
        <v>0</v>
      </c>
      <c r="AA320" s="182">
        <f t="shared" si="100"/>
        <v>0</v>
      </c>
      <c r="AB320" s="182">
        <f t="shared" si="100"/>
        <v>0</v>
      </c>
      <c r="AC320" s="182">
        <f t="shared" si="100"/>
        <v>0</v>
      </c>
      <c r="AD320" s="182">
        <f t="shared" si="100"/>
        <v>0</v>
      </c>
      <c r="AE320" s="182">
        <f t="shared" si="100"/>
        <v>0</v>
      </c>
      <c r="AF320" s="182">
        <f t="shared" si="100"/>
        <v>0</v>
      </c>
      <c r="AG320" s="182">
        <f t="shared" si="100"/>
        <v>1.7576672888395959</v>
      </c>
      <c r="AH320" s="182">
        <f t="shared" si="100"/>
        <v>0.12901222151694791</v>
      </c>
      <c r="AI320" s="182">
        <f t="shared" si="100"/>
        <v>-2.2217252227834189E-2</v>
      </c>
      <c r="AJ320" s="182">
        <f t="shared" si="100"/>
        <v>0.31229328761336905</v>
      </c>
      <c r="AK320" s="182">
        <f t="shared" si="100"/>
        <v>0.35764962134290612</v>
      </c>
      <c r="AL320" s="182">
        <f t="shared" si="100"/>
        <v>0.31423381449215781</v>
      </c>
      <c r="AM320" s="182">
        <f t="shared" si="100"/>
        <v>0.3766419704770847</v>
      </c>
      <c r="AN320" s="182">
        <f t="shared" si="100"/>
        <v>0.4726969702155418</v>
      </c>
      <c r="AO320" s="182">
        <f t="shared" si="100"/>
        <v>0.60397480452321239</v>
      </c>
      <c r="AP320" s="182">
        <f t="shared" si="100"/>
        <v>0.76747809276713452</v>
      </c>
      <c r="AQ320" s="183">
        <f t="shared" si="95"/>
        <v>0</v>
      </c>
      <c r="AR320" s="183">
        <f t="shared" si="96"/>
        <v>2.5344051670849845</v>
      </c>
      <c r="AS320" s="183">
        <f t="shared" si="97"/>
        <v>2.5350256524751313</v>
      </c>
    </row>
    <row r="321" spans="1:45">
      <c r="A321" s="35"/>
      <c r="B321" s="35"/>
      <c r="C321" s="35"/>
      <c r="D321" s="241" t="s">
        <v>170</v>
      </c>
      <c r="E321" s="351" t="s">
        <v>391</v>
      </c>
      <c r="F321" s="35" t="s">
        <v>389</v>
      </c>
      <c r="G321" s="241" t="s">
        <v>241</v>
      </c>
      <c r="H321" s="272" t="s">
        <v>2863</v>
      </c>
      <c r="I321" s="241"/>
      <c r="J321" s="35" t="s">
        <v>153</v>
      </c>
      <c r="K321" s="351" t="s">
        <v>165</v>
      </c>
      <c r="L321" s="35"/>
      <c r="M321" s="351"/>
      <c r="N321" s="35" t="s">
        <v>420</v>
      </c>
      <c r="O321" s="351" t="s">
        <v>2793</v>
      </c>
      <c r="P321" s="35"/>
      <c r="Q321" s="241"/>
      <c r="R321" s="272"/>
      <c r="S321" s="241"/>
      <c r="T321" s="35"/>
      <c r="U321" s="440"/>
      <c r="V321" s="440" t="s">
        <v>54</v>
      </c>
      <c r="W321" s="440" t="s">
        <v>1004</v>
      </c>
      <c r="X321" s="351" t="s">
        <v>155</v>
      </c>
      <c r="Y321" s="182">
        <f t="shared" ref="Y321:AP321" si="101">Y66+Y151+Y236</f>
        <v>0</v>
      </c>
      <c r="Z321" s="182">
        <f t="shared" si="101"/>
        <v>0</v>
      </c>
      <c r="AA321" s="182">
        <f t="shared" si="101"/>
        <v>0</v>
      </c>
      <c r="AB321" s="182">
        <f t="shared" si="101"/>
        <v>0</v>
      </c>
      <c r="AC321" s="182">
        <f t="shared" si="101"/>
        <v>0</v>
      </c>
      <c r="AD321" s="182">
        <f t="shared" si="101"/>
        <v>0</v>
      </c>
      <c r="AE321" s="182">
        <f t="shared" si="101"/>
        <v>1.7507104378535816E-2</v>
      </c>
      <c r="AF321" s="182">
        <f t="shared" si="101"/>
        <v>0</v>
      </c>
      <c r="AG321" s="182">
        <f t="shared" si="101"/>
        <v>2.642130330220176</v>
      </c>
      <c r="AH321" s="182">
        <f t="shared" si="101"/>
        <v>9.3881610593584797E-2</v>
      </c>
      <c r="AI321" s="182">
        <f t="shared" si="101"/>
        <v>-6.0058563964927647E-2</v>
      </c>
      <c r="AJ321" s="182">
        <f t="shared" si="101"/>
        <v>0.46601319979251027</v>
      </c>
      <c r="AK321" s="182">
        <f t="shared" si="101"/>
        <v>0.53369525076994417</v>
      </c>
      <c r="AL321" s="182">
        <f t="shared" si="101"/>
        <v>0.44561609447157163</v>
      </c>
      <c r="AM321" s="182">
        <f t="shared" si="101"/>
        <v>0.54082696310012235</v>
      </c>
      <c r="AN321" s="182">
        <f t="shared" si="101"/>
        <v>0.68736998807625849</v>
      </c>
      <c r="AO321" s="182">
        <f t="shared" si="101"/>
        <v>0.88764952588421964</v>
      </c>
      <c r="AP321" s="182">
        <f t="shared" si="101"/>
        <v>1.1370927252809144</v>
      </c>
      <c r="AQ321" s="183">
        <f t="shared" si="95"/>
        <v>1.7507104378535816E-2</v>
      </c>
      <c r="AR321" s="183">
        <f t="shared" si="96"/>
        <v>3.6756618274112873</v>
      </c>
      <c r="AS321" s="183">
        <f t="shared" si="97"/>
        <v>3.6985552968130868</v>
      </c>
    </row>
    <row r="322" spans="1:45">
      <c r="A322" s="35"/>
      <c r="B322" s="35"/>
      <c r="C322" s="35"/>
      <c r="D322" s="241" t="s">
        <v>170</v>
      </c>
      <c r="E322" s="351" t="s">
        <v>391</v>
      </c>
      <c r="F322" s="35" t="s">
        <v>389</v>
      </c>
      <c r="G322" s="241" t="s">
        <v>241</v>
      </c>
      <c r="H322" s="272" t="s">
        <v>2863</v>
      </c>
      <c r="I322" s="241"/>
      <c r="J322" s="35" t="s">
        <v>153</v>
      </c>
      <c r="K322" s="351" t="s">
        <v>165</v>
      </c>
      <c r="L322" s="35"/>
      <c r="M322" s="351"/>
      <c r="N322" s="35" t="s">
        <v>426</v>
      </c>
      <c r="O322" s="351" t="s">
        <v>2794</v>
      </c>
      <c r="P322" s="35"/>
      <c r="Q322" s="241"/>
      <c r="R322" s="272"/>
      <c r="S322" s="241"/>
      <c r="T322" s="35"/>
      <c r="U322" s="440"/>
      <c r="V322" s="440" t="s">
        <v>54</v>
      </c>
      <c r="W322" s="440" t="s">
        <v>1004</v>
      </c>
      <c r="X322" s="351" t="s">
        <v>155</v>
      </c>
      <c r="Y322" s="182">
        <f t="shared" ref="Y322:AP322" si="102">Y67+Y152+Y237</f>
        <v>0</v>
      </c>
      <c r="Z322" s="182">
        <f t="shared" si="102"/>
        <v>0</v>
      </c>
      <c r="AA322" s="182">
        <f t="shared" si="102"/>
        <v>0</v>
      </c>
      <c r="AB322" s="182">
        <f t="shared" si="102"/>
        <v>0</v>
      </c>
      <c r="AC322" s="182">
        <f t="shared" si="102"/>
        <v>0</v>
      </c>
      <c r="AD322" s="182">
        <f t="shared" si="102"/>
        <v>0</v>
      </c>
      <c r="AE322" s="182">
        <f t="shared" si="102"/>
        <v>0</v>
      </c>
      <c r="AF322" s="182">
        <f t="shared" si="102"/>
        <v>0</v>
      </c>
      <c r="AG322" s="182">
        <f t="shared" si="102"/>
        <v>1.5751217650367209</v>
      </c>
      <c r="AH322" s="182">
        <f t="shared" si="102"/>
        <v>9.2004681645982966E-2</v>
      </c>
      <c r="AI322" s="182">
        <f t="shared" si="102"/>
        <v>-3.226596292940126E-2</v>
      </c>
      <c r="AJ322" s="182">
        <f t="shared" si="102"/>
        <v>0.29222692433873132</v>
      </c>
      <c r="AK322" s="182">
        <f t="shared" si="102"/>
        <v>0.33466889293292362</v>
      </c>
      <c r="AL322" s="182">
        <f t="shared" si="102"/>
        <v>0.25644449100281719</v>
      </c>
      <c r="AM322" s="182">
        <f t="shared" si="102"/>
        <v>0.31604432382364211</v>
      </c>
      <c r="AN322" s="182">
        <f t="shared" si="102"/>
        <v>0.40777691607326927</v>
      </c>
      <c r="AO322" s="182">
        <f t="shared" si="102"/>
        <v>0.53314734008815012</v>
      </c>
      <c r="AP322" s="182">
        <f t="shared" si="102"/>
        <v>0.6892930952574986</v>
      </c>
      <c r="AQ322" s="183">
        <f t="shared" si="95"/>
        <v>0</v>
      </c>
      <c r="AR322" s="183">
        <f t="shared" si="96"/>
        <v>2.2617563010249575</v>
      </c>
      <c r="AS322" s="183">
        <f t="shared" si="97"/>
        <v>2.2027061662453771</v>
      </c>
    </row>
    <row r="323" spans="1:45">
      <c r="A323" s="35"/>
      <c r="B323" s="35"/>
      <c r="C323" s="35"/>
      <c r="D323" s="241" t="s">
        <v>170</v>
      </c>
      <c r="E323" s="351" t="s">
        <v>391</v>
      </c>
      <c r="F323" s="35" t="s">
        <v>389</v>
      </c>
      <c r="G323" s="241" t="s">
        <v>241</v>
      </c>
      <c r="H323" s="272" t="s">
        <v>2863</v>
      </c>
      <c r="I323" s="241"/>
      <c r="J323" s="35" t="s">
        <v>153</v>
      </c>
      <c r="K323" s="351" t="s">
        <v>165</v>
      </c>
      <c r="L323" s="35"/>
      <c r="M323" s="351"/>
      <c r="N323" s="35" t="s">
        <v>430</v>
      </c>
      <c r="O323" s="351" t="s">
        <v>2795</v>
      </c>
      <c r="P323" s="35"/>
      <c r="Q323" s="241"/>
      <c r="R323" s="272"/>
      <c r="S323" s="241"/>
      <c r="T323" s="35"/>
      <c r="U323" s="440"/>
      <c r="V323" s="440" t="s">
        <v>54</v>
      </c>
      <c r="W323" s="440" t="s">
        <v>1004</v>
      </c>
      <c r="X323" s="351" t="s">
        <v>155</v>
      </c>
      <c r="Y323" s="182">
        <f t="shared" ref="Y323:AP323" si="103">Y68+Y153+Y238</f>
        <v>0</v>
      </c>
      <c r="Z323" s="182">
        <f t="shared" si="103"/>
        <v>0</v>
      </c>
      <c r="AA323" s="182">
        <f t="shared" si="103"/>
        <v>0</v>
      </c>
      <c r="AB323" s="182">
        <f t="shared" si="103"/>
        <v>0</v>
      </c>
      <c r="AC323" s="182">
        <f t="shared" si="103"/>
        <v>0</v>
      </c>
      <c r="AD323" s="182">
        <f t="shared" si="103"/>
        <v>0</v>
      </c>
      <c r="AE323" s="182">
        <f t="shared" si="103"/>
        <v>0</v>
      </c>
      <c r="AF323" s="182">
        <f t="shared" si="103"/>
        <v>0</v>
      </c>
      <c r="AG323" s="182">
        <f t="shared" si="103"/>
        <v>0</v>
      </c>
      <c r="AH323" s="182">
        <f t="shared" si="103"/>
        <v>1.8813244044691382E-2</v>
      </c>
      <c r="AI323" s="182">
        <f t="shared" si="103"/>
        <v>0</v>
      </c>
      <c r="AJ323" s="182">
        <f t="shared" si="103"/>
        <v>0</v>
      </c>
      <c r="AK323" s="182">
        <f t="shared" si="103"/>
        <v>0</v>
      </c>
      <c r="AL323" s="182">
        <f t="shared" si="103"/>
        <v>2.1031447272791617E-3</v>
      </c>
      <c r="AM323" s="182">
        <f t="shared" si="103"/>
        <v>4.425620856078144E-3</v>
      </c>
      <c r="AN323" s="182">
        <f t="shared" si="103"/>
        <v>8.0002408784713777E-3</v>
      </c>
      <c r="AO323" s="182">
        <f t="shared" si="103"/>
        <v>1.2885654196782389E-2</v>
      </c>
      <c r="AP323" s="182">
        <f t="shared" si="103"/>
        <v>1.8970315375016263E-2</v>
      </c>
      <c r="AQ323" s="183">
        <f t="shared" si="95"/>
        <v>0</v>
      </c>
      <c r="AR323" s="183">
        <f t="shared" si="96"/>
        <v>1.8813244044691382E-2</v>
      </c>
      <c r="AS323" s="183">
        <f t="shared" si="97"/>
        <v>4.6384976033627331E-2</v>
      </c>
    </row>
    <row r="324" spans="1:45">
      <c r="A324" s="35"/>
      <c r="B324" s="35"/>
      <c r="C324" s="35"/>
      <c r="D324" s="241" t="s">
        <v>170</v>
      </c>
      <c r="E324" s="351" t="s">
        <v>391</v>
      </c>
      <c r="F324" s="35" t="s">
        <v>389</v>
      </c>
      <c r="G324" s="241" t="s">
        <v>241</v>
      </c>
      <c r="H324" s="272" t="s">
        <v>2863</v>
      </c>
      <c r="I324" s="241"/>
      <c r="J324" s="35" t="s">
        <v>153</v>
      </c>
      <c r="K324" s="351" t="s">
        <v>165</v>
      </c>
      <c r="L324" s="35"/>
      <c r="M324" s="351"/>
      <c r="N324" s="35" t="s">
        <v>434</v>
      </c>
      <c r="O324" s="351" t="s">
        <v>2796</v>
      </c>
      <c r="P324" s="35"/>
      <c r="Q324" s="241"/>
      <c r="R324" s="272"/>
      <c r="S324" s="241"/>
      <c r="T324" s="35"/>
      <c r="U324" s="440"/>
      <c r="V324" s="440" t="s">
        <v>54</v>
      </c>
      <c r="W324" s="440" t="s">
        <v>1004</v>
      </c>
      <c r="X324" s="351" t="s">
        <v>155</v>
      </c>
      <c r="Y324" s="182">
        <f t="shared" ref="Y324:AP324" si="104">Y69+Y154+Y239</f>
        <v>0</v>
      </c>
      <c r="Z324" s="182">
        <f t="shared" si="104"/>
        <v>0</v>
      </c>
      <c r="AA324" s="182">
        <f t="shared" si="104"/>
        <v>0</v>
      </c>
      <c r="AB324" s="182">
        <f t="shared" si="104"/>
        <v>0</v>
      </c>
      <c r="AC324" s="182">
        <f t="shared" si="104"/>
        <v>0</v>
      </c>
      <c r="AD324" s="182">
        <f t="shared" si="104"/>
        <v>0</v>
      </c>
      <c r="AE324" s="182">
        <f t="shared" si="104"/>
        <v>0</v>
      </c>
      <c r="AF324" s="182">
        <f t="shared" si="104"/>
        <v>0</v>
      </c>
      <c r="AG324" s="182">
        <f t="shared" si="104"/>
        <v>0</v>
      </c>
      <c r="AH324" s="182">
        <f t="shared" si="104"/>
        <v>0</v>
      </c>
      <c r="AI324" s="182">
        <f t="shared" si="104"/>
        <v>0</v>
      </c>
      <c r="AJ324" s="182">
        <f t="shared" si="104"/>
        <v>0</v>
      </c>
      <c r="AK324" s="182">
        <f t="shared" si="104"/>
        <v>0</v>
      </c>
      <c r="AL324" s="182">
        <f t="shared" si="104"/>
        <v>0</v>
      </c>
      <c r="AM324" s="182">
        <f t="shared" si="104"/>
        <v>0</v>
      </c>
      <c r="AN324" s="182">
        <f t="shared" si="104"/>
        <v>0</v>
      </c>
      <c r="AO324" s="182">
        <f t="shared" si="104"/>
        <v>0</v>
      </c>
      <c r="AP324" s="182">
        <f t="shared" si="104"/>
        <v>0</v>
      </c>
      <c r="AQ324" s="183">
        <f t="shared" si="95"/>
        <v>0</v>
      </c>
      <c r="AR324" s="183">
        <f t="shared" si="96"/>
        <v>0</v>
      </c>
      <c r="AS324" s="183">
        <f t="shared" si="97"/>
        <v>0</v>
      </c>
    </row>
    <row r="325" spans="1:45">
      <c r="A325" s="35"/>
      <c r="B325" s="35"/>
      <c r="C325" s="35"/>
      <c r="D325" s="241"/>
      <c r="E325" s="351"/>
      <c r="F325" s="35"/>
      <c r="G325" s="241"/>
      <c r="H325" s="272"/>
      <c r="I325" s="241"/>
      <c r="J325" s="35"/>
      <c r="K325" s="351"/>
      <c r="L325" s="35"/>
      <c r="M325" s="351"/>
      <c r="N325" s="35"/>
      <c r="O325" s="351"/>
      <c r="P325" s="35"/>
      <c r="Q325" s="241"/>
      <c r="R325" s="272"/>
      <c r="S325" s="241"/>
      <c r="T325" s="35"/>
      <c r="U325" s="440"/>
      <c r="V325" s="440"/>
      <c r="W325" s="440"/>
      <c r="X325" s="351"/>
      <c r="Y325" s="549"/>
      <c r="Z325" s="549"/>
      <c r="AA325" s="549"/>
      <c r="AB325" s="549"/>
      <c r="AC325" s="549"/>
      <c r="AD325" s="549"/>
      <c r="AE325" s="549"/>
      <c r="AF325" s="549"/>
      <c r="AG325" s="549"/>
      <c r="AH325" s="549"/>
      <c r="AI325" s="549"/>
      <c r="AJ325" s="549"/>
      <c r="AK325" s="549"/>
      <c r="AL325" s="549"/>
      <c r="AM325" s="549"/>
      <c r="AN325" s="549"/>
      <c r="AO325" s="549"/>
      <c r="AP325" s="549"/>
      <c r="AQ325" s="549"/>
      <c r="AR325" s="549"/>
      <c r="AS325" s="549"/>
    </row>
    <row r="326" spans="1:45">
      <c r="A326" s="107"/>
      <c r="B326" s="107"/>
      <c r="C326" s="107"/>
      <c r="D326" s="346" t="s">
        <v>174</v>
      </c>
      <c r="E326" s="347"/>
      <c r="F326" s="347"/>
      <c r="G326" s="347"/>
      <c r="H326" s="347"/>
      <c r="I326" s="347"/>
      <c r="J326" s="347"/>
      <c r="K326" s="347"/>
      <c r="L326" s="347"/>
      <c r="M326" s="347"/>
      <c r="N326" s="347"/>
      <c r="O326" s="347"/>
      <c r="P326" s="347"/>
      <c r="Q326" s="347"/>
      <c r="R326" s="347"/>
      <c r="S326" s="347"/>
      <c r="T326" s="347"/>
      <c r="U326" s="347"/>
      <c r="V326" s="347"/>
      <c r="W326" s="347"/>
      <c r="X326" s="347"/>
      <c r="Y326" s="347"/>
      <c r="Z326" s="347"/>
      <c r="AA326" s="347"/>
      <c r="AB326" s="347"/>
      <c r="AC326" s="347"/>
      <c r="AD326" s="347"/>
      <c r="AE326" s="347"/>
      <c r="AF326" s="347"/>
      <c r="AG326" s="347"/>
      <c r="AH326" s="347"/>
      <c r="AI326" s="347"/>
      <c r="AJ326" s="347"/>
      <c r="AK326" s="347"/>
      <c r="AL326" s="347"/>
      <c r="AM326" s="347"/>
      <c r="AN326" s="347"/>
      <c r="AO326" s="347"/>
      <c r="AP326" s="347"/>
      <c r="AQ326" s="347"/>
      <c r="AR326" s="347"/>
      <c r="AS326" s="347"/>
    </row>
    <row r="327" spans="1:45">
      <c r="A327" s="35"/>
      <c r="B327" s="35"/>
      <c r="C327" s="35"/>
      <c r="D327" s="35"/>
      <c r="E327" s="35"/>
      <c r="F327" s="35"/>
      <c r="G327" s="35"/>
      <c r="H327" s="272"/>
      <c r="I327" s="35"/>
      <c r="J327" s="35"/>
      <c r="K327" s="35"/>
      <c r="L327" s="35"/>
      <c r="M327" s="35"/>
      <c r="N327" s="35"/>
      <c r="O327" s="35"/>
      <c r="P327" s="35"/>
      <c r="Q327" s="35"/>
      <c r="R327" s="272"/>
      <c r="S327" s="35"/>
      <c r="T327" s="35"/>
      <c r="U327" s="35"/>
      <c r="V327" s="35"/>
      <c r="W327" s="35"/>
      <c r="X327" s="35"/>
      <c r="Y327" s="40"/>
      <c r="Z327" s="40"/>
      <c r="AA327" s="40"/>
      <c r="AB327" s="40"/>
      <c r="AC327" s="40"/>
      <c r="AD327" s="40"/>
      <c r="AE327" s="40"/>
      <c r="AF327" s="40"/>
      <c r="AG327" s="40"/>
      <c r="AH327" s="40"/>
      <c r="AI327" s="40"/>
      <c r="AJ327" s="40"/>
      <c r="AK327" s="40"/>
      <c r="AL327" s="40"/>
      <c r="AM327" s="40"/>
      <c r="AN327" s="40"/>
      <c r="AO327" s="40"/>
      <c r="AP327" s="40"/>
      <c r="AQ327" s="40"/>
      <c r="AR327" s="40"/>
      <c r="AS327" s="40"/>
    </row>
    <row r="328" spans="1:45">
      <c r="A328" s="35"/>
      <c r="B328" s="35"/>
      <c r="C328" s="35"/>
      <c r="D328" s="241" t="s">
        <v>170</v>
      </c>
      <c r="E328" s="351" t="s">
        <v>391</v>
      </c>
      <c r="F328" s="35" t="s">
        <v>389</v>
      </c>
      <c r="G328" s="241" t="s">
        <v>241</v>
      </c>
      <c r="H328" s="272" t="s">
        <v>2863</v>
      </c>
      <c r="I328" s="241"/>
      <c r="J328" s="35" t="s">
        <v>153</v>
      </c>
      <c r="K328" s="351" t="s">
        <v>174</v>
      </c>
      <c r="L328" s="35"/>
      <c r="M328" s="351"/>
      <c r="N328" s="35" t="s">
        <v>392</v>
      </c>
      <c r="O328" s="351" t="s">
        <v>2788</v>
      </c>
      <c r="P328" s="35"/>
      <c r="Q328" s="241"/>
      <c r="R328" s="272"/>
      <c r="S328" s="241"/>
      <c r="T328" s="35"/>
      <c r="U328" s="440"/>
      <c r="V328" s="440" t="s">
        <v>54</v>
      </c>
      <c r="W328" s="440" t="s">
        <v>1004</v>
      </c>
      <c r="X328" s="351" t="s">
        <v>155</v>
      </c>
      <c r="Y328" s="182">
        <f t="shared" ref="Y328:AP328" si="105">Y73+Y158+Y243</f>
        <v>0</v>
      </c>
      <c r="Z328" s="182">
        <f t="shared" si="105"/>
        <v>0</v>
      </c>
      <c r="AA328" s="182">
        <f t="shared" si="105"/>
        <v>0</v>
      </c>
      <c r="AB328" s="182">
        <f t="shared" si="105"/>
        <v>0</v>
      </c>
      <c r="AC328" s="182">
        <f t="shared" si="105"/>
        <v>0</v>
      </c>
      <c r="AD328" s="182">
        <f t="shared" si="105"/>
        <v>4.7008707310785783E-2</v>
      </c>
      <c r="AE328" s="182">
        <f t="shared" si="105"/>
        <v>1.6730465708509612E-3</v>
      </c>
      <c r="AF328" s="182">
        <f t="shared" si="105"/>
        <v>0</v>
      </c>
      <c r="AG328" s="182">
        <f t="shared" si="105"/>
        <v>0</v>
      </c>
      <c r="AH328" s="182">
        <f t="shared" si="105"/>
        <v>0</v>
      </c>
      <c r="AI328" s="182">
        <f t="shared" si="105"/>
        <v>0</v>
      </c>
      <c r="AJ328" s="182">
        <f t="shared" si="105"/>
        <v>0</v>
      </c>
      <c r="AK328" s="182">
        <f t="shared" si="105"/>
        <v>0</v>
      </c>
      <c r="AL328" s="182">
        <f t="shared" si="105"/>
        <v>0</v>
      </c>
      <c r="AM328" s="182">
        <f t="shared" si="105"/>
        <v>0</v>
      </c>
      <c r="AN328" s="182">
        <f t="shared" si="105"/>
        <v>0</v>
      </c>
      <c r="AO328" s="182">
        <f t="shared" si="105"/>
        <v>0</v>
      </c>
      <c r="AP328" s="182">
        <f t="shared" si="105"/>
        <v>0</v>
      </c>
      <c r="AQ328" s="183">
        <f t="shared" ref="AQ328:AQ335" si="106">SUM(Y328:AF328)</f>
        <v>4.8681753881636744E-2</v>
      </c>
      <c r="AR328" s="183">
        <f t="shared" ref="AR328:AR335" si="107">SUM(AG328:AK328)</f>
        <v>0</v>
      </c>
      <c r="AS328" s="183">
        <f t="shared" ref="AS328:AS335" si="108">SUM(AL328:AP328)</f>
        <v>0</v>
      </c>
    </row>
    <row r="329" spans="1:45">
      <c r="A329" s="35"/>
      <c r="B329" s="35"/>
      <c r="C329" s="35"/>
      <c r="D329" s="241" t="s">
        <v>170</v>
      </c>
      <c r="E329" s="351" t="s">
        <v>391</v>
      </c>
      <c r="F329" s="35" t="s">
        <v>389</v>
      </c>
      <c r="G329" s="241" t="s">
        <v>241</v>
      </c>
      <c r="H329" s="272" t="s">
        <v>2863</v>
      </c>
      <c r="I329" s="241"/>
      <c r="J329" s="35" t="s">
        <v>153</v>
      </c>
      <c r="K329" s="351" t="s">
        <v>174</v>
      </c>
      <c r="L329" s="35"/>
      <c r="M329" s="351"/>
      <c r="N329" s="35" t="s">
        <v>400</v>
      </c>
      <c r="O329" s="351" t="s">
        <v>2790</v>
      </c>
      <c r="P329" s="35"/>
      <c r="Q329" s="241"/>
      <c r="R329" s="272"/>
      <c r="S329" s="241"/>
      <c r="T329" s="35"/>
      <c r="U329" s="440"/>
      <c r="V329" s="440" t="s">
        <v>54</v>
      </c>
      <c r="W329" s="440" t="s">
        <v>1004</v>
      </c>
      <c r="X329" s="351" t="s">
        <v>155</v>
      </c>
      <c r="Y329" s="182">
        <f t="shared" ref="Y329:AP329" si="109">Y74+Y159+Y244</f>
        <v>0</v>
      </c>
      <c r="Z329" s="182">
        <f t="shared" si="109"/>
        <v>0</v>
      </c>
      <c r="AA329" s="182">
        <f t="shared" si="109"/>
        <v>2.6190934241796188E-4</v>
      </c>
      <c r="AB329" s="182">
        <f t="shared" si="109"/>
        <v>0</v>
      </c>
      <c r="AC329" s="182">
        <f t="shared" si="109"/>
        <v>0</v>
      </c>
      <c r="AD329" s="182">
        <f t="shared" si="109"/>
        <v>1.6738443167946468E-3</v>
      </c>
      <c r="AE329" s="182">
        <f t="shared" si="109"/>
        <v>4.4735107541876117E-2</v>
      </c>
      <c r="AF329" s="182">
        <f t="shared" si="109"/>
        <v>0</v>
      </c>
      <c r="AG329" s="182">
        <f t="shared" si="109"/>
        <v>0</v>
      </c>
      <c r="AH329" s="182">
        <f t="shared" si="109"/>
        <v>0</v>
      </c>
      <c r="AI329" s="182">
        <f t="shared" si="109"/>
        <v>0</v>
      </c>
      <c r="AJ329" s="182">
        <f t="shared" si="109"/>
        <v>0</v>
      </c>
      <c r="AK329" s="182">
        <f t="shared" si="109"/>
        <v>0</v>
      </c>
      <c r="AL329" s="182">
        <f t="shared" si="109"/>
        <v>0</v>
      </c>
      <c r="AM329" s="182">
        <f t="shared" si="109"/>
        <v>0</v>
      </c>
      <c r="AN329" s="182">
        <f t="shared" si="109"/>
        <v>0</v>
      </c>
      <c r="AO329" s="182">
        <f t="shared" si="109"/>
        <v>0</v>
      </c>
      <c r="AP329" s="182">
        <f t="shared" si="109"/>
        <v>0</v>
      </c>
      <c r="AQ329" s="183">
        <f t="shared" si="106"/>
        <v>4.6670861201088723E-2</v>
      </c>
      <c r="AR329" s="183">
        <f t="shared" si="107"/>
        <v>0</v>
      </c>
      <c r="AS329" s="183">
        <f t="shared" si="108"/>
        <v>0</v>
      </c>
    </row>
    <row r="330" spans="1:45">
      <c r="A330" s="35"/>
      <c r="B330" s="35"/>
      <c r="C330" s="35"/>
      <c r="D330" s="241" t="s">
        <v>170</v>
      </c>
      <c r="E330" s="351" t="s">
        <v>391</v>
      </c>
      <c r="F330" s="35" t="s">
        <v>389</v>
      </c>
      <c r="G330" s="241" t="s">
        <v>241</v>
      </c>
      <c r="H330" s="272" t="s">
        <v>2863</v>
      </c>
      <c r="I330" s="241"/>
      <c r="J330" s="35" t="s">
        <v>153</v>
      </c>
      <c r="K330" s="351" t="s">
        <v>174</v>
      </c>
      <c r="L330" s="35"/>
      <c r="M330" s="351"/>
      <c r="N330" s="35" t="s">
        <v>407</v>
      </c>
      <c r="O330" s="351" t="s">
        <v>2791</v>
      </c>
      <c r="P330" s="35"/>
      <c r="Q330" s="241"/>
      <c r="R330" s="272"/>
      <c r="S330" s="241"/>
      <c r="T330" s="35"/>
      <c r="U330" s="440"/>
      <c r="V330" s="440" t="s">
        <v>54</v>
      </c>
      <c r="W330" s="440" t="s">
        <v>1004</v>
      </c>
      <c r="X330" s="351" t="s">
        <v>155</v>
      </c>
      <c r="Y330" s="182">
        <f t="shared" ref="Y330:AP330" si="110">Y75+Y160+Y245</f>
        <v>0</v>
      </c>
      <c r="Z330" s="182">
        <f t="shared" si="110"/>
        <v>1.3815951398452715E-2</v>
      </c>
      <c r="AA330" s="182">
        <f t="shared" si="110"/>
        <v>7.3621463616050965E-3</v>
      </c>
      <c r="AB330" s="182">
        <f t="shared" si="110"/>
        <v>4.3069783587412348E-2</v>
      </c>
      <c r="AC330" s="182">
        <f t="shared" si="110"/>
        <v>2.2844326332361206E-2</v>
      </c>
      <c r="AD330" s="182">
        <f t="shared" si="110"/>
        <v>0</v>
      </c>
      <c r="AE330" s="182">
        <f t="shared" si="110"/>
        <v>1.8154372242841577E-3</v>
      </c>
      <c r="AF330" s="182">
        <f t="shared" si="110"/>
        <v>0</v>
      </c>
      <c r="AG330" s="182">
        <f t="shared" si="110"/>
        <v>0</v>
      </c>
      <c r="AH330" s="182">
        <f t="shared" si="110"/>
        <v>0</v>
      </c>
      <c r="AI330" s="182">
        <f t="shared" si="110"/>
        <v>0</v>
      </c>
      <c r="AJ330" s="182">
        <f t="shared" si="110"/>
        <v>0</v>
      </c>
      <c r="AK330" s="182">
        <f t="shared" si="110"/>
        <v>0</v>
      </c>
      <c r="AL330" s="182">
        <f t="shared" si="110"/>
        <v>0</v>
      </c>
      <c r="AM330" s="182">
        <f t="shared" si="110"/>
        <v>0</v>
      </c>
      <c r="AN330" s="182">
        <f t="shared" si="110"/>
        <v>0</v>
      </c>
      <c r="AO330" s="182">
        <f t="shared" si="110"/>
        <v>0</v>
      </c>
      <c r="AP330" s="182">
        <f t="shared" si="110"/>
        <v>0</v>
      </c>
      <c r="AQ330" s="183">
        <f t="shared" si="106"/>
        <v>8.8907644904115526E-2</v>
      </c>
      <c r="AR330" s="183">
        <f t="shared" si="107"/>
        <v>0</v>
      </c>
      <c r="AS330" s="183">
        <f t="shared" si="108"/>
        <v>0</v>
      </c>
    </row>
    <row r="331" spans="1:45">
      <c r="A331" s="35"/>
      <c r="B331" s="35"/>
      <c r="C331" s="35"/>
      <c r="D331" s="241" t="s">
        <v>170</v>
      </c>
      <c r="E331" s="351" t="s">
        <v>391</v>
      </c>
      <c r="F331" s="35" t="s">
        <v>389</v>
      </c>
      <c r="G331" s="241" t="s">
        <v>241</v>
      </c>
      <c r="H331" s="272" t="s">
        <v>2863</v>
      </c>
      <c r="I331" s="241"/>
      <c r="J331" s="35" t="s">
        <v>153</v>
      </c>
      <c r="K331" s="351" t="s">
        <v>174</v>
      </c>
      <c r="L331" s="35"/>
      <c r="M331" s="351"/>
      <c r="N331" s="35" t="s">
        <v>413</v>
      </c>
      <c r="O331" s="351" t="s">
        <v>2792</v>
      </c>
      <c r="P331" s="35"/>
      <c r="Q331" s="241"/>
      <c r="R331" s="272"/>
      <c r="S331" s="241"/>
      <c r="T331" s="35"/>
      <c r="U331" s="440"/>
      <c r="V331" s="440" t="s">
        <v>54</v>
      </c>
      <c r="W331" s="440" t="s">
        <v>1004</v>
      </c>
      <c r="X331" s="351" t="s">
        <v>155</v>
      </c>
      <c r="Y331" s="182">
        <f t="shared" ref="Y331:AP331" si="111">Y76+Y161+Y246</f>
        <v>6.8413144207759111E-2</v>
      </c>
      <c r="Z331" s="182">
        <f t="shared" si="111"/>
        <v>0.10492466434665143</v>
      </c>
      <c r="AA331" s="182">
        <f t="shared" si="111"/>
        <v>0.15155950632320753</v>
      </c>
      <c r="AB331" s="182">
        <f t="shared" si="111"/>
        <v>5.5757391823522007E-5</v>
      </c>
      <c r="AC331" s="182">
        <f t="shared" si="111"/>
        <v>2.7770404527925799E-2</v>
      </c>
      <c r="AD331" s="182">
        <f t="shared" si="111"/>
        <v>0</v>
      </c>
      <c r="AE331" s="182">
        <f t="shared" si="111"/>
        <v>5.407810016787945E-2</v>
      </c>
      <c r="AF331" s="182">
        <f t="shared" si="111"/>
        <v>0</v>
      </c>
      <c r="AG331" s="182">
        <f t="shared" si="111"/>
        <v>0</v>
      </c>
      <c r="AH331" s="182">
        <f t="shared" si="111"/>
        <v>0</v>
      </c>
      <c r="AI331" s="182">
        <f t="shared" si="111"/>
        <v>0</v>
      </c>
      <c r="AJ331" s="182">
        <f t="shared" si="111"/>
        <v>0</v>
      </c>
      <c r="AK331" s="182">
        <f t="shared" si="111"/>
        <v>0</v>
      </c>
      <c r="AL331" s="182">
        <f t="shared" si="111"/>
        <v>0</v>
      </c>
      <c r="AM331" s="182">
        <f t="shared" si="111"/>
        <v>0</v>
      </c>
      <c r="AN331" s="182">
        <f t="shared" si="111"/>
        <v>0</v>
      </c>
      <c r="AO331" s="182">
        <f t="shared" si="111"/>
        <v>0</v>
      </c>
      <c r="AP331" s="182">
        <f t="shared" si="111"/>
        <v>0</v>
      </c>
      <c r="AQ331" s="183">
        <f t="shared" si="106"/>
        <v>0.40680157696524682</v>
      </c>
      <c r="AR331" s="183">
        <f t="shared" si="107"/>
        <v>0</v>
      </c>
      <c r="AS331" s="183">
        <f t="shared" si="108"/>
        <v>0</v>
      </c>
    </row>
    <row r="332" spans="1:45">
      <c r="A332" s="35"/>
      <c r="B332" s="35"/>
      <c r="C332" s="35"/>
      <c r="D332" s="241" t="s">
        <v>170</v>
      </c>
      <c r="E332" s="351" t="s">
        <v>391</v>
      </c>
      <c r="F332" s="35" t="s">
        <v>389</v>
      </c>
      <c r="G332" s="241" t="s">
        <v>241</v>
      </c>
      <c r="H332" s="272" t="s">
        <v>2863</v>
      </c>
      <c r="I332" s="241"/>
      <c r="J332" s="35" t="s">
        <v>153</v>
      </c>
      <c r="K332" s="351" t="s">
        <v>174</v>
      </c>
      <c r="L332" s="35"/>
      <c r="M332" s="351"/>
      <c r="N332" s="35" t="s">
        <v>420</v>
      </c>
      <c r="O332" s="351" t="s">
        <v>2793</v>
      </c>
      <c r="P332" s="35"/>
      <c r="Q332" s="241"/>
      <c r="R332" s="272"/>
      <c r="S332" s="241"/>
      <c r="T332" s="35"/>
      <c r="U332" s="440"/>
      <c r="V332" s="440" t="s">
        <v>54</v>
      </c>
      <c r="W332" s="440" t="s">
        <v>1004</v>
      </c>
      <c r="X332" s="351" t="s">
        <v>155</v>
      </c>
      <c r="Y332" s="182">
        <f t="shared" ref="Y332:AP332" si="112">Y77+Y162+Y247</f>
        <v>0.99460931476951364</v>
      </c>
      <c r="Z332" s="182">
        <f t="shared" si="112"/>
        <v>5.9048369926015809E-2</v>
      </c>
      <c r="AA332" s="182">
        <f t="shared" si="112"/>
        <v>8.3600648638383818E-2</v>
      </c>
      <c r="AB332" s="182">
        <f t="shared" si="112"/>
        <v>0.11858213844004095</v>
      </c>
      <c r="AC332" s="182">
        <f t="shared" si="112"/>
        <v>4.6543592203486583E-2</v>
      </c>
      <c r="AD332" s="182">
        <f t="shared" si="112"/>
        <v>3.6268086942921329E-2</v>
      </c>
      <c r="AE332" s="182">
        <f t="shared" si="112"/>
        <v>0.23971265995225977</v>
      </c>
      <c r="AF332" s="182">
        <f t="shared" si="112"/>
        <v>0</v>
      </c>
      <c r="AG332" s="182">
        <f t="shared" si="112"/>
        <v>0</v>
      </c>
      <c r="AH332" s="182">
        <f t="shared" si="112"/>
        <v>0</v>
      </c>
      <c r="AI332" s="182">
        <f t="shared" si="112"/>
        <v>0</v>
      </c>
      <c r="AJ332" s="182">
        <f t="shared" si="112"/>
        <v>0</v>
      </c>
      <c r="AK332" s="182">
        <f t="shared" si="112"/>
        <v>0</v>
      </c>
      <c r="AL332" s="182">
        <f t="shared" si="112"/>
        <v>0</v>
      </c>
      <c r="AM332" s="182">
        <f t="shared" si="112"/>
        <v>0</v>
      </c>
      <c r="AN332" s="182">
        <f t="shared" si="112"/>
        <v>0</v>
      </c>
      <c r="AO332" s="182">
        <f t="shared" si="112"/>
        <v>0</v>
      </c>
      <c r="AP332" s="182">
        <f t="shared" si="112"/>
        <v>0</v>
      </c>
      <c r="AQ332" s="183">
        <f t="shared" si="106"/>
        <v>1.5783648108726216</v>
      </c>
      <c r="AR332" s="183">
        <f t="shared" si="107"/>
        <v>0</v>
      </c>
      <c r="AS332" s="183">
        <f t="shared" si="108"/>
        <v>0</v>
      </c>
    </row>
    <row r="333" spans="1:45">
      <c r="A333" s="35"/>
      <c r="B333" s="35"/>
      <c r="C333" s="35"/>
      <c r="D333" s="241" t="s">
        <v>170</v>
      </c>
      <c r="E333" s="351" t="s">
        <v>391</v>
      </c>
      <c r="F333" s="35" t="s">
        <v>389</v>
      </c>
      <c r="G333" s="241" t="s">
        <v>241</v>
      </c>
      <c r="H333" s="272" t="s">
        <v>2863</v>
      </c>
      <c r="I333" s="241"/>
      <c r="J333" s="35" t="s">
        <v>153</v>
      </c>
      <c r="K333" s="351" t="s">
        <v>174</v>
      </c>
      <c r="L333" s="35"/>
      <c r="M333" s="351"/>
      <c r="N333" s="35" t="s">
        <v>426</v>
      </c>
      <c r="O333" s="351" t="s">
        <v>2794</v>
      </c>
      <c r="P333" s="35"/>
      <c r="Q333" s="241"/>
      <c r="R333" s="272"/>
      <c r="S333" s="241"/>
      <c r="T333" s="35"/>
      <c r="U333" s="440"/>
      <c r="V333" s="440" t="s">
        <v>54</v>
      </c>
      <c r="W333" s="440" t="s">
        <v>1004</v>
      </c>
      <c r="X333" s="351" t="s">
        <v>155</v>
      </c>
      <c r="Y333" s="182">
        <f t="shared" ref="Y333:AP333" si="113">Y78+Y163+Y248</f>
        <v>1.7797589818659518E-2</v>
      </c>
      <c r="Z333" s="182">
        <f t="shared" si="113"/>
        <v>1.7564998138702284E-2</v>
      </c>
      <c r="AA333" s="182">
        <f t="shared" si="113"/>
        <v>1.1038919509679274E-2</v>
      </c>
      <c r="AB333" s="182">
        <f t="shared" si="113"/>
        <v>0</v>
      </c>
      <c r="AC333" s="182">
        <f t="shared" si="113"/>
        <v>0</v>
      </c>
      <c r="AD333" s="182">
        <f t="shared" si="113"/>
        <v>5.1764151418574988E-2</v>
      </c>
      <c r="AE333" s="182">
        <f t="shared" si="113"/>
        <v>1.0379831545511493</v>
      </c>
      <c r="AF333" s="182">
        <f t="shared" si="113"/>
        <v>0</v>
      </c>
      <c r="AG333" s="182">
        <f t="shared" si="113"/>
        <v>0</v>
      </c>
      <c r="AH333" s="182">
        <f t="shared" si="113"/>
        <v>0</v>
      </c>
      <c r="AI333" s="182">
        <f t="shared" si="113"/>
        <v>0</v>
      </c>
      <c r="AJ333" s="182">
        <f t="shared" si="113"/>
        <v>0</v>
      </c>
      <c r="AK333" s="182">
        <f t="shared" si="113"/>
        <v>0</v>
      </c>
      <c r="AL333" s="182">
        <f t="shared" si="113"/>
        <v>0</v>
      </c>
      <c r="AM333" s="182">
        <f t="shared" si="113"/>
        <v>0</v>
      </c>
      <c r="AN333" s="182">
        <f t="shared" si="113"/>
        <v>0</v>
      </c>
      <c r="AO333" s="182">
        <f t="shared" si="113"/>
        <v>0</v>
      </c>
      <c r="AP333" s="182">
        <f t="shared" si="113"/>
        <v>0</v>
      </c>
      <c r="AQ333" s="183">
        <f t="shared" si="106"/>
        <v>1.1361488134367654</v>
      </c>
      <c r="AR333" s="183">
        <f t="shared" si="107"/>
        <v>0</v>
      </c>
      <c r="AS333" s="183">
        <f t="shared" si="108"/>
        <v>0</v>
      </c>
    </row>
    <row r="334" spans="1:45">
      <c r="A334" s="35"/>
      <c r="B334" s="35"/>
      <c r="C334" s="35"/>
      <c r="D334" s="241" t="s">
        <v>170</v>
      </c>
      <c r="E334" s="351" t="s">
        <v>391</v>
      </c>
      <c r="F334" s="35" t="s">
        <v>389</v>
      </c>
      <c r="G334" s="241" t="s">
        <v>241</v>
      </c>
      <c r="H334" s="272" t="s">
        <v>2863</v>
      </c>
      <c r="I334" s="241"/>
      <c r="J334" s="35" t="s">
        <v>153</v>
      </c>
      <c r="K334" s="351" t="s">
        <v>174</v>
      </c>
      <c r="L334" s="35"/>
      <c r="M334" s="351"/>
      <c r="N334" s="35" t="s">
        <v>430</v>
      </c>
      <c r="O334" s="351" t="s">
        <v>2795</v>
      </c>
      <c r="P334" s="35"/>
      <c r="Q334" s="241"/>
      <c r="R334" s="272"/>
      <c r="S334" s="241"/>
      <c r="T334" s="35"/>
      <c r="U334" s="440"/>
      <c r="V334" s="440" t="s">
        <v>54</v>
      </c>
      <c r="W334" s="440" t="s">
        <v>1004</v>
      </c>
      <c r="X334" s="351" t="s">
        <v>155</v>
      </c>
      <c r="Y334" s="182">
        <f t="shared" ref="Y334:AP334" si="114">Y79+Y164+Y249</f>
        <v>0</v>
      </c>
      <c r="Z334" s="182">
        <f t="shared" si="114"/>
        <v>0</v>
      </c>
      <c r="AA334" s="182">
        <f t="shared" si="114"/>
        <v>0</v>
      </c>
      <c r="AB334" s="182">
        <f t="shared" si="114"/>
        <v>0</v>
      </c>
      <c r="AC334" s="182">
        <f t="shared" si="114"/>
        <v>0</v>
      </c>
      <c r="AD334" s="182">
        <f t="shared" si="114"/>
        <v>0</v>
      </c>
      <c r="AE334" s="182">
        <f t="shared" si="114"/>
        <v>0</v>
      </c>
      <c r="AF334" s="182">
        <f t="shared" si="114"/>
        <v>0</v>
      </c>
      <c r="AG334" s="182">
        <f t="shared" si="114"/>
        <v>0</v>
      </c>
      <c r="AH334" s="182">
        <f t="shared" si="114"/>
        <v>0</v>
      </c>
      <c r="AI334" s="182">
        <f t="shared" si="114"/>
        <v>0</v>
      </c>
      <c r="AJ334" s="182">
        <f t="shared" si="114"/>
        <v>0</v>
      </c>
      <c r="AK334" s="182">
        <f t="shared" si="114"/>
        <v>0</v>
      </c>
      <c r="AL334" s="182">
        <f t="shared" si="114"/>
        <v>0</v>
      </c>
      <c r="AM334" s="182">
        <f t="shared" si="114"/>
        <v>0</v>
      </c>
      <c r="AN334" s="182">
        <f t="shared" si="114"/>
        <v>0</v>
      </c>
      <c r="AO334" s="182">
        <f t="shared" si="114"/>
        <v>0</v>
      </c>
      <c r="AP334" s="182">
        <f t="shared" si="114"/>
        <v>0</v>
      </c>
      <c r="AQ334" s="183">
        <f t="shared" si="106"/>
        <v>0</v>
      </c>
      <c r="AR334" s="183">
        <f t="shared" si="107"/>
        <v>0</v>
      </c>
      <c r="AS334" s="183">
        <f t="shared" si="108"/>
        <v>0</v>
      </c>
    </row>
    <row r="335" spans="1:45">
      <c r="A335" s="35"/>
      <c r="B335" s="35"/>
      <c r="C335" s="35"/>
      <c r="D335" s="241" t="s">
        <v>170</v>
      </c>
      <c r="E335" s="351" t="s">
        <v>391</v>
      </c>
      <c r="F335" s="35" t="s">
        <v>389</v>
      </c>
      <c r="G335" s="241" t="s">
        <v>241</v>
      </c>
      <c r="H335" s="272" t="s">
        <v>2863</v>
      </c>
      <c r="I335" s="241"/>
      <c r="J335" s="35" t="s">
        <v>153</v>
      </c>
      <c r="K335" s="351" t="s">
        <v>174</v>
      </c>
      <c r="L335" s="35"/>
      <c r="M335" s="351"/>
      <c r="N335" s="35" t="s">
        <v>434</v>
      </c>
      <c r="O335" s="351" t="s">
        <v>2796</v>
      </c>
      <c r="P335" s="35"/>
      <c r="Q335" s="241"/>
      <c r="R335" s="272"/>
      <c r="S335" s="241"/>
      <c r="T335" s="35"/>
      <c r="U335" s="440"/>
      <c r="V335" s="440" t="s">
        <v>54</v>
      </c>
      <c r="W335" s="440" t="s">
        <v>1004</v>
      </c>
      <c r="X335" s="351" t="s">
        <v>155</v>
      </c>
      <c r="Y335" s="182">
        <f t="shared" ref="Y335:AP335" si="115">Y80+Y165+Y250</f>
        <v>0</v>
      </c>
      <c r="Z335" s="182">
        <f t="shared" si="115"/>
        <v>0</v>
      </c>
      <c r="AA335" s="182">
        <f t="shared" si="115"/>
        <v>0</v>
      </c>
      <c r="AB335" s="182">
        <f t="shared" si="115"/>
        <v>0</v>
      </c>
      <c r="AC335" s="182">
        <f t="shared" si="115"/>
        <v>0</v>
      </c>
      <c r="AD335" s="182">
        <f t="shared" si="115"/>
        <v>0</v>
      </c>
      <c r="AE335" s="182">
        <f t="shared" si="115"/>
        <v>0</v>
      </c>
      <c r="AF335" s="182">
        <f t="shared" si="115"/>
        <v>0</v>
      </c>
      <c r="AG335" s="182">
        <f t="shared" si="115"/>
        <v>0</v>
      </c>
      <c r="AH335" s="182">
        <f t="shared" si="115"/>
        <v>0</v>
      </c>
      <c r="AI335" s="182">
        <f t="shared" si="115"/>
        <v>0</v>
      </c>
      <c r="AJ335" s="182">
        <f t="shared" si="115"/>
        <v>0</v>
      </c>
      <c r="AK335" s="182">
        <f t="shared" si="115"/>
        <v>0</v>
      </c>
      <c r="AL335" s="182">
        <f t="shared" si="115"/>
        <v>0</v>
      </c>
      <c r="AM335" s="182">
        <f t="shared" si="115"/>
        <v>0</v>
      </c>
      <c r="AN335" s="182">
        <f t="shared" si="115"/>
        <v>0</v>
      </c>
      <c r="AO335" s="182">
        <f t="shared" si="115"/>
        <v>0</v>
      </c>
      <c r="AP335" s="182">
        <f t="shared" si="115"/>
        <v>0</v>
      </c>
      <c r="AQ335" s="183">
        <f t="shared" si="106"/>
        <v>0</v>
      </c>
      <c r="AR335" s="183">
        <f t="shared" si="107"/>
        <v>0</v>
      </c>
      <c r="AS335" s="183">
        <f t="shared" si="108"/>
        <v>0</v>
      </c>
    </row>
    <row r="336" spans="1:45">
      <c r="A336" s="35"/>
      <c r="B336" s="35"/>
      <c r="C336" s="35"/>
      <c r="D336" s="241"/>
      <c r="E336" s="351"/>
      <c r="F336" s="35"/>
      <c r="G336" s="241"/>
      <c r="H336" s="272"/>
      <c r="I336" s="241"/>
      <c r="J336" s="35"/>
      <c r="K336" s="351"/>
      <c r="L336" s="35"/>
      <c r="M336" s="351"/>
      <c r="N336" s="35"/>
      <c r="O336" s="351"/>
      <c r="P336" s="35"/>
      <c r="Q336" s="241"/>
      <c r="R336" s="272"/>
      <c r="S336" s="241"/>
      <c r="T336" s="35"/>
      <c r="U336" s="440"/>
      <c r="V336" s="440"/>
      <c r="W336" s="440"/>
      <c r="X336" s="351"/>
      <c r="Y336" s="549"/>
      <c r="Z336" s="549"/>
      <c r="AA336" s="549"/>
      <c r="AB336" s="549"/>
      <c r="AC336" s="549"/>
      <c r="AD336" s="549"/>
      <c r="AE336" s="549"/>
      <c r="AF336" s="549"/>
      <c r="AG336" s="549"/>
      <c r="AH336" s="549"/>
      <c r="AI336" s="549"/>
      <c r="AJ336" s="549"/>
      <c r="AK336" s="549"/>
      <c r="AL336" s="549"/>
      <c r="AM336" s="549"/>
      <c r="AN336" s="549"/>
      <c r="AO336" s="549"/>
      <c r="AP336" s="549"/>
      <c r="AQ336" s="549"/>
      <c r="AR336" s="549"/>
      <c r="AS336" s="549"/>
    </row>
    <row r="337" spans="1:45">
      <c r="A337" s="107"/>
      <c r="B337" s="107"/>
      <c r="C337" s="107"/>
      <c r="D337" s="346" t="s">
        <v>181</v>
      </c>
      <c r="E337" s="347"/>
      <c r="F337" s="347"/>
      <c r="G337" s="347"/>
      <c r="H337" s="347"/>
      <c r="I337" s="347"/>
      <c r="J337" s="347"/>
      <c r="K337" s="347"/>
      <c r="L337" s="347"/>
      <c r="M337" s="347"/>
      <c r="N337" s="347"/>
      <c r="O337" s="347"/>
      <c r="P337" s="347"/>
      <c r="Q337" s="347"/>
      <c r="R337" s="347"/>
      <c r="S337" s="347"/>
      <c r="T337" s="347"/>
      <c r="U337" s="347"/>
      <c r="V337" s="347"/>
      <c r="W337" s="347"/>
      <c r="X337" s="347"/>
      <c r="Y337" s="347"/>
      <c r="Z337" s="347"/>
      <c r="AA337" s="347"/>
      <c r="AB337" s="347"/>
      <c r="AC337" s="347"/>
      <c r="AD337" s="347"/>
      <c r="AE337" s="347"/>
      <c r="AF337" s="347"/>
      <c r="AG337" s="347"/>
      <c r="AH337" s="347"/>
      <c r="AI337" s="347"/>
      <c r="AJ337" s="347"/>
      <c r="AK337" s="347"/>
      <c r="AL337" s="347"/>
      <c r="AM337" s="347"/>
      <c r="AN337" s="347"/>
      <c r="AO337" s="347"/>
      <c r="AP337" s="347"/>
      <c r="AQ337" s="347"/>
      <c r="AR337" s="347"/>
      <c r="AS337" s="347"/>
    </row>
    <row r="338" spans="1:45">
      <c r="A338" s="35"/>
      <c r="B338" s="35"/>
      <c r="C338" s="35"/>
      <c r="D338" s="35"/>
      <c r="E338" s="35"/>
      <c r="F338" s="35"/>
      <c r="G338" s="35"/>
      <c r="H338" s="272"/>
      <c r="I338" s="35"/>
      <c r="J338" s="35"/>
      <c r="K338" s="35"/>
      <c r="L338" s="35"/>
      <c r="M338" s="35"/>
      <c r="N338" s="35"/>
      <c r="O338" s="35"/>
      <c r="P338" s="35"/>
      <c r="Q338" s="35"/>
      <c r="R338" s="272"/>
      <c r="S338" s="35"/>
      <c r="T338" s="35"/>
      <c r="U338" s="35"/>
      <c r="V338" s="35"/>
      <c r="W338" s="35"/>
      <c r="X338" s="35"/>
      <c r="Y338" s="40"/>
      <c r="Z338" s="40"/>
      <c r="AA338" s="40"/>
      <c r="AB338" s="40"/>
      <c r="AC338" s="40"/>
      <c r="AD338" s="40"/>
      <c r="AE338" s="40"/>
      <c r="AF338" s="40"/>
      <c r="AG338" s="40"/>
      <c r="AH338" s="40"/>
      <c r="AI338" s="40"/>
      <c r="AJ338" s="40"/>
      <c r="AK338" s="40"/>
      <c r="AL338" s="40"/>
      <c r="AM338" s="40"/>
      <c r="AN338" s="40"/>
      <c r="AO338" s="40"/>
      <c r="AP338" s="40"/>
      <c r="AQ338" s="40"/>
      <c r="AR338" s="40"/>
      <c r="AS338" s="40"/>
    </row>
    <row r="339" spans="1:45">
      <c r="A339" s="35"/>
      <c r="B339" s="35"/>
      <c r="C339" s="35"/>
      <c r="D339" s="241" t="s">
        <v>170</v>
      </c>
      <c r="E339" s="351" t="s">
        <v>391</v>
      </c>
      <c r="F339" s="35" t="s">
        <v>389</v>
      </c>
      <c r="G339" s="241" t="s">
        <v>241</v>
      </c>
      <c r="H339" s="272" t="s">
        <v>2863</v>
      </c>
      <c r="I339" s="241"/>
      <c r="J339" s="35" t="s">
        <v>153</v>
      </c>
      <c r="K339" s="351" t="s">
        <v>181</v>
      </c>
      <c r="L339" s="35"/>
      <c r="M339" s="351"/>
      <c r="N339" s="35" t="s">
        <v>392</v>
      </c>
      <c r="O339" s="351" t="s">
        <v>2788</v>
      </c>
      <c r="P339" s="35"/>
      <c r="Q339" s="241"/>
      <c r="R339" s="272"/>
      <c r="S339" s="241"/>
      <c r="T339" s="35"/>
      <c r="U339" s="440"/>
      <c r="V339" s="440" t="s">
        <v>54</v>
      </c>
      <c r="W339" s="440" t="s">
        <v>1004</v>
      </c>
      <c r="X339" s="351" t="s">
        <v>155</v>
      </c>
      <c r="Y339" s="182">
        <f t="shared" ref="Y339:AP339" si="116">Y84+Y169+Y254</f>
        <v>0</v>
      </c>
      <c r="Z339" s="182">
        <f t="shared" si="116"/>
        <v>0</v>
      </c>
      <c r="AA339" s="182">
        <f t="shared" si="116"/>
        <v>0</v>
      </c>
      <c r="AB339" s="182">
        <f t="shared" si="116"/>
        <v>0</v>
      </c>
      <c r="AC339" s="182">
        <f t="shared" si="116"/>
        <v>0</v>
      </c>
      <c r="AD339" s="182">
        <f t="shared" si="116"/>
        <v>0</v>
      </c>
      <c r="AE339" s="182">
        <f t="shared" si="116"/>
        <v>1.3898483258405227E-2</v>
      </c>
      <c r="AF339" s="182">
        <f t="shared" si="116"/>
        <v>0</v>
      </c>
      <c r="AG339" s="182">
        <f t="shared" si="116"/>
        <v>0</v>
      </c>
      <c r="AH339" s="182">
        <f t="shared" si="116"/>
        <v>0</v>
      </c>
      <c r="AI339" s="182">
        <f t="shared" si="116"/>
        <v>0</v>
      </c>
      <c r="AJ339" s="182">
        <f t="shared" si="116"/>
        <v>0</v>
      </c>
      <c r="AK339" s="182">
        <f t="shared" si="116"/>
        <v>0</v>
      </c>
      <c r="AL339" s="182">
        <f t="shared" si="116"/>
        <v>0</v>
      </c>
      <c r="AM339" s="182">
        <f t="shared" si="116"/>
        <v>0</v>
      </c>
      <c r="AN339" s="182">
        <f t="shared" si="116"/>
        <v>0</v>
      </c>
      <c r="AO339" s="182">
        <f t="shared" si="116"/>
        <v>0</v>
      </c>
      <c r="AP339" s="182">
        <f t="shared" si="116"/>
        <v>0</v>
      </c>
      <c r="AQ339" s="183">
        <f t="shared" ref="AQ339:AQ346" si="117">SUM(Y339:AF339)</f>
        <v>1.3898483258405227E-2</v>
      </c>
      <c r="AR339" s="183">
        <f t="shared" ref="AR339:AR346" si="118">SUM(AG339:AK339)</f>
        <v>0</v>
      </c>
      <c r="AS339" s="183">
        <f t="shared" ref="AS339:AS346" si="119">SUM(AL339:AP339)</f>
        <v>0</v>
      </c>
    </row>
    <row r="340" spans="1:45">
      <c r="A340" s="35"/>
      <c r="B340" s="35"/>
      <c r="C340" s="35"/>
      <c r="D340" s="241" t="s">
        <v>170</v>
      </c>
      <c r="E340" s="351" t="s">
        <v>391</v>
      </c>
      <c r="F340" s="35" t="s">
        <v>389</v>
      </c>
      <c r="G340" s="241" t="s">
        <v>241</v>
      </c>
      <c r="H340" s="272" t="s">
        <v>2863</v>
      </c>
      <c r="I340" s="241"/>
      <c r="J340" s="35" t="s">
        <v>153</v>
      </c>
      <c r="K340" s="351" t="s">
        <v>181</v>
      </c>
      <c r="L340" s="35"/>
      <c r="M340" s="351"/>
      <c r="N340" s="35" t="s">
        <v>400</v>
      </c>
      <c r="O340" s="351" t="s">
        <v>2790</v>
      </c>
      <c r="P340" s="35"/>
      <c r="Q340" s="241"/>
      <c r="R340" s="272"/>
      <c r="S340" s="241"/>
      <c r="T340" s="35"/>
      <c r="U340" s="440"/>
      <c r="V340" s="440" t="s">
        <v>54</v>
      </c>
      <c r="W340" s="440" t="s">
        <v>1004</v>
      </c>
      <c r="X340" s="351" t="s">
        <v>155</v>
      </c>
      <c r="Y340" s="182">
        <f t="shared" ref="Y340:AP340" si="120">Y85+Y170+Y255</f>
        <v>0</v>
      </c>
      <c r="Z340" s="182">
        <f t="shared" si="120"/>
        <v>0</v>
      </c>
      <c r="AA340" s="182">
        <f t="shared" si="120"/>
        <v>0</v>
      </c>
      <c r="AB340" s="182">
        <f t="shared" si="120"/>
        <v>0</v>
      </c>
      <c r="AC340" s="182">
        <f t="shared" si="120"/>
        <v>0</v>
      </c>
      <c r="AD340" s="182">
        <f t="shared" si="120"/>
        <v>0</v>
      </c>
      <c r="AE340" s="182">
        <f t="shared" si="120"/>
        <v>2.3334377525717737E-2</v>
      </c>
      <c r="AF340" s="182">
        <f t="shared" si="120"/>
        <v>0</v>
      </c>
      <c r="AG340" s="182">
        <f t="shared" si="120"/>
        <v>0</v>
      </c>
      <c r="AH340" s="182">
        <f t="shared" si="120"/>
        <v>0</v>
      </c>
      <c r="AI340" s="182">
        <f t="shared" si="120"/>
        <v>0</v>
      </c>
      <c r="AJ340" s="182">
        <f t="shared" si="120"/>
        <v>0</v>
      </c>
      <c r="AK340" s="182">
        <f t="shared" si="120"/>
        <v>0</v>
      </c>
      <c r="AL340" s="182">
        <f t="shared" si="120"/>
        <v>0</v>
      </c>
      <c r="AM340" s="182">
        <f t="shared" si="120"/>
        <v>0</v>
      </c>
      <c r="AN340" s="182">
        <f t="shared" si="120"/>
        <v>0</v>
      </c>
      <c r="AO340" s="182">
        <f t="shared" si="120"/>
        <v>0</v>
      </c>
      <c r="AP340" s="182">
        <f t="shared" si="120"/>
        <v>0</v>
      </c>
      <c r="AQ340" s="183">
        <f t="shared" si="117"/>
        <v>2.3334377525717737E-2</v>
      </c>
      <c r="AR340" s="183">
        <f t="shared" si="118"/>
        <v>0</v>
      </c>
      <c r="AS340" s="183">
        <f t="shared" si="119"/>
        <v>0</v>
      </c>
    </row>
    <row r="341" spans="1:45">
      <c r="A341" s="35"/>
      <c r="B341" s="35"/>
      <c r="C341" s="35"/>
      <c r="D341" s="241" t="s">
        <v>170</v>
      </c>
      <c r="E341" s="351" t="s">
        <v>391</v>
      </c>
      <c r="F341" s="35" t="s">
        <v>389</v>
      </c>
      <c r="G341" s="241" t="s">
        <v>241</v>
      </c>
      <c r="H341" s="272" t="s">
        <v>2863</v>
      </c>
      <c r="I341" s="241"/>
      <c r="J341" s="35" t="s">
        <v>153</v>
      </c>
      <c r="K341" s="351" t="s">
        <v>181</v>
      </c>
      <c r="L341" s="35"/>
      <c r="M341" s="351"/>
      <c r="N341" s="35" t="s">
        <v>407</v>
      </c>
      <c r="O341" s="351" t="s">
        <v>2791</v>
      </c>
      <c r="P341" s="35"/>
      <c r="Q341" s="241"/>
      <c r="R341" s="272"/>
      <c r="S341" s="241"/>
      <c r="T341" s="35"/>
      <c r="U341" s="440"/>
      <c r="V341" s="440" t="s">
        <v>54</v>
      </c>
      <c r="W341" s="440" t="s">
        <v>1004</v>
      </c>
      <c r="X341" s="351" t="s">
        <v>155</v>
      </c>
      <c r="Y341" s="182">
        <f t="shared" ref="Y341:AP342" si="121">Y86+Y171+Y256</f>
        <v>0</v>
      </c>
      <c r="Z341" s="182">
        <f t="shared" si="121"/>
        <v>0</v>
      </c>
      <c r="AA341" s="182">
        <f t="shared" si="121"/>
        <v>0</v>
      </c>
      <c r="AB341" s="182">
        <f t="shared" si="121"/>
        <v>0</v>
      </c>
      <c r="AC341" s="182">
        <f t="shared" si="121"/>
        <v>0</v>
      </c>
      <c r="AD341" s="182">
        <f t="shared" si="121"/>
        <v>0</v>
      </c>
      <c r="AE341" s="182">
        <f t="shared" si="121"/>
        <v>0</v>
      </c>
      <c r="AF341" s="182">
        <f t="shared" si="121"/>
        <v>0</v>
      </c>
      <c r="AG341" s="182">
        <f t="shared" si="121"/>
        <v>0</v>
      </c>
      <c r="AH341" s="182">
        <f t="shared" si="121"/>
        <v>0</v>
      </c>
      <c r="AI341" s="182">
        <f t="shared" si="121"/>
        <v>0</v>
      </c>
      <c r="AJ341" s="182">
        <f t="shared" si="121"/>
        <v>0</v>
      </c>
      <c r="AK341" s="182">
        <f t="shared" si="121"/>
        <v>0</v>
      </c>
      <c r="AL341" s="182">
        <f t="shared" si="121"/>
        <v>0</v>
      </c>
      <c r="AM341" s="182">
        <f t="shared" si="121"/>
        <v>0</v>
      </c>
      <c r="AN341" s="182">
        <f t="shared" si="121"/>
        <v>0</v>
      </c>
      <c r="AO341" s="182">
        <f t="shared" si="121"/>
        <v>0</v>
      </c>
      <c r="AP341" s="182">
        <f t="shared" si="121"/>
        <v>0</v>
      </c>
      <c r="AQ341" s="183">
        <f t="shared" si="117"/>
        <v>0</v>
      </c>
      <c r="AR341" s="183">
        <f t="shared" si="118"/>
        <v>0</v>
      </c>
      <c r="AS341" s="183">
        <f t="shared" si="119"/>
        <v>0</v>
      </c>
    </row>
    <row r="342" spans="1:45">
      <c r="A342" s="35"/>
      <c r="B342" s="35"/>
      <c r="C342" s="35"/>
      <c r="D342" s="241" t="s">
        <v>170</v>
      </c>
      <c r="E342" s="351" t="s">
        <v>391</v>
      </c>
      <c r="F342" s="35" t="s">
        <v>389</v>
      </c>
      <c r="G342" s="241" t="s">
        <v>241</v>
      </c>
      <c r="H342" s="272" t="s">
        <v>2863</v>
      </c>
      <c r="I342" s="241"/>
      <c r="J342" s="35" t="s">
        <v>153</v>
      </c>
      <c r="K342" s="351" t="s">
        <v>181</v>
      </c>
      <c r="L342" s="35"/>
      <c r="M342" s="351"/>
      <c r="N342" s="35" t="s">
        <v>413</v>
      </c>
      <c r="O342" s="351" t="s">
        <v>2792</v>
      </c>
      <c r="P342" s="35"/>
      <c r="Q342" s="241"/>
      <c r="R342" s="272"/>
      <c r="S342" s="241"/>
      <c r="T342" s="35"/>
      <c r="U342" s="440"/>
      <c r="V342" s="440" t="s">
        <v>54</v>
      </c>
      <c r="W342" s="440" t="s">
        <v>1004</v>
      </c>
      <c r="X342" s="351" t="s">
        <v>155</v>
      </c>
      <c r="Y342" s="182">
        <f t="shared" si="121"/>
        <v>0</v>
      </c>
      <c r="Z342" s="182">
        <f t="shared" si="121"/>
        <v>6.3936446063320232E-3</v>
      </c>
      <c r="AA342" s="182">
        <f t="shared" si="121"/>
        <v>0</v>
      </c>
      <c r="AB342" s="182">
        <f t="shared" si="121"/>
        <v>0</v>
      </c>
      <c r="AC342" s="182">
        <f t="shared" si="121"/>
        <v>0</v>
      </c>
      <c r="AD342" s="182">
        <f t="shared" si="121"/>
        <v>0</v>
      </c>
      <c r="AE342" s="182">
        <f t="shared" si="121"/>
        <v>3.56601964875147E-2</v>
      </c>
      <c r="AF342" s="182">
        <f t="shared" si="121"/>
        <v>0</v>
      </c>
      <c r="AG342" s="182">
        <f t="shared" si="121"/>
        <v>0</v>
      </c>
      <c r="AH342" s="182">
        <f t="shared" si="121"/>
        <v>0</v>
      </c>
      <c r="AI342" s="182">
        <f t="shared" si="121"/>
        <v>0</v>
      </c>
      <c r="AJ342" s="182">
        <f t="shared" si="121"/>
        <v>0</v>
      </c>
      <c r="AK342" s="182">
        <f t="shared" si="121"/>
        <v>0</v>
      </c>
      <c r="AL342" s="182">
        <f t="shared" si="121"/>
        <v>0</v>
      </c>
      <c r="AM342" s="182">
        <f t="shared" si="121"/>
        <v>0</v>
      </c>
      <c r="AN342" s="182">
        <f t="shared" si="121"/>
        <v>0</v>
      </c>
      <c r="AO342" s="182">
        <f t="shared" si="121"/>
        <v>0</v>
      </c>
      <c r="AP342" s="182">
        <f t="shared" si="121"/>
        <v>0</v>
      </c>
      <c r="AQ342" s="183">
        <f t="shared" si="117"/>
        <v>4.2053841093846724E-2</v>
      </c>
      <c r="AR342" s="183">
        <f t="shared" si="118"/>
        <v>0</v>
      </c>
      <c r="AS342" s="183">
        <f t="shared" si="119"/>
        <v>0</v>
      </c>
    </row>
    <row r="343" spans="1:45">
      <c r="A343" s="35"/>
      <c r="B343" s="35"/>
      <c r="C343" s="35"/>
      <c r="D343" s="241" t="s">
        <v>170</v>
      </c>
      <c r="E343" s="351" t="s">
        <v>391</v>
      </c>
      <c r="F343" s="35" t="s">
        <v>389</v>
      </c>
      <c r="G343" s="241" t="s">
        <v>241</v>
      </c>
      <c r="H343" s="272" t="s">
        <v>2863</v>
      </c>
      <c r="I343" s="241"/>
      <c r="J343" s="35" t="s">
        <v>153</v>
      </c>
      <c r="K343" s="351" t="s">
        <v>181</v>
      </c>
      <c r="L343" s="35"/>
      <c r="M343" s="351"/>
      <c r="N343" s="35" t="s">
        <v>420</v>
      </c>
      <c r="O343" s="351" t="s">
        <v>2793</v>
      </c>
      <c r="P343" s="35"/>
      <c r="Q343" s="241"/>
      <c r="R343" s="272"/>
      <c r="S343" s="241"/>
      <c r="T343" s="35"/>
      <c r="U343" s="440"/>
      <c r="V343" s="440" t="s">
        <v>54</v>
      </c>
      <c r="W343" s="440" t="s">
        <v>1004</v>
      </c>
      <c r="X343" s="351" t="s">
        <v>155</v>
      </c>
      <c r="Y343" s="182">
        <f t="shared" ref="Y343:AP343" si="122">Y88+Y173+Y258</f>
        <v>0</v>
      </c>
      <c r="Z343" s="182">
        <f t="shared" si="122"/>
        <v>0</v>
      </c>
      <c r="AA343" s="182">
        <f t="shared" si="122"/>
        <v>2.5027388930950467E-2</v>
      </c>
      <c r="AB343" s="182">
        <f t="shared" si="122"/>
        <v>0</v>
      </c>
      <c r="AC343" s="182">
        <f t="shared" si="122"/>
        <v>0</v>
      </c>
      <c r="AD343" s="182">
        <f t="shared" si="122"/>
        <v>0</v>
      </c>
      <c r="AE343" s="182">
        <f t="shared" si="122"/>
        <v>4.5451136367352596E-2</v>
      </c>
      <c r="AF343" s="182">
        <f t="shared" si="122"/>
        <v>0</v>
      </c>
      <c r="AG343" s="182">
        <f t="shared" si="122"/>
        <v>0</v>
      </c>
      <c r="AH343" s="182">
        <f t="shared" si="122"/>
        <v>0</v>
      </c>
      <c r="AI343" s="182">
        <f t="shared" si="122"/>
        <v>0</v>
      </c>
      <c r="AJ343" s="182">
        <f t="shared" si="122"/>
        <v>0</v>
      </c>
      <c r="AK343" s="182">
        <f t="shared" si="122"/>
        <v>0</v>
      </c>
      <c r="AL343" s="182">
        <f t="shared" si="122"/>
        <v>0</v>
      </c>
      <c r="AM343" s="182">
        <f t="shared" si="122"/>
        <v>0</v>
      </c>
      <c r="AN343" s="182">
        <f t="shared" si="122"/>
        <v>0</v>
      </c>
      <c r="AO343" s="182">
        <f t="shared" si="122"/>
        <v>0</v>
      </c>
      <c r="AP343" s="182">
        <f t="shared" si="122"/>
        <v>0</v>
      </c>
      <c r="AQ343" s="183">
        <f t="shared" si="117"/>
        <v>7.0478525298303063E-2</v>
      </c>
      <c r="AR343" s="183">
        <f t="shared" si="118"/>
        <v>0</v>
      </c>
      <c r="AS343" s="183">
        <f t="shared" si="119"/>
        <v>0</v>
      </c>
    </row>
    <row r="344" spans="1:45">
      <c r="A344" s="35"/>
      <c r="B344" s="35"/>
      <c r="C344" s="35"/>
      <c r="D344" s="241" t="s">
        <v>170</v>
      </c>
      <c r="E344" s="351" t="s">
        <v>391</v>
      </c>
      <c r="F344" s="35" t="s">
        <v>389</v>
      </c>
      <c r="G344" s="241" t="s">
        <v>241</v>
      </c>
      <c r="H344" s="272" t="s">
        <v>2863</v>
      </c>
      <c r="I344" s="241"/>
      <c r="J344" s="35" t="s">
        <v>153</v>
      </c>
      <c r="K344" s="351" t="s">
        <v>181</v>
      </c>
      <c r="L344" s="35"/>
      <c r="M344" s="351"/>
      <c r="N344" s="35" t="s">
        <v>426</v>
      </c>
      <c r="O344" s="351" t="s">
        <v>2794</v>
      </c>
      <c r="P344" s="35"/>
      <c r="Q344" s="241"/>
      <c r="R344" s="272"/>
      <c r="S344" s="241"/>
      <c r="T344" s="35"/>
      <c r="U344" s="440"/>
      <c r="V344" s="440" t="s">
        <v>54</v>
      </c>
      <c r="W344" s="440" t="s">
        <v>1004</v>
      </c>
      <c r="X344" s="351" t="s">
        <v>155</v>
      </c>
      <c r="Y344" s="182">
        <f t="shared" ref="Y344:AP344" si="123">Y89+Y174+Y259</f>
        <v>5.8114578999704444E-3</v>
      </c>
      <c r="Z344" s="182">
        <f t="shared" si="123"/>
        <v>0</v>
      </c>
      <c r="AA344" s="182">
        <f t="shared" si="123"/>
        <v>6.9187695893658696E-2</v>
      </c>
      <c r="AB344" s="182">
        <f t="shared" si="123"/>
        <v>0</v>
      </c>
      <c r="AC344" s="182">
        <f t="shared" si="123"/>
        <v>0</v>
      </c>
      <c r="AD344" s="182">
        <f t="shared" si="123"/>
        <v>0</v>
      </c>
      <c r="AE344" s="182">
        <f t="shared" si="123"/>
        <v>1.2080252539311673</v>
      </c>
      <c r="AF344" s="182">
        <f t="shared" si="123"/>
        <v>0</v>
      </c>
      <c r="AG344" s="182">
        <f t="shared" si="123"/>
        <v>0</v>
      </c>
      <c r="AH344" s="182">
        <f t="shared" si="123"/>
        <v>0</v>
      </c>
      <c r="AI344" s="182">
        <f t="shared" si="123"/>
        <v>0</v>
      </c>
      <c r="AJ344" s="182">
        <f t="shared" si="123"/>
        <v>0</v>
      </c>
      <c r="AK344" s="182">
        <f t="shared" si="123"/>
        <v>0</v>
      </c>
      <c r="AL344" s="182">
        <f t="shared" si="123"/>
        <v>0</v>
      </c>
      <c r="AM344" s="182">
        <f t="shared" si="123"/>
        <v>0</v>
      </c>
      <c r="AN344" s="182">
        <f t="shared" si="123"/>
        <v>0</v>
      </c>
      <c r="AO344" s="182">
        <f t="shared" si="123"/>
        <v>0</v>
      </c>
      <c r="AP344" s="182">
        <f t="shared" si="123"/>
        <v>0</v>
      </c>
      <c r="AQ344" s="183">
        <f t="shared" si="117"/>
        <v>1.2830244077247965</v>
      </c>
      <c r="AR344" s="183">
        <f t="shared" si="118"/>
        <v>0</v>
      </c>
      <c r="AS344" s="183">
        <f t="shared" si="119"/>
        <v>0</v>
      </c>
    </row>
    <row r="345" spans="1:45">
      <c r="A345" s="35"/>
      <c r="B345" s="35"/>
      <c r="C345" s="35"/>
      <c r="D345" s="241" t="s">
        <v>170</v>
      </c>
      <c r="E345" s="351" t="s">
        <v>391</v>
      </c>
      <c r="F345" s="35" t="s">
        <v>389</v>
      </c>
      <c r="G345" s="241" t="s">
        <v>241</v>
      </c>
      <c r="H345" s="272" t="s">
        <v>2863</v>
      </c>
      <c r="I345" s="241"/>
      <c r="J345" s="35" t="s">
        <v>153</v>
      </c>
      <c r="K345" s="351" t="s">
        <v>181</v>
      </c>
      <c r="L345" s="35"/>
      <c r="M345" s="351"/>
      <c r="N345" s="35" t="s">
        <v>430</v>
      </c>
      <c r="O345" s="351" t="s">
        <v>2795</v>
      </c>
      <c r="P345" s="35"/>
      <c r="Q345" s="241"/>
      <c r="R345" s="272"/>
      <c r="S345" s="241"/>
      <c r="T345" s="35"/>
      <c r="U345" s="440"/>
      <c r="V345" s="440" t="s">
        <v>54</v>
      </c>
      <c r="W345" s="440" t="s">
        <v>1004</v>
      </c>
      <c r="X345" s="351" t="s">
        <v>155</v>
      </c>
      <c r="Y345" s="182">
        <f t="shared" ref="Y345:AP345" si="124">Y90+Y175+Y260</f>
        <v>7.9548338288382148E-2</v>
      </c>
      <c r="Z345" s="182">
        <f t="shared" si="124"/>
        <v>0</v>
      </c>
      <c r="AA345" s="182">
        <f t="shared" si="124"/>
        <v>0</v>
      </c>
      <c r="AB345" s="182">
        <f t="shared" si="124"/>
        <v>0</v>
      </c>
      <c r="AC345" s="182">
        <f t="shared" si="124"/>
        <v>0</v>
      </c>
      <c r="AD345" s="182">
        <f t="shared" si="124"/>
        <v>0</v>
      </c>
      <c r="AE345" s="182">
        <f t="shared" si="124"/>
        <v>0</v>
      </c>
      <c r="AF345" s="182">
        <f t="shared" si="124"/>
        <v>0</v>
      </c>
      <c r="AG345" s="182">
        <f t="shared" si="124"/>
        <v>0</v>
      </c>
      <c r="AH345" s="182">
        <f t="shared" si="124"/>
        <v>0</v>
      </c>
      <c r="AI345" s="182">
        <f t="shared" si="124"/>
        <v>0</v>
      </c>
      <c r="AJ345" s="182">
        <f t="shared" si="124"/>
        <v>0</v>
      </c>
      <c r="AK345" s="182">
        <f t="shared" si="124"/>
        <v>0</v>
      </c>
      <c r="AL345" s="182">
        <f t="shared" si="124"/>
        <v>0</v>
      </c>
      <c r="AM345" s="182">
        <f t="shared" si="124"/>
        <v>0</v>
      </c>
      <c r="AN345" s="182">
        <f t="shared" si="124"/>
        <v>0</v>
      </c>
      <c r="AO345" s="182">
        <f t="shared" si="124"/>
        <v>0</v>
      </c>
      <c r="AP345" s="182">
        <f t="shared" si="124"/>
        <v>0</v>
      </c>
      <c r="AQ345" s="183">
        <f t="shared" si="117"/>
        <v>7.9548338288382148E-2</v>
      </c>
      <c r="AR345" s="183">
        <f t="shared" si="118"/>
        <v>0</v>
      </c>
      <c r="AS345" s="183">
        <f t="shared" si="119"/>
        <v>0</v>
      </c>
    </row>
    <row r="346" spans="1:45">
      <c r="A346" s="35"/>
      <c r="B346" s="35"/>
      <c r="C346" s="35"/>
      <c r="D346" s="241" t="s">
        <v>170</v>
      </c>
      <c r="E346" s="351" t="s">
        <v>391</v>
      </c>
      <c r="F346" s="35" t="s">
        <v>389</v>
      </c>
      <c r="G346" s="241" t="s">
        <v>241</v>
      </c>
      <c r="H346" s="272" t="s">
        <v>2863</v>
      </c>
      <c r="I346" s="241"/>
      <c r="J346" s="35" t="s">
        <v>153</v>
      </c>
      <c r="K346" s="351" t="s">
        <v>181</v>
      </c>
      <c r="L346" s="35"/>
      <c r="M346" s="351"/>
      <c r="N346" s="35" t="s">
        <v>434</v>
      </c>
      <c r="O346" s="351" t="s">
        <v>2796</v>
      </c>
      <c r="P346" s="35"/>
      <c r="Q346" s="241"/>
      <c r="R346" s="272"/>
      <c r="S346" s="241"/>
      <c r="T346" s="35"/>
      <c r="U346" s="440"/>
      <c r="V346" s="440" t="s">
        <v>54</v>
      </c>
      <c r="W346" s="440" t="s">
        <v>1004</v>
      </c>
      <c r="X346" s="351" t="s">
        <v>155</v>
      </c>
      <c r="Y346" s="182">
        <f t="shared" ref="Y346:AP346" si="125">Y91+Y176+Y261</f>
        <v>0</v>
      </c>
      <c r="Z346" s="182">
        <f t="shared" si="125"/>
        <v>0</v>
      </c>
      <c r="AA346" s="182">
        <f t="shared" si="125"/>
        <v>0</v>
      </c>
      <c r="AB346" s="182">
        <f t="shared" si="125"/>
        <v>0</v>
      </c>
      <c r="AC346" s="182">
        <f t="shared" si="125"/>
        <v>0</v>
      </c>
      <c r="AD346" s="182">
        <f t="shared" si="125"/>
        <v>0</v>
      </c>
      <c r="AE346" s="182">
        <f t="shared" si="125"/>
        <v>0</v>
      </c>
      <c r="AF346" s="182">
        <f t="shared" si="125"/>
        <v>0</v>
      </c>
      <c r="AG346" s="182">
        <f t="shared" si="125"/>
        <v>0</v>
      </c>
      <c r="AH346" s="182">
        <f t="shared" si="125"/>
        <v>0</v>
      </c>
      <c r="AI346" s="182">
        <f t="shared" si="125"/>
        <v>0</v>
      </c>
      <c r="AJ346" s="182">
        <f t="shared" si="125"/>
        <v>0</v>
      </c>
      <c r="AK346" s="182">
        <f t="shared" si="125"/>
        <v>0</v>
      </c>
      <c r="AL346" s="182">
        <f t="shared" si="125"/>
        <v>0</v>
      </c>
      <c r="AM346" s="182">
        <f t="shared" si="125"/>
        <v>0</v>
      </c>
      <c r="AN346" s="182">
        <f t="shared" si="125"/>
        <v>0</v>
      </c>
      <c r="AO346" s="182">
        <f t="shared" si="125"/>
        <v>0</v>
      </c>
      <c r="AP346" s="182">
        <f t="shared" si="125"/>
        <v>0</v>
      </c>
      <c r="AQ346" s="183">
        <f t="shared" si="117"/>
        <v>0</v>
      </c>
      <c r="AR346" s="183">
        <f t="shared" si="118"/>
        <v>0</v>
      </c>
      <c r="AS346" s="183">
        <f t="shared" si="119"/>
        <v>0</v>
      </c>
    </row>
    <row r="347" spans="1:45">
      <c r="A347" s="35"/>
      <c r="B347" s="35"/>
      <c r="C347" s="35"/>
      <c r="D347" s="241"/>
      <c r="E347" s="351"/>
      <c r="F347" s="35"/>
      <c r="G347" s="241"/>
      <c r="H347" s="272"/>
      <c r="I347" s="241"/>
      <c r="J347" s="35"/>
      <c r="K347" s="351"/>
      <c r="L347" s="35"/>
      <c r="M347" s="351"/>
      <c r="N347" s="35"/>
      <c r="O347" s="351"/>
      <c r="P347" s="35"/>
      <c r="Q347" s="241"/>
      <c r="R347" s="272"/>
      <c r="S347" s="241"/>
      <c r="T347" s="35"/>
      <c r="U347" s="440"/>
      <c r="V347" s="440"/>
      <c r="W347" s="440"/>
      <c r="X347" s="351"/>
      <c r="Y347" s="549"/>
      <c r="Z347" s="549"/>
      <c r="AA347" s="549"/>
      <c r="AB347" s="549"/>
      <c r="AC347" s="549"/>
      <c r="AD347" s="549"/>
      <c r="AE347" s="549"/>
      <c r="AF347" s="549"/>
      <c r="AG347" s="549"/>
      <c r="AH347" s="549"/>
      <c r="AI347" s="549"/>
      <c r="AJ347" s="549"/>
      <c r="AK347" s="549"/>
      <c r="AL347" s="549"/>
      <c r="AM347" s="549"/>
      <c r="AN347" s="549"/>
      <c r="AO347" s="549"/>
      <c r="AP347" s="549"/>
      <c r="AQ347" s="549"/>
      <c r="AR347" s="549"/>
      <c r="AS347" s="549"/>
    </row>
    <row r="348" spans="1:45">
      <c r="A348" s="107"/>
      <c r="B348" s="107"/>
      <c r="C348" s="107"/>
      <c r="D348" s="346" t="s">
        <v>2858</v>
      </c>
      <c r="E348" s="347"/>
      <c r="F348" s="347"/>
      <c r="G348" s="347"/>
      <c r="H348" s="347"/>
      <c r="I348" s="347"/>
      <c r="J348" s="347"/>
      <c r="K348" s="347"/>
      <c r="L348" s="347"/>
      <c r="M348" s="347"/>
      <c r="N348" s="347"/>
      <c r="O348" s="347"/>
      <c r="P348" s="347"/>
      <c r="Q348" s="347"/>
      <c r="R348" s="347"/>
      <c r="S348" s="347"/>
      <c r="T348" s="347"/>
      <c r="U348" s="347"/>
      <c r="V348" s="347"/>
      <c r="W348" s="347"/>
      <c r="X348" s="347"/>
      <c r="Y348" s="347"/>
      <c r="Z348" s="347"/>
      <c r="AA348" s="347"/>
      <c r="AB348" s="347"/>
      <c r="AC348" s="347"/>
      <c r="AD348" s="347"/>
      <c r="AE348" s="347"/>
      <c r="AF348" s="347"/>
      <c r="AG348" s="347"/>
      <c r="AH348" s="347"/>
      <c r="AI348" s="347"/>
      <c r="AJ348" s="347"/>
      <c r="AK348" s="347"/>
      <c r="AL348" s="347"/>
      <c r="AM348" s="347"/>
      <c r="AN348" s="347"/>
      <c r="AO348" s="347"/>
      <c r="AP348" s="347"/>
      <c r="AQ348" s="347"/>
      <c r="AR348" s="347"/>
      <c r="AS348" s="347"/>
    </row>
    <row r="349" spans="1:45">
      <c r="A349" s="35"/>
      <c r="B349" s="35"/>
      <c r="C349" s="35"/>
      <c r="D349" s="35"/>
      <c r="E349" s="35"/>
      <c r="F349" s="35"/>
      <c r="G349" s="35"/>
      <c r="H349" s="272"/>
      <c r="I349" s="35"/>
      <c r="J349" s="35"/>
      <c r="K349" s="35"/>
      <c r="L349" s="35"/>
      <c r="M349" s="35"/>
      <c r="N349" s="35"/>
      <c r="O349" s="35"/>
      <c r="P349" s="35"/>
      <c r="Q349" s="35"/>
      <c r="R349" s="272"/>
      <c r="S349" s="35"/>
      <c r="T349" s="35"/>
      <c r="U349" s="35"/>
      <c r="V349" s="35"/>
      <c r="W349" s="35"/>
      <c r="X349" s="35"/>
      <c r="Y349" s="40"/>
      <c r="Z349" s="40"/>
      <c r="AA349" s="40"/>
      <c r="AB349" s="40"/>
      <c r="AC349" s="40"/>
      <c r="AD349" s="40"/>
      <c r="AE349" s="40"/>
      <c r="AF349" s="40"/>
      <c r="AG349" s="40"/>
      <c r="AH349" s="40"/>
      <c r="AI349" s="40"/>
      <c r="AJ349" s="40"/>
      <c r="AK349" s="40"/>
      <c r="AL349" s="40"/>
      <c r="AM349" s="40"/>
      <c r="AN349" s="40"/>
      <c r="AO349" s="40"/>
      <c r="AP349" s="40"/>
      <c r="AQ349" s="40"/>
      <c r="AR349" s="40"/>
      <c r="AS349" s="40"/>
    </row>
    <row r="350" spans="1:45">
      <c r="A350" s="35"/>
      <c r="B350" s="35"/>
      <c r="C350" s="35"/>
      <c r="D350" s="241" t="s">
        <v>170</v>
      </c>
      <c r="E350" s="351" t="s">
        <v>391</v>
      </c>
      <c r="F350" s="35" t="s">
        <v>389</v>
      </c>
      <c r="G350" s="241" t="s">
        <v>241</v>
      </c>
      <c r="H350" s="272" t="s">
        <v>2863</v>
      </c>
      <c r="I350" s="241"/>
      <c r="J350" s="35" t="s">
        <v>153</v>
      </c>
      <c r="K350" s="351" t="s">
        <v>2858</v>
      </c>
      <c r="L350" s="35"/>
      <c r="M350" s="351"/>
      <c r="N350" s="35" t="s">
        <v>392</v>
      </c>
      <c r="O350" s="351" t="s">
        <v>2788</v>
      </c>
      <c r="P350" s="35"/>
      <c r="Q350" s="241"/>
      <c r="R350" s="272"/>
      <c r="S350" s="241"/>
      <c r="T350" s="35"/>
      <c r="U350" s="440"/>
      <c r="V350" s="440" t="s">
        <v>54</v>
      </c>
      <c r="W350" s="440" t="s">
        <v>1004</v>
      </c>
      <c r="X350" s="351" t="s">
        <v>155</v>
      </c>
      <c r="Y350" s="182">
        <f t="shared" ref="Y350:AP350" si="126">Y95+Y180+Y265</f>
        <v>9.1739901229727389E-2</v>
      </c>
      <c r="Z350" s="182">
        <f t="shared" si="126"/>
        <v>6.8341693530333897E-2</v>
      </c>
      <c r="AA350" s="182">
        <f t="shared" si="126"/>
        <v>0.28574833690432422</v>
      </c>
      <c r="AB350" s="182">
        <f t="shared" si="126"/>
        <v>0.13555791961270491</v>
      </c>
      <c r="AC350" s="182">
        <f t="shared" si="126"/>
        <v>0.3556357522906527</v>
      </c>
      <c r="AD350" s="182">
        <f t="shared" si="126"/>
        <v>0.17717928927977175</v>
      </c>
      <c r="AE350" s="182">
        <f t="shared" si="126"/>
        <v>9.4004755863663456E-2</v>
      </c>
      <c r="AF350" s="182">
        <f t="shared" si="126"/>
        <v>0</v>
      </c>
      <c r="AG350" s="182">
        <f t="shared" si="126"/>
        <v>0</v>
      </c>
      <c r="AH350" s="182">
        <f t="shared" si="126"/>
        <v>0</v>
      </c>
      <c r="AI350" s="182">
        <f t="shared" si="126"/>
        <v>0</v>
      </c>
      <c r="AJ350" s="182">
        <f t="shared" si="126"/>
        <v>0</v>
      </c>
      <c r="AK350" s="182">
        <f t="shared" si="126"/>
        <v>0</v>
      </c>
      <c r="AL350" s="182">
        <f t="shared" si="126"/>
        <v>0</v>
      </c>
      <c r="AM350" s="182">
        <f t="shared" si="126"/>
        <v>0</v>
      </c>
      <c r="AN350" s="182">
        <f t="shared" si="126"/>
        <v>0</v>
      </c>
      <c r="AO350" s="182">
        <f t="shared" si="126"/>
        <v>0</v>
      </c>
      <c r="AP350" s="182">
        <f t="shared" si="126"/>
        <v>0</v>
      </c>
      <c r="AQ350" s="183">
        <f t="shared" ref="AQ350:AQ357" si="127">SUM(Y350:AF350)</f>
        <v>1.2082076487111784</v>
      </c>
      <c r="AR350" s="183">
        <f t="shared" ref="AR350:AR357" si="128">SUM(AG350:AK350)</f>
        <v>0</v>
      </c>
      <c r="AS350" s="183">
        <f t="shared" ref="AS350:AS357" si="129">SUM(AL350:AP350)</f>
        <v>0</v>
      </c>
    </row>
    <row r="351" spans="1:45">
      <c r="A351" s="35"/>
      <c r="B351" s="35"/>
      <c r="C351" s="35"/>
      <c r="D351" s="241" t="s">
        <v>170</v>
      </c>
      <c r="E351" s="351" t="s">
        <v>391</v>
      </c>
      <c r="F351" s="35" t="s">
        <v>389</v>
      </c>
      <c r="G351" s="241" t="s">
        <v>241</v>
      </c>
      <c r="H351" s="272" t="s">
        <v>2863</v>
      </c>
      <c r="I351" s="241"/>
      <c r="J351" s="35" t="s">
        <v>153</v>
      </c>
      <c r="K351" s="351" t="s">
        <v>2858</v>
      </c>
      <c r="L351" s="35"/>
      <c r="M351" s="351"/>
      <c r="N351" s="35" t="s">
        <v>400</v>
      </c>
      <c r="O351" s="351" t="s">
        <v>2790</v>
      </c>
      <c r="P351" s="35"/>
      <c r="Q351" s="241"/>
      <c r="R351" s="272"/>
      <c r="S351" s="241"/>
      <c r="T351" s="35"/>
      <c r="U351" s="440"/>
      <c r="V351" s="440" t="s">
        <v>54</v>
      </c>
      <c r="W351" s="440" t="s">
        <v>1004</v>
      </c>
      <c r="X351" s="351" t="s">
        <v>155</v>
      </c>
      <c r="Y351" s="182">
        <f t="shared" ref="Y351:AP351" si="130">Y96+Y181+Y266</f>
        <v>5.558135973808126E-2</v>
      </c>
      <c r="Z351" s="182">
        <f t="shared" si="130"/>
        <v>4.0867171598995874E-2</v>
      </c>
      <c r="AA351" s="182">
        <f t="shared" si="130"/>
        <v>0.16886529993079041</v>
      </c>
      <c r="AB351" s="182">
        <f t="shared" si="130"/>
        <v>0.11145285761451608</v>
      </c>
      <c r="AC351" s="182">
        <f t="shared" si="130"/>
        <v>0.11270357449936041</v>
      </c>
      <c r="AD351" s="182">
        <f t="shared" si="130"/>
        <v>0.15604634268201298</v>
      </c>
      <c r="AE351" s="182">
        <f t="shared" si="130"/>
        <v>3.7434694780168518E-2</v>
      </c>
      <c r="AF351" s="182">
        <f t="shared" si="130"/>
        <v>0</v>
      </c>
      <c r="AG351" s="182">
        <f t="shared" si="130"/>
        <v>0</v>
      </c>
      <c r="AH351" s="182">
        <f t="shared" si="130"/>
        <v>0</v>
      </c>
      <c r="AI351" s="182">
        <f t="shared" si="130"/>
        <v>0</v>
      </c>
      <c r="AJ351" s="182">
        <f t="shared" si="130"/>
        <v>0</v>
      </c>
      <c r="AK351" s="182">
        <f t="shared" si="130"/>
        <v>0</v>
      </c>
      <c r="AL351" s="182">
        <f t="shared" si="130"/>
        <v>0</v>
      </c>
      <c r="AM351" s="182">
        <f t="shared" si="130"/>
        <v>0</v>
      </c>
      <c r="AN351" s="182">
        <f t="shared" si="130"/>
        <v>0</v>
      </c>
      <c r="AO351" s="182">
        <f t="shared" si="130"/>
        <v>0</v>
      </c>
      <c r="AP351" s="182">
        <f t="shared" si="130"/>
        <v>0</v>
      </c>
      <c r="AQ351" s="183">
        <f t="shared" si="127"/>
        <v>0.68295130084392552</v>
      </c>
      <c r="AR351" s="183">
        <f t="shared" si="128"/>
        <v>0</v>
      </c>
      <c r="AS351" s="183">
        <f t="shared" si="129"/>
        <v>0</v>
      </c>
    </row>
    <row r="352" spans="1:45">
      <c r="A352" s="35"/>
      <c r="B352" s="35"/>
      <c r="C352" s="35"/>
      <c r="D352" s="241" t="s">
        <v>170</v>
      </c>
      <c r="E352" s="351" t="s">
        <v>391</v>
      </c>
      <c r="F352" s="35" t="s">
        <v>389</v>
      </c>
      <c r="G352" s="241" t="s">
        <v>241</v>
      </c>
      <c r="H352" s="272" t="s">
        <v>2863</v>
      </c>
      <c r="I352" s="241"/>
      <c r="J352" s="35" t="s">
        <v>153</v>
      </c>
      <c r="K352" s="351" t="s">
        <v>2858</v>
      </c>
      <c r="L352" s="35"/>
      <c r="M352" s="351"/>
      <c r="N352" s="35" t="s">
        <v>407</v>
      </c>
      <c r="O352" s="351" t="s">
        <v>2791</v>
      </c>
      <c r="P352" s="35"/>
      <c r="Q352" s="241"/>
      <c r="R352" s="272"/>
      <c r="S352" s="241"/>
      <c r="T352" s="35"/>
      <c r="U352" s="440"/>
      <c r="V352" s="440" t="s">
        <v>54</v>
      </c>
      <c r="W352" s="440" t="s">
        <v>1004</v>
      </c>
      <c r="X352" s="351" t="s">
        <v>155</v>
      </c>
      <c r="Y352" s="182">
        <f t="shared" ref="Y352:AP352" si="131">Y97+Y182+Y267</f>
        <v>7.8944430322830605E-2</v>
      </c>
      <c r="Z352" s="182">
        <f t="shared" si="131"/>
        <v>0.13103963719023259</v>
      </c>
      <c r="AA352" s="182">
        <f t="shared" si="131"/>
        <v>0.29429160281321975</v>
      </c>
      <c r="AB352" s="182">
        <f t="shared" si="131"/>
        <v>0.11399785562029063</v>
      </c>
      <c r="AC352" s="182">
        <f t="shared" si="131"/>
        <v>0.17542510599683325</v>
      </c>
      <c r="AD352" s="182">
        <f t="shared" si="131"/>
        <v>8.1971643650569748E-2</v>
      </c>
      <c r="AE352" s="182">
        <f t="shared" si="131"/>
        <v>2.5542452343038223E-2</v>
      </c>
      <c r="AF352" s="182">
        <f t="shared" si="131"/>
        <v>0</v>
      </c>
      <c r="AG352" s="182">
        <f t="shared" si="131"/>
        <v>0</v>
      </c>
      <c r="AH352" s="182">
        <f t="shared" si="131"/>
        <v>0</v>
      </c>
      <c r="AI352" s="182">
        <f t="shared" si="131"/>
        <v>0</v>
      </c>
      <c r="AJ352" s="182">
        <f t="shared" si="131"/>
        <v>0</v>
      </c>
      <c r="AK352" s="182">
        <f t="shared" si="131"/>
        <v>0</v>
      </c>
      <c r="AL352" s="182">
        <f t="shared" si="131"/>
        <v>0</v>
      </c>
      <c r="AM352" s="182">
        <f t="shared" si="131"/>
        <v>0</v>
      </c>
      <c r="AN352" s="182">
        <f t="shared" si="131"/>
        <v>0</v>
      </c>
      <c r="AO352" s="182">
        <f t="shared" si="131"/>
        <v>0</v>
      </c>
      <c r="AP352" s="182">
        <f t="shared" si="131"/>
        <v>0</v>
      </c>
      <c r="AQ352" s="183">
        <f t="shared" si="127"/>
        <v>0.90121272793701479</v>
      </c>
      <c r="AR352" s="183">
        <f t="shared" si="128"/>
        <v>0</v>
      </c>
      <c r="AS352" s="183">
        <f t="shared" si="129"/>
        <v>0</v>
      </c>
    </row>
    <row r="353" spans="1:45">
      <c r="A353" s="35"/>
      <c r="B353" s="35"/>
      <c r="C353" s="35"/>
      <c r="D353" s="241" t="s">
        <v>170</v>
      </c>
      <c r="E353" s="351" t="s">
        <v>391</v>
      </c>
      <c r="F353" s="35" t="s">
        <v>389</v>
      </c>
      <c r="G353" s="241" t="s">
        <v>241</v>
      </c>
      <c r="H353" s="272" t="s">
        <v>2863</v>
      </c>
      <c r="I353" s="241"/>
      <c r="J353" s="35" t="s">
        <v>153</v>
      </c>
      <c r="K353" s="351" t="s">
        <v>2858</v>
      </c>
      <c r="L353" s="35"/>
      <c r="M353" s="351"/>
      <c r="N353" s="35" t="s">
        <v>413</v>
      </c>
      <c r="O353" s="351" t="s">
        <v>2792</v>
      </c>
      <c r="P353" s="35"/>
      <c r="Q353" s="241"/>
      <c r="R353" s="272"/>
      <c r="S353" s="241"/>
      <c r="T353" s="35"/>
      <c r="U353" s="440"/>
      <c r="V353" s="440" t="s">
        <v>54</v>
      </c>
      <c r="W353" s="440" t="s">
        <v>1004</v>
      </c>
      <c r="X353" s="351" t="s">
        <v>155</v>
      </c>
      <c r="Y353" s="182">
        <f t="shared" ref="Y353:AP353" si="132">Y98+Y183+Y268</f>
        <v>1.6574092689668765E-2</v>
      </c>
      <c r="Z353" s="182">
        <f t="shared" si="132"/>
        <v>5.2596774497372906E-2</v>
      </c>
      <c r="AA353" s="182">
        <f t="shared" si="132"/>
        <v>5.1273445508691097E-3</v>
      </c>
      <c r="AB353" s="182">
        <f t="shared" si="132"/>
        <v>1.5333282751468537E-3</v>
      </c>
      <c r="AC353" s="182">
        <f t="shared" si="132"/>
        <v>0.16860602749097808</v>
      </c>
      <c r="AD353" s="182">
        <f t="shared" si="132"/>
        <v>1.6888011528821245E-2</v>
      </c>
      <c r="AE353" s="182">
        <f t="shared" si="132"/>
        <v>1.4107330478577214E-2</v>
      </c>
      <c r="AF353" s="182">
        <f t="shared" si="132"/>
        <v>0</v>
      </c>
      <c r="AG353" s="182">
        <f t="shared" si="132"/>
        <v>0</v>
      </c>
      <c r="AH353" s="182">
        <f t="shared" si="132"/>
        <v>0</v>
      </c>
      <c r="AI353" s="182">
        <f t="shared" si="132"/>
        <v>0</v>
      </c>
      <c r="AJ353" s="182">
        <f t="shared" si="132"/>
        <v>0</v>
      </c>
      <c r="AK353" s="182">
        <f t="shared" si="132"/>
        <v>0</v>
      </c>
      <c r="AL353" s="182">
        <f t="shared" si="132"/>
        <v>0</v>
      </c>
      <c r="AM353" s="182">
        <f t="shared" si="132"/>
        <v>0</v>
      </c>
      <c r="AN353" s="182">
        <f t="shared" si="132"/>
        <v>0</v>
      </c>
      <c r="AO353" s="182">
        <f t="shared" si="132"/>
        <v>0</v>
      </c>
      <c r="AP353" s="182">
        <f t="shared" si="132"/>
        <v>0</v>
      </c>
      <c r="AQ353" s="183">
        <f t="shared" si="127"/>
        <v>0.27543290951143418</v>
      </c>
      <c r="AR353" s="183">
        <f t="shared" si="128"/>
        <v>0</v>
      </c>
      <c r="AS353" s="183">
        <f t="shared" si="129"/>
        <v>0</v>
      </c>
    </row>
    <row r="354" spans="1:45">
      <c r="A354" s="35"/>
      <c r="B354" s="35"/>
      <c r="C354" s="35"/>
      <c r="D354" s="241" t="s">
        <v>170</v>
      </c>
      <c r="E354" s="351" t="s">
        <v>391</v>
      </c>
      <c r="F354" s="35" t="s">
        <v>389</v>
      </c>
      <c r="G354" s="241" t="s">
        <v>241</v>
      </c>
      <c r="H354" s="272" t="s">
        <v>2863</v>
      </c>
      <c r="I354" s="241"/>
      <c r="J354" s="35" t="s">
        <v>153</v>
      </c>
      <c r="K354" s="351" t="s">
        <v>2858</v>
      </c>
      <c r="L354" s="35"/>
      <c r="M354" s="351"/>
      <c r="N354" s="35" t="s">
        <v>420</v>
      </c>
      <c r="O354" s="351" t="s">
        <v>2793</v>
      </c>
      <c r="P354" s="35"/>
      <c r="Q354" s="241"/>
      <c r="R354" s="272"/>
      <c r="S354" s="241"/>
      <c r="T354" s="35"/>
      <c r="U354" s="440"/>
      <c r="V354" s="440" t="s">
        <v>54</v>
      </c>
      <c r="W354" s="440" t="s">
        <v>1004</v>
      </c>
      <c r="X354" s="351" t="s">
        <v>155</v>
      </c>
      <c r="Y354" s="182">
        <f t="shared" ref="Y354:AP354" si="133">Y99+Y184+Y269</f>
        <v>0.15952981853329029</v>
      </c>
      <c r="Z354" s="182">
        <f t="shared" si="133"/>
        <v>9.2485398679301833E-2</v>
      </c>
      <c r="AA354" s="182">
        <f t="shared" si="133"/>
        <v>1.2137066031900181E-2</v>
      </c>
      <c r="AB354" s="182">
        <f t="shared" si="133"/>
        <v>6.3800145955007603E-2</v>
      </c>
      <c r="AC354" s="182">
        <f t="shared" si="133"/>
        <v>0</v>
      </c>
      <c r="AD354" s="182">
        <f t="shared" si="133"/>
        <v>9.3260794996083418E-3</v>
      </c>
      <c r="AE354" s="182">
        <f t="shared" si="133"/>
        <v>0</v>
      </c>
      <c r="AF354" s="182">
        <f t="shared" si="133"/>
        <v>0</v>
      </c>
      <c r="AG354" s="182">
        <f t="shared" si="133"/>
        <v>0</v>
      </c>
      <c r="AH354" s="182">
        <f t="shared" si="133"/>
        <v>0</v>
      </c>
      <c r="AI354" s="182">
        <f t="shared" si="133"/>
        <v>0</v>
      </c>
      <c r="AJ354" s="182">
        <f t="shared" si="133"/>
        <v>0</v>
      </c>
      <c r="AK354" s="182">
        <f t="shared" si="133"/>
        <v>0</v>
      </c>
      <c r="AL354" s="182">
        <f t="shared" si="133"/>
        <v>0</v>
      </c>
      <c r="AM354" s="182">
        <f t="shared" si="133"/>
        <v>0</v>
      </c>
      <c r="AN354" s="182">
        <f t="shared" si="133"/>
        <v>0</v>
      </c>
      <c r="AO354" s="182">
        <f t="shared" si="133"/>
        <v>0</v>
      </c>
      <c r="AP354" s="182">
        <f t="shared" si="133"/>
        <v>0</v>
      </c>
      <c r="AQ354" s="183">
        <f t="shared" si="127"/>
        <v>0.33727850869910825</v>
      </c>
      <c r="AR354" s="183">
        <f t="shared" si="128"/>
        <v>0</v>
      </c>
      <c r="AS354" s="183">
        <f t="shared" si="129"/>
        <v>0</v>
      </c>
    </row>
    <row r="355" spans="1:45">
      <c r="A355" s="35"/>
      <c r="B355" s="35"/>
      <c r="C355" s="35"/>
      <c r="D355" s="241" t="s">
        <v>170</v>
      </c>
      <c r="E355" s="351" t="s">
        <v>391</v>
      </c>
      <c r="F355" s="35" t="s">
        <v>389</v>
      </c>
      <c r="G355" s="241" t="s">
        <v>241</v>
      </c>
      <c r="H355" s="272" t="s">
        <v>2863</v>
      </c>
      <c r="I355" s="241"/>
      <c r="J355" s="35" t="s">
        <v>153</v>
      </c>
      <c r="K355" s="351" t="s">
        <v>2858</v>
      </c>
      <c r="L355" s="35"/>
      <c r="M355" s="351"/>
      <c r="N355" s="35" t="s">
        <v>426</v>
      </c>
      <c r="O355" s="351" t="s">
        <v>2794</v>
      </c>
      <c r="P355" s="35"/>
      <c r="Q355" s="241"/>
      <c r="R355" s="272"/>
      <c r="S355" s="241"/>
      <c r="T355" s="35"/>
      <c r="U355" s="440"/>
      <c r="V355" s="440" t="s">
        <v>54</v>
      </c>
      <c r="W355" s="440" t="s">
        <v>1004</v>
      </c>
      <c r="X355" s="351" t="s">
        <v>155</v>
      </c>
      <c r="Y355" s="182">
        <f t="shared" ref="Y355:AP355" si="134">Y100+Y185+Y270</f>
        <v>1.271256415618538E-3</v>
      </c>
      <c r="Z355" s="182">
        <f t="shared" si="134"/>
        <v>6.0516907649747653E-2</v>
      </c>
      <c r="AA355" s="182">
        <f t="shared" si="134"/>
        <v>0</v>
      </c>
      <c r="AB355" s="182">
        <f t="shared" si="134"/>
        <v>0</v>
      </c>
      <c r="AC355" s="182">
        <f t="shared" si="134"/>
        <v>0</v>
      </c>
      <c r="AD355" s="182">
        <f t="shared" si="134"/>
        <v>0</v>
      </c>
      <c r="AE355" s="182">
        <f t="shared" si="134"/>
        <v>2.2601033749881519E-3</v>
      </c>
      <c r="AF355" s="182">
        <f t="shared" si="134"/>
        <v>0</v>
      </c>
      <c r="AG355" s="182">
        <f t="shared" si="134"/>
        <v>0</v>
      </c>
      <c r="AH355" s="182">
        <f t="shared" si="134"/>
        <v>0</v>
      </c>
      <c r="AI355" s="182">
        <f t="shared" si="134"/>
        <v>0</v>
      </c>
      <c r="AJ355" s="182">
        <f t="shared" si="134"/>
        <v>0</v>
      </c>
      <c r="AK355" s="182">
        <f t="shared" si="134"/>
        <v>0</v>
      </c>
      <c r="AL355" s="182">
        <f t="shared" si="134"/>
        <v>0</v>
      </c>
      <c r="AM355" s="182">
        <f t="shared" si="134"/>
        <v>0</v>
      </c>
      <c r="AN355" s="182">
        <f t="shared" si="134"/>
        <v>0</v>
      </c>
      <c r="AO355" s="182">
        <f t="shared" si="134"/>
        <v>0</v>
      </c>
      <c r="AP355" s="182">
        <f t="shared" si="134"/>
        <v>0</v>
      </c>
      <c r="AQ355" s="183">
        <f t="shared" si="127"/>
        <v>6.4048267440354342E-2</v>
      </c>
      <c r="AR355" s="183">
        <f t="shared" si="128"/>
        <v>0</v>
      </c>
      <c r="AS355" s="183">
        <f t="shared" si="129"/>
        <v>0</v>
      </c>
    </row>
    <row r="356" spans="1:45">
      <c r="A356" s="35"/>
      <c r="B356" s="35"/>
      <c r="C356" s="35"/>
      <c r="D356" s="241" t="s">
        <v>170</v>
      </c>
      <c r="E356" s="351" t="s">
        <v>391</v>
      </c>
      <c r="F356" s="35" t="s">
        <v>389</v>
      </c>
      <c r="G356" s="241" t="s">
        <v>241</v>
      </c>
      <c r="H356" s="272" t="s">
        <v>2863</v>
      </c>
      <c r="I356" s="241"/>
      <c r="J356" s="35" t="s">
        <v>153</v>
      </c>
      <c r="K356" s="351" t="s">
        <v>2858</v>
      </c>
      <c r="L356" s="35"/>
      <c r="M356" s="351"/>
      <c r="N356" s="35" t="s">
        <v>430</v>
      </c>
      <c r="O356" s="351" t="s">
        <v>2795</v>
      </c>
      <c r="P356" s="35"/>
      <c r="Q356" s="241"/>
      <c r="R356" s="272"/>
      <c r="S356" s="241"/>
      <c r="T356" s="35"/>
      <c r="U356" s="440"/>
      <c r="V356" s="440" t="s">
        <v>54</v>
      </c>
      <c r="W356" s="440" t="s">
        <v>1004</v>
      </c>
      <c r="X356" s="351" t="s">
        <v>155</v>
      </c>
      <c r="Y356" s="182">
        <f t="shared" ref="Y356:AP356" si="135">Y101+Y186+Y271</f>
        <v>0</v>
      </c>
      <c r="Z356" s="182">
        <f t="shared" si="135"/>
        <v>0</v>
      </c>
      <c r="AA356" s="182">
        <f t="shared" si="135"/>
        <v>0</v>
      </c>
      <c r="AB356" s="182">
        <f t="shared" si="135"/>
        <v>0</v>
      </c>
      <c r="AC356" s="182">
        <f t="shared" si="135"/>
        <v>0</v>
      </c>
      <c r="AD356" s="182">
        <f t="shared" si="135"/>
        <v>0</v>
      </c>
      <c r="AE356" s="182">
        <f t="shared" si="135"/>
        <v>0</v>
      </c>
      <c r="AF356" s="182">
        <f t="shared" si="135"/>
        <v>0</v>
      </c>
      <c r="AG356" s="182">
        <f t="shared" si="135"/>
        <v>0</v>
      </c>
      <c r="AH356" s="182">
        <f t="shared" si="135"/>
        <v>0</v>
      </c>
      <c r="AI356" s="182">
        <f t="shared" si="135"/>
        <v>0</v>
      </c>
      <c r="AJ356" s="182">
        <f t="shared" si="135"/>
        <v>0</v>
      </c>
      <c r="AK356" s="182">
        <f t="shared" si="135"/>
        <v>0</v>
      </c>
      <c r="AL356" s="182">
        <f t="shared" si="135"/>
        <v>0</v>
      </c>
      <c r="AM356" s="182">
        <f t="shared" si="135"/>
        <v>0</v>
      </c>
      <c r="AN356" s="182">
        <f t="shared" si="135"/>
        <v>0</v>
      </c>
      <c r="AO356" s="182">
        <f t="shared" si="135"/>
        <v>0</v>
      </c>
      <c r="AP356" s="182">
        <f t="shared" si="135"/>
        <v>0</v>
      </c>
      <c r="AQ356" s="183">
        <f t="shared" si="127"/>
        <v>0</v>
      </c>
      <c r="AR356" s="183">
        <f t="shared" si="128"/>
        <v>0</v>
      </c>
      <c r="AS356" s="183">
        <f t="shared" si="129"/>
        <v>0</v>
      </c>
    </row>
    <row r="357" spans="1:45">
      <c r="A357" s="35"/>
      <c r="B357" s="35"/>
      <c r="C357" s="35"/>
      <c r="D357" s="241" t="s">
        <v>170</v>
      </c>
      <c r="E357" s="351" t="s">
        <v>391</v>
      </c>
      <c r="F357" s="35" t="s">
        <v>389</v>
      </c>
      <c r="G357" s="241" t="s">
        <v>241</v>
      </c>
      <c r="H357" s="272" t="s">
        <v>2863</v>
      </c>
      <c r="I357" s="241"/>
      <c r="J357" s="35" t="s">
        <v>153</v>
      </c>
      <c r="K357" s="351" t="s">
        <v>2858</v>
      </c>
      <c r="L357" s="35"/>
      <c r="M357" s="351"/>
      <c r="N357" s="35" t="s">
        <v>434</v>
      </c>
      <c r="O357" s="351" t="s">
        <v>2796</v>
      </c>
      <c r="P357" s="35"/>
      <c r="Q357" s="241"/>
      <c r="R357" s="272"/>
      <c r="S357" s="241"/>
      <c r="T357" s="35"/>
      <c r="U357" s="440"/>
      <c r="V357" s="440" t="s">
        <v>54</v>
      </c>
      <c r="W357" s="440" t="s">
        <v>1004</v>
      </c>
      <c r="X357" s="351" t="s">
        <v>155</v>
      </c>
      <c r="Y357" s="182">
        <f t="shared" ref="Y357:AP357" si="136">Y102+Y187+Y272</f>
        <v>0</v>
      </c>
      <c r="Z357" s="182">
        <f t="shared" si="136"/>
        <v>0</v>
      </c>
      <c r="AA357" s="182">
        <f t="shared" si="136"/>
        <v>0</v>
      </c>
      <c r="AB357" s="182">
        <f t="shared" si="136"/>
        <v>0</v>
      </c>
      <c r="AC357" s="182">
        <f t="shared" si="136"/>
        <v>0</v>
      </c>
      <c r="AD357" s="182">
        <f t="shared" si="136"/>
        <v>0</v>
      </c>
      <c r="AE357" s="182">
        <f t="shared" si="136"/>
        <v>0</v>
      </c>
      <c r="AF357" s="182">
        <f t="shared" si="136"/>
        <v>0</v>
      </c>
      <c r="AG357" s="182">
        <f t="shared" si="136"/>
        <v>0</v>
      </c>
      <c r="AH357" s="182">
        <f t="shared" si="136"/>
        <v>0</v>
      </c>
      <c r="AI357" s="182">
        <f t="shared" si="136"/>
        <v>0</v>
      </c>
      <c r="AJ357" s="182">
        <f t="shared" si="136"/>
        <v>0</v>
      </c>
      <c r="AK357" s="182">
        <f t="shared" si="136"/>
        <v>0</v>
      </c>
      <c r="AL357" s="182">
        <f t="shared" si="136"/>
        <v>0</v>
      </c>
      <c r="AM357" s="182">
        <f t="shared" si="136"/>
        <v>0</v>
      </c>
      <c r="AN357" s="182">
        <f t="shared" si="136"/>
        <v>0</v>
      </c>
      <c r="AO357" s="182">
        <f t="shared" si="136"/>
        <v>0</v>
      </c>
      <c r="AP357" s="182">
        <f t="shared" si="136"/>
        <v>0</v>
      </c>
      <c r="AQ357" s="183">
        <f t="shared" si="127"/>
        <v>0</v>
      </c>
      <c r="AR357" s="183">
        <f t="shared" si="128"/>
        <v>0</v>
      </c>
      <c r="AS357" s="183">
        <f t="shared" si="129"/>
        <v>0</v>
      </c>
    </row>
    <row r="358" spans="1:45">
      <c r="A358" s="35"/>
      <c r="B358" s="35"/>
      <c r="C358" s="35"/>
      <c r="D358" s="241"/>
      <c r="E358" s="351"/>
      <c r="F358" s="35"/>
      <c r="G358" s="241"/>
      <c r="H358" s="272"/>
      <c r="I358" s="241"/>
      <c r="J358" s="35"/>
      <c r="K358" s="351"/>
      <c r="L358" s="35"/>
      <c r="M358" s="351"/>
      <c r="N358" s="35"/>
      <c r="O358" s="351"/>
      <c r="P358" s="35"/>
      <c r="Q358" s="241"/>
      <c r="R358" s="272"/>
      <c r="S358" s="241"/>
      <c r="T358" s="35"/>
      <c r="U358" s="440"/>
      <c r="V358" s="440"/>
      <c r="W358" s="440"/>
      <c r="X358" s="351"/>
      <c r="Y358" s="549"/>
      <c r="Z358" s="549"/>
      <c r="AA358" s="549"/>
      <c r="AB358" s="549"/>
      <c r="AC358" s="549"/>
      <c r="AD358" s="549"/>
      <c r="AE358" s="549"/>
      <c r="AF358" s="549"/>
      <c r="AG358" s="549"/>
      <c r="AH358" s="549"/>
      <c r="AI358" s="549"/>
      <c r="AJ358" s="549"/>
      <c r="AK358" s="549"/>
      <c r="AL358" s="549"/>
      <c r="AM358" s="549"/>
      <c r="AN358" s="549"/>
      <c r="AO358" s="549"/>
      <c r="AP358" s="549"/>
      <c r="AQ358" s="549"/>
      <c r="AR358" s="549"/>
      <c r="AS358" s="549"/>
    </row>
    <row r="359" spans="1:45">
      <c r="A359" s="107"/>
      <c r="B359" s="107"/>
      <c r="C359" s="107"/>
      <c r="D359" s="346" t="s">
        <v>2769</v>
      </c>
      <c r="E359" s="347"/>
      <c r="F359" s="347"/>
      <c r="G359" s="347"/>
      <c r="H359" s="347"/>
      <c r="I359" s="347"/>
      <c r="J359" s="347"/>
      <c r="K359" s="347"/>
      <c r="L359" s="347"/>
      <c r="M359" s="347"/>
      <c r="N359" s="347"/>
      <c r="O359" s="347"/>
      <c r="P359" s="347"/>
      <c r="Q359" s="347"/>
      <c r="R359" s="347"/>
      <c r="S359" s="347"/>
      <c r="T359" s="347"/>
      <c r="U359" s="347"/>
      <c r="V359" s="347"/>
      <c r="W359" s="347"/>
      <c r="X359" s="347"/>
      <c r="Y359" s="347"/>
      <c r="Z359" s="347"/>
      <c r="AA359" s="347"/>
      <c r="AB359" s="347"/>
      <c r="AC359" s="347"/>
      <c r="AD359" s="347"/>
      <c r="AE359" s="347"/>
      <c r="AF359" s="347"/>
      <c r="AG359" s="347"/>
      <c r="AH359" s="347"/>
      <c r="AI359" s="347"/>
      <c r="AJ359" s="347"/>
      <c r="AK359" s="347"/>
      <c r="AL359" s="347"/>
      <c r="AM359" s="347"/>
      <c r="AN359" s="347"/>
      <c r="AO359" s="347"/>
      <c r="AP359" s="347"/>
      <c r="AQ359" s="347"/>
      <c r="AR359" s="347"/>
      <c r="AS359" s="347"/>
    </row>
    <row r="360" spans="1:45">
      <c r="A360" s="35"/>
      <c r="B360" s="35"/>
      <c r="C360" s="35"/>
      <c r="D360" s="35"/>
      <c r="E360" s="35"/>
      <c r="F360" s="35"/>
      <c r="G360" s="35"/>
      <c r="H360" s="272"/>
      <c r="I360" s="35"/>
      <c r="J360" s="35"/>
      <c r="K360" s="35"/>
      <c r="L360" s="35"/>
      <c r="M360" s="35"/>
      <c r="N360" s="35"/>
      <c r="O360" s="35"/>
      <c r="P360" s="35"/>
      <c r="Q360" s="35"/>
      <c r="R360" s="272"/>
      <c r="S360" s="35"/>
      <c r="T360" s="35"/>
      <c r="U360" s="35"/>
      <c r="V360" s="35"/>
      <c r="W360" s="35"/>
      <c r="X360" s="35"/>
      <c r="Y360" s="40"/>
      <c r="Z360" s="40"/>
      <c r="AA360" s="40"/>
      <c r="AB360" s="40"/>
      <c r="AC360" s="40"/>
      <c r="AD360" s="40"/>
      <c r="AE360" s="40"/>
      <c r="AF360" s="40"/>
      <c r="AG360" s="40"/>
      <c r="AH360" s="40"/>
      <c r="AI360" s="40"/>
      <c r="AJ360" s="40"/>
      <c r="AK360" s="40"/>
      <c r="AL360" s="40"/>
      <c r="AM360" s="40"/>
      <c r="AN360" s="40"/>
      <c r="AO360" s="40"/>
      <c r="AP360" s="40"/>
      <c r="AQ360" s="40"/>
      <c r="AR360" s="40"/>
      <c r="AS360" s="40"/>
    </row>
    <row r="361" spans="1:45">
      <c r="A361" s="35"/>
      <c r="B361" s="35"/>
      <c r="C361" s="35"/>
      <c r="D361" s="241" t="s">
        <v>170</v>
      </c>
      <c r="E361" s="351" t="s">
        <v>391</v>
      </c>
      <c r="F361" s="35" t="s">
        <v>389</v>
      </c>
      <c r="G361" s="241" t="s">
        <v>241</v>
      </c>
      <c r="H361" s="272" t="s">
        <v>2863</v>
      </c>
      <c r="I361" s="241"/>
      <c r="J361" s="35" t="s">
        <v>153</v>
      </c>
      <c r="K361" s="351" t="s">
        <v>2769</v>
      </c>
      <c r="L361" s="35"/>
      <c r="M361" s="351"/>
      <c r="N361" s="35" t="s">
        <v>392</v>
      </c>
      <c r="O361" s="351" t="s">
        <v>2788</v>
      </c>
      <c r="P361" s="35"/>
      <c r="Q361" s="241"/>
      <c r="R361" s="272"/>
      <c r="S361" s="241"/>
      <c r="T361" s="35"/>
      <c r="U361" s="440"/>
      <c r="V361" s="440" t="s">
        <v>54</v>
      </c>
      <c r="W361" s="440" t="s">
        <v>1004</v>
      </c>
      <c r="X361" s="351" t="s">
        <v>155</v>
      </c>
      <c r="Y361" s="182">
        <f t="shared" ref="Y361:AP361" si="137">Y106+Y191+Y276</f>
        <v>0.51390192526044265</v>
      </c>
      <c r="Z361" s="182">
        <f t="shared" si="137"/>
        <v>0.23868425688385858</v>
      </c>
      <c r="AA361" s="182">
        <f t="shared" si="137"/>
        <v>0.30672962812382648</v>
      </c>
      <c r="AB361" s="182">
        <f t="shared" si="137"/>
        <v>0.12502396516480635</v>
      </c>
      <c r="AC361" s="182">
        <f t="shared" si="137"/>
        <v>4.9960900993683804E-2</v>
      </c>
      <c r="AD361" s="182">
        <f t="shared" si="137"/>
        <v>1.7866607584057528E-2</v>
      </c>
      <c r="AE361" s="182">
        <f t="shared" si="137"/>
        <v>0.19120178221197787</v>
      </c>
      <c r="AF361" s="182">
        <f t="shared" si="137"/>
        <v>0</v>
      </c>
      <c r="AG361" s="182">
        <f t="shared" si="137"/>
        <v>0</v>
      </c>
      <c r="AH361" s="182">
        <f t="shared" si="137"/>
        <v>0</v>
      </c>
      <c r="AI361" s="182">
        <f t="shared" si="137"/>
        <v>0</v>
      </c>
      <c r="AJ361" s="182">
        <f t="shared" si="137"/>
        <v>0</v>
      </c>
      <c r="AK361" s="182">
        <f t="shared" si="137"/>
        <v>0</v>
      </c>
      <c r="AL361" s="182">
        <f t="shared" si="137"/>
        <v>0</v>
      </c>
      <c r="AM361" s="182">
        <f t="shared" si="137"/>
        <v>0</v>
      </c>
      <c r="AN361" s="182">
        <f t="shared" si="137"/>
        <v>0</v>
      </c>
      <c r="AO361" s="182">
        <f t="shared" si="137"/>
        <v>0</v>
      </c>
      <c r="AP361" s="182">
        <f t="shared" si="137"/>
        <v>0</v>
      </c>
      <c r="AQ361" s="183">
        <f>SUM(Y361:AF361)</f>
        <v>1.4433690662226533</v>
      </c>
      <c r="AR361" s="183">
        <f>SUM(AG361:AK361)</f>
        <v>0</v>
      </c>
      <c r="AS361" s="183">
        <f>SUM(AL361:AP361)</f>
        <v>0</v>
      </c>
    </row>
    <row r="362" spans="1:45">
      <c r="A362" s="35"/>
      <c r="B362" s="35"/>
      <c r="C362" s="35"/>
      <c r="D362" s="241"/>
      <c r="E362" s="351"/>
      <c r="F362" s="35"/>
      <c r="G362" s="241"/>
      <c r="H362" s="272"/>
      <c r="I362" s="241"/>
      <c r="J362" s="35"/>
      <c r="K362" s="351"/>
      <c r="L362" s="35"/>
      <c r="M362" s="351"/>
      <c r="N362" s="35"/>
      <c r="O362" s="351"/>
      <c r="P362" s="35"/>
      <c r="Q362" s="241"/>
      <c r="R362" s="272"/>
      <c r="S362" s="241"/>
      <c r="T362" s="35"/>
      <c r="U362" s="440"/>
      <c r="V362" s="440"/>
      <c r="W362" s="440"/>
      <c r="X362" s="351"/>
      <c r="Y362" s="549"/>
      <c r="Z362" s="549"/>
      <c r="AA362" s="549"/>
      <c r="AB362" s="549"/>
      <c r="AC362" s="549"/>
      <c r="AD362" s="549"/>
      <c r="AE362" s="549"/>
      <c r="AF362" s="549"/>
      <c r="AG362" s="549"/>
      <c r="AH362" s="549"/>
      <c r="AI362" s="549"/>
      <c r="AJ362" s="549"/>
      <c r="AK362" s="549"/>
      <c r="AL362" s="549"/>
      <c r="AM362" s="549"/>
      <c r="AN362" s="549"/>
      <c r="AO362" s="549"/>
      <c r="AP362" s="549"/>
      <c r="AQ362" s="549"/>
      <c r="AR362" s="549"/>
      <c r="AS362" s="549"/>
    </row>
    <row r="363" spans="1:45">
      <c r="A363" s="107"/>
      <c r="B363" s="107"/>
      <c r="C363" s="107"/>
      <c r="D363" s="346" t="s">
        <v>2770</v>
      </c>
      <c r="E363" s="347"/>
      <c r="F363" s="347"/>
      <c r="G363" s="347"/>
      <c r="H363" s="347"/>
      <c r="I363" s="347"/>
      <c r="J363" s="347"/>
      <c r="K363" s="347"/>
      <c r="L363" s="347"/>
      <c r="M363" s="347"/>
      <c r="N363" s="347"/>
      <c r="O363" s="347"/>
      <c r="P363" s="347"/>
      <c r="Q363" s="347"/>
      <c r="R363" s="347"/>
      <c r="S363" s="347"/>
      <c r="T363" s="347"/>
      <c r="U363" s="347"/>
      <c r="V363" s="347"/>
      <c r="W363" s="347"/>
      <c r="X363" s="347"/>
      <c r="Y363" s="347"/>
      <c r="Z363" s="347"/>
      <c r="AA363" s="347"/>
      <c r="AB363" s="347"/>
      <c r="AC363" s="347"/>
      <c r="AD363" s="347"/>
      <c r="AE363" s="347"/>
      <c r="AF363" s="347"/>
      <c r="AG363" s="347"/>
      <c r="AH363" s="347"/>
      <c r="AI363" s="347"/>
      <c r="AJ363" s="347"/>
      <c r="AK363" s="347"/>
      <c r="AL363" s="347"/>
      <c r="AM363" s="347"/>
      <c r="AN363" s="347"/>
      <c r="AO363" s="347"/>
      <c r="AP363" s="347"/>
      <c r="AQ363" s="347"/>
      <c r="AR363" s="347"/>
      <c r="AS363" s="347"/>
    </row>
    <row r="364" spans="1:45">
      <c r="A364" s="35"/>
      <c r="B364" s="35"/>
      <c r="C364" s="35"/>
      <c r="D364" s="35"/>
      <c r="E364" s="35"/>
      <c r="F364" s="35"/>
      <c r="G364" s="35"/>
      <c r="H364" s="272"/>
      <c r="I364" s="35"/>
      <c r="J364" s="35"/>
      <c r="K364" s="35"/>
      <c r="L364" s="35"/>
      <c r="M364" s="35"/>
      <c r="N364" s="35"/>
      <c r="O364" s="35"/>
      <c r="P364" s="35"/>
      <c r="Q364" s="35"/>
      <c r="R364" s="272"/>
      <c r="S364" s="35"/>
      <c r="T364" s="35"/>
      <c r="U364" s="35"/>
      <c r="V364" s="35"/>
      <c r="W364" s="35"/>
      <c r="X364" s="35"/>
      <c r="Y364" s="40"/>
      <c r="Z364" s="40"/>
      <c r="AA364" s="40"/>
      <c r="AB364" s="40"/>
      <c r="AC364" s="40"/>
      <c r="AD364" s="40"/>
      <c r="AE364" s="40"/>
      <c r="AF364" s="40"/>
      <c r="AG364" s="40"/>
      <c r="AH364" s="40"/>
      <c r="AI364" s="40"/>
      <c r="AJ364" s="40"/>
      <c r="AK364" s="40"/>
      <c r="AL364" s="40"/>
      <c r="AM364" s="40"/>
      <c r="AN364" s="40"/>
      <c r="AO364" s="40"/>
      <c r="AP364" s="40"/>
      <c r="AQ364" s="40"/>
      <c r="AR364" s="40"/>
      <c r="AS364" s="40"/>
    </row>
    <row r="365" spans="1:45">
      <c r="A365" s="35"/>
      <c r="B365" s="35"/>
      <c r="C365" s="35"/>
      <c r="D365" s="241" t="s">
        <v>170</v>
      </c>
      <c r="E365" s="351" t="s">
        <v>391</v>
      </c>
      <c r="F365" s="35" t="s">
        <v>389</v>
      </c>
      <c r="G365" s="241" t="s">
        <v>241</v>
      </c>
      <c r="H365" s="272" t="s">
        <v>2863</v>
      </c>
      <c r="I365" s="241"/>
      <c r="J365" s="35" t="s">
        <v>153</v>
      </c>
      <c r="K365" s="351" t="s">
        <v>2770</v>
      </c>
      <c r="L365" s="35"/>
      <c r="M365" s="351"/>
      <c r="N365" s="35" t="s">
        <v>392</v>
      </c>
      <c r="O365" s="351" t="s">
        <v>2788</v>
      </c>
      <c r="P365" s="35"/>
      <c r="Q365" s="241"/>
      <c r="R365" s="272"/>
      <c r="S365" s="241"/>
      <c r="T365" s="35"/>
      <c r="U365" s="440"/>
      <c r="V365" s="440" t="s">
        <v>54</v>
      </c>
      <c r="W365" s="440" t="s">
        <v>1004</v>
      </c>
      <c r="X365" s="351" t="s">
        <v>155</v>
      </c>
      <c r="Y365" s="182">
        <f t="shared" ref="Y365:AP365" si="138">Y110+Y195+Y280</f>
        <v>0</v>
      </c>
      <c r="Z365" s="182">
        <f t="shared" si="138"/>
        <v>1.1337344827120488E-2</v>
      </c>
      <c r="AA365" s="182">
        <f t="shared" si="138"/>
        <v>6.535393736331177E-2</v>
      </c>
      <c r="AB365" s="182">
        <f t="shared" si="138"/>
        <v>0</v>
      </c>
      <c r="AC365" s="182">
        <f t="shared" si="138"/>
        <v>0</v>
      </c>
      <c r="AD365" s="182">
        <f t="shared" si="138"/>
        <v>1.1328970371065608E-3</v>
      </c>
      <c r="AE365" s="182">
        <f t="shared" si="138"/>
        <v>1.8588149016956605E-2</v>
      </c>
      <c r="AF365" s="182">
        <f t="shared" si="138"/>
        <v>0</v>
      </c>
      <c r="AG365" s="182">
        <f t="shared" si="138"/>
        <v>0</v>
      </c>
      <c r="AH365" s="182">
        <f t="shared" si="138"/>
        <v>0</v>
      </c>
      <c r="AI365" s="182">
        <f t="shared" si="138"/>
        <v>0</v>
      </c>
      <c r="AJ365" s="182">
        <f t="shared" si="138"/>
        <v>0</v>
      </c>
      <c r="AK365" s="182">
        <f t="shared" si="138"/>
        <v>0</v>
      </c>
      <c r="AL365" s="182">
        <f t="shared" si="138"/>
        <v>0</v>
      </c>
      <c r="AM365" s="182">
        <f t="shared" si="138"/>
        <v>0</v>
      </c>
      <c r="AN365" s="182">
        <f t="shared" si="138"/>
        <v>0</v>
      </c>
      <c r="AO365" s="182">
        <f t="shared" si="138"/>
        <v>0</v>
      </c>
      <c r="AP365" s="182">
        <f t="shared" si="138"/>
        <v>0</v>
      </c>
      <c r="AQ365" s="183">
        <f t="shared" ref="AQ365:AQ372" si="139">SUM(Y365:AF365)</f>
        <v>9.6412328244495415E-2</v>
      </c>
      <c r="AR365" s="183">
        <f t="shared" ref="AR365:AR372" si="140">SUM(AG365:AK365)</f>
        <v>0</v>
      </c>
      <c r="AS365" s="183">
        <f t="shared" ref="AS365:AS372" si="141">SUM(AL365:AP365)</f>
        <v>0</v>
      </c>
    </row>
    <row r="366" spans="1:45">
      <c r="A366" s="35"/>
      <c r="B366" s="35"/>
      <c r="C366" s="35"/>
      <c r="D366" s="241" t="s">
        <v>170</v>
      </c>
      <c r="E366" s="351" t="s">
        <v>391</v>
      </c>
      <c r="F366" s="35" t="s">
        <v>389</v>
      </c>
      <c r="G366" s="241" t="s">
        <v>241</v>
      </c>
      <c r="H366" s="272" t="s">
        <v>2863</v>
      </c>
      <c r="I366" s="241"/>
      <c r="J366" s="35" t="s">
        <v>153</v>
      </c>
      <c r="K366" s="351" t="s">
        <v>2770</v>
      </c>
      <c r="L366" s="35"/>
      <c r="M366" s="351"/>
      <c r="N366" s="35" t="s">
        <v>400</v>
      </c>
      <c r="O366" s="351" t="s">
        <v>2790</v>
      </c>
      <c r="P366" s="35"/>
      <c r="Q366" s="241"/>
      <c r="R366" s="272"/>
      <c r="S366" s="241"/>
      <c r="T366" s="35"/>
      <c r="U366" s="440"/>
      <c r="V366" s="440" t="s">
        <v>54</v>
      </c>
      <c r="W366" s="440" t="s">
        <v>1004</v>
      </c>
      <c r="X366" s="351" t="s">
        <v>155</v>
      </c>
      <c r="Y366" s="182">
        <f t="shared" ref="Y366:AP366" si="142">Y111+Y196+Y281</f>
        <v>5.5743890875977684E-3</v>
      </c>
      <c r="Z366" s="182">
        <f t="shared" si="142"/>
        <v>4.8920739536702437E-3</v>
      </c>
      <c r="AA366" s="182">
        <f t="shared" si="142"/>
        <v>7.6794032648289656E-3</v>
      </c>
      <c r="AB366" s="182">
        <f t="shared" si="142"/>
        <v>1.9512149388228092E-4</v>
      </c>
      <c r="AC366" s="182">
        <f t="shared" si="142"/>
        <v>3.294402901689996E-2</v>
      </c>
      <c r="AD366" s="182">
        <f t="shared" si="142"/>
        <v>8.1117070736971275E-3</v>
      </c>
      <c r="AE366" s="182">
        <f t="shared" si="142"/>
        <v>3.8756795941134854E-2</v>
      </c>
      <c r="AF366" s="182">
        <f t="shared" si="142"/>
        <v>0</v>
      </c>
      <c r="AG366" s="182">
        <f t="shared" si="142"/>
        <v>0</v>
      </c>
      <c r="AH366" s="182">
        <f t="shared" si="142"/>
        <v>0</v>
      </c>
      <c r="AI366" s="182">
        <f t="shared" si="142"/>
        <v>0</v>
      </c>
      <c r="AJ366" s="182">
        <f t="shared" si="142"/>
        <v>0</v>
      </c>
      <c r="AK366" s="182">
        <f t="shared" si="142"/>
        <v>0</v>
      </c>
      <c r="AL366" s="182">
        <f t="shared" si="142"/>
        <v>0</v>
      </c>
      <c r="AM366" s="182">
        <f t="shared" si="142"/>
        <v>0</v>
      </c>
      <c r="AN366" s="182">
        <f t="shared" si="142"/>
        <v>0</v>
      </c>
      <c r="AO366" s="182">
        <f t="shared" si="142"/>
        <v>0</v>
      </c>
      <c r="AP366" s="182">
        <f t="shared" si="142"/>
        <v>0</v>
      </c>
      <c r="AQ366" s="183">
        <f t="shared" si="139"/>
        <v>9.8153519831711195E-2</v>
      </c>
      <c r="AR366" s="183">
        <f t="shared" si="140"/>
        <v>0</v>
      </c>
      <c r="AS366" s="183">
        <f t="shared" si="141"/>
        <v>0</v>
      </c>
    </row>
    <row r="367" spans="1:45">
      <c r="A367" s="35"/>
      <c r="B367" s="35"/>
      <c r="C367" s="35"/>
      <c r="D367" s="241" t="s">
        <v>170</v>
      </c>
      <c r="E367" s="351" t="s">
        <v>391</v>
      </c>
      <c r="F367" s="35" t="s">
        <v>389</v>
      </c>
      <c r="G367" s="241" t="s">
        <v>241</v>
      </c>
      <c r="H367" s="272" t="s">
        <v>2863</v>
      </c>
      <c r="I367" s="241"/>
      <c r="J367" s="35" t="s">
        <v>153</v>
      </c>
      <c r="K367" s="351" t="s">
        <v>2770</v>
      </c>
      <c r="L367" s="35"/>
      <c r="M367" s="351"/>
      <c r="N367" s="35" t="s">
        <v>407</v>
      </c>
      <c r="O367" s="351" t="s">
        <v>2791</v>
      </c>
      <c r="P367" s="35"/>
      <c r="Q367" s="241"/>
      <c r="R367" s="272"/>
      <c r="S367" s="241"/>
      <c r="T367" s="35"/>
      <c r="U367" s="440"/>
      <c r="V367" s="440" t="s">
        <v>54</v>
      </c>
      <c r="W367" s="440" t="s">
        <v>1004</v>
      </c>
      <c r="X367" s="351" t="s">
        <v>155</v>
      </c>
      <c r="Y367" s="182">
        <f t="shared" ref="Y367:AP367" si="143">Y112+Y197+Y282</f>
        <v>2.7971964171691663E-2</v>
      </c>
      <c r="Z367" s="182">
        <f t="shared" si="143"/>
        <v>1.7630171109682E-2</v>
      </c>
      <c r="AA367" s="182">
        <f t="shared" si="143"/>
        <v>2.8498631077181012E-3</v>
      </c>
      <c r="AB367" s="182">
        <f t="shared" si="143"/>
        <v>0.18909218965675428</v>
      </c>
      <c r="AC367" s="182">
        <f t="shared" si="143"/>
        <v>2.037756808989967E-2</v>
      </c>
      <c r="AD367" s="182">
        <f t="shared" si="143"/>
        <v>0.11646694384096586</v>
      </c>
      <c r="AE367" s="182">
        <f t="shared" si="143"/>
        <v>0</v>
      </c>
      <c r="AF367" s="182">
        <f t="shared" si="143"/>
        <v>0</v>
      </c>
      <c r="AG367" s="182">
        <f t="shared" si="143"/>
        <v>0</v>
      </c>
      <c r="AH367" s="182">
        <f t="shared" si="143"/>
        <v>0</v>
      </c>
      <c r="AI367" s="182">
        <f t="shared" si="143"/>
        <v>0</v>
      </c>
      <c r="AJ367" s="182">
        <f t="shared" si="143"/>
        <v>0</v>
      </c>
      <c r="AK367" s="182">
        <f t="shared" si="143"/>
        <v>0</v>
      </c>
      <c r="AL367" s="182">
        <f t="shared" si="143"/>
        <v>0</v>
      </c>
      <c r="AM367" s="182">
        <f t="shared" si="143"/>
        <v>0</v>
      </c>
      <c r="AN367" s="182">
        <f t="shared" si="143"/>
        <v>0</v>
      </c>
      <c r="AO367" s="182">
        <f t="shared" si="143"/>
        <v>0</v>
      </c>
      <c r="AP367" s="182">
        <f t="shared" si="143"/>
        <v>0</v>
      </c>
      <c r="AQ367" s="183">
        <f t="shared" si="139"/>
        <v>0.37438869997671154</v>
      </c>
      <c r="AR367" s="183">
        <f t="shared" si="140"/>
        <v>0</v>
      </c>
      <c r="AS367" s="183">
        <f t="shared" si="141"/>
        <v>0</v>
      </c>
    </row>
    <row r="368" spans="1:45">
      <c r="A368" s="35"/>
      <c r="B368" s="35"/>
      <c r="C368" s="35"/>
      <c r="D368" s="241" t="s">
        <v>170</v>
      </c>
      <c r="E368" s="351" t="s">
        <v>391</v>
      </c>
      <c r="F368" s="35" t="s">
        <v>389</v>
      </c>
      <c r="G368" s="241" t="s">
        <v>241</v>
      </c>
      <c r="H368" s="272" t="s">
        <v>2863</v>
      </c>
      <c r="I368" s="241"/>
      <c r="J368" s="35" t="s">
        <v>153</v>
      </c>
      <c r="K368" s="351" t="s">
        <v>2770</v>
      </c>
      <c r="L368" s="35"/>
      <c r="M368" s="351"/>
      <c r="N368" s="35" t="s">
        <v>413</v>
      </c>
      <c r="O368" s="351" t="s">
        <v>2792</v>
      </c>
      <c r="P368" s="35"/>
      <c r="Q368" s="241"/>
      <c r="R368" s="272"/>
      <c r="S368" s="241"/>
      <c r="T368" s="35"/>
      <c r="U368" s="440"/>
      <c r="V368" s="440" t="s">
        <v>54</v>
      </c>
      <c r="W368" s="440" t="s">
        <v>1004</v>
      </c>
      <c r="X368" s="351" t="s">
        <v>155</v>
      </c>
      <c r="Y368" s="182">
        <f t="shared" ref="Y368:AP368" si="144">Y113+Y198+Y283</f>
        <v>0</v>
      </c>
      <c r="Z368" s="182">
        <f t="shared" si="144"/>
        <v>0</v>
      </c>
      <c r="AA368" s="182">
        <f t="shared" si="144"/>
        <v>1.7778088734453491E-3</v>
      </c>
      <c r="AB368" s="182">
        <f t="shared" si="144"/>
        <v>3.9727141674259434E-3</v>
      </c>
      <c r="AC368" s="182">
        <f t="shared" si="144"/>
        <v>0</v>
      </c>
      <c r="AD368" s="182">
        <f t="shared" si="144"/>
        <v>8.1062455338341919E-4</v>
      </c>
      <c r="AE368" s="182">
        <f t="shared" si="144"/>
        <v>0</v>
      </c>
      <c r="AF368" s="182">
        <f t="shared" si="144"/>
        <v>0</v>
      </c>
      <c r="AG368" s="182">
        <f t="shared" si="144"/>
        <v>0</v>
      </c>
      <c r="AH368" s="182">
        <f t="shared" si="144"/>
        <v>0</v>
      </c>
      <c r="AI368" s="182">
        <f t="shared" si="144"/>
        <v>0</v>
      </c>
      <c r="AJ368" s="182">
        <f t="shared" si="144"/>
        <v>0</v>
      </c>
      <c r="AK368" s="182">
        <f t="shared" si="144"/>
        <v>0</v>
      </c>
      <c r="AL368" s="182">
        <f t="shared" si="144"/>
        <v>0</v>
      </c>
      <c r="AM368" s="182">
        <f t="shared" si="144"/>
        <v>0</v>
      </c>
      <c r="AN368" s="182">
        <f t="shared" si="144"/>
        <v>0</v>
      </c>
      <c r="AO368" s="182">
        <f t="shared" si="144"/>
        <v>0</v>
      </c>
      <c r="AP368" s="182">
        <f t="shared" si="144"/>
        <v>0</v>
      </c>
      <c r="AQ368" s="183">
        <f t="shared" si="139"/>
        <v>6.5611475942547121E-3</v>
      </c>
      <c r="AR368" s="183">
        <f t="shared" si="140"/>
        <v>0</v>
      </c>
      <c r="AS368" s="183">
        <f t="shared" si="141"/>
        <v>0</v>
      </c>
    </row>
    <row r="369" spans="1:45">
      <c r="A369" s="35"/>
      <c r="B369" s="35"/>
      <c r="C369" s="35"/>
      <c r="D369" s="241" t="s">
        <v>170</v>
      </c>
      <c r="E369" s="351" t="s">
        <v>391</v>
      </c>
      <c r="F369" s="35" t="s">
        <v>389</v>
      </c>
      <c r="G369" s="241" t="s">
        <v>241</v>
      </c>
      <c r="H369" s="272" t="s">
        <v>2863</v>
      </c>
      <c r="I369" s="241"/>
      <c r="J369" s="35" t="s">
        <v>153</v>
      </c>
      <c r="K369" s="351" t="s">
        <v>2770</v>
      </c>
      <c r="L369" s="35"/>
      <c r="M369" s="351"/>
      <c r="N369" s="35" t="s">
        <v>420</v>
      </c>
      <c r="O369" s="351" t="s">
        <v>2793</v>
      </c>
      <c r="P369" s="35"/>
      <c r="Q369" s="241"/>
      <c r="R369" s="272"/>
      <c r="S369" s="241"/>
      <c r="T369" s="35"/>
      <c r="U369" s="440"/>
      <c r="V369" s="440" t="s">
        <v>54</v>
      </c>
      <c r="W369" s="440" t="s">
        <v>1004</v>
      </c>
      <c r="X369" s="351" t="s">
        <v>155</v>
      </c>
      <c r="Y369" s="182">
        <f t="shared" ref="Y369:AP369" si="145">Y114+Y199+Y284</f>
        <v>0.93862118337907008</v>
      </c>
      <c r="Z369" s="182">
        <f t="shared" si="145"/>
        <v>3.9839864046468471E-2</v>
      </c>
      <c r="AA369" s="182">
        <f t="shared" si="145"/>
        <v>1.9445741039875189E-2</v>
      </c>
      <c r="AB369" s="182">
        <f t="shared" si="145"/>
        <v>0</v>
      </c>
      <c r="AC369" s="182">
        <f t="shared" si="145"/>
        <v>9.9973736314631856E-2</v>
      </c>
      <c r="AD369" s="182">
        <f t="shared" si="145"/>
        <v>9.3260794996083418E-3</v>
      </c>
      <c r="AE369" s="182">
        <f t="shared" si="145"/>
        <v>3.8969351902436236E-2</v>
      </c>
      <c r="AF369" s="182">
        <f t="shared" si="145"/>
        <v>0</v>
      </c>
      <c r="AG369" s="182">
        <f t="shared" si="145"/>
        <v>0</v>
      </c>
      <c r="AH369" s="182">
        <f t="shared" si="145"/>
        <v>0</v>
      </c>
      <c r="AI369" s="182">
        <f t="shared" si="145"/>
        <v>0</v>
      </c>
      <c r="AJ369" s="182">
        <f t="shared" si="145"/>
        <v>0</v>
      </c>
      <c r="AK369" s="182">
        <f t="shared" si="145"/>
        <v>0</v>
      </c>
      <c r="AL369" s="182">
        <f t="shared" si="145"/>
        <v>0</v>
      </c>
      <c r="AM369" s="182">
        <f t="shared" si="145"/>
        <v>0</v>
      </c>
      <c r="AN369" s="182">
        <f t="shared" si="145"/>
        <v>0</v>
      </c>
      <c r="AO369" s="182">
        <f t="shared" si="145"/>
        <v>0</v>
      </c>
      <c r="AP369" s="182">
        <f t="shared" si="145"/>
        <v>0</v>
      </c>
      <c r="AQ369" s="183">
        <f t="shared" si="139"/>
        <v>1.1461759561820903</v>
      </c>
      <c r="AR369" s="183">
        <f t="shared" si="140"/>
        <v>0</v>
      </c>
      <c r="AS369" s="183">
        <f t="shared" si="141"/>
        <v>0</v>
      </c>
    </row>
    <row r="370" spans="1:45">
      <c r="A370" s="35"/>
      <c r="B370" s="35"/>
      <c r="C370" s="35"/>
      <c r="D370" s="241" t="s">
        <v>170</v>
      </c>
      <c r="E370" s="351" t="s">
        <v>391</v>
      </c>
      <c r="F370" s="35" t="s">
        <v>389</v>
      </c>
      <c r="G370" s="241" t="s">
        <v>241</v>
      </c>
      <c r="H370" s="272" t="s">
        <v>2863</v>
      </c>
      <c r="I370" s="241"/>
      <c r="J370" s="35" t="s">
        <v>153</v>
      </c>
      <c r="K370" s="351" t="s">
        <v>2770</v>
      </c>
      <c r="L370" s="35"/>
      <c r="M370" s="351"/>
      <c r="N370" s="35" t="s">
        <v>426</v>
      </c>
      <c r="O370" s="351" t="s">
        <v>2794</v>
      </c>
      <c r="P370" s="35"/>
      <c r="Q370" s="241"/>
      <c r="R370" s="272"/>
      <c r="S370" s="241"/>
      <c r="T370" s="35"/>
      <c r="U370" s="440"/>
      <c r="V370" s="440" t="s">
        <v>54</v>
      </c>
      <c r="W370" s="440" t="s">
        <v>1004</v>
      </c>
      <c r="X370" s="351" t="s">
        <v>155</v>
      </c>
      <c r="Y370" s="182">
        <f t="shared" ref="Y370:AP370" si="146">Y115+Y200+Y285</f>
        <v>0</v>
      </c>
      <c r="Z370" s="182">
        <f t="shared" si="146"/>
        <v>0</v>
      </c>
      <c r="AA370" s="182">
        <f t="shared" si="146"/>
        <v>0</v>
      </c>
      <c r="AB370" s="182">
        <f t="shared" si="146"/>
        <v>6.5535480286555203E-2</v>
      </c>
      <c r="AC370" s="182">
        <f t="shared" si="146"/>
        <v>0</v>
      </c>
      <c r="AD370" s="182">
        <f t="shared" si="146"/>
        <v>2.8188399287342847E-2</v>
      </c>
      <c r="AE370" s="182">
        <f t="shared" si="146"/>
        <v>0</v>
      </c>
      <c r="AF370" s="182">
        <f t="shared" si="146"/>
        <v>0</v>
      </c>
      <c r="AG370" s="182">
        <f t="shared" si="146"/>
        <v>0</v>
      </c>
      <c r="AH370" s="182">
        <f t="shared" si="146"/>
        <v>0</v>
      </c>
      <c r="AI370" s="182">
        <f t="shared" si="146"/>
        <v>0</v>
      </c>
      <c r="AJ370" s="182">
        <f t="shared" si="146"/>
        <v>0</v>
      </c>
      <c r="AK370" s="182">
        <f t="shared" si="146"/>
        <v>0</v>
      </c>
      <c r="AL370" s="182">
        <f t="shared" si="146"/>
        <v>0</v>
      </c>
      <c r="AM370" s="182">
        <f t="shared" si="146"/>
        <v>0</v>
      </c>
      <c r="AN370" s="182">
        <f t="shared" si="146"/>
        <v>0</v>
      </c>
      <c r="AO370" s="182">
        <f t="shared" si="146"/>
        <v>0</v>
      </c>
      <c r="AP370" s="182">
        <f t="shared" si="146"/>
        <v>0</v>
      </c>
      <c r="AQ370" s="183">
        <f t="shared" si="139"/>
        <v>9.372387957389805E-2</v>
      </c>
      <c r="AR370" s="183">
        <f t="shared" si="140"/>
        <v>0</v>
      </c>
      <c r="AS370" s="183">
        <f t="shared" si="141"/>
        <v>0</v>
      </c>
    </row>
    <row r="371" spans="1:45">
      <c r="A371" s="35"/>
      <c r="B371" s="35"/>
      <c r="C371" s="35"/>
      <c r="D371" s="241" t="s">
        <v>170</v>
      </c>
      <c r="E371" s="351" t="s">
        <v>391</v>
      </c>
      <c r="F371" s="35" t="s">
        <v>389</v>
      </c>
      <c r="G371" s="241" t="s">
        <v>241</v>
      </c>
      <c r="H371" s="272" t="s">
        <v>2863</v>
      </c>
      <c r="I371" s="241"/>
      <c r="J371" s="35" t="s">
        <v>153</v>
      </c>
      <c r="K371" s="351" t="s">
        <v>2770</v>
      </c>
      <c r="L371" s="35"/>
      <c r="M371" s="351"/>
      <c r="N371" s="35" t="s">
        <v>430</v>
      </c>
      <c r="O371" s="351" t="s">
        <v>2795</v>
      </c>
      <c r="P371" s="35"/>
      <c r="Q371" s="241"/>
      <c r="R371" s="272"/>
      <c r="S371" s="241"/>
      <c r="T371" s="35"/>
      <c r="U371" s="440"/>
      <c r="V371" s="440" t="s">
        <v>54</v>
      </c>
      <c r="W371" s="440" t="s">
        <v>1004</v>
      </c>
      <c r="X371" s="351" t="s">
        <v>155</v>
      </c>
      <c r="Y371" s="182">
        <f t="shared" ref="Y371:AP371" si="147">Y116+Y201+Y286</f>
        <v>0</v>
      </c>
      <c r="Z371" s="182">
        <f t="shared" si="147"/>
        <v>0</v>
      </c>
      <c r="AA371" s="182">
        <f t="shared" si="147"/>
        <v>0</v>
      </c>
      <c r="AB371" s="182">
        <f t="shared" si="147"/>
        <v>0</v>
      </c>
      <c r="AC371" s="182">
        <f t="shared" si="147"/>
        <v>0</v>
      </c>
      <c r="AD371" s="182">
        <f t="shared" si="147"/>
        <v>0</v>
      </c>
      <c r="AE371" s="182">
        <f t="shared" si="147"/>
        <v>0</v>
      </c>
      <c r="AF371" s="182">
        <f t="shared" si="147"/>
        <v>0</v>
      </c>
      <c r="AG371" s="182">
        <f t="shared" si="147"/>
        <v>0</v>
      </c>
      <c r="AH371" s="182">
        <f t="shared" si="147"/>
        <v>0</v>
      </c>
      <c r="AI371" s="182">
        <f t="shared" si="147"/>
        <v>0</v>
      </c>
      <c r="AJ371" s="182">
        <f t="shared" si="147"/>
        <v>0</v>
      </c>
      <c r="AK371" s="182">
        <f t="shared" si="147"/>
        <v>0</v>
      </c>
      <c r="AL371" s="182">
        <f t="shared" si="147"/>
        <v>0</v>
      </c>
      <c r="AM371" s="182">
        <f t="shared" si="147"/>
        <v>0</v>
      </c>
      <c r="AN371" s="182">
        <f t="shared" si="147"/>
        <v>0</v>
      </c>
      <c r="AO371" s="182">
        <f t="shared" si="147"/>
        <v>0</v>
      </c>
      <c r="AP371" s="182">
        <f t="shared" si="147"/>
        <v>0</v>
      </c>
      <c r="AQ371" s="183">
        <f t="shared" si="139"/>
        <v>0</v>
      </c>
      <c r="AR371" s="183">
        <f t="shared" si="140"/>
        <v>0</v>
      </c>
      <c r="AS371" s="183">
        <f t="shared" si="141"/>
        <v>0</v>
      </c>
    </row>
    <row r="372" spans="1:45">
      <c r="A372" s="35"/>
      <c r="B372" s="35"/>
      <c r="C372" s="35"/>
      <c r="D372" s="241" t="s">
        <v>170</v>
      </c>
      <c r="E372" s="351" t="s">
        <v>391</v>
      </c>
      <c r="F372" s="35" t="s">
        <v>389</v>
      </c>
      <c r="G372" s="241" t="s">
        <v>241</v>
      </c>
      <c r="H372" s="272" t="s">
        <v>2863</v>
      </c>
      <c r="I372" s="241"/>
      <c r="J372" s="35" t="s">
        <v>153</v>
      </c>
      <c r="K372" s="351" t="s">
        <v>2770</v>
      </c>
      <c r="L372" s="35"/>
      <c r="M372" s="351"/>
      <c r="N372" s="35" t="s">
        <v>434</v>
      </c>
      <c r="O372" s="351" t="s">
        <v>2796</v>
      </c>
      <c r="P372" s="35"/>
      <c r="Q372" s="241"/>
      <c r="R372" s="272"/>
      <c r="S372" s="241"/>
      <c r="T372" s="35"/>
      <c r="U372" s="440"/>
      <c r="V372" s="440" t="s">
        <v>54</v>
      </c>
      <c r="W372" s="440" t="s">
        <v>1004</v>
      </c>
      <c r="X372" s="351" t="s">
        <v>155</v>
      </c>
      <c r="Y372" s="182">
        <f t="shared" ref="Y372:AP372" si="148">Y117+Y202+Y287</f>
        <v>0</v>
      </c>
      <c r="Z372" s="182">
        <f t="shared" si="148"/>
        <v>0</v>
      </c>
      <c r="AA372" s="182">
        <f t="shared" si="148"/>
        <v>0</v>
      </c>
      <c r="AB372" s="182">
        <f t="shared" si="148"/>
        <v>0</v>
      </c>
      <c r="AC372" s="182">
        <f t="shared" si="148"/>
        <v>0</v>
      </c>
      <c r="AD372" s="182">
        <f t="shared" si="148"/>
        <v>0</v>
      </c>
      <c r="AE372" s="182">
        <f t="shared" si="148"/>
        <v>0</v>
      </c>
      <c r="AF372" s="182">
        <f t="shared" si="148"/>
        <v>0</v>
      </c>
      <c r="AG372" s="182">
        <f t="shared" si="148"/>
        <v>0</v>
      </c>
      <c r="AH372" s="182">
        <f t="shared" si="148"/>
        <v>0</v>
      </c>
      <c r="AI372" s="182">
        <f t="shared" si="148"/>
        <v>0</v>
      </c>
      <c r="AJ372" s="182">
        <f t="shared" si="148"/>
        <v>0</v>
      </c>
      <c r="AK372" s="182">
        <f t="shared" si="148"/>
        <v>0</v>
      </c>
      <c r="AL372" s="182">
        <f t="shared" si="148"/>
        <v>0</v>
      </c>
      <c r="AM372" s="182">
        <f t="shared" si="148"/>
        <v>0</v>
      </c>
      <c r="AN372" s="182">
        <f t="shared" si="148"/>
        <v>0</v>
      </c>
      <c r="AO372" s="182">
        <f t="shared" si="148"/>
        <v>0</v>
      </c>
      <c r="AP372" s="182">
        <f t="shared" si="148"/>
        <v>0</v>
      </c>
      <c r="AQ372" s="183">
        <f t="shared" si="139"/>
        <v>0</v>
      </c>
      <c r="AR372" s="183">
        <f t="shared" si="140"/>
        <v>0</v>
      </c>
      <c r="AS372" s="183">
        <f t="shared" si="141"/>
        <v>0</v>
      </c>
    </row>
    <row r="373" spans="1:45">
      <c r="A373" s="35"/>
      <c r="B373" s="35"/>
      <c r="C373" s="35"/>
      <c r="D373" s="35"/>
      <c r="E373" s="35"/>
      <c r="F373" s="35"/>
      <c r="G373" s="35"/>
      <c r="H373" s="272"/>
      <c r="I373" s="35"/>
      <c r="J373" s="35"/>
      <c r="K373" s="35"/>
      <c r="L373" s="35"/>
      <c r="M373" s="35"/>
      <c r="N373" s="35"/>
      <c r="O373" s="35"/>
      <c r="P373" s="35"/>
      <c r="Q373" s="35"/>
      <c r="R373" s="272"/>
      <c r="S373" s="35"/>
      <c r="T373" s="35"/>
      <c r="U373" s="35"/>
      <c r="V373" s="35"/>
      <c r="W373" s="35"/>
      <c r="X373" s="35"/>
      <c r="Y373" s="40"/>
      <c r="Z373" s="40"/>
      <c r="AA373" s="40"/>
      <c r="AB373" s="40"/>
      <c r="AC373" s="40"/>
      <c r="AD373" s="40"/>
      <c r="AE373" s="40"/>
      <c r="AF373" s="40"/>
      <c r="AG373" s="40"/>
      <c r="AH373" s="40"/>
      <c r="AI373" s="40"/>
      <c r="AJ373" s="40"/>
      <c r="AK373" s="40"/>
      <c r="AL373" s="40"/>
      <c r="AM373" s="40"/>
      <c r="AN373" s="40"/>
      <c r="AO373" s="40"/>
      <c r="AP373" s="40"/>
      <c r="AQ373" s="40"/>
      <c r="AR373" s="40"/>
      <c r="AS373" s="40"/>
    </row>
    <row r="374" spans="1:45">
      <c r="A374" s="107"/>
      <c r="B374" s="107"/>
      <c r="C374" s="107"/>
      <c r="D374" s="346" t="s">
        <v>440</v>
      </c>
      <c r="E374" s="347"/>
      <c r="F374" s="347"/>
      <c r="G374" s="347"/>
      <c r="H374" s="347"/>
      <c r="I374" s="347"/>
      <c r="J374" s="347"/>
      <c r="K374" s="347"/>
      <c r="L374" s="347"/>
      <c r="M374" s="347"/>
      <c r="N374" s="347"/>
      <c r="O374" s="347"/>
      <c r="P374" s="347"/>
      <c r="Q374" s="347"/>
      <c r="R374" s="347"/>
      <c r="S374" s="347"/>
      <c r="T374" s="347"/>
      <c r="U374" s="347"/>
      <c r="V374" s="347"/>
      <c r="W374" s="347"/>
      <c r="X374" s="347"/>
      <c r="Y374" s="348"/>
      <c r="Z374" s="348"/>
      <c r="AA374" s="348"/>
      <c r="AB374" s="348"/>
      <c r="AC374" s="348"/>
      <c r="AD374" s="348"/>
      <c r="AE374" s="348"/>
      <c r="AF374" s="348"/>
      <c r="AG374" s="348"/>
      <c r="AH374" s="348"/>
      <c r="AI374" s="348"/>
      <c r="AJ374" s="348"/>
      <c r="AK374" s="348"/>
      <c r="AL374" s="348"/>
      <c r="AM374" s="348"/>
      <c r="AN374" s="348"/>
      <c r="AO374" s="348"/>
      <c r="AP374" s="348"/>
      <c r="AQ374" s="348"/>
      <c r="AR374" s="348"/>
      <c r="AS374" s="348"/>
    </row>
    <row r="375" spans="1:45">
      <c r="A375" s="35"/>
      <c r="B375" s="35"/>
      <c r="C375" s="35"/>
      <c r="D375" s="35"/>
      <c r="E375" s="35"/>
      <c r="F375" s="35"/>
      <c r="G375" s="35"/>
      <c r="H375" s="272"/>
      <c r="I375" s="35"/>
      <c r="J375" s="35"/>
      <c r="K375" s="35"/>
      <c r="L375" s="35"/>
      <c r="M375" s="35"/>
      <c r="N375" s="35"/>
      <c r="O375" s="35"/>
      <c r="P375" s="35"/>
      <c r="Q375" s="35"/>
      <c r="R375" s="272"/>
      <c r="S375" s="35"/>
      <c r="T375" s="35"/>
      <c r="U375" s="35"/>
      <c r="V375" s="35"/>
      <c r="W375" s="35"/>
      <c r="X375" s="35"/>
      <c r="Y375" s="40"/>
      <c r="Z375" s="40"/>
      <c r="AA375" s="40"/>
      <c r="AB375" s="40"/>
      <c r="AC375" s="40"/>
      <c r="AD375" s="40"/>
      <c r="AE375" s="40"/>
      <c r="AF375" s="40"/>
      <c r="AG375" s="40"/>
      <c r="AH375" s="40"/>
      <c r="AI375" s="40"/>
      <c r="AJ375" s="40"/>
      <c r="AK375" s="40"/>
      <c r="AL375" s="40"/>
      <c r="AM375" s="40"/>
      <c r="AN375" s="40"/>
      <c r="AO375" s="40"/>
      <c r="AP375" s="40"/>
      <c r="AQ375" s="40"/>
      <c r="AR375" s="40"/>
      <c r="AS375" s="40"/>
    </row>
    <row r="376" spans="1:45">
      <c r="A376" s="35"/>
      <c r="B376" s="35"/>
      <c r="C376" s="35"/>
      <c r="D376" s="241" t="s">
        <v>170</v>
      </c>
      <c r="E376" s="351" t="s">
        <v>391</v>
      </c>
      <c r="F376" s="35" t="s">
        <v>389</v>
      </c>
      <c r="G376" s="241" t="s">
        <v>241</v>
      </c>
      <c r="H376" s="272" t="s">
        <v>2863</v>
      </c>
      <c r="I376" s="241"/>
      <c r="J376" s="35" t="s">
        <v>153</v>
      </c>
      <c r="K376" s="351" t="s">
        <v>440</v>
      </c>
      <c r="L376" s="35"/>
      <c r="M376" s="351"/>
      <c r="N376" s="35" t="s">
        <v>392</v>
      </c>
      <c r="O376" s="351" t="s">
        <v>2788</v>
      </c>
      <c r="P376" s="35"/>
      <c r="Q376" s="241"/>
      <c r="R376" s="272"/>
      <c r="S376" s="241"/>
      <c r="T376" s="35"/>
      <c r="U376" s="440"/>
      <c r="V376" s="440" t="s">
        <v>54</v>
      </c>
      <c r="W376" s="440" t="s">
        <v>1004</v>
      </c>
      <c r="X376" s="351" t="s">
        <v>155</v>
      </c>
      <c r="Y376" s="182">
        <f t="shared" ref="Y376:AP376" si="149">Y121+Y206+Y291</f>
        <v>0</v>
      </c>
      <c r="Z376" s="182">
        <f t="shared" si="149"/>
        <v>0</v>
      </c>
      <c r="AA376" s="182">
        <f t="shared" si="149"/>
        <v>0</v>
      </c>
      <c r="AB376" s="182">
        <f t="shared" si="149"/>
        <v>0</v>
      </c>
      <c r="AC376" s="182">
        <f t="shared" si="149"/>
        <v>0</v>
      </c>
      <c r="AD376" s="182">
        <f t="shared" si="149"/>
        <v>0</v>
      </c>
      <c r="AE376" s="182">
        <f t="shared" si="149"/>
        <v>0</v>
      </c>
      <c r="AF376" s="182">
        <f t="shared" si="149"/>
        <v>0</v>
      </c>
      <c r="AG376" s="182">
        <f t="shared" si="149"/>
        <v>0</v>
      </c>
      <c r="AH376" s="182">
        <f t="shared" si="149"/>
        <v>0</v>
      </c>
      <c r="AI376" s="182">
        <f t="shared" si="149"/>
        <v>0</v>
      </c>
      <c r="AJ376" s="182">
        <f t="shared" si="149"/>
        <v>0</v>
      </c>
      <c r="AK376" s="182">
        <f t="shared" si="149"/>
        <v>0</v>
      </c>
      <c r="AL376" s="182">
        <f t="shared" si="149"/>
        <v>0</v>
      </c>
      <c r="AM376" s="182">
        <f t="shared" si="149"/>
        <v>0</v>
      </c>
      <c r="AN376" s="182">
        <f t="shared" si="149"/>
        <v>0</v>
      </c>
      <c r="AO376" s="182">
        <f t="shared" si="149"/>
        <v>0</v>
      </c>
      <c r="AP376" s="182">
        <f t="shared" si="149"/>
        <v>0</v>
      </c>
      <c r="AQ376" s="183">
        <f t="shared" ref="AQ376:AQ383" si="150">SUM(Y376:AF376)</f>
        <v>0</v>
      </c>
      <c r="AR376" s="183">
        <f t="shared" ref="AR376:AR383" si="151">SUM(AG376:AK376)</f>
        <v>0</v>
      </c>
      <c r="AS376" s="183">
        <f t="shared" ref="AS376:AS383" si="152">SUM(AL376:AP376)</f>
        <v>0</v>
      </c>
    </row>
    <row r="377" spans="1:45">
      <c r="A377" s="35"/>
      <c r="B377" s="35"/>
      <c r="C377" s="35"/>
      <c r="D377" s="241" t="s">
        <v>170</v>
      </c>
      <c r="E377" s="351" t="s">
        <v>391</v>
      </c>
      <c r="F377" s="35" t="s">
        <v>389</v>
      </c>
      <c r="G377" s="241" t="s">
        <v>241</v>
      </c>
      <c r="H377" s="272" t="s">
        <v>2863</v>
      </c>
      <c r="I377" s="241"/>
      <c r="J377" s="35" t="s">
        <v>153</v>
      </c>
      <c r="K377" s="351" t="s">
        <v>440</v>
      </c>
      <c r="L377" s="35"/>
      <c r="M377" s="351"/>
      <c r="N377" s="35" t="s">
        <v>400</v>
      </c>
      <c r="O377" s="351" t="s">
        <v>2790</v>
      </c>
      <c r="P377" s="35"/>
      <c r="Q377" s="241"/>
      <c r="R377" s="272"/>
      <c r="S377" s="241"/>
      <c r="T377" s="35"/>
      <c r="U377" s="440"/>
      <c r="V377" s="440" t="s">
        <v>54</v>
      </c>
      <c r="W377" s="440" t="s">
        <v>1004</v>
      </c>
      <c r="X377" s="351" t="s">
        <v>155</v>
      </c>
      <c r="Y377" s="182">
        <f t="shared" ref="Y377:AP377" si="153">Y122+Y207+Y292</f>
        <v>-1.6195837103624242E-2</v>
      </c>
      <c r="Z377" s="182">
        <f t="shared" si="153"/>
        <v>2.0381278152875451E-2</v>
      </c>
      <c r="AA377" s="182">
        <f t="shared" si="153"/>
        <v>-6.8987258779535494E-4</v>
      </c>
      <c r="AB377" s="182">
        <f t="shared" si="153"/>
        <v>7.4240529768673813E-4</v>
      </c>
      <c r="AC377" s="182">
        <f t="shared" si="153"/>
        <v>0</v>
      </c>
      <c r="AD377" s="182">
        <f t="shared" si="153"/>
        <v>0</v>
      </c>
      <c r="AE377" s="182">
        <f t="shared" si="153"/>
        <v>0</v>
      </c>
      <c r="AF377" s="182">
        <f t="shared" si="153"/>
        <v>0</v>
      </c>
      <c r="AG377" s="182">
        <f t="shared" si="153"/>
        <v>0</v>
      </c>
      <c r="AH377" s="182">
        <f t="shared" si="153"/>
        <v>0</v>
      </c>
      <c r="AI377" s="182">
        <f t="shared" si="153"/>
        <v>0</v>
      </c>
      <c r="AJ377" s="182">
        <f t="shared" si="153"/>
        <v>0</v>
      </c>
      <c r="AK377" s="182">
        <f t="shared" si="153"/>
        <v>0</v>
      </c>
      <c r="AL377" s="182">
        <f t="shared" si="153"/>
        <v>0</v>
      </c>
      <c r="AM377" s="182">
        <f t="shared" si="153"/>
        <v>0</v>
      </c>
      <c r="AN377" s="182">
        <f t="shared" si="153"/>
        <v>0</v>
      </c>
      <c r="AO377" s="182">
        <f t="shared" si="153"/>
        <v>0</v>
      </c>
      <c r="AP377" s="182">
        <f t="shared" si="153"/>
        <v>0</v>
      </c>
      <c r="AQ377" s="183">
        <f t="shared" si="150"/>
        <v>4.2379737591425916E-3</v>
      </c>
      <c r="AR377" s="183">
        <f t="shared" si="151"/>
        <v>0</v>
      </c>
      <c r="AS377" s="183">
        <f t="shared" si="152"/>
        <v>0</v>
      </c>
    </row>
    <row r="378" spans="1:45">
      <c r="A378" s="35"/>
      <c r="B378" s="35"/>
      <c r="C378" s="35"/>
      <c r="D378" s="241" t="s">
        <v>170</v>
      </c>
      <c r="E378" s="351" t="s">
        <v>391</v>
      </c>
      <c r="F378" s="35" t="s">
        <v>389</v>
      </c>
      <c r="G378" s="241" t="s">
        <v>241</v>
      </c>
      <c r="H378" s="272" t="s">
        <v>2863</v>
      </c>
      <c r="I378" s="241"/>
      <c r="J378" s="35" t="s">
        <v>153</v>
      </c>
      <c r="K378" s="351" t="s">
        <v>440</v>
      </c>
      <c r="L378" s="35"/>
      <c r="M378" s="351"/>
      <c r="N378" s="35" t="s">
        <v>407</v>
      </c>
      <c r="O378" s="351" t="s">
        <v>2791</v>
      </c>
      <c r="P378" s="35"/>
      <c r="Q378" s="241"/>
      <c r="R378" s="272"/>
      <c r="S378" s="241"/>
      <c r="T378" s="35"/>
      <c r="U378" s="440"/>
      <c r="V378" s="440" t="s">
        <v>54</v>
      </c>
      <c r="W378" s="440" t="s">
        <v>1004</v>
      </c>
      <c r="X378" s="351" t="s">
        <v>155</v>
      </c>
      <c r="Y378" s="182">
        <f t="shared" ref="Y378:AP378" si="154">Y123+Y208+Y293</f>
        <v>-0.30243678303500232</v>
      </c>
      <c r="Z378" s="182">
        <f t="shared" si="154"/>
        <v>-0.7391539083040719</v>
      </c>
      <c r="AA378" s="182">
        <f t="shared" si="154"/>
        <v>1.127454753264479</v>
      </c>
      <c r="AB378" s="182">
        <f t="shared" si="154"/>
        <v>0.24825508925639511</v>
      </c>
      <c r="AC378" s="182">
        <f t="shared" si="154"/>
        <v>-5.7147248359572175E-3</v>
      </c>
      <c r="AD378" s="182">
        <f t="shared" si="154"/>
        <v>6.0505900488200676E-2</v>
      </c>
      <c r="AE378" s="182">
        <f t="shared" si="154"/>
        <v>5.2552130176646672E-2</v>
      </c>
      <c r="AF378" s="182">
        <f t="shared" si="154"/>
        <v>0</v>
      </c>
      <c r="AG378" s="182">
        <f t="shared" si="154"/>
        <v>0</v>
      </c>
      <c r="AH378" s="182">
        <f t="shared" si="154"/>
        <v>0</v>
      </c>
      <c r="AI378" s="182">
        <f t="shared" si="154"/>
        <v>0</v>
      </c>
      <c r="AJ378" s="182">
        <f t="shared" si="154"/>
        <v>0</v>
      </c>
      <c r="AK378" s="182">
        <f t="shared" si="154"/>
        <v>0</v>
      </c>
      <c r="AL378" s="182">
        <f t="shared" si="154"/>
        <v>0</v>
      </c>
      <c r="AM378" s="182">
        <f t="shared" si="154"/>
        <v>0</v>
      </c>
      <c r="AN378" s="182">
        <f t="shared" si="154"/>
        <v>0</v>
      </c>
      <c r="AO378" s="182">
        <f t="shared" si="154"/>
        <v>0</v>
      </c>
      <c r="AP378" s="182">
        <f t="shared" si="154"/>
        <v>0</v>
      </c>
      <c r="AQ378" s="183">
        <f t="shared" si="150"/>
        <v>0.44146245701069003</v>
      </c>
      <c r="AR378" s="183">
        <f t="shared" si="151"/>
        <v>0</v>
      </c>
      <c r="AS378" s="183">
        <f t="shared" si="152"/>
        <v>0</v>
      </c>
    </row>
    <row r="379" spans="1:45">
      <c r="A379" s="35"/>
      <c r="B379" s="35"/>
      <c r="C379" s="35"/>
      <c r="D379" s="241" t="s">
        <v>170</v>
      </c>
      <c r="E379" s="351" t="s">
        <v>391</v>
      </c>
      <c r="F379" s="35" t="s">
        <v>389</v>
      </c>
      <c r="G379" s="241" t="s">
        <v>241</v>
      </c>
      <c r="H379" s="272" t="s">
        <v>2863</v>
      </c>
      <c r="I379" s="241"/>
      <c r="J379" s="35" t="s">
        <v>153</v>
      </c>
      <c r="K379" s="351" t="s">
        <v>440</v>
      </c>
      <c r="L379" s="35"/>
      <c r="M379" s="351"/>
      <c r="N379" s="35" t="s">
        <v>413</v>
      </c>
      <c r="O379" s="351" t="s">
        <v>2792</v>
      </c>
      <c r="P379" s="35"/>
      <c r="Q379" s="241"/>
      <c r="R379" s="272"/>
      <c r="S379" s="241"/>
      <c r="T379" s="35"/>
      <c r="U379" s="440"/>
      <c r="V379" s="440" t="s">
        <v>54</v>
      </c>
      <c r="W379" s="440" t="s">
        <v>1004</v>
      </c>
      <c r="X379" s="351" t="s">
        <v>155</v>
      </c>
      <c r="Y379" s="182">
        <f t="shared" ref="Y379:AP379" si="155">Y124+Y209+Y294</f>
        <v>0</v>
      </c>
      <c r="Z379" s="182">
        <f t="shared" si="155"/>
        <v>9.4231722544925123E-2</v>
      </c>
      <c r="AA379" s="182">
        <f t="shared" si="155"/>
        <v>-2.2149652322004897E-2</v>
      </c>
      <c r="AB379" s="182">
        <f t="shared" si="155"/>
        <v>2.3836313424666446E-2</v>
      </c>
      <c r="AC379" s="182">
        <f t="shared" si="155"/>
        <v>-0.24072244186867664</v>
      </c>
      <c r="AD379" s="182">
        <f t="shared" si="155"/>
        <v>0.27584950584862478</v>
      </c>
      <c r="AE379" s="182">
        <f t="shared" si="155"/>
        <v>0</v>
      </c>
      <c r="AF379" s="182">
        <f t="shared" si="155"/>
        <v>0</v>
      </c>
      <c r="AG379" s="182">
        <f t="shared" si="155"/>
        <v>0</v>
      </c>
      <c r="AH379" s="182">
        <f t="shared" si="155"/>
        <v>0</v>
      </c>
      <c r="AI379" s="182">
        <f t="shared" si="155"/>
        <v>0</v>
      </c>
      <c r="AJ379" s="182">
        <f t="shared" si="155"/>
        <v>0</v>
      </c>
      <c r="AK379" s="182">
        <f t="shared" si="155"/>
        <v>0</v>
      </c>
      <c r="AL379" s="182">
        <f t="shared" si="155"/>
        <v>0</v>
      </c>
      <c r="AM379" s="182">
        <f t="shared" si="155"/>
        <v>0</v>
      </c>
      <c r="AN379" s="182">
        <f t="shared" si="155"/>
        <v>0</v>
      </c>
      <c r="AO379" s="182">
        <f t="shared" si="155"/>
        <v>0</v>
      </c>
      <c r="AP379" s="182">
        <f t="shared" si="155"/>
        <v>0</v>
      </c>
      <c r="AQ379" s="183">
        <f t="shared" si="150"/>
        <v>0.13104544762753481</v>
      </c>
      <c r="AR379" s="183">
        <f t="shared" si="151"/>
        <v>0</v>
      </c>
      <c r="AS379" s="183">
        <f t="shared" si="152"/>
        <v>0</v>
      </c>
    </row>
    <row r="380" spans="1:45">
      <c r="A380" s="35"/>
      <c r="B380" s="35"/>
      <c r="C380" s="35"/>
      <c r="D380" s="241" t="s">
        <v>170</v>
      </c>
      <c r="E380" s="351" t="s">
        <v>391</v>
      </c>
      <c r="F380" s="35" t="s">
        <v>389</v>
      </c>
      <c r="G380" s="241" t="s">
        <v>241</v>
      </c>
      <c r="H380" s="272" t="s">
        <v>2863</v>
      </c>
      <c r="I380" s="241"/>
      <c r="J380" s="35" t="s">
        <v>153</v>
      </c>
      <c r="K380" s="351" t="s">
        <v>440</v>
      </c>
      <c r="L380" s="35"/>
      <c r="M380" s="351"/>
      <c r="N380" s="35" t="s">
        <v>420</v>
      </c>
      <c r="O380" s="351" t="s">
        <v>2793</v>
      </c>
      <c r="P380" s="35"/>
      <c r="Q380" s="241"/>
      <c r="R380" s="272"/>
      <c r="S380" s="241"/>
      <c r="T380" s="35"/>
      <c r="U380" s="440"/>
      <c r="V380" s="440" t="s">
        <v>54</v>
      </c>
      <c r="W380" s="440" t="s">
        <v>1004</v>
      </c>
      <c r="X380" s="351" t="s">
        <v>155</v>
      </c>
      <c r="Y380" s="182">
        <f t="shared" ref="Y380:AP380" si="156">Y125+Y210+Y295</f>
        <v>-9.5289254657362141E-2</v>
      </c>
      <c r="Z380" s="182">
        <f t="shared" si="156"/>
        <v>7.3528332387182288E-2</v>
      </c>
      <c r="AA380" s="182">
        <f t="shared" si="156"/>
        <v>7.4782521720272832E-2</v>
      </c>
      <c r="AB380" s="182">
        <f t="shared" si="156"/>
        <v>-1.7620396817089164E-2</v>
      </c>
      <c r="AC380" s="182">
        <f t="shared" si="156"/>
        <v>3.4328060618317648E-2</v>
      </c>
      <c r="AD380" s="182">
        <f t="shared" si="156"/>
        <v>0</v>
      </c>
      <c r="AE380" s="182">
        <f t="shared" si="156"/>
        <v>0.35015939390594869</v>
      </c>
      <c r="AF380" s="182">
        <f t="shared" si="156"/>
        <v>0</v>
      </c>
      <c r="AG380" s="182">
        <f t="shared" si="156"/>
        <v>0</v>
      </c>
      <c r="AH380" s="182">
        <f t="shared" si="156"/>
        <v>0</v>
      </c>
      <c r="AI380" s="182">
        <f t="shared" si="156"/>
        <v>0</v>
      </c>
      <c r="AJ380" s="182">
        <f t="shared" si="156"/>
        <v>0</v>
      </c>
      <c r="AK380" s="182">
        <f t="shared" si="156"/>
        <v>0</v>
      </c>
      <c r="AL380" s="182">
        <f t="shared" si="156"/>
        <v>0</v>
      </c>
      <c r="AM380" s="182">
        <f t="shared" si="156"/>
        <v>0</v>
      </c>
      <c r="AN380" s="182">
        <f t="shared" si="156"/>
        <v>0</v>
      </c>
      <c r="AO380" s="182">
        <f t="shared" si="156"/>
        <v>0</v>
      </c>
      <c r="AP380" s="182">
        <f t="shared" si="156"/>
        <v>0</v>
      </c>
      <c r="AQ380" s="183">
        <f t="shared" si="150"/>
        <v>0.41988865715727014</v>
      </c>
      <c r="AR380" s="183">
        <f t="shared" si="151"/>
        <v>0</v>
      </c>
      <c r="AS380" s="183">
        <f t="shared" si="152"/>
        <v>0</v>
      </c>
    </row>
    <row r="381" spans="1:45">
      <c r="A381" s="35"/>
      <c r="B381" s="35"/>
      <c r="C381" s="35"/>
      <c r="D381" s="241" t="s">
        <v>170</v>
      </c>
      <c r="E381" s="351" t="s">
        <v>391</v>
      </c>
      <c r="F381" s="35" t="s">
        <v>389</v>
      </c>
      <c r="G381" s="241" t="s">
        <v>241</v>
      </c>
      <c r="H381" s="272" t="s">
        <v>2863</v>
      </c>
      <c r="I381" s="241"/>
      <c r="J381" s="35" t="s">
        <v>153</v>
      </c>
      <c r="K381" s="351" t="s">
        <v>440</v>
      </c>
      <c r="L381" s="35"/>
      <c r="M381" s="351"/>
      <c r="N381" s="35" t="s">
        <v>426</v>
      </c>
      <c r="O381" s="351" t="s">
        <v>2794</v>
      </c>
      <c r="P381" s="35"/>
      <c r="Q381" s="241"/>
      <c r="R381" s="272"/>
      <c r="S381" s="241"/>
      <c r="T381" s="35"/>
      <c r="U381" s="440"/>
      <c r="V381" s="440" t="s">
        <v>54</v>
      </c>
      <c r="W381" s="440" t="s">
        <v>1004</v>
      </c>
      <c r="X381" s="351" t="s">
        <v>155</v>
      </c>
      <c r="Y381" s="182">
        <f t="shared" ref="Y381:AP381" si="157">Y126+Y211+Y296</f>
        <v>-0.21554188034925917</v>
      </c>
      <c r="Z381" s="182">
        <f t="shared" si="157"/>
        <v>0.27070695262862104</v>
      </c>
      <c r="AA381" s="182">
        <f t="shared" si="157"/>
        <v>0</v>
      </c>
      <c r="AB381" s="182">
        <f t="shared" si="157"/>
        <v>-0.71713290328977564</v>
      </c>
      <c r="AC381" s="182">
        <f t="shared" si="157"/>
        <v>8.1050515818632762E-2</v>
      </c>
      <c r="AD381" s="182">
        <f t="shared" si="157"/>
        <v>0.91764125607828795</v>
      </c>
      <c r="AE381" s="182">
        <f t="shared" si="157"/>
        <v>0</v>
      </c>
      <c r="AF381" s="182">
        <f t="shared" si="157"/>
        <v>0</v>
      </c>
      <c r="AG381" s="182">
        <f t="shared" si="157"/>
        <v>0</v>
      </c>
      <c r="AH381" s="182">
        <f t="shared" si="157"/>
        <v>0</v>
      </c>
      <c r="AI381" s="182">
        <f t="shared" si="157"/>
        <v>0</v>
      </c>
      <c r="AJ381" s="182">
        <f t="shared" si="157"/>
        <v>0</v>
      </c>
      <c r="AK381" s="182">
        <f t="shared" si="157"/>
        <v>0</v>
      </c>
      <c r="AL381" s="182">
        <f t="shared" si="157"/>
        <v>0</v>
      </c>
      <c r="AM381" s="182">
        <f t="shared" si="157"/>
        <v>0</v>
      </c>
      <c r="AN381" s="182">
        <f t="shared" si="157"/>
        <v>0</v>
      </c>
      <c r="AO381" s="182">
        <f t="shared" si="157"/>
        <v>0</v>
      </c>
      <c r="AP381" s="182">
        <f t="shared" si="157"/>
        <v>0</v>
      </c>
      <c r="AQ381" s="183">
        <f t="shared" si="150"/>
        <v>0.33672394088650692</v>
      </c>
      <c r="AR381" s="183">
        <f t="shared" si="151"/>
        <v>0</v>
      </c>
      <c r="AS381" s="183">
        <f t="shared" si="152"/>
        <v>0</v>
      </c>
    </row>
    <row r="382" spans="1:45">
      <c r="A382" s="35"/>
      <c r="B382" s="35"/>
      <c r="C382" s="35"/>
      <c r="D382" s="241" t="s">
        <v>170</v>
      </c>
      <c r="E382" s="458" t="s">
        <v>391</v>
      </c>
      <c r="F382" s="35" t="s">
        <v>389</v>
      </c>
      <c r="G382" s="241" t="s">
        <v>241</v>
      </c>
      <c r="H382" s="272" t="s">
        <v>2863</v>
      </c>
      <c r="I382" s="241"/>
      <c r="J382" s="35" t="s">
        <v>153</v>
      </c>
      <c r="K382" s="458" t="s">
        <v>440</v>
      </c>
      <c r="L382" s="35"/>
      <c r="M382" s="458"/>
      <c r="N382" s="35" t="s">
        <v>430</v>
      </c>
      <c r="O382" s="458" t="s">
        <v>2795</v>
      </c>
      <c r="P382" s="35"/>
      <c r="Q382" s="241"/>
      <c r="R382" s="272"/>
      <c r="S382" s="241"/>
      <c r="T382" s="35"/>
      <c r="U382" s="440"/>
      <c r="V382" s="473" t="s">
        <v>54</v>
      </c>
      <c r="W382" s="440" t="s">
        <v>1004</v>
      </c>
      <c r="X382" s="458" t="s">
        <v>155</v>
      </c>
      <c r="Y382" s="182">
        <f t="shared" ref="Y382:AP382" si="158">Y127+Y212+Y297</f>
        <v>0</v>
      </c>
      <c r="Z382" s="182">
        <f t="shared" si="158"/>
        <v>0</v>
      </c>
      <c r="AA382" s="182">
        <f t="shared" si="158"/>
        <v>0</v>
      </c>
      <c r="AB382" s="182">
        <f t="shared" si="158"/>
        <v>0</v>
      </c>
      <c r="AC382" s="182">
        <f t="shared" si="158"/>
        <v>0</v>
      </c>
      <c r="AD382" s="182">
        <f t="shared" si="158"/>
        <v>0</v>
      </c>
      <c r="AE382" s="182">
        <f t="shared" si="158"/>
        <v>0</v>
      </c>
      <c r="AF382" s="182">
        <f t="shared" si="158"/>
        <v>0</v>
      </c>
      <c r="AG382" s="182">
        <f t="shared" si="158"/>
        <v>0</v>
      </c>
      <c r="AH382" s="182">
        <f t="shared" si="158"/>
        <v>0</v>
      </c>
      <c r="AI382" s="182">
        <f t="shared" si="158"/>
        <v>0</v>
      </c>
      <c r="AJ382" s="182">
        <f t="shared" si="158"/>
        <v>0</v>
      </c>
      <c r="AK382" s="182">
        <f t="shared" si="158"/>
        <v>0</v>
      </c>
      <c r="AL382" s="182">
        <f t="shared" si="158"/>
        <v>0</v>
      </c>
      <c r="AM382" s="182">
        <f t="shared" si="158"/>
        <v>0</v>
      </c>
      <c r="AN382" s="182">
        <f t="shared" si="158"/>
        <v>0</v>
      </c>
      <c r="AO382" s="182">
        <f t="shared" si="158"/>
        <v>0</v>
      </c>
      <c r="AP382" s="182">
        <f t="shared" si="158"/>
        <v>0</v>
      </c>
      <c r="AQ382" s="183">
        <f t="shared" si="150"/>
        <v>0</v>
      </c>
      <c r="AR382" s="183">
        <f t="shared" si="151"/>
        <v>0</v>
      </c>
      <c r="AS382" s="183">
        <f t="shared" si="152"/>
        <v>0</v>
      </c>
    </row>
    <row r="383" spans="1:45">
      <c r="A383" s="35"/>
      <c r="B383" s="35"/>
      <c r="C383" s="35"/>
      <c r="D383" s="241" t="s">
        <v>170</v>
      </c>
      <c r="E383" s="351" t="s">
        <v>391</v>
      </c>
      <c r="F383" s="35" t="s">
        <v>389</v>
      </c>
      <c r="G383" s="241" t="s">
        <v>241</v>
      </c>
      <c r="H383" s="272" t="s">
        <v>2863</v>
      </c>
      <c r="I383" s="241"/>
      <c r="J383" s="35" t="s">
        <v>153</v>
      </c>
      <c r="K383" s="351" t="s">
        <v>440</v>
      </c>
      <c r="L383" s="35"/>
      <c r="M383" s="351"/>
      <c r="N383" s="35" t="s">
        <v>434</v>
      </c>
      <c r="O383" s="351" t="s">
        <v>2796</v>
      </c>
      <c r="P383" s="35"/>
      <c r="Q383" s="241"/>
      <c r="R383" s="272"/>
      <c r="S383" s="241"/>
      <c r="T383" s="35"/>
      <c r="U383" s="440"/>
      <c r="V383" s="440" t="s">
        <v>54</v>
      </c>
      <c r="W383" s="440" t="s">
        <v>1004</v>
      </c>
      <c r="X383" s="351" t="s">
        <v>155</v>
      </c>
      <c r="Y383" s="182">
        <f t="shared" ref="Y383:AP383" si="159">Y128+Y213+Y298</f>
        <v>0</v>
      </c>
      <c r="Z383" s="182">
        <f t="shared" si="159"/>
        <v>0</v>
      </c>
      <c r="AA383" s="182">
        <f t="shared" si="159"/>
        <v>0</v>
      </c>
      <c r="AB383" s="182">
        <f t="shared" si="159"/>
        <v>0</v>
      </c>
      <c r="AC383" s="182">
        <f t="shared" si="159"/>
        <v>0</v>
      </c>
      <c r="AD383" s="182">
        <f t="shared" si="159"/>
        <v>0</v>
      </c>
      <c r="AE383" s="182">
        <f t="shared" si="159"/>
        <v>0</v>
      </c>
      <c r="AF383" s="182">
        <f t="shared" si="159"/>
        <v>0</v>
      </c>
      <c r="AG383" s="182">
        <f t="shared" si="159"/>
        <v>0</v>
      </c>
      <c r="AH383" s="182">
        <f t="shared" si="159"/>
        <v>0</v>
      </c>
      <c r="AI383" s="182">
        <f t="shared" si="159"/>
        <v>0</v>
      </c>
      <c r="AJ383" s="182">
        <f t="shared" si="159"/>
        <v>0</v>
      </c>
      <c r="AK383" s="182">
        <f t="shared" si="159"/>
        <v>0</v>
      </c>
      <c r="AL383" s="182">
        <f t="shared" si="159"/>
        <v>0</v>
      </c>
      <c r="AM383" s="182">
        <f t="shared" si="159"/>
        <v>0</v>
      </c>
      <c r="AN383" s="182">
        <f t="shared" si="159"/>
        <v>0</v>
      </c>
      <c r="AO383" s="182">
        <f t="shared" si="159"/>
        <v>0</v>
      </c>
      <c r="AP383" s="182">
        <f t="shared" si="159"/>
        <v>0</v>
      </c>
      <c r="AQ383" s="183">
        <f t="shared" si="150"/>
        <v>0</v>
      </c>
      <c r="AR383" s="183">
        <f t="shared" si="151"/>
        <v>0</v>
      </c>
      <c r="AS383" s="183">
        <f t="shared" si="152"/>
        <v>0</v>
      </c>
    </row>
    <row r="384" spans="1:45">
      <c r="A384" s="35"/>
      <c r="B384" s="35"/>
      <c r="C384" s="35"/>
      <c r="D384" s="35"/>
      <c r="E384" s="35"/>
      <c r="F384" s="35"/>
      <c r="G384" s="35"/>
      <c r="H384" s="35"/>
      <c r="I384" s="35"/>
      <c r="J384" s="35"/>
      <c r="K384" s="35"/>
      <c r="L384" s="35"/>
      <c r="M384" s="35"/>
      <c r="N384" s="35"/>
      <c r="O384" s="35"/>
      <c r="P384" s="35"/>
      <c r="Q384" s="35"/>
      <c r="R384" s="35"/>
      <c r="S384" s="35"/>
      <c r="T384" s="35"/>
      <c r="U384" s="35"/>
      <c r="V384" s="35"/>
      <c r="W384" s="35"/>
      <c r="X384" s="35"/>
      <c r="Y384" s="35"/>
      <c r="Z384" s="35"/>
      <c r="AA384" s="35"/>
      <c r="AB384" s="35"/>
      <c r="AC384" s="35"/>
      <c r="AD384" s="35"/>
      <c r="AE384" s="35"/>
      <c r="AF384" s="35"/>
      <c r="AG384" s="35"/>
      <c r="AH384" s="35"/>
      <c r="AI384" s="35"/>
      <c r="AJ384" s="35"/>
      <c r="AK384" s="35"/>
      <c r="AL384" s="35"/>
      <c r="AM384" s="35"/>
      <c r="AN384" s="35"/>
      <c r="AO384" s="35"/>
      <c r="AP384" s="35"/>
      <c r="AQ384" s="35"/>
      <c r="AR384" s="35"/>
      <c r="AS384" s="35"/>
    </row>
    <row r="385" spans="1:45" ht="18.5">
      <c r="A385" s="11"/>
      <c r="B385" s="25" t="s">
        <v>2230</v>
      </c>
      <c r="C385" s="11"/>
      <c r="D385" s="11"/>
      <c r="E385" s="11"/>
      <c r="F385" s="11"/>
      <c r="G385" s="11"/>
      <c r="H385" s="11"/>
      <c r="I385" s="11"/>
      <c r="J385" s="11"/>
      <c r="K385" s="11"/>
      <c r="L385" s="11"/>
      <c r="M385" s="11"/>
      <c r="N385" s="11"/>
      <c r="O385" s="11"/>
      <c r="P385" s="11"/>
      <c r="Q385" s="11"/>
      <c r="R385" s="11"/>
      <c r="S385" s="11"/>
      <c r="T385" s="11"/>
      <c r="U385" s="11"/>
      <c r="V385" s="11"/>
      <c r="W385" s="11"/>
      <c r="X385" s="11"/>
      <c r="Y385" s="11"/>
      <c r="Z385" s="11"/>
      <c r="AA385" s="11"/>
      <c r="AB385" s="11"/>
      <c r="AC385" s="11"/>
      <c r="AD385" s="11"/>
      <c r="AE385" s="11"/>
      <c r="AF385" s="11"/>
      <c r="AG385" s="11"/>
      <c r="AH385" s="11"/>
      <c r="AI385" s="11"/>
      <c r="AJ385" s="11"/>
      <c r="AK385" s="11"/>
      <c r="AL385" s="11"/>
      <c r="AM385" s="11"/>
      <c r="AN385" s="11"/>
      <c r="AO385" s="11"/>
      <c r="AP385" s="11"/>
      <c r="AQ385" s="11"/>
      <c r="AR385" s="11"/>
      <c r="AS385" s="11"/>
    </row>
    <row r="386" spans="1:45">
      <c r="A386" s="107"/>
      <c r="B386" s="107"/>
      <c r="C386" s="107"/>
      <c r="D386" s="107"/>
      <c r="E386" s="351"/>
      <c r="F386" s="351"/>
      <c r="G386" s="351"/>
      <c r="H386" s="351"/>
      <c r="I386" s="351"/>
      <c r="J386" s="107"/>
      <c r="K386" s="351"/>
      <c r="L386" s="351"/>
      <c r="M386" s="351"/>
      <c r="N386" s="351"/>
      <c r="O386" s="351"/>
      <c r="P386" s="351"/>
      <c r="Q386" s="351"/>
      <c r="R386" s="351"/>
      <c r="S386" s="351"/>
      <c r="T386" s="107"/>
      <c r="U386" s="184"/>
      <c r="V386" s="184"/>
      <c r="W386" s="184"/>
      <c r="X386" s="224"/>
      <c r="Y386" s="107"/>
      <c r="Z386" s="107"/>
      <c r="AA386" s="220"/>
      <c r="AB386" s="107"/>
      <c r="AC386" s="107"/>
      <c r="AD386" s="220"/>
      <c r="AE386" s="542"/>
      <c r="AF386" s="224"/>
      <c r="AG386" s="107"/>
      <c r="AH386" s="107"/>
      <c r="AI386" s="220"/>
      <c r="AJ386" s="542"/>
      <c r="AK386" s="224"/>
      <c r="AL386" s="107"/>
      <c r="AM386" s="107"/>
      <c r="AN386" s="220"/>
      <c r="AO386" s="542"/>
      <c r="AP386" s="224"/>
      <c r="AQ386" s="220"/>
      <c r="AR386" s="542"/>
      <c r="AS386" s="224"/>
    </row>
    <row r="387" spans="1:45">
      <c r="A387" s="107"/>
      <c r="B387" s="107"/>
      <c r="C387" s="271" t="s">
        <v>2864</v>
      </c>
      <c r="D387" s="271"/>
      <c r="E387" s="10"/>
      <c r="F387" s="10"/>
      <c r="G387" s="10"/>
      <c r="H387" s="10"/>
      <c r="I387" s="10"/>
      <c r="J387" s="10"/>
      <c r="K387" s="10"/>
      <c r="L387" s="10"/>
      <c r="M387" s="10"/>
      <c r="N387" s="10"/>
      <c r="O387" s="10"/>
      <c r="P387" s="10"/>
      <c r="Q387" s="10"/>
      <c r="R387" s="10"/>
      <c r="S387" s="10"/>
      <c r="T387" s="10"/>
      <c r="U387" s="10"/>
      <c r="V387" s="10"/>
      <c r="W387" s="10"/>
      <c r="X387" s="10"/>
      <c r="Y387" s="10"/>
      <c r="Z387" s="10"/>
      <c r="AA387" s="10"/>
      <c r="AB387" s="10"/>
      <c r="AC387" s="10"/>
      <c r="AD387" s="10"/>
      <c r="AE387" s="10"/>
      <c r="AF387" s="10"/>
      <c r="AG387" s="10"/>
      <c r="AH387" s="10"/>
      <c r="AI387" s="10"/>
      <c r="AJ387" s="10"/>
      <c r="AK387" s="10"/>
      <c r="AL387" s="10"/>
      <c r="AM387" s="10"/>
      <c r="AN387" s="10"/>
      <c r="AO387" s="10"/>
      <c r="AP387" s="10"/>
      <c r="AQ387" s="10"/>
      <c r="AR387" s="10"/>
      <c r="AS387" s="10"/>
    </row>
    <row r="388" spans="1:45">
      <c r="A388" s="107"/>
      <c r="B388" s="107"/>
      <c r="C388" s="107"/>
      <c r="D388" s="107"/>
      <c r="E388" s="351"/>
      <c r="F388" s="351"/>
      <c r="G388" s="351"/>
      <c r="H388" s="351"/>
      <c r="I388" s="351"/>
      <c r="J388" s="107"/>
      <c r="K388" s="351"/>
      <c r="L388" s="351"/>
      <c r="M388" s="351"/>
      <c r="N388" s="351"/>
      <c r="O388" s="351"/>
      <c r="P388" s="351"/>
      <c r="Q388" s="351"/>
      <c r="R388" s="351"/>
      <c r="S388" s="351"/>
      <c r="T388" s="107"/>
      <c r="U388" s="184"/>
      <c r="V388" s="184"/>
      <c r="W388" s="184"/>
      <c r="X388" s="224"/>
      <c r="Y388" s="107"/>
      <c r="Z388" s="107"/>
      <c r="AA388" s="220"/>
      <c r="AB388" s="107"/>
      <c r="AC388" s="107"/>
      <c r="AD388" s="220"/>
      <c r="AE388" s="542"/>
      <c r="AF388" s="224"/>
      <c r="AG388" s="107"/>
      <c r="AH388" s="107"/>
      <c r="AI388" s="220"/>
      <c r="AJ388" s="542"/>
      <c r="AK388" s="224"/>
      <c r="AL388" s="107"/>
      <c r="AM388" s="107"/>
      <c r="AN388" s="220"/>
      <c r="AO388" s="542"/>
      <c r="AP388" s="224"/>
      <c r="AQ388" s="220"/>
      <c r="AR388" s="542"/>
      <c r="AS388" s="224"/>
    </row>
    <row r="389" spans="1:45" ht="14.25" customHeight="1">
      <c r="A389" s="107"/>
      <c r="B389" s="107"/>
      <c r="C389" s="107"/>
      <c r="D389" s="346" t="s">
        <v>154</v>
      </c>
      <c r="E389" s="347"/>
      <c r="F389" s="347"/>
      <c r="G389" s="347"/>
      <c r="H389" s="347"/>
      <c r="I389" s="347"/>
      <c r="J389" s="347"/>
      <c r="K389" s="347"/>
      <c r="L389" s="347"/>
      <c r="M389" s="347"/>
      <c r="N389" s="347"/>
      <c r="O389" s="347"/>
      <c r="P389" s="347"/>
      <c r="Q389" s="347"/>
      <c r="R389" s="347"/>
      <c r="S389" s="347"/>
      <c r="T389" s="347"/>
      <c r="U389" s="347"/>
      <c r="V389" s="347"/>
      <c r="W389" s="347"/>
      <c r="X389" s="347"/>
      <c r="Y389" s="347"/>
      <c r="Z389" s="347"/>
      <c r="AA389" s="347"/>
      <c r="AB389" s="347"/>
      <c r="AC389" s="347"/>
      <c r="AD389" s="347"/>
      <c r="AE389" s="347"/>
      <c r="AF389" s="347"/>
      <c r="AG389" s="347"/>
      <c r="AH389" s="347"/>
      <c r="AI389" s="347"/>
      <c r="AJ389" s="347"/>
      <c r="AK389" s="347"/>
      <c r="AL389" s="347"/>
      <c r="AM389" s="347"/>
      <c r="AN389" s="347"/>
      <c r="AO389" s="347"/>
      <c r="AP389" s="347"/>
      <c r="AQ389" s="347"/>
      <c r="AR389" s="347"/>
      <c r="AS389" s="347"/>
    </row>
    <row r="390" spans="1:45">
      <c r="A390" s="107"/>
      <c r="B390" s="107"/>
      <c r="C390" s="107"/>
      <c r="D390" s="107"/>
      <c r="E390" s="351"/>
      <c r="F390" s="351"/>
      <c r="G390" s="351"/>
      <c r="H390" s="351"/>
      <c r="I390" s="351"/>
      <c r="J390" s="107"/>
      <c r="K390" s="351"/>
      <c r="L390" s="351"/>
      <c r="M390" s="351"/>
      <c r="N390" s="351"/>
      <c r="O390" s="351"/>
      <c r="P390" s="351"/>
      <c r="Q390" s="351"/>
      <c r="R390" s="351"/>
      <c r="S390" s="351"/>
      <c r="T390" s="107"/>
      <c r="U390" s="184"/>
      <c r="V390" s="184"/>
      <c r="W390" s="184"/>
      <c r="X390" s="224"/>
      <c r="Y390" s="107"/>
      <c r="Z390" s="107"/>
      <c r="AA390" s="220"/>
      <c r="AB390" s="107"/>
      <c r="AC390" s="107"/>
      <c r="AD390" s="220"/>
      <c r="AE390" s="542"/>
      <c r="AF390" s="224"/>
      <c r="AG390" s="107"/>
      <c r="AH390" s="107"/>
      <c r="AI390" s="220"/>
      <c r="AJ390" s="542"/>
      <c r="AK390" s="224"/>
      <c r="AL390" s="107"/>
      <c r="AM390" s="107"/>
      <c r="AN390" s="220"/>
      <c r="AO390" s="542"/>
      <c r="AP390" s="224"/>
      <c r="AQ390" s="220"/>
      <c r="AR390" s="542"/>
      <c r="AS390" s="224"/>
    </row>
    <row r="391" spans="1:45" ht="13.5" customHeight="1">
      <c r="A391" s="35"/>
      <c r="B391" s="35"/>
      <c r="C391" s="35"/>
      <c r="D391" s="241" t="s">
        <v>170</v>
      </c>
      <c r="E391" s="351" t="s">
        <v>391</v>
      </c>
      <c r="F391" s="35" t="s">
        <v>389</v>
      </c>
      <c r="G391" s="241" t="s">
        <v>241</v>
      </c>
      <c r="H391" s="272" t="s">
        <v>2860</v>
      </c>
      <c r="I391" s="241"/>
      <c r="J391" s="35" t="s">
        <v>153</v>
      </c>
      <c r="K391" s="351" t="s">
        <v>154</v>
      </c>
      <c r="L391" s="35"/>
      <c r="M391" s="351"/>
      <c r="N391" s="35" t="s">
        <v>392</v>
      </c>
      <c r="O391" s="351" t="s">
        <v>2788</v>
      </c>
      <c r="P391" s="35"/>
      <c r="Q391" s="241"/>
      <c r="R391" s="272"/>
      <c r="S391" s="241"/>
      <c r="T391" s="35"/>
      <c r="U391" s="440"/>
      <c r="V391" s="440" t="s">
        <v>1062</v>
      </c>
      <c r="W391" s="440"/>
      <c r="X391" s="351" t="s">
        <v>176</v>
      </c>
      <c r="Y391" s="2074">
        <v>0.72399999999999998</v>
      </c>
      <c r="Z391" s="2074">
        <v>0.502</v>
      </c>
      <c r="AA391" s="2074">
        <v>0.91300000000000003</v>
      </c>
      <c r="AB391" s="2074">
        <v>0</v>
      </c>
      <c r="AC391" s="2074">
        <v>0.221</v>
      </c>
      <c r="AD391" s="2074">
        <v>0.17100000000000001</v>
      </c>
      <c r="AE391" s="2074">
        <v>0.39700000000000002</v>
      </c>
      <c r="AF391" s="2074">
        <v>1.0000000000000004</v>
      </c>
      <c r="AG391" s="2074">
        <v>0.33400000000000002</v>
      </c>
      <c r="AH391" s="2074">
        <v>1.3679999999999999</v>
      </c>
      <c r="AI391" s="2074">
        <v>1.4183399999999999</v>
      </c>
      <c r="AJ391" s="2074">
        <v>0.83900853323255642</v>
      </c>
      <c r="AK391" s="2074">
        <v>0.83900853323255642</v>
      </c>
      <c r="AL391" s="2074">
        <v>0.83900853323255642</v>
      </c>
      <c r="AM391" s="2074">
        <v>0.83900853323255642</v>
      </c>
      <c r="AN391" s="2074">
        <v>0.83900853323255642</v>
      </c>
      <c r="AO391" s="2074">
        <v>0.83900853323255642</v>
      </c>
      <c r="AP391" s="2074">
        <v>0.83900853323255642</v>
      </c>
      <c r="AQ391" s="643">
        <f t="shared" ref="AQ391:AQ398" si="160">SUM(Y391:AF391)</f>
        <v>3.9280000000000004</v>
      </c>
      <c r="AR391" s="643">
        <f t="shared" ref="AR391:AR398" si="161">SUM(AG391:AK391)</f>
        <v>4.7983570664651127</v>
      </c>
      <c r="AS391" s="643">
        <f t="shared" ref="AS391:AS398" si="162">SUM(AL391:AP391)</f>
        <v>4.1950426661627818</v>
      </c>
    </row>
    <row r="392" spans="1:45" ht="13.5" customHeight="1">
      <c r="A392" s="35"/>
      <c r="B392" s="35"/>
      <c r="C392" s="35"/>
      <c r="D392" s="241" t="s">
        <v>170</v>
      </c>
      <c r="E392" s="351" t="s">
        <v>391</v>
      </c>
      <c r="F392" s="35" t="s">
        <v>389</v>
      </c>
      <c r="G392" s="241" t="s">
        <v>241</v>
      </c>
      <c r="H392" s="272" t="s">
        <v>2860</v>
      </c>
      <c r="I392" s="241"/>
      <c r="J392" s="35" t="s">
        <v>153</v>
      </c>
      <c r="K392" s="351" t="s">
        <v>154</v>
      </c>
      <c r="L392" s="35"/>
      <c r="M392" s="351"/>
      <c r="N392" s="35" t="s">
        <v>400</v>
      </c>
      <c r="O392" s="351" t="s">
        <v>2790</v>
      </c>
      <c r="P392" s="35"/>
      <c r="Q392" s="241"/>
      <c r="R392" s="272"/>
      <c r="S392" s="241"/>
      <c r="T392" s="35"/>
      <c r="U392" s="440"/>
      <c r="V392" s="440" t="s">
        <v>1062</v>
      </c>
      <c r="W392" s="440"/>
      <c r="X392" s="351" t="s">
        <v>176</v>
      </c>
      <c r="Y392" s="2074">
        <v>0.88300000000000001</v>
      </c>
      <c r="Z392" s="2074">
        <v>0.45400000000000001</v>
      </c>
      <c r="AA392" s="2074">
        <v>1.5329999999999999</v>
      </c>
      <c r="AB392" s="2074">
        <v>8.3000000000000004E-2</v>
      </c>
      <c r="AC392" s="2074">
        <v>1.4E-2</v>
      </c>
      <c r="AD392" s="2074">
        <v>0.377</v>
      </c>
      <c r="AE392" s="2074">
        <v>0.58899999999999997</v>
      </c>
      <c r="AF392" s="2074">
        <v>0.69100000000000017</v>
      </c>
      <c r="AG392" s="2074">
        <v>0.30400000000000005</v>
      </c>
      <c r="AH392" s="2074">
        <v>2.1909999999999994</v>
      </c>
      <c r="AI392" s="2074">
        <v>0.73202</v>
      </c>
      <c r="AJ392" s="2074">
        <v>1.1087155449603643</v>
      </c>
      <c r="AK392" s="2074">
        <v>1.1087155449603643</v>
      </c>
      <c r="AL392" s="2074">
        <v>1.1087155449603643</v>
      </c>
      <c r="AM392" s="2074">
        <v>1.1087155449603643</v>
      </c>
      <c r="AN392" s="2074">
        <v>1.1087155449603643</v>
      </c>
      <c r="AO392" s="2074">
        <v>1.1087155449603643</v>
      </c>
      <c r="AP392" s="2074">
        <v>1.1087155449603643</v>
      </c>
      <c r="AQ392" s="643">
        <f t="shared" si="160"/>
        <v>4.6240000000000006</v>
      </c>
      <c r="AR392" s="643">
        <f t="shared" si="161"/>
        <v>5.4444510899207277</v>
      </c>
      <c r="AS392" s="643">
        <f t="shared" si="162"/>
        <v>5.5435777248018212</v>
      </c>
    </row>
    <row r="393" spans="1:45" ht="13.5" customHeight="1">
      <c r="A393" s="35"/>
      <c r="B393" s="35"/>
      <c r="C393" s="35"/>
      <c r="D393" s="241" t="s">
        <v>170</v>
      </c>
      <c r="E393" s="351" t="s">
        <v>391</v>
      </c>
      <c r="F393" s="35" t="s">
        <v>389</v>
      </c>
      <c r="G393" s="241" t="s">
        <v>241</v>
      </c>
      <c r="H393" s="272" t="s">
        <v>2860</v>
      </c>
      <c r="I393" s="241"/>
      <c r="J393" s="35" t="s">
        <v>153</v>
      </c>
      <c r="K393" s="351" t="s">
        <v>154</v>
      </c>
      <c r="L393" s="35"/>
      <c r="M393" s="351"/>
      <c r="N393" s="35" t="s">
        <v>407</v>
      </c>
      <c r="O393" s="351" t="s">
        <v>2791</v>
      </c>
      <c r="P393" s="35"/>
      <c r="Q393" s="241"/>
      <c r="R393" s="272"/>
      <c r="S393" s="241"/>
      <c r="T393" s="35"/>
      <c r="U393" s="440"/>
      <c r="V393" s="440" t="s">
        <v>1062</v>
      </c>
      <c r="W393" s="440"/>
      <c r="X393" s="351" t="s">
        <v>176</v>
      </c>
      <c r="Y393" s="2074">
        <v>0.25600000000000001</v>
      </c>
      <c r="Z393" s="2074">
        <v>0.311</v>
      </c>
      <c r="AA393" s="2074">
        <v>1E-3</v>
      </c>
      <c r="AB393" s="2074">
        <v>0</v>
      </c>
      <c r="AC393" s="2074">
        <v>4.0000000000000001E-3</v>
      </c>
      <c r="AD393" s="2074">
        <v>1.7000000000000001E-2</v>
      </c>
      <c r="AE393" s="2074">
        <v>0.10100000000000001</v>
      </c>
      <c r="AF393" s="2074">
        <v>9.5000000000000001E-2</v>
      </c>
      <c r="AG393" s="2074">
        <v>0</v>
      </c>
      <c r="AH393" s="2074">
        <v>0.34899999999999998</v>
      </c>
      <c r="AI393" s="2074">
        <v>0.27300000000000002</v>
      </c>
      <c r="AJ393" s="2074">
        <v>0.26682448993598873</v>
      </c>
      <c r="AK393" s="2074">
        <v>0.26682448993598873</v>
      </c>
      <c r="AL393" s="2074">
        <v>0.26682448993598873</v>
      </c>
      <c r="AM393" s="2074">
        <v>0.26682448993598873</v>
      </c>
      <c r="AN393" s="2074">
        <v>0.26682448993598873</v>
      </c>
      <c r="AO393" s="2074">
        <v>0.26682448993598873</v>
      </c>
      <c r="AP393" s="2074">
        <v>0.26682448993598873</v>
      </c>
      <c r="AQ393" s="643">
        <f t="shared" si="160"/>
        <v>0.78499999999999992</v>
      </c>
      <c r="AR393" s="643">
        <f t="shared" si="161"/>
        <v>1.1556489798719776</v>
      </c>
      <c r="AS393" s="643">
        <f t="shared" si="162"/>
        <v>1.3341224496799438</v>
      </c>
    </row>
    <row r="394" spans="1:45" ht="13.5" customHeight="1">
      <c r="A394" s="35"/>
      <c r="B394" s="35"/>
      <c r="C394" s="35"/>
      <c r="D394" s="241" t="s">
        <v>170</v>
      </c>
      <c r="E394" s="351" t="s">
        <v>391</v>
      </c>
      <c r="F394" s="35" t="s">
        <v>389</v>
      </c>
      <c r="G394" s="241" t="s">
        <v>241</v>
      </c>
      <c r="H394" s="272" t="s">
        <v>2860</v>
      </c>
      <c r="I394" s="241"/>
      <c r="J394" s="35" t="s">
        <v>153</v>
      </c>
      <c r="K394" s="351" t="s">
        <v>154</v>
      </c>
      <c r="L394" s="35"/>
      <c r="M394" s="351"/>
      <c r="N394" s="35" t="s">
        <v>413</v>
      </c>
      <c r="O394" s="351" t="s">
        <v>2792</v>
      </c>
      <c r="P394" s="35"/>
      <c r="Q394" s="241"/>
      <c r="R394" s="272"/>
      <c r="S394" s="241"/>
      <c r="T394" s="35"/>
      <c r="U394" s="440"/>
      <c r="V394" s="440" t="s">
        <v>1062</v>
      </c>
      <c r="W394" s="440"/>
      <c r="X394" s="351" t="s">
        <v>176</v>
      </c>
      <c r="Y394" s="2074">
        <v>5.2999999999999999E-2</v>
      </c>
      <c r="Z394" s="2074">
        <v>0</v>
      </c>
      <c r="AA394" s="2074">
        <v>0.26300000000000001</v>
      </c>
      <c r="AB394" s="2074">
        <v>2.1000000000000001E-2</v>
      </c>
      <c r="AC394" s="2074">
        <v>0</v>
      </c>
      <c r="AD394" s="2074">
        <v>0</v>
      </c>
      <c r="AE394" s="2074">
        <v>0</v>
      </c>
      <c r="AF394" s="2074">
        <v>0.19999999999999998</v>
      </c>
      <c r="AG394" s="2074">
        <v>0</v>
      </c>
      <c r="AH394" s="2074">
        <v>0</v>
      </c>
      <c r="AI394" s="2074">
        <v>0</v>
      </c>
      <c r="AJ394" s="2074">
        <v>0</v>
      </c>
      <c r="AK394" s="2074">
        <v>0</v>
      </c>
      <c r="AL394" s="2074">
        <v>0</v>
      </c>
      <c r="AM394" s="2074">
        <v>0</v>
      </c>
      <c r="AN394" s="2074">
        <v>0</v>
      </c>
      <c r="AO394" s="2074">
        <v>0</v>
      </c>
      <c r="AP394" s="2074">
        <v>0</v>
      </c>
      <c r="AQ394" s="643">
        <f t="shared" si="160"/>
        <v>0.53700000000000003</v>
      </c>
      <c r="AR394" s="643">
        <f t="shared" si="161"/>
        <v>0</v>
      </c>
      <c r="AS394" s="643">
        <f t="shared" si="162"/>
        <v>0</v>
      </c>
    </row>
    <row r="395" spans="1:45" ht="13.5" customHeight="1">
      <c r="A395" s="35"/>
      <c r="B395" s="35"/>
      <c r="C395" s="35"/>
      <c r="D395" s="241" t="s">
        <v>170</v>
      </c>
      <c r="E395" s="351" t="s">
        <v>391</v>
      </c>
      <c r="F395" s="35" t="s">
        <v>389</v>
      </c>
      <c r="G395" s="241" t="s">
        <v>241</v>
      </c>
      <c r="H395" s="272" t="s">
        <v>2860</v>
      </c>
      <c r="I395" s="241"/>
      <c r="J395" s="35" t="s">
        <v>153</v>
      </c>
      <c r="K395" s="351" t="s">
        <v>154</v>
      </c>
      <c r="L395" s="35"/>
      <c r="M395" s="351"/>
      <c r="N395" s="35" t="s">
        <v>420</v>
      </c>
      <c r="O395" s="351" t="s">
        <v>2793</v>
      </c>
      <c r="P395" s="35"/>
      <c r="Q395" s="241"/>
      <c r="R395" s="272"/>
      <c r="S395" s="241"/>
      <c r="T395" s="35"/>
      <c r="U395" s="440"/>
      <c r="V395" s="440" t="s">
        <v>1062</v>
      </c>
      <c r="W395" s="440"/>
      <c r="X395" s="351" t="s">
        <v>176</v>
      </c>
      <c r="Y395" s="2074">
        <v>0</v>
      </c>
      <c r="Z395" s="2074">
        <v>0</v>
      </c>
      <c r="AA395" s="2074">
        <v>0</v>
      </c>
      <c r="AB395" s="2074">
        <v>0</v>
      </c>
      <c r="AC395" s="2074">
        <v>0</v>
      </c>
      <c r="AD395" s="2074">
        <v>0</v>
      </c>
      <c r="AE395" s="2074">
        <v>0</v>
      </c>
      <c r="AF395" s="2074">
        <v>9.0999999999999998E-2</v>
      </c>
      <c r="AG395" s="2074">
        <v>0.26801000000000003</v>
      </c>
      <c r="AH395" s="2074">
        <v>0</v>
      </c>
      <c r="AI395" s="2074">
        <v>0</v>
      </c>
      <c r="AJ395" s="2074">
        <v>0.44161622084453012</v>
      </c>
      <c r="AK395" s="2074">
        <v>0.44161622084453012</v>
      </c>
      <c r="AL395" s="2074">
        <v>0.44161622084453012</v>
      </c>
      <c r="AM395" s="2074">
        <v>0.44161622084453012</v>
      </c>
      <c r="AN395" s="2074">
        <v>0.44161622084453012</v>
      </c>
      <c r="AO395" s="2074">
        <v>0.44161622084453012</v>
      </c>
      <c r="AP395" s="2074">
        <v>0.44161622084453012</v>
      </c>
      <c r="AQ395" s="643">
        <f t="shared" si="160"/>
        <v>9.0999999999999998E-2</v>
      </c>
      <c r="AR395" s="643">
        <f t="shared" si="161"/>
        <v>1.1512424416890603</v>
      </c>
      <c r="AS395" s="643">
        <f t="shared" si="162"/>
        <v>2.2080811042226505</v>
      </c>
    </row>
    <row r="396" spans="1:45" ht="13.5" customHeight="1">
      <c r="A396" s="35"/>
      <c r="B396" s="35"/>
      <c r="C396" s="35"/>
      <c r="D396" s="241" t="s">
        <v>170</v>
      </c>
      <c r="E396" s="351" t="s">
        <v>391</v>
      </c>
      <c r="F396" s="35" t="s">
        <v>389</v>
      </c>
      <c r="G396" s="241" t="s">
        <v>241</v>
      </c>
      <c r="H396" s="272" t="s">
        <v>2860</v>
      </c>
      <c r="I396" s="241"/>
      <c r="J396" s="35" t="s">
        <v>153</v>
      </c>
      <c r="K396" s="351" t="s">
        <v>154</v>
      </c>
      <c r="L396" s="35"/>
      <c r="M396" s="351"/>
      <c r="N396" s="35" t="s">
        <v>426</v>
      </c>
      <c r="O396" s="351" t="s">
        <v>2794</v>
      </c>
      <c r="P396" s="35"/>
      <c r="Q396" s="241"/>
      <c r="R396" s="272"/>
      <c r="S396" s="241"/>
      <c r="T396" s="35"/>
      <c r="U396" s="440"/>
      <c r="V396" s="440" t="s">
        <v>1062</v>
      </c>
      <c r="W396" s="440"/>
      <c r="X396" s="351" t="s">
        <v>176</v>
      </c>
      <c r="Y396" s="2074">
        <v>0</v>
      </c>
      <c r="Z396" s="2074">
        <v>0</v>
      </c>
      <c r="AA396" s="2074">
        <v>0</v>
      </c>
      <c r="AB396" s="2074">
        <v>0</v>
      </c>
      <c r="AC396" s="2074">
        <v>0</v>
      </c>
      <c r="AD396" s="2074">
        <v>0</v>
      </c>
      <c r="AE396" s="2074">
        <v>0</v>
      </c>
      <c r="AF396" s="2074">
        <v>0</v>
      </c>
      <c r="AG396" s="2074">
        <v>0</v>
      </c>
      <c r="AH396" s="2074">
        <v>0</v>
      </c>
      <c r="AI396" s="2074">
        <v>0</v>
      </c>
      <c r="AJ396" s="2074">
        <v>0</v>
      </c>
      <c r="AK396" s="2074">
        <v>0</v>
      </c>
      <c r="AL396" s="2074">
        <v>0</v>
      </c>
      <c r="AM396" s="2074">
        <v>0</v>
      </c>
      <c r="AN396" s="2074">
        <v>0</v>
      </c>
      <c r="AO396" s="2074">
        <v>0</v>
      </c>
      <c r="AP396" s="2074">
        <v>0</v>
      </c>
      <c r="AQ396" s="643">
        <f t="shared" si="160"/>
        <v>0</v>
      </c>
      <c r="AR396" s="643">
        <f t="shared" si="161"/>
        <v>0</v>
      </c>
      <c r="AS396" s="643">
        <f t="shared" si="162"/>
        <v>0</v>
      </c>
    </row>
    <row r="397" spans="1:45" ht="13.5" customHeight="1">
      <c r="A397" s="35"/>
      <c r="B397" s="35"/>
      <c r="C397" s="35"/>
      <c r="D397" s="241" t="s">
        <v>170</v>
      </c>
      <c r="E397" s="351" t="s">
        <v>391</v>
      </c>
      <c r="F397" s="35" t="s">
        <v>389</v>
      </c>
      <c r="G397" s="241" t="s">
        <v>241</v>
      </c>
      <c r="H397" s="272" t="s">
        <v>2860</v>
      </c>
      <c r="I397" s="241"/>
      <c r="J397" s="35" t="s">
        <v>153</v>
      </c>
      <c r="K397" s="351" t="s">
        <v>154</v>
      </c>
      <c r="L397" s="35"/>
      <c r="M397" s="351"/>
      <c r="N397" s="35" t="s">
        <v>430</v>
      </c>
      <c r="O397" s="351" t="s">
        <v>2795</v>
      </c>
      <c r="P397" s="35"/>
      <c r="Q397" s="241"/>
      <c r="R397" s="272"/>
      <c r="S397" s="241"/>
      <c r="T397" s="35"/>
      <c r="U397" s="440"/>
      <c r="V397" s="440" t="s">
        <v>1062</v>
      </c>
      <c r="W397" s="440"/>
      <c r="X397" s="351" t="s">
        <v>176</v>
      </c>
      <c r="Y397" s="2074">
        <v>0</v>
      </c>
      <c r="Z397" s="2074">
        <v>0</v>
      </c>
      <c r="AA397" s="2074">
        <v>0</v>
      </c>
      <c r="AB397" s="2074">
        <v>0</v>
      </c>
      <c r="AC397" s="2074">
        <v>0</v>
      </c>
      <c r="AD397" s="2074">
        <v>0</v>
      </c>
      <c r="AE397" s="2074">
        <v>0</v>
      </c>
      <c r="AF397" s="2074">
        <v>0</v>
      </c>
      <c r="AG397" s="2074">
        <v>0</v>
      </c>
      <c r="AH397" s="2074">
        <v>0</v>
      </c>
      <c r="AI397" s="2074">
        <v>0</v>
      </c>
      <c r="AJ397" s="2074">
        <v>0</v>
      </c>
      <c r="AK397" s="2074">
        <v>0</v>
      </c>
      <c r="AL397" s="2074">
        <v>0</v>
      </c>
      <c r="AM397" s="2074">
        <v>0</v>
      </c>
      <c r="AN397" s="2074">
        <v>0</v>
      </c>
      <c r="AO397" s="2074">
        <v>0</v>
      </c>
      <c r="AP397" s="2074">
        <v>0</v>
      </c>
      <c r="AQ397" s="643">
        <f t="shared" si="160"/>
        <v>0</v>
      </c>
      <c r="AR397" s="643">
        <f t="shared" si="161"/>
        <v>0</v>
      </c>
      <c r="AS397" s="643">
        <f t="shared" si="162"/>
        <v>0</v>
      </c>
    </row>
    <row r="398" spans="1:45" ht="13.5" customHeight="1">
      <c r="A398" s="35"/>
      <c r="B398" s="35"/>
      <c r="C398" s="35"/>
      <c r="D398" s="241" t="s">
        <v>170</v>
      </c>
      <c r="E398" s="351" t="s">
        <v>391</v>
      </c>
      <c r="F398" s="35" t="s">
        <v>389</v>
      </c>
      <c r="G398" s="241" t="s">
        <v>241</v>
      </c>
      <c r="H398" s="272" t="s">
        <v>2860</v>
      </c>
      <c r="I398" s="241"/>
      <c r="J398" s="35" t="s">
        <v>153</v>
      </c>
      <c r="K398" s="351" t="s">
        <v>154</v>
      </c>
      <c r="L398" s="35"/>
      <c r="M398" s="351"/>
      <c r="N398" s="35" t="s">
        <v>434</v>
      </c>
      <c r="O398" s="351" t="s">
        <v>2796</v>
      </c>
      <c r="P398" s="35"/>
      <c r="Q398" s="241"/>
      <c r="R398" s="272"/>
      <c r="S398" s="241"/>
      <c r="T398" s="35"/>
      <c r="U398" s="440"/>
      <c r="V398" s="440" t="s">
        <v>1062</v>
      </c>
      <c r="W398" s="440"/>
      <c r="X398" s="351" t="s">
        <v>176</v>
      </c>
      <c r="Y398" s="2074">
        <v>0</v>
      </c>
      <c r="Z398" s="2074">
        <v>0</v>
      </c>
      <c r="AA398" s="2074">
        <v>0</v>
      </c>
      <c r="AB398" s="2074">
        <v>0</v>
      </c>
      <c r="AC398" s="2074">
        <v>0</v>
      </c>
      <c r="AD398" s="2074">
        <v>0</v>
      </c>
      <c r="AE398" s="2074">
        <v>0</v>
      </c>
      <c r="AF398" s="2074">
        <v>0</v>
      </c>
      <c r="AG398" s="2074">
        <v>0</v>
      </c>
      <c r="AH398" s="2074">
        <v>0</v>
      </c>
      <c r="AI398" s="2074">
        <v>0</v>
      </c>
      <c r="AJ398" s="2074">
        <v>0</v>
      </c>
      <c r="AK398" s="2074">
        <v>0</v>
      </c>
      <c r="AL398" s="2074">
        <v>0</v>
      </c>
      <c r="AM398" s="2074">
        <v>0</v>
      </c>
      <c r="AN398" s="2074">
        <v>0</v>
      </c>
      <c r="AO398" s="2074">
        <v>0</v>
      </c>
      <c r="AP398" s="2074">
        <v>0</v>
      </c>
      <c r="AQ398" s="643">
        <f t="shared" si="160"/>
        <v>0</v>
      </c>
      <c r="AR398" s="643">
        <f t="shared" si="161"/>
        <v>0</v>
      </c>
      <c r="AS398" s="643">
        <f t="shared" si="162"/>
        <v>0</v>
      </c>
    </row>
    <row r="399" spans="1:45">
      <c r="A399" s="35"/>
      <c r="B399" s="35"/>
      <c r="C399" s="35"/>
      <c r="D399" s="35"/>
      <c r="E399" s="35"/>
      <c r="F399" s="35"/>
      <c r="G399" s="35"/>
      <c r="H399" s="272"/>
      <c r="I399" s="35"/>
      <c r="J399" s="35"/>
      <c r="K399" s="35"/>
      <c r="L399" s="35"/>
      <c r="M399" s="35"/>
      <c r="N399" s="35"/>
      <c r="O399" s="35"/>
      <c r="P399" s="35"/>
      <c r="Q399" s="35"/>
      <c r="R399" s="272"/>
      <c r="S399" s="35"/>
      <c r="T399" s="35"/>
      <c r="U399" s="35"/>
      <c r="V399" s="35"/>
      <c r="W399" s="35"/>
      <c r="X399" s="35"/>
      <c r="Y399" s="40"/>
      <c r="Z399" s="40"/>
      <c r="AA399" s="40"/>
      <c r="AB399" s="40"/>
      <c r="AC399" s="40"/>
      <c r="AD399" s="40"/>
      <c r="AE399" s="40"/>
      <c r="AF399" s="40"/>
      <c r="AG399" s="40"/>
      <c r="AH399" s="40"/>
      <c r="AI399" s="40"/>
      <c r="AJ399" s="40"/>
      <c r="AK399" s="40"/>
      <c r="AL399" s="40"/>
      <c r="AM399" s="40"/>
      <c r="AN399" s="40"/>
      <c r="AO399" s="40"/>
      <c r="AP399" s="40"/>
      <c r="AQ399" s="35"/>
      <c r="AR399" s="35"/>
      <c r="AS399" s="35"/>
    </row>
    <row r="400" spans="1:45">
      <c r="A400" s="107"/>
      <c r="B400" s="107"/>
      <c r="C400" s="107"/>
      <c r="D400" s="346" t="s">
        <v>165</v>
      </c>
      <c r="E400" s="347"/>
      <c r="F400" s="347"/>
      <c r="G400" s="347"/>
      <c r="H400" s="347"/>
      <c r="I400" s="347"/>
      <c r="J400" s="347"/>
      <c r="K400" s="347"/>
      <c r="L400" s="347"/>
      <c r="M400" s="347"/>
      <c r="N400" s="347"/>
      <c r="O400" s="347"/>
      <c r="P400" s="347"/>
      <c r="Q400" s="347"/>
      <c r="R400" s="347"/>
      <c r="S400" s="347"/>
      <c r="T400" s="347"/>
      <c r="U400" s="347"/>
      <c r="V400" s="347"/>
      <c r="W400" s="347"/>
      <c r="X400" s="347"/>
      <c r="Y400" s="348"/>
      <c r="Z400" s="348"/>
      <c r="AA400" s="348"/>
      <c r="AB400" s="348"/>
      <c r="AC400" s="348"/>
      <c r="AD400" s="348"/>
      <c r="AE400" s="348"/>
      <c r="AF400" s="348"/>
      <c r="AG400" s="348"/>
      <c r="AH400" s="348"/>
      <c r="AI400" s="348"/>
      <c r="AJ400" s="348"/>
      <c r="AK400" s="348"/>
      <c r="AL400" s="348"/>
      <c r="AM400" s="348"/>
      <c r="AN400" s="348"/>
      <c r="AO400" s="348"/>
      <c r="AP400" s="348"/>
      <c r="AQ400" s="347"/>
      <c r="AR400" s="347"/>
      <c r="AS400" s="347"/>
    </row>
    <row r="401" spans="1:45">
      <c r="A401" s="35"/>
      <c r="B401" s="35"/>
      <c r="C401" s="35"/>
      <c r="D401" s="35"/>
      <c r="E401" s="35"/>
      <c r="F401" s="35"/>
      <c r="G401" s="35"/>
      <c r="H401" s="272"/>
      <c r="I401" s="35"/>
      <c r="J401" s="35"/>
      <c r="K401" s="35"/>
      <c r="L401" s="35"/>
      <c r="M401" s="35"/>
      <c r="N401" s="35"/>
      <c r="O401" s="35"/>
      <c r="P401" s="35"/>
      <c r="Q401" s="35"/>
      <c r="R401" s="272"/>
      <c r="S401" s="35"/>
      <c r="T401" s="35"/>
      <c r="U401" s="35"/>
      <c r="V401" s="35"/>
      <c r="W401" s="35"/>
      <c r="X401" s="35"/>
      <c r="Y401" s="40"/>
      <c r="Z401" s="40"/>
      <c r="AA401" s="40"/>
      <c r="AB401" s="40"/>
      <c r="AC401" s="40"/>
      <c r="AD401" s="40"/>
      <c r="AE401" s="40"/>
      <c r="AF401" s="40"/>
      <c r="AG401" s="40"/>
      <c r="AH401" s="40"/>
      <c r="AI401" s="40"/>
      <c r="AJ401" s="40"/>
      <c r="AK401" s="40"/>
      <c r="AL401" s="40"/>
      <c r="AM401" s="40"/>
      <c r="AN401" s="40"/>
      <c r="AO401" s="40"/>
      <c r="AP401" s="40"/>
      <c r="AQ401" s="40"/>
      <c r="AR401" s="40"/>
      <c r="AS401" s="40"/>
    </row>
    <row r="402" spans="1:45">
      <c r="A402" s="35"/>
      <c r="B402" s="35"/>
      <c r="C402" s="35"/>
      <c r="D402" s="241" t="s">
        <v>170</v>
      </c>
      <c r="E402" s="351" t="s">
        <v>391</v>
      </c>
      <c r="F402" s="35" t="s">
        <v>389</v>
      </c>
      <c r="G402" s="241" t="s">
        <v>241</v>
      </c>
      <c r="H402" s="272" t="s">
        <v>2860</v>
      </c>
      <c r="I402" s="241"/>
      <c r="J402" s="35" t="s">
        <v>153</v>
      </c>
      <c r="K402" s="351" t="s">
        <v>165</v>
      </c>
      <c r="L402" s="35"/>
      <c r="M402" s="351"/>
      <c r="N402" s="35" t="s">
        <v>392</v>
      </c>
      <c r="O402" s="351" t="s">
        <v>2788</v>
      </c>
      <c r="P402" s="35"/>
      <c r="Q402" s="241"/>
      <c r="R402" s="272"/>
      <c r="S402" s="241"/>
      <c r="T402" s="35"/>
      <c r="U402" s="440"/>
      <c r="V402" s="440" t="s">
        <v>1062</v>
      </c>
      <c r="W402" s="440"/>
      <c r="X402" s="351" t="s">
        <v>176</v>
      </c>
      <c r="Y402" s="2074">
        <v>0</v>
      </c>
      <c r="Z402" s="2074">
        <v>0</v>
      </c>
      <c r="AA402" s="2074">
        <v>0</v>
      </c>
      <c r="AB402" s="2074">
        <v>0</v>
      </c>
      <c r="AC402" s="2074">
        <v>0</v>
      </c>
      <c r="AD402" s="2074">
        <v>0</v>
      </c>
      <c r="AE402" s="2074">
        <v>0</v>
      </c>
      <c r="AF402" s="2074">
        <v>0</v>
      </c>
      <c r="AG402" s="2074">
        <v>1.0240000000000005</v>
      </c>
      <c r="AH402" s="2074">
        <v>0.42000000000000004</v>
      </c>
      <c r="AI402" s="2074">
        <v>0.53325</v>
      </c>
      <c r="AJ402" s="2074">
        <v>0.81181607069049011</v>
      </c>
      <c r="AK402" s="2074">
        <v>0.81181607069049011</v>
      </c>
      <c r="AL402" s="2074">
        <v>0.81181607069049011</v>
      </c>
      <c r="AM402" s="2074">
        <v>0.81181607069049011</v>
      </c>
      <c r="AN402" s="2074">
        <v>0.81181607069049011</v>
      </c>
      <c r="AO402" s="2074">
        <v>0.81181607069049011</v>
      </c>
      <c r="AP402" s="2074">
        <v>0.81181607069049011</v>
      </c>
      <c r="AQ402" s="643">
        <f t="shared" ref="AQ402:AQ409" si="163">SUM(Y402:AF402)</f>
        <v>0</v>
      </c>
      <c r="AR402" s="643">
        <f t="shared" ref="AR402:AR409" si="164">SUM(AG402:AK402)</f>
        <v>3.6008821413809806</v>
      </c>
      <c r="AS402" s="643">
        <f t="shared" ref="AS402:AS409" si="165">SUM(AL402:AP402)</f>
        <v>4.0590803534524502</v>
      </c>
    </row>
    <row r="403" spans="1:45">
      <c r="A403" s="35"/>
      <c r="B403" s="35"/>
      <c r="C403" s="35"/>
      <c r="D403" s="241" t="s">
        <v>170</v>
      </c>
      <c r="E403" s="351" t="s">
        <v>391</v>
      </c>
      <c r="F403" s="35" t="s">
        <v>389</v>
      </c>
      <c r="G403" s="241" t="s">
        <v>241</v>
      </c>
      <c r="H403" s="272" t="s">
        <v>2860</v>
      </c>
      <c r="I403" s="241"/>
      <c r="J403" s="35" t="s">
        <v>153</v>
      </c>
      <c r="K403" s="351" t="s">
        <v>165</v>
      </c>
      <c r="L403" s="35"/>
      <c r="M403" s="351"/>
      <c r="N403" s="35" t="s">
        <v>400</v>
      </c>
      <c r="O403" s="351" t="s">
        <v>2790</v>
      </c>
      <c r="P403" s="35"/>
      <c r="Q403" s="241"/>
      <c r="R403" s="272"/>
      <c r="S403" s="241"/>
      <c r="T403" s="35"/>
      <c r="U403" s="440"/>
      <c r="V403" s="440" t="s">
        <v>1062</v>
      </c>
      <c r="W403" s="440"/>
      <c r="X403" s="351" t="s">
        <v>176</v>
      </c>
      <c r="Y403" s="2074">
        <v>0</v>
      </c>
      <c r="Z403" s="2074">
        <v>0</v>
      </c>
      <c r="AA403" s="2074">
        <v>0</v>
      </c>
      <c r="AB403" s="2074">
        <v>0</v>
      </c>
      <c r="AC403" s="2074">
        <v>0</v>
      </c>
      <c r="AD403" s="2074">
        <v>0</v>
      </c>
      <c r="AE403" s="2074">
        <v>0</v>
      </c>
      <c r="AF403" s="2074">
        <v>0</v>
      </c>
      <c r="AG403" s="2074">
        <v>6.6000000000000003E-2</v>
      </c>
      <c r="AH403" s="2074">
        <v>8.3000000000000004E-2</v>
      </c>
      <c r="AI403" s="2074">
        <v>0.35200999999999999</v>
      </c>
      <c r="AJ403" s="2074">
        <v>0.16914903685265961</v>
      </c>
      <c r="AK403" s="2074">
        <v>0.16914903685265961</v>
      </c>
      <c r="AL403" s="2074">
        <v>0.16914903685265961</v>
      </c>
      <c r="AM403" s="2074">
        <v>0.16914903685265961</v>
      </c>
      <c r="AN403" s="2074">
        <v>0.16914903685265961</v>
      </c>
      <c r="AO403" s="2074">
        <v>0.16914903685265961</v>
      </c>
      <c r="AP403" s="2074">
        <v>0.16914903685265961</v>
      </c>
      <c r="AQ403" s="643">
        <f t="shared" si="163"/>
        <v>0</v>
      </c>
      <c r="AR403" s="643">
        <f t="shared" si="164"/>
        <v>0.83930807370531912</v>
      </c>
      <c r="AS403" s="643">
        <f t="shared" si="165"/>
        <v>0.84574518426329803</v>
      </c>
    </row>
    <row r="404" spans="1:45">
      <c r="A404" s="35"/>
      <c r="B404" s="35"/>
      <c r="C404" s="35"/>
      <c r="D404" s="241" t="s">
        <v>170</v>
      </c>
      <c r="E404" s="351" t="s">
        <v>391</v>
      </c>
      <c r="F404" s="35" t="s">
        <v>389</v>
      </c>
      <c r="G404" s="241" t="s">
        <v>241</v>
      </c>
      <c r="H404" s="272" t="s">
        <v>2860</v>
      </c>
      <c r="I404" s="241"/>
      <c r="J404" s="35" t="s">
        <v>153</v>
      </c>
      <c r="K404" s="351" t="s">
        <v>165</v>
      </c>
      <c r="L404" s="35"/>
      <c r="M404" s="351"/>
      <c r="N404" s="35" t="s">
        <v>407</v>
      </c>
      <c r="O404" s="351" t="s">
        <v>2791</v>
      </c>
      <c r="P404" s="35"/>
      <c r="Q404" s="241"/>
      <c r="R404" s="272"/>
      <c r="S404" s="241"/>
      <c r="T404" s="35"/>
      <c r="U404" s="440"/>
      <c r="V404" s="440" t="s">
        <v>1062</v>
      </c>
      <c r="W404" s="440"/>
      <c r="X404" s="351" t="s">
        <v>176</v>
      </c>
      <c r="Y404" s="2074">
        <v>0</v>
      </c>
      <c r="Z404" s="2074">
        <v>0</v>
      </c>
      <c r="AA404" s="2074">
        <v>0</v>
      </c>
      <c r="AB404" s="2074">
        <v>0</v>
      </c>
      <c r="AC404" s="2074">
        <v>0</v>
      </c>
      <c r="AD404" s="2074">
        <v>0</v>
      </c>
      <c r="AE404" s="2074">
        <v>0</v>
      </c>
      <c r="AF404" s="2074">
        <v>0</v>
      </c>
      <c r="AG404" s="2074">
        <v>0.16300000000000001</v>
      </c>
      <c r="AH404" s="2074">
        <v>5.6000000000000001E-2</v>
      </c>
      <c r="AI404" s="2074">
        <v>5.9000000000000004E-2</v>
      </c>
      <c r="AJ404" s="2074">
        <v>0.10157542138432259</v>
      </c>
      <c r="AK404" s="2074">
        <v>0.10157542138432259</v>
      </c>
      <c r="AL404" s="2074">
        <v>0.10157542138432259</v>
      </c>
      <c r="AM404" s="2074">
        <v>0.10157542138432259</v>
      </c>
      <c r="AN404" s="2074">
        <v>0.10157542138432259</v>
      </c>
      <c r="AO404" s="2074">
        <v>0.10157542138432259</v>
      </c>
      <c r="AP404" s="2074">
        <v>0.10157542138432259</v>
      </c>
      <c r="AQ404" s="643">
        <f t="shared" si="163"/>
        <v>0</v>
      </c>
      <c r="AR404" s="643">
        <f t="shared" si="164"/>
        <v>0.48115084276864517</v>
      </c>
      <c r="AS404" s="643">
        <f t="shared" si="165"/>
        <v>0.50787710692161292</v>
      </c>
    </row>
    <row r="405" spans="1:45">
      <c r="A405" s="35"/>
      <c r="B405" s="35"/>
      <c r="C405" s="35"/>
      <c r="D405" s="241" t="s">
        <v>170</v>
      </c>
      <c r="E405" s="351" t="s">
        <v>391</v>
      </c>
      <c r="F405" s="35" t="s">
        <v>389</v>
      </c>
      <c r="G405" s="241" t="s">
        <v>241</v>
      </c>
      <c r="H405" s="272" t="s">
        <v>2860</v>
      </c>
      <c r="I405" s="241"/>
      <c r="J405" s="35" t="s">
        <v>153</v>
      </c>
      <c r="K405" s="351" t="s">
        <v>165</v>
      </c>
      <c r="L405" s="35"/>
      <c r="M405" s="351"/>
      <c r="N405" s="35" t="s">
        <v>413</v>
      </c>
      <c r="O405" s="351" t="s">
        <v>2792</v>
      </c>
      <c r="P405" s="35"/>
      <c r="Q405" s="241"/>
      <c r="R405" s="272"/>
      <c r="S405" s="241"/>
      <c r="T405" s="35"/>
      <c r="U405" s="440"/>
      <c r="V405" s="440" t="s">
        <v>1062</v>
      </c>
      <c r="W405" s="440"/>
      <c r="X405" s="351" t="s">
        <v>176</v>
      </c>
      <c r="Y405" s="2074">
        <v>0</v>
      </c>
      <c r="Z405" s="2074">
        <v>0</v>
      </c>
      <c r="AA405" s="2074">
        <v>0</v>
      </c>
      <c r="AB405" s="2074">
        <v>0</v>
      </c>
      <c r="AC405" s="2074">
        <v>0</v>
      </c>
      <c r="AD405" s="2074">
        <v>0</v>
      </c>
      <c r="AE405" s="2074">
        <v>0</v>
      </c>
      <c r="AF405" s="2074">
        <v>0</v>
      </c>
      <c r="AG405" s="2074">
        <v>0.104</v>
      </c>
      <c r="AH405" s="2074">
        <v>5.0999999999999997E-2</v>
      </c>
      <c r="AI405" s="2074">
        <v>2E-3</v>
      </c>
      <c r="AJ405" s="2074">
        <v>0.15450974605300527</v>
      </c>
      <c r="AK405" s="2074">
        <v>0.15450974605300527</v>
      </c>
      <c r="AL405" s="2074">
        <v>0.15450974605300527</v>
      </c>
      <c r="AM405" s="2074">
        <v>0.15450974605300527</v>
      </c>
      <c r="AN405" s="2074">
        <v>0.15450974605300527</v>
      </c>
      <c r="AO405" s="2074">
        <v>0.15450974605300527</v>
      </c>
      <c r="AP405" s="2074">
        <v>0.15450974605300527</v>
      </c>
      <c r="AQ405" s="643">
        <f t="shared" si="163"/>
        <v>0</v>
      </c>
      <c r="AR405" s="643">
        <f t="shared" si="164"/>
        <v>0.46601949210601057</v>
      </c>
      <c r="AS405" s="643">
        <f t="shared" si="165"/>
        <v>0.77254873026502635</v>
      </c>
    </row>
    <row r="406" spans="1:45">
      <c r="A406" s="35"/>
      <c r="B406" s="35"/>
      <c r="C406" s="35"/>
      <c r="D406" s="241" t="s">
        <v>170</v>
      </c>
      <c r="E406" s="351" t="s">
        <v>391</v>
      </c>
      <c r="F406" s="35" t="s">
        <v>389</v>
      </c>
      <c r="G406" s="241" t="s">
        <v>241</v>
      </c>
      <c r="H406" s="272" t="s">
        <v>2860</v>
      </c>
      <c r="I406" s="241"/>
      <c r="J406" s="35" t="s">
        <v>153</v>
      </c>
      <c r="K406" s="351" t="s">
        <v>165</v>
      </c>
      <c r="L406" s="35"/>
      <c r="M406" s="351"/>
      <c r="N406" s="35" t="s">
        <v>420</v>
      </c>
      <c r="O406" s="351" t="s">
        <v>2793</v>
      </c>
      <c r="P406" s="35"/>
      <c r="Q406" s="241"/>
      <c r="R406" s="272"/>
      <c r="S406" s="241"/>
      <c r="T406" s="35"/>
      <c r="U406" s="440"/>
      <c r="V406" s="440" t="s">
        <v>1062</v>
      </c>
      <c r="W406" s="440"/>
      <c r="X406" s="351" t="s">
        <v>176</v>
      </c>
      <c r="Y406" s="2074">
        <v>0</v>
      </c>
      <c r="Z406" s="2074">
        <v>0</v>
      </c>
      <c r="AA406" s="2074">
        <v>0</v>
      </c>
      <c r="AB406" s="2074">
        <v>0</v>
      </c>
      <c r="AC406" s="2074">
        <v>0</v>
      </c>
      <c r="AD406" s="2074">
        <v>0</v>
      </c>
      <c r="AE406" s="2074">
        <v>0</v>
      </c>
      <c r="AF406" s="2074">
        <v>0</v>
      </c>
      <c r="AG406" s="2074">
        <v>0.22700000000000001</v>
      </c>
      <c r="AH406" s="2074">
        <v>0</v>
      </c>
      <c r="AI406" s="2074">
        <v>0</v>
      </c>
      <c r="AJ406" s="2074">
        <v>0.20032352168162507</v>
      </c>
      <c r="AK406" s="2074">
        <v>0.20032352168162507</v>
      </c>
      <c r="AL406" s="2074">
        <v>0.20032352168162507</v>
      </c>
      <c r="AM406" s="2074">
        <v>0.20032352168162507</v>
      </c>
      <c r="AN406" s="2074">
        <v>0.20032352168162507</v>
      </c>
      <c r="AO406" s="2074">
        <v>0.20032352168162507</v>
      </c>
      <c r="AP406" s="2074">
        <v>0.20032352168162507</v>
      </c>
      <c r="AQ406" s="643">
        <f t="shared" si="163"/>
        <v>0</v>
      </c>
      <c r="AR406" s="643">
        <f t="shared" si="164"/>
        <v>0.62764704336325017</v>
      </c>
      <c r="AS406" s="643">
        <f t="shared" si="165"/>
        <v>1.0016176084081254</v>
      </c>
    </row>
    <row r="407" spans="1:45">
      <c r="A407" s="35"/>
      <c r="B407" s="35"/>
      <c r="C407" s="35"/>
      <c r="D407" s="241" t="s">
        <v>170</v>
      </c>
      <c r="E407" s="351" t="s">
        <v>391</v>
      </c>
      <c r="F407" s="35" t="s">
        <v>389</v>
      </c>
      <c r="G407" s="241" t="s">
        <v>241</v>
      </c>
      <c r="H407" s="272" t="s">
        <v>2860</v>
      </c>
      <c r="I407" s="241"/>
      <c r="J407" s="35" t="s">
        <v>153</v>
      </c>
      <c r="K407" s="351" t="s">
        <v>165</v>
      </c>
      <c r="L407" s="35"/>
      <c r="M407" s="351"/>
      <c r="N407" s="35" t="s">
        <v>426</v>
      </c>
      <c r="O407" s="351" t="s">
        <v>2794</v>
      </c>
      <c r="P407" s="35"/>
      <c r="Q407" s="241"/>
      <c r="R407" s="272"/>
      <c r="S407" s="241"/>
      <c r="T407" s="35"/>
      <c r="U407" s="440"/>
      <c r="V407" s="440" t="s">
        <v>1062</v>
      </c>
      <c r="W407" s="440"/>
      <c r="X407" s="351" t="s">
        <v>176</v>
      </c>
      <c r="Y407" s="2074">
        <v>0</v>
      </c>
      <c r="Z407" s="2074">
        <v>0</v>
      </c>
      <c r="AA407" s="2074">
        <v>0</v>
      </c>
      <c r="AB407" s="2074">
        <v>0</v>
      </c>
      <c r="AC407" s="2074">
        <v>0</v>
      </c>
      <c r="AD407" s="2074">
        <v>0</v>
      </c>
      <c r="AE407" s="2074">
        <v>0</v>
      </c>
      <c r="AF407" s="2074">
        <v>0</v>
      </c>
      <c r="AG407" s="2074">
        <v>5.3999999999999999E-2</v>
      </c>
      <c r="AH407" s="2074">
        <v>0</v>
      </c>
      <c r="AI407" s="2074">
        <v>0</v>
      </c>
      <c r="AJ407" s="2074">
        <v>0.26082992087829349</v>
      </c>
      <c r="AK407" s="2074">
        <v>0.26082992087829349</v>
      </c>
      <c r="AL407" s="2074">
        <v>0.26082992087829349</v>
      </c>
      <c r="AM407" s="2074">
        <v>0.26082992087829349</v>
      </c>
      <c r="AN407" s="2074">
        <v>0.26082992087829349</v>
      </c>
      <c r="AO407" s="2074">
        <v>0.26082992087829349</v>
      </c>
      <c r="AP407" s="2074">
        <v>0.26082992087829349</v>
      </c>
      <c r="AQ407" s="643">
        <f t="shared" si="163"/>
        <v>0</v>
      </c>
      <c r="AR407" s="643">
        <f t="shared" si="164"/>
        <v>0.57565984175658702</v>
      </c>
      <c r="AS407" s="643">
        <f t="shared" si="165"/>
        <v>1.3041496043914673</v>
      </c>
    </row>
    <row r="408" spans="1:45">
      <c r="A408" s="35"/>
      <c r="B408" s="35"/>
      <c r="C408" s="35"/>
      <c r="D408" s="241" t="s">
        <v>170</v>
      </c>
      <c r="E408" s="351" t="s">
        <v>391</v>
      </c>
      <c r="F408" s="35" t="s">
        <v>389</v>
      </c>
      <c r="G408" s="241" t="s">
        <v>241</v>
      </c>
      <c r="H408" s="272" t="s">
        <v>2860</v>
      </c>
      <c r="I408" s="241"/>
      <c r="J408" s="35" t="s">
        <v>153</v>
      </c>
      <c r="K408" s="351" t="s">
        <v>165</v>
      </c>
      <c r="L408" s="35"/>
      <c r="M408" s="351"/>
      <c r="N408" s="35" t="s">
        <v>430</v>
      </c>
      <c r="O408" s="351" t="s">
        <v>2795</v>
      </c>
      <c r="P408" s="35"/>
      <c r="Q408" s="241"/>
      <c r="R408" s="272"/>
      <c r="S408" s="241"/>
      <c r="T408" s="35"/>
      <c r="U408" s="440"/>
      <c r="V408" s="440" t="s">
        <v>1062</v>
      </c>
      <c r="W408" s="440"/>
      <c r="X408" s="351" t="s">
        <v>176</v>
      </c>
      <c r="Y408" s="2074">
        <v>0</v>
      </c>
      <c r="Z408" s="2074">
        <v>0</v>
      </c>
      <c r="AA408" s="2074">
        <v>0</v>
      </c>
      <c r="AB408" s="2074">
        <v>0</v>
      </c>
      <c r="AC408" s="2074">
        <v>0</v>
      </c>
      <c r="AD408" s="2074">
        <v>0</v>
      </c>
      <c r="AE408" s="2074">
        <v>0</v>
      </c>
      <c r="AF408" s="2074">
        <v>0</v>
      </c>
      <c r="AG408" s="2074">
        <v>0</v>
      </c>
      <c r="AH408" s="2074">
        <v>0</v>
      </c>
      <c r="AI408" s="2074">
        <v>0</v>
      </c>
      <c r="AJ408" s="2074">
        <v>0</v>
      </c>
      <c r="AK408" s="2074">
        <v>0</v>
      </c>
      <c r="AL408" s="2074">
        <v>0</v>
      </c>
      <c r="AM408" s="2074">
        <v>0</v>
      </c>
      <c r="AN408" s="2074">
        <v>0</v>
      </c>
      <c r="AO408" s="2074">
        <v>0</v>
      </c>
      <c r="AP408" s="2074">
        <v>0</v>
      </c>
      <c r="AQ408" s="643">
        <f t="shared" si="163"/>
        <v>0</v>
      </c>
      <c r="AR408" s="643">
        <f t="shared" si="164"/>
        <v>0</v>
      </c>
      <c r="AS408" s="643">
        <f t="shared" si="165"/>
        <v>0</v>
      </c>
    </row>
    <row r="409" spans="1:45">
      <c r="A409" s="35"/>
      <c r="B409" s="35"/>
      <c r="C409" s="35"/>
      <c r="D409" s="241" t="s">
        <v>170</v>
      </c>
      <c r="E409" s="351" t="s">
        <v>391</v>
      </c>
      <c r="F409" s="35" t="s">
        <v>389</v>
      </c>
      <c r="G409" s="241" t="s">
        <v>241</v>
      </c>
      <c r="H409" s="272" t="s">
        <v>2860</v>
      </c>
      <c r="I409" s="241"/>
      <c r="J409" s="35" t="s">
        <v>153</v>
      </c>
      <c r="K409" s="351" t="s">
        <v>165</v>
      </c>
      <c r="L409" s="35"/>
      <c r="M409" s="351"/>
      <c r="N409" s="35" t="s">
        <v>434</v>
      </c>
      <c r="O409" s="351" t="s">
        <v>2796</v>
      </c>
      <c r="P409" s="35"/>
      <c r="Q409" s="241"/>
      <c r="R409" s="272"/>
      <c r="S409" s="241"/>
      <c r="T409" s="35"/>
      <c r="U409" s="440"/>
      <c r="V409" s="440" t="s">
        <v>1062</v>
      </c>
      <c r="W409" s="440"/>
      <c r="X409" s="351" t="s">
        <v>176</v>
      </c>
      <c r="Y409" s="2074">
        <v>0</v>
      </c>
      <c r="Z409" s="2074">
        <v>0</v>
      </c>
      <c r="AA409" s="2074">
        <v>0</v>
      </c>
      <c r="AB409" s="2074">
        <v>0</v>
      </c>
      <c r="AC409" s="2074">
        <v>0</v>
      </c>
      <c r="AD409" s="2074">
        <v>0</v>
      </c>
      <c r="AE409" s="2074">
        <v>0</v>
      </c>
      <c r="AF409" s="2074">
        <v>0</v>
      </c>
      <c r="AG409" s="2074">
        <v>0</v>
      </c>
      <c r="AH409" s="2074">
        <v>0</v>
      </c>
      <c r="AI409" s="2074">
        <v>0</v>
      </c>
      <c r="AJ409" s="2074">
        <v>0</v>
      </c>
      <c r="AK409" s="2074">
        <v>0</v>
      </c>
      <c r="AL409" s="2074">
        <v>0</v>
      </c>
      <c r="AM409" s="2074">
        <v>0</v>
      </c>
      <c r="AN409" s="2074">
        <v>0</v>
      </c>
      <c r="AO409" s="2074">
        <v>0</v>
      </c>
      <c r="AP409" s="2074">
        <v>0</v>
      </c>
      <c r="AQ409" s="643">
        <f t="shared" si="163"/>
        <v>0</v>
      </c>
      <c r="AR409" s="643">
        <f t="shared" si="164"/>
        <v>0</v>
      </c>
      <c r="AS409" s="643">
        <f t="shared" si="165"/>
        <v>0</v>
      </c>
    </row>
    <row r="410" spans="1:45">
      <c r="A410" s="35"/>
      <c r="B410" s="35"/>
      <c r="C410" s="35"/>
      <c r="D410" s="241"/>
      <c r="E410" s="351"/>
      <c r="F410" s="35"/>
      <c r="G410" s="241"/>
      <c r="H410" s="272"/>
      <c r="I410" s="241"/>
      <c r="J410" s="35"/>
      <c r="K410" s="351"/>
      <c r="L410" s="35"/>
      <c r="M410" s="351"/>
      <c r="N410" s="35"/>
      <c r="O410" s="351"/>
      <c r="P410" s="35"/>
      <c r="Q410" s="241"/>
      <c r="R410" s="272"/>
      <c r="S410" s="241"/>
      <c r="T410" s="35"/>
      <c r="U410" s="440"/>
      <c r="V410" s="440"/>
      <c r="W410" s="440"/>
      <c r="X410" s="351"/>
      <c r="Y410" s="549"/>
      <c r="Z410" s="549"/>
      <c r="AA410" s="549"/>
      <c r="AB410" s="549"/>
      <c r="AC410" s="549"/>
      <c r="AD410" s="549"/>
      <c r="AE410" s="549"/>
      <c r="AF410" s="549"/>
      <c r="AG410" s="549"/>
      <c r="AH410" s="549"/>
      <c r="AI410" s="549"/>
      <c r="AJ410" s="549"/>
      <c r="AK410" s="549"/>
      <c r="AL410" s="549"/>
      <c r="AM410" s="549"/>
      <c r="AN410" s="549"/>
      <c r="AO410" s="549"/>
      <c r="AP410" s="549"/>
      <c r="AQ410" s="549"/>
      <c r="AR410" s="549"/>
      <c r="AS410" s="549"/>
    </row>
    <row r="411" spans="1:45">
      <c r="A411" s="107"/>
      <c r="B411" s="107"/>
      <c r="C411" s="107"/>
      <c r="D411" s="346" t="s">
        <v>174</v>
      </c>
      <c r="E411" s="347"/>
      <c r="F411" s="347"/>
      <c r="G411" s="347"/>
      <c r="H411" s="347"/>
      <c r="I411" s="347"/>
      <c r="J411" s="347"/>
      <c r="K411" s="347"/>
      <c r="L411" s="347"/>
      <c r="M411" s="347"/>
      <c r="N411" s="347"/>
      <c r="O411" s="347"/>
      <c r="P411" s="347"/>
      <c r="Q411" s="347"/>
      <c r="R411" s="347"/>
      <c r="S411" s="347"/>
      <c r="T411" s="347"/>
      <c r="U411" s="347"/>
      <c r="V411" s="347"/>
      <c r="W411" s="347"/>
      <c r="X411" s="347"/>
      <c r="Y411" s="348"/>
      <c r="Z411" s="348"/>
      <c r="AA411" s="348"/>
      <c r="AB411" s="348"/>
      <c r="AC411" s="348"/>
      <c r="AD411" s="348"/>
      <c r="AE411" s="348"/>
      <c r="AF411" s="348"/>
      <c r="AG411" s="348"/>
      <c r="AH411" s="348"/>
      <c r="AI411" s="348"/>
      <c r="AJ411" s="348"/>
      <c r="AK411" s="348"/>
      <c r="AL411" s="348"/>
      <c r="AM411" s="348"/>
      <c r="AN411" s="348"/>
      <c r="AO411" s="348"/>
      <c r="AP411" s="348"/>
      <c r="AQ411" s="347"/>
      <c r="AR411" s="347"/>
      <c r="AS411" s="347"/>
    </row>
    <row r="412" spans="1:45">
      <c r="A412" s="35"/>
      <c r="B412" s="35"/>
      <c r="C412" s="35"/>
      <c r="D412" s="35"/>
      <c r="E412" s="35"/>
      <c r="F412" s="35"/>
      <c r="G412" s="35"/>
      <c r="H412" s="272"/>
      <c r="I412" s="35"/>
      <c r="J412" s="35"/>
      <c r="K412" s="35"/>
      <c r="L412" s="35"/>
      <c r="M412" s="35"/>
      <c r="N412" s="35"/>
      <c r="O412" s="35"/>
      <c r="P412" s="35"/>
      <c r="Q412" s="35"/>
      <c r="R412" s="272"/>
      <c r="S412" s="35"/>
      <c r="T412" s="35"/>
      <c r="U412" s="35"/>
      <c r="V412" s="35"/>
      <c r="W412" s="35"/>
      <c r="X412" s="35"/>
      <c r="Y412" s="40"/>
      <c r="Z412" s="40"/>
      <c r="AA412" s="40"/>
      <c r="AB412" s="40"/>
      <c r="AC412" s="40"/>
      <c r="AD412" s="40"/>
      <c r="AE412" s="40"/>
      <c r="AF412" s="40"/>
      <c r="AG412" s="40"/>
      <c r="AH412" s="40"/>
      <c r="AI412" s="40"/>
      <c r="AJ412" s="40"/>
      <c r="AK412" s="40"/>
      <c r="AL412" s="40"/>
      <c r="AM412" s="40"/>
      <c r="AN412" s="40"/>
      <c r="AO412" s="40"/>
      <c r="AP412" s="40"/>
      <c r="AQ412" s="40"/>
      <c r="AR412" s="40"/>
      <c r="AS412" s="40"/>
    </row>
    <row r="413" spans="1:45">
      <c r="A413" s="35"/>
      <c r="B413" s="35"/>
      <c r="C413" s="35"/>
      <c r="D413" s="241" t="s">
        <v>170</v>
      </c>
      <c r="E413" s="351" t="s">
        <v>391</v>
      </c>
      <c r="F413" s="35" t="s">
        <v>389</v>
      </c>
      <c r="G413" s="241" t="s">
        <v>241</v>
      </c>
      <c r="H413" s="272" t="s">
        <v>2860</v>
      </c>
      <c r="I413" s="241"/>
      <c r="J413" s="35" t="s">
        <v>153</v>
      </c>
      <c r="K413" s="351" t="s">
        <v>174</v>
      </c>
      <c r="L413" s="35"/>
      <c r="M413" s="351"/>
      <c r="N413" s="35" t="s">
        <v>392</v>
      </c>
      <c r="O413" s="351" t="s">
        <v>2788</v>
      </c>
      <c r="P413" s="35"/>
      <c r="Q413" s="241"/>
      <c r="R413" s="272"/>
      <c r="S413" s="241"/>
      <c r="T413" s="35"/>
      <c r="U413" s="440"/>
      <c r="V413" s="440" t="s">
        <v>1062</v>
      </c>
      <c r="W413" s="440"/>
      <c r="X413" s="351" t="s">
        <v>176</v>
      </c>
      <c r="Y413" s="2074">
        <v>0</v>
      </c>
      <c r="Z413" s="2074">
        <v>0</v>
      </c>
      <c r="AA413" s="2074">
        <v>0</v>
      </c>
      <c r="AB413" s="2074">
        <v>0</v>
      </c>
      <c r="AC413" s="2074">
        <v>0</v>
      </c>
      <c r="AD413" s="2074">
        <v>0.11799999999999999</v>
      </c>
      <c r="AE413" s="2074">
        <v>0</v>
      </c>
      <c r="AF413" s="2074">
        <v>0</v>
      </c>
      <c r="AG413" s="2074">
        <v>0</v>
      </c>
      <c r="AH413" s="2074">
        <v>0</v>
      </c>
      <c r="AI413" s="2074">
        <v>0</v>
      </c>
      <c r="AJ413" s="2074">
        <v>0</v>
      </c>
      <c r="AK413" s="2074">
        <v>0</v>
      </c>
      <c r="AL413" s="2074">
        <v>0</v>
      </c>
      <c r="AM413" s="2074">
        <v>0</v>
      </c>
      <c r="AN413" s="2074">
        <v>0</v>
      </c>
      <c r="AO413" s="2074">
        <v>0</v>
      </c>
      <c r="AP413" s="2074">
        <v>0</v>
      </c>
      <c r="AQ413" s="643">
        <f t="shared" ref="AQ413:AQ420" si="166">SUM(Y413:AF413)</f>
        <v>0.11799999999999999</v>
      </c>
      <c r="AR413" s="643">
        <f t="shared" ref="AR413:AR420" si="167">SUM(AG413:AK413)</f>
        <v>0</v>
      </c>
      <c r="AS413" s="643">
        <f t="shared" ref="AS413:AS420" si="168">SUM(AL413:AP413)</f>
        <v>0</v>
      </c>
    </row>
    <row r="414" spans="1:45">
      <c r="A414" s="35"/>
      <c r="B414" s="35"/>
      <c r="C414" s="35"/>
      <c r="D414" s="241" t="s">
        <v>170</v>
      </c>
      <c r="E414" s="351" t="s">
        <v>391</v>
      </c>
      <c r="F414" s="35" t="s">
        <v>389</v>
      </c>
      <c r="G414" s="241" t="s">
        <v>241</v>
      </c>
      <c r="H414" s="272" t="s">
        <v>2860</v>
      </c>
      <c r="I414" s="241"/>
      <c r="J414" s="35" t="s">
        <v>153</v>
      </c>
      <c r="K414" s="351" t="s">
        <v>174</v>
      </c>
      <c r="L414" s="35"/>
      <c r="M414" s="351"/>
      <c r="N414" s="35" t="s">
        <v>400</v>
      </c>
      <c r="O414" s="351" t="s">
        <v>2790</v>
      </c>
      <c r="P414" s="35"/>
      <c r="Q414" s="241"/>
      <c r="R414" s="272"/>
      <c r="S414" s="241"/>
      <c r="T414" s="35"/>
      <c r="U414" s="440"/>
      <c r="V414" s="440" t="s">
        <v>1062</v>
      </c>
      <c r="W414" s="440"/>
      <c r="X414" s="351" t="s">
        <v>176</v>
      </c>
      <c r="Y414" s="2074">
        <v>0</v>
      </c>
      <c r="Z414" s="2074">
        <v>0</v>
      </c>
      <c r="AA414" s="2074">
        <v>0</v>
      </c>
      <c r="AB414" s="2074">
        <v>0</v>
      </c>
      <c r="AC414" s="2074">
        <v>0</v>
      </c>
      <c r="AD414" s="2074">
        <v>0</v>
      </c>
      <c r="AE414" s="2074">
        <v>0.16200000000000001</v>
      </c>
      <c r="AF414" s="2074">
        <v>0</v>
      </c>
      <c r="AG414" s="2074">
        <v>0</v>
      </c>
      <c r="AH414" s="2074">
        <v>0</v>
      </c>
      <c r="AI414" s="2074">
        <v>0</v>
      </c>
      <c r="AJ414" s="2074">
        <v>0</v>
      </c>
      <c r="AK414" s="2074">
        <v>0</v>
      </c>
      <c r="AL414" s="2074">
        <v>0</v>
      </c>
      <c r="AM414" s="2074">
        <v>0</v>
      </c>
      <c r="AN414" s="2074">
        <v>0</v>
      </c>
      <c r="AO414" s="2074">
        <v>0</v>
      </c>
      <c r="AP414" s="2074">
        <v>0</v>
      </c>
      <c r="AQ414" s="643">
        <f t="shared" si="166"/>
        <v>0.16200000000000001</v>
      </c>
      <c r="AR414" s="643">
        <f t="shared" si="167"/>
        <v>0</v>
      </c>
      <c r="AS414" s="643">
        <f t="shared" si="168"/>
        <v>0</v>
      </c>
    </row>
    <row r="415" spans="1:45">
      <c r="A415" s="35"/>
      <c r="B415" s="35"/>
      <c r="C415" s="35"/>
      <c r="D415" s="241" t="s">
        <v>170</v>
      </c>
      <c r="E415" s="351" t="s">
        <v>391</v>
      </c>
      <c r="F415" s="35" t="s">
        <v>389</v>
      </c>
      <c r="G415" s="241" t="s">
        <v>241</v>
      </c>
      <c r="H415" s="272" t="s">
        <v>2860</v>
      </c>
      <c r="I415" s="241"/>
      <c r="J415" s="35" t="s">
        <v>153</v>
      </c>
      <c r="K415" s="351" t="s">
        <v>174</v>
      </c>
      <c r="L415" s="35"/>
      <c r="M415" s="351"/>
      <c r="N415" s="35" t="s">
        <v>407</v>
      </c>
      <c r="O415" s="351" t="s">
        <v>2791</v>
      </c>
      <c r="P415" s="35"/>
      <c r="Q415" s="241"/>
      <c r="R415" s="272"/>
      <c r="S415" s="241"/>
      <c r="T415" s="35"/>
      <c r="U415" s="440"/>
      <c r="V415" s="440" t="s">
        <v>1062</v>
      </c>
      <c r="W415" s="440"/>
      <c r="X415" s="351" t="s">
        <v>176</v>
      </c>
      <c r="Y415" s="2074">
        <v>0</v>
      </c>
      <c r="Z415" s="2074">
        <v>0</v>
      </c>
      <c r="AA415" s="2074">
        <v>0</v>
      </c>
      <c r="AB415" s="2074">
        <v>8.8999999999999996E-2</v>
      </c>
      <c r="AC415" s="2074">
        <v>0</v>
      </c>
      <c r="AD415" s="2074">
        <v>0</v>
      </c>
      <c r="AE415" s="2074">
        <v>0</v>
      </c>
      <c r="AF415" s="2074">
        <v>0</v>
      </c>
      <c r="AG415" s="2074">
        <v>0</v>
      </c>
      <c r="AH415" s="2074">
        <v>0</v>
      </c>
      <c r="AI415" s="2074">
        <v>0</v>
      </c>
      <c r="AJ415" s="2074">
        <v>0</v>
      </c>
      <c r="AK415" s="2074">
        <v>0</v>
      </c>
      <c r="AL415" s="2074">
        <v>0</v>
      </c>
      <c r="AM415" s="2074">
        <v>0</v>
      </c>
      <c r="AN415" s="2074">
        <v>0</v>
      </c>
      <c r="AO415" s="2074">
        <v>0</v>
      </c>
      <c r="AP415" s="2074">
        <v>0</v>
      </c>
      <c r="AQ415" s="643">
        <f t="shared" si="166"/>
        <v>8.8999999999999996E-2</v>
      </c>
      <c r="AR415" s="643">
        <f t="shared" si="167"/>
        <v>0</v>
      </c>
      <c r="AS415" s="643">
        <f t="shared" si="168"/>
        <v>0</v>
      </c>
    </row>
    <row r="416" spans="1:45">
      <c r="A416" s="35"/>
      <c r="B416" s="35"/>
      <c r="C416" s="35"/>
      <c r="D416" s="241" t="s">
        <v>170</v>
      </c>
      <c r="E416" s="351" t="s">
        <v>391</v>
      </c>
      <c r="F416" s="35" t="s">
        <v>389</v>
      </c>
      <c r="G416" s="241" t="s">
        <v>241</v>
      </c>
      <c r="H416" s="272" t="s">
        <v>2860</v>
      </c>
      <c r="I416" s="241"/>
      <c r="J416" s="35" t="s">
        <v>153</v>
      </c>
      <c r="K416" s="351" t="s">
        <v>174</v>
      </c>
      <c r="L416" s="35"/>
      <c r="M416" s="351"/>
      <c r="N416" s="35" t="s">
        <v>413</v>
      </c>
      <c r="O416" s="351" t="s">
        <v>2792</v>
      </c>
      <c r="P416" s="35"/>
      <c r="Q416" s="241"/>
      <c r="R416" s="272"/>
      <c r="S416" s="241"/>
      <c r="T416" s="35"/>
      <c r="U416" s="440"/>
      <c r="V416" s="440" t="s">
        <v>1062</v>
      </c>
      <c r="W416" s="440"/>
      <c r="X416" s="351" t="s">
        <v>176</v>
      </c>
      <c r="Y416" s="2074">
        <v>0.14499999999999999</v>
      </c>
      <c r="Z416" s="2074">
        <v>0.123</v>
      </c>
      <c r="AA416" s="2074">
        <v>0.23300000000000001</v>
      </c>
      <c r="AB416" s="2074">
        <v>0</v>
      </c>
      <c r="AC416" s="2074">
        <v>0</v>
      </c>
      <c r="AD416" s="2074">
        <v>0</v>
      </c>
      <c r="AE416" s="2074">
        <v>0</v>
      </c>
      <c r="AF416" s="2074">
        <v>0</v>
      </c>
      <c r="AG416" s="2074">
        <v>0</v>
      </c>
      <c r="AH416" s="2074">
        <v>0</v>
      </c>
      <c r="AI416" s="2074">
        <v>0</v>
      </c>
      <c r="AJ416" s="2074">
        <v>0</v>
      </c>
      <c r="AK416" s="2074">
        <v>0</v>
      </c>
      <c r="AL416" s="2074">
        <v>0</v>
      </c>
      <c r="AM416" s="2074">
        <v>0</v>
      </c>
      <c r="AN416" s="2074">
        <v>0</v>
      </c>
      <c r="AO416" s="2074">
        <v>0</v>
      </c>
      <c r="AP416" s="2074">
        <v>0</v>
      </c>
      <c r="AQ416" s="643">
        <f t="shared" si="166"/>
        <v>0.501</v>
      </c>
      <c r="AR416" s="643">
        <f t="shared" si="167"/>
        <v>0</v>
      </c>
      <c r="AS416" s="643">
        <f t="shared" si="168"/>
        <v>0</v>
      </c>
    </row>
    <row r="417" spans="1:45">
      <c r="A417" s="35"/>
      <c r="B417" s="35"/>
      <c r="C417" s="35"/>
      <c r="D417" s="241" t="s">
        <v>170</v>
      </c>
      <c r="E417" s="351" t="s">
        <v>391</v>
      </c>
      <c r="F417" s="35" t="s">
        <v>389</v>
      </c>
      <c r="G417" s="241" t="s">
        <v>241</v>
      </c>
      <c r="H417" s="272" t="s">
        <v>2860</v>
      </c>
      <c r="I417" s="241"/>
      <c r="J417" s="35" t="s">
        <v>153</v>
      </c>
      <c r="K417" s="351" t="s">
        <v>174</v>
      </c>
      <c r="L417" s="35"/>
      <c r="M417" s="351"/>
      <c r="N417" s="35" t="s">
        <v>420</v>
      </c>
      <c r="O417" s="351" t="s">
        <v>2793</v>
      </c>
      <c r="P417" s="35"/>
      <c r="Q417" s="241"/>
      <c r="R417" s="272"/>
      <c r="S417" s="241"/>
      <c r="T417" s="35"/>
      <c r="U417" s="440"/>
      <c r="V417" s="440" t="s">
        <v>1062</v>
      </c>
      <c r="W417" s="440"/>
      <c r="X417" s="351" t="s">
        <v>176</v>
      </c>
      <c r="Y417" s="2074">
        <v>0.89700000000000002</v>
      </c>
      <c r="Z417" s="2074">
        <v>0</v>
      </c>
      <c r="AA417" s="2074">
        <v>0.106</v>
      </c>
      <c r="AB417" s="2074">
        <v>2E-3</v>
      </c>
      <c r="AC417" s="2074">
        <v>0</v>
      </c>
      <c r="AD417" s="2074">
        <v>0</v>
      </c>
      <c r="AE417" s="2074">
        <v>0</v>
      </c>
      <c r="AF417" s="2074">
        <v>0</v>
      </c>
      <c r="AG417" s="2074">
        <v>0</v>
      </c>
      <c r="AH417" s="2074">
        <v>0</v>
      </c>
      <c r="AI417" s="2074">
        <v>0</v>
      </c>
      <c r="AJ417" s="2074">
        <v>0</v>
      </c>
      <c r="AK417" s="2074">
        <v>0</v>
      </c>
      <c r="AL417" s="2074">
        <v>0</v>
      </c>
      <c r="AM417" s="2074">
        <v>0</v>
      </c>
      <c r="AN417" s="2074">
        <v>0</v>
      </c>
      <c r="AO417" s="2074">
        <v>0</v>
      </c>
      <c r="AP417" s="2074">
        <v>0</v>
      </c>
      <c r="AQ417" s="643">
        <f t="shared" si="166"/>
        <v>1.0050000000000001</v>
      </c>
      <c r="AR417" s="643">
        <f t="shared" si="167"/>
        <v>0</v>
      </c>
      <c r="AS417" s="643">
        <f t="shared" si="168"/>
        <v>0</v>
      </c>
    </row>
    <row r="418" spans="1:45">
      <c r="A418" s="35"/>
      <c r="B418" s="35"/>
      <c r="C418" s="35"/>
      <c r="D418" s="241" t="s">
        <v>170</v>
      </c>
      <c r="E418" s="351" t="s">
        <v>391</v>
      </c>
      <c r="F418" s="35" t="s">
        <v>389</v>
      </c>
      <c r="G418" s="241" t="s">
        <v>241</v>
      </c>
      <c r="H418" s="272" t="s">
        <v>2860</v>
      </c>
      <c r="I418" s="241"/>
      <c r="J418" s="35" t="s">
        <v>153</v>
      </c>
      <c r="K418" s="351" t="s">
        <v>174</v>
      </c>
      <c r="L418" s="35"/>
      <c r="M418" s="351"/>
      <c r="N418" s="35" t="s">
        <v>426</v>
      </c>
      <c r="O418" s="351" t="s">
        <v>2794</v>
      </c>
      <c r="P418" s="35"/>
      <c r="Q418" s="241"/>
      <c r="R418" s="272"/>
      <c r="S418" s="241"/>
      <c r="T418" s="35"/>
      <c r="U418" s="440"/>
      <c r="V418" s="440" t="s">
        <v>1062</v>
      </c>
      <c r="W418" s="440"/>
      <c r="X418" s="351" t="s">
        <v>176</v>
      </c>
      <c r="Y418" s="2074">
        <v>0</v>
      </c>
      <c r="Z418" s="2074">
        <v>0</v>
      </c>
      <c r="AA418" s="2074">
        <v>1.4E-2</v>
      </c>
      <c r="AB418" s="2074">
        <v>0</v>
      </c>
      <c r="AC418" s="2074">
        <v>0</v>
      </c>
      <c r="AD418" s="2074">
        <v>0</v>
      </c>
      <c r="AE418" s="2074">
        <v>0.45200000000000001</v>
      </c>
      <c r="AF418" s="2074">
        <v>0</v>
      </c>
      <c r="AG418" s="2074">
        <v>0</v>
      </c>
      <c r="AH418" s="2074">
        <v>0</v>
      </c>
      <c r="AI418" s="2074">
        <v>0</v>
      </c>
      <c r="AJ418" s="2074">
        <v>0</v>
      </c>
      <c r="AK418" s="2074">
        <v>0</v>
      </c>
      <c r="AL418" s="2074">
        <v>0</v>
      </c>
      <c r="AM418" s="2074">
        <v>0</v>
      </c>
      <c r="AN418" s="2074">
        <v>0</v>
      </c>
      <c r="AO418" s="2074">
        <v>0</v>
      </c>
      <c r="AP418" s="2074">
        <v>0</v>
      </c>
      <c r="AQ418" s="643">
        <f t="shared" si="166"/>
        <v>0.46600000000000003</v>
      </c>
      <c r="AR418" s="643">
        <f t="shared" si="167"/>
        <v>0</v>
      </c>
      <c r="AS418" s="643">
        <f t="shared" si="168"/>
        <v>0</v>
      </c>
    </row>
    <row r="419" spans="1:45">
      <c r="A419" s="35"/>
      <c r="B419" s="35"/>
      <c r="C419" s="35"/>
      <c r="D419" s="241" t="s">
        <v>170</v>
      </c>
      <c r="E419" s="351" t="s">
        <v>391</v>
      </c>
      <c r="F419" s="35" t="s">
        <v>389</v>
      </c>
      <c r="G419" s="241" t="s">
        <v>241</v>
      </c>
      <c r="H419" s="272" t="s">
        <v>2860</v>
      </c>
      <c r="I419" s="241"/>
      <c r="J419" s="35" t="s">
        <v>153</v>
      </c>
      <c r="K419" s="351" t="s">
        <v>174</v>
      </c>
      <c r="L419" s="35"/>
      <c r="M419" s="351"/>
      <c r="N419" s="35" t="s">
        <v>430</v>
      </c>
      <c r="O419" s="351" t="s">
        <v>2795</v>
      </c>
      <c r="P419" s="35"/>
      <c r="Q419" s="241"/>
      <c r="R419" s="272"/>
      <c r="S419" s="241"/>
      <c r="T419" s="35"/>
      <c r="U419" s="440"/>
      <c r="V419" s="440" t="s">
        <v>1062</v>
      </c>
      <c r="W419" s="440"/>
      <c r="X419" s="351" t="s">
        <v>176</v>
      </c>
      <c r="Y419" s="2074">
        <v>0</v>
      </c>
      <c r="Z419" s="2074">
        <v>0</v>
      </c>
      <c r="AA419" s="2074">
        <v>0</v>
      </c>
      <c r="AB419" s="2074">
        <v>0</v>
      </c>
      <c r="AC419" s="2074">
        <v>0</v>
      </c>
      <c r="AD419" s="2074">
        <v>0</v>
      </c>
      <c r="AE419" s="2074">
        <v>0</v>
      </c>
      <c r="AF419" s="2074">
        <v>0</v>
      </c>
      <c r="AG419" s="2074">
        <v>0</v>
      </c>
      <c r="AH419" s="2074">
        <v>0</v>
      </c>
      <c r="AI419" s="2074">
        <v>0</v>
      </c>
      <c r="AJ419" s="2074">
        <v>0</v>
      </c>
      <c r="AK419" s="2074">
        <v>0</v>
      </c>
      <c r="AL419" s="2074">
        <v>0</v>
      </c>
      <c r="AM419" s="2074">
        <v>0</v>
      </c>
      <c r="AN419" s="2074">
        <v>0</v>
      </c>
      <c r="AO419" s="2074">
        <v>0</v>
      </c>
      <c r="AP419" s="2074">
        <v>0</v>
      </c>
      <c r="AQ419" s="643">
        <f t="shared" si="166"/>
        <v>0</v>
      </c>
      <c r="AR419" s="643">
        <f t="shared" si="167"/>
        <v>0</v>
      </c>
      <c r="AS419" s="643">
        <f t="shared" si="168"/>
        <v>0</v>
      </c>
    </row>
    <row r="420" spans="1:45">
      <c r="A420" s="35"/>
      <c r="B420" s="35"/>
      <c r="C420" s="35"/>
      <c r="D420" s="241" t="s">
        <v>170</v>
      </c>
      <c r="E420" s="351" t="s">
        <v>391</v>
      </c>
      <c r="F420" s="35" t="s">
        <v>389</v>
      </c>
      <c r="G420" s="241" t="s">
        <v>241</v>
      </c>
      <c r="H420" s="272" t="s">
        <v>2860</v>
      </c>
      <c r="I420" s="241"/>
      <c r="J420" s="35" t="s">
        <v>153</v>
      </c>
      <c r="K420" s="351" t="s">
        <v>174</v>
      </c>
      <c r="L420" s="35"/>
      <c r="M420" s="351"/>
      <c r="N420" s="35" t="s">
        <v>434</v>
      </c>
      <c r="O420" s="351" t="s">
        <v>2796</v>
      </c>
      <c r="P420" s="35"/>
      <c r="Q420" s="241"/>
      <c r="R420" s="272"/>
      <c r="S420" s="241"/>
      <c r="T420" s="35"/>
      <c r="U420" s="440"/>
      <c r="V420" s="440" t="s">
        <v>1062</v>
      </c>
      <c r="W420" s="440"/>
      <c r="X420" s="351" t="s">
        <v>176</v>
      </c>
      <c r="Y420" s="2074">
        <v>0</v>
      </c>
      <c r="Z420" s="2074">
        <v>0</v>
      </c>
      <c r="AA420" s="2074">
        <v>0</v>
      </c>
      <c r="AB420" s="2074">
        <v>0</v>
      </c>
      <c r="AC420" s="2074">
        <v>0</v>
      </c>
      <c r="AD420" s="2074">
        <v>0</v>
      </c>
      <c r="AE420" s="2074">
        <v>0</v>
      </c>
      <c r="AF420" s="2074">
        <v>0</v>
      </c>
      <c r="AG420" s="2074">
        <v>0</v>
      </c>
      <c r="AH420" s="2074">
        <v>0</v>
      </c>
      <c r="AI420" s="2074">
        <v>0</v>
      </c>
      <c r="AJ420" s="2074">
        <v>0</v>
      </c>
      <c r="AK420" s="2074">
        <v>0</v>
      </c>
      <c r="AL420" s="2074">
        <v>0</v>
      </c>
      <c r="AM420" s="2074">
        <v>0</v>
      </c>
      <c r="AN420" s="2074">
        <v>0</v>
      </c>
      <c r="AO420" s="2074">
        <v>0</v>
      </c>
      <c r="AP420" s="2074">
        <v>0</v>
      </c>
      <c r="AQ420" s="643">
        <f t="shared" si="166"/>
        <v>0</v>
      </c>
      <c r="AR420" s="643">
        <f t="shared" si="167"/>
        <v>0</v>
      </c>
      <c r="AS420" s="643">
        <f t="shared" si="168"/>
        <v>0</v>
      </c>
    </row>
    <row r="421" spans="1:45">
      <c r="A421" s="35"/>
      <c r="B421" s="35"/>
      <c r="C421" s="35"/>
      <c r="D421" s="241"/>
      <c r="E421" s="351"/>
      <c r="F421" s="35"/>
      <c r="G421" s="241"/>
      <c r="H421" s="272"/>
      <c r="I421" s="241"/>
      <c r="J421" s="35"/>
      <c r="K421" s="351"/>
      <c r="L421" s="35"/>
      <c r="M421" s="351"/>
      <c r="N421" s="35"/>
      <c r="O421" s="351"/>
      <c r="P421" s="35"/>
      <c r="Q421" s="241"/>
      <c r="R421" s="272"/>
      <c r="S421" s="241"/>
      <c r="T421" s="35"/>
      <c r="U421" s="440"/>
      <c r="V421" s="440"/>
      <c r="W421" s="440"/>
      <c r="X421" s="351"/>
      <c r="Y421" s="549"/>
      <c r="Z421" s="549"/>
      <c r="AA421" s="549"/>
      <c r="AB421" s="549"/>
      <c r="AC421" s="549"/>
      <c r="AD421" s="549"/>
      <c r="AE421" s="549"/>
      <c r="AF421" s="549"/>
      <c r="AG421" s="549"/>
      <c r="AH421" s="549"/>
      <c r="AI421" s="549"/>
      <c r="AJ421" s="549"/>
      <c r="AK421" s="549"/>
      <c r="AL421" s="549"/>
      <c r="AM421" s="549"/>
      <c r="AN421" s="549"/>
      <c r="AO421" s="549"/>
      <c r="AP421" s="549"/>
      <c r="AQ421" s="549"/>
      <c r="AR421" s="549"/>
      <c r="AS421" s="549"/>
    </row>
    <row r="422" spans="1:45">
      <c r="A422" s="107"/>
      <c r="B422" s="107"/>
      <c r="C422" s="107"/>
      <c r="D422" s="346" t="s">
        <v>181</v>
      </c>
      <c r="E422" s="347"/>
      <c r="F422" s="347"/>
      <c r="G422" s="347"/>
      <c r="H422" s="347"/>
      <c r="I422" s="347"/>
      <c r="J422" s="347"/>
      <c r="K422" s="347"/>
      <c r="L422" s="347"/>
      <c r="M422" s="347"/>
      <c r="N422" s="347"/>
      <c r="O422" s="347"/>
      <c r="P422" s="347"/>
      <c r="Q422" s="347"/>
      <c r="R422" s="347"/>
      <c r="S422" s="347"/>
      <c r="T422" s="347"/>
      <c r="U422" s="347"/>
      <c r="V422" s="347"/>
      <c r="W422" s="347"/>
      <c r="X422" s="347"/>
      <c r="Y422" s="348"/>
      <c r="Z422" s="348"/>
      <c r="AA422" s="348"/>
      <c r="AB422" s="348"/>
      <c r="AC422" s="348"/>
      <c r="AD422" s="348"/>
      <c r="AE422" s="348"/>
      <c r="AF422" s="348"/>
      <c r="AG422" s="348"/>
      <c r="AH422" s="348"/>
      <c r="AI422" s="348"/>
      <c r="AJ422" s="348"/>
      <c r="AK422" s="348"/>
      <c r="AL422" s="348"/>
      <c r="AM422" s="348"/>
      <c r="AN422" s="348"/>
      <c r="AO422" s="348"/>
      <c r="AP422" s="348"/>
      <c r="AQ422" s="347"/>
      <c r="AR422" s="347"/>
      <c r="AS422" s="347"/>
    </row>
    <row r="423" spans="1:45">
      <c r="A423" s="35"/>
      <c r="B423" s="35"/>
      <c r="C423" s="35"/>
      <c r="D423" s="35"/>
      <c r="E423" s="35"/>
      <c r="F423" s="35"/>
      <c r="G423" s="35"/>
      <c r="H423" s="272"/>
      <c r="I423" s="35"/>
      <c r="J423" s="35"/>
      <c r="K423" s="35"/>
      <c r="L423" s="35"/>
      <c r="M423" s="35"/>
      <c r="N423" s="35"/>
      <c r="O423" s="35"/>
      <c r="P423" s="35"/>
      <c r="Q423" s="35"/>
      <c r="R423" s="272"/>
      <c r="S423" s="35"/>
      <c r="T423" s="35"/>
      <c r="U423" s="35"/>
      <c r="V423" s="35"/>
      <c r="W423" s="35"/>
      <c r="X423" s="35"/>
      <c r="Y423" s="40"/>
      <c r="Z423" s="40"/>
      <c r="AA423" s="40"/>
      <c r="AB423" s="40"/>
      <c r="AC423" s="40"/>
      <c r="AD423" s="40"/>
      <c r="AE423" s="40"/>
      <c r="AF423" s="40"/>
      <c r="AG423" s="40"/>
      <c r="AH423" s="40"/>
      <c r="AI423" s="40"/>
      <c r="AJ423" s="40"/>
      <c r="AK423" s="40"/>
      <c r="AL423" s="40"/>
      <c r="AM423" s="40"/>
      <c r="AN423" s="40"/>
      <c r="AO423" s="40"/>
      <c r="AP423" s="40"/>
      <c r="AQ423" s="40"/>
      <c r="AR423" s="40"/>
      <c r="AS423" s="40"/>
    </row>
    <row r="424" spans="1:45">
      <c r="A424" s="35"/>
      <c r="B424" s="35"/>
      <c r="C424" s="35"/>
      <c r="D424" s="241" t="s">
        <v>170</v>
      </c>
      <c r="E424" s="351" t="s">
        <v>391</v>
      </c>
      <c r="F424" s="35" t="s">
        <v>389</v>
      </c>
      <c r="G424" s="241" t="s">
        <v>241</v>
      </c>
      <c r="H424" s="272" t="s">
        <v>2860</v>
      </c>
      <c r="I424" s="241"/>
      <c r="J424" s="35" t="s">
        <v>153</v>
      </c>
      <c r="K424" s="351" t="s">
        <v>181</v>
      </c>
      <c r="L424" s="35"/>
      <c r="M424" s="351"/>
      <c r="N424" s="35" t="s">
        <v>392</v>
      </c>
      <c r="O424" s="351" t="s">
        <v>2788</v>
      </c>
      <c r="P424" s="35"/>
      <c r="Q424" s="241"/>
      <c r="R424" s="272"/>
      <c r="S424" s="241"/>
      <c r="T424" s="35"/>
      <c r="U424" s="440"/>
      <c r="V424" s="440" t="s">
        <v>1062</v>
      </c>
      <c r="W424" s="440"/>
      <c r="X424" s="351" t="s">
        <v>176</v>
      </c>
      <c r="Y424" s="2074">
        <v>0</v>
      </c>
      <c r="Z424" s="2074">
        <v>0</v>
      </c>
      <c r="AA424" s="2074">
        <v>0</v>
      </c>
      <c r="AB424" s="2074">
        <v>0</v>
      </c>
      <c r="AC424" s="2074">
        <v>0</v>
      </c>
      <c r="AD424" s="2074">
        <v>0</v>
      </c>
      <c r="AE424" s="2074">
        <v>7.0999999999999994E-2</v>
      </c>
      <c r="AF424" s="2074">
        <v>0</v>
      </c>
      <c r="AG424" s="2074">
        <v>0</v>
      </c>
      <c r="AH424" s="2074">
        <v>0</v>
      </c>
      <c r="AI424" s="2074">
        <v>0</v>
      </c>
      <c r="AJ424" s="2074">
        <v>0</v>
      </c>
      <c r="AK424" s="2074">
        <v>0</v>
      </c>
      <c r="AL424" s="2074">
        <v>0</v>
      </c>
      <c r="AM424" s="2074">
        <v>0</v>
      </c>
      <c r="AN424" s="2074">
        <v>0</v>
      </c>
      <c r="AO424" s="2074">
        <v>0</v>
      </c>
      <c r="AP424" s="2074">
        <v>0</v>
      </c>
      <c r="AQ424" s="643">
        <f t="shared" ref="AQ424:AQ431" si="169">SUM(Y424:AF424)</f>
        <v>7.0999999999999994E-2</v>
      </c>
      <c r="AR424" s="643">
        <f t="shared" ref="AR424:AR431" si="170">SUM(AG424:AK424)</f>
        <v>0</v>
      </c>
      <c r="AS424" s="643">
        <f t="shared" ref="AS424:AS431" si="171">SUM(AL424:AP424)</f>
        <v>0</v>
      </c>
    </row>
    <row r="425" spans="1:45">
      <c r="A425" s="35"/>
      <c r="B425" s="35"/>
      <c r="C425" s="35"/>
      <c r="D425" s="241" t="s">
        <v>170</v>
      </c>
      <c r="E425" s="351" t="s">
        <v>391</v>
      </c>
      <c r="F425" s="35" t="s">
        <v>389</v>
      </c>
      <c r="G425" s="241" t="s">
        <v>241</v>
      </c>
      <c r="H425" s="272" t="s">
        <v>2860</v>
      </c>
      <c r="I425" s="241"/>
      <c r="J425" s="35" t="s">
        <v>153</v>
      </c>
      <c r="K425" s="351" t="s">
        <v>181</v>
      </c>
      <c r="L425" s="35"/>
      <c r="M425" s="351"/>
      <c r="N425" s="35" t="s">
        <v>400</v>
      </c>
      <c r="O425" s="351" t="s">
        <v>2790</v>
      </c>
      <c r="P425" s="35"/>
      <c r="Q425" s="241"/>
      <c r="R425" s="272"/>
      <c r="S425" s="241"/>
      <c r="T425" s="35"/>
      <c r="U425" s="440"/>
      <c r="V425" s="440" t="s">
        <v>1062</v>
      </c>
      <c r="W425" s="440"/>
      <c r="X425" s="351" t="s">
        <v>176</v>
      </c>
      <c r="Y425" s="2074">
        <v>0</v>
      </c>
      <c r="Z425" s="2074">
        <v>0</v>
      </c>
      <c r="AA425" s="2074">
        <v>0</v>
      </c>
      <c r="AB425" s="2074">
        <v>0</v>
      </c>
      <c r="AC425" s="2074">
        <v>0</v>
      </c>
      <c r="AD425" s="2074">
        <v>0</v>
      </c>
      <c r="AE425" s="2074">
        <v>0.151</v>
      </c>
      <c r="AF425" s="2074">
        <v>0</v>
      </c>
      <c r="AG425" s="2074">
        <v>0</v>
      </c>
      <c r="AH425" s="2074">
        <v>0</v>
      </c>
      <c r="AI425" s="2074">
        <v>0</v>
      </c>
      <c r="AJ425" s="2074">
        <v>0</v>
      </c>
      <c r="AK425" s="2074">
        <v>0</v>
      </c>
      <c r="AL425" s="2074">
        <v>0</v>
      </c>
      <c r="AM425" s="2074">
        <v>0</v>
      </c>
      <c r="AN425" s="2074">
        <v>0</v>
      </c>
      <c r="AO425" s="2074">
        <v>0</v>
      </c>
      <c r="AP425" s="2074">
        <v>0</v>
      </c>
      <c r="AQ425" s="643">
        <f t="shared" si="169"/>
        <v>0.151</v>
      </c>
      <c r="AR425" s="643">
        <f t="shared" si="170"/>
        <v>0</v>
      </c>
      <c r="AS425" s="643">
        <f t="shared" si="171"/>
        <v>0</v>
      </c>
    </row>
    <row r="426" spans="1:45">
      <c r="A426" s="35"/>
      <c r="B426" s="35"/>
      <c r="C426" s="35"/>
      <c r="D426" s="241" t="s">
        <v>170</v>
      </c>
      <c r="E426" s="351" t="s">
        <v>391</v>
      </c>
      <c r="F426" s="35" t="s">
        <v>389</v>
      </c>
      <c r="G426" s="241" t="s">
        <v>241</v>
      </c>
      <c r="H426" s="272" t="s">
        <v>2860</v>
      </c>
      <c r="I426" s="241"/>
      <c r="J426" s="35" t="s">
        <v>153</v>
      </c>
      <c r="K426" s="351" t="s">
        <v>181</v>
      </c>
      <c r="L426" s="35"/>
      <c r="M426" s="351"/>
      <c r="N426" s="35" t="s">
        <v>407</v>
      </c>
      <c r="O426" s="351" t="s">
        <v>2791</v>
      </c>
      <c r="P426" s="35"/>
      <c r="Q426" s="241"/>
      <c r="R426" s="272"/>
      <c r="S426" s="241"/>
      <c r="T426" s="35"/>
      <c r="U426" s="440"/>
      <c r="V426" s="440" t="s">
        <v>1062</v>
      </c>
      <c r="W426" s="440"/>
      <c r="X426" s="351" t="s">
        <v>176</v>
      </c>
      <c r="Y426" s="2074">
        <v>0</v>
      </c>
      <c r="Z426" s="2074">
        <v>0</v>
      </c>
      <c r="AA426" s="2074">
        <v>0</v>
      </c>
      <c r="AB426" s="2074">
        <v>0</v>
      </c>
      <c r="AC426" s="2074">
        <v>0</v>
      </c>
      <c r="AD426" s="2074">
        <v>0</v>
      </c>
      <c r="AE426" s="2074">
        <v>0</v>
      </c>
      <c r="AF426" s="2074">
        <v>0</v>
      </c>
      <c r="AG426" s="2074">
        <v>0</v>
      </c>
      <c r="AH426" s="2074">
        <v>0</v>
      </c>
      <c r="AI426" s="2074">
        <v>0</v>
      </c>
      <c r="AJ426" s="2074">
        <v>0</v>
      </c>
      <c r="AK426" s="2074">
        <v>0</v>
      </c>
      <c r="AL426" s="2074">
        <v>0</v>
      </c>
      <c r="AM426" s="2074">
        <v>0</v>
      </c>
      <c r="AN426" s="2074">
        <v>0</v>
      </c>
      <c r="AO426" s="2074">
        <v>0</v>
      </c>
      <c r="AP426" s="2074">
        <v>0</v>
      </c>
      <c r="AQ426" s="643">
        <f t="shared" si="169"/>
        <v>0</v>
      </c>
      <c r="AR426" s="643">
        <f t="shared" si="170"/>
        <v>0</v>
      </c>
      <c r="AS426" s="643">
        <f t="shared" si="171"/>
        <v>0</v>
      </c>
    </row>
    <row r="427" spans="1:45">
      <c r="A427" s="35"/>
      <c r="B427" s="35"/>
      <c r="C427" s="35"/>
      <c r="D427" s="241" t="s">
        <v>170</v>
      </c>
      <c r="E427" s="351" t="s">
        <v>391</v>
      </c>
      <c r="F427" s="35" t="s">
        <v>389</v>
      </c>
      <c r="G427" s="241" t="s">
        <v>241</v>
      </c>
      <c r="H427" s="272" t="s">
        <v>2860</v>
      </c>
      <c r="I427" s="241"/>
      <c r="J427" s="35" t="s">
        <v>153</v>
      </c>
      <c r="K427" s="351" t="s">
        <v>181</v>
      </c>
      <c r="L427" s="35"/>
      <c r="M427" s="351"/>
      <c r="N427" s="35" t="s">
        <v>413</v>
      </c>
      <c r="O427" s="351" t="s">
        <v>2792</v>
      </c>
      <c r="P427" s="35"/>
      <c r="Q427" s="241"/>
      <c r="R427" s="272"/>
      <c r="S427" s="241"/>
      <c r="T427" s="35"/>
      <c r="U427" s="440"/>
      <c r="V427" s="440" t="s">
        <v>1062</v>
      </c>
      <c r="W427" s="440"/>
      <c r="X427" s="351" t="s">
        <v>176</v>
      </c>
      <c r="Y427" s="2074">
        <v>0</v>
      </c>
      <c r="Z427" s="2074">
        <v>0</v>
      </c>
      <c r="AA427" s="2074">
        <v>0</v>
      </c>
      <c r="AB427" s="2074">
        <v>0</v>
      </c>
      <c r="AC427" s="2074">
        <v>0</v>
      </c>
      <c r="AD427" s="2074">
        <v>0</v>
      </c>
      <c r="AE427" s="2074">
        <v>0</v>
      </c>
      <c r="AF427" s="2074">
        <v>0</v>
      </c>
      <c r="AG427" s="2074">
        <v>0</v>
      </c>
      <c r="AH427" s="2074">
        <v>0</v>
      </c>
      <c r="AI427" s="2074">
        <v>0</v>
      </c>
      <c r="AJ427" s="2074">
        <v>0</v>
      </c>
      <c r="AK427" s="2074">
        <v>0</v>
      </c>
      <c r="AL427" s="2074">
        <v>0</v>
      </c>
      <c r="AM427" s="2074">
        <v>0</v>
      </c>
      <c r="AN427" s="2074">
        <v>0</v>
      </c>
      <c r="AO427" s="2074">
        <v>0</v>
      </c>
      <c r="AP427" s="2074">
        <v>0</v>
      </c>
      <c r="AQ427" s="643">
        <f t="shared" si="169"/>
        <v>0</v>
      </c>
      <c r="AR427" s="643">
        <f t="shared" si="170"/>
        <v>0</v>
      </c>
      <c r="AS427" s="643">
        <f t="shared" si="171"/>
        <v>0</v>
      </c>
    </row>
    <row r="428" spans="1:45">
      <c r="A428" s="35"/>
      <c r="B428" s="35"/>
      <c r="C428" s="35"/>
      <c r="D428" s="241" t="s">
        <v>170</v>
      </c>
      <c r="E428" s="351" t="s">
        <v>391</v>
      </c>
      <c r="F428" s="35" t="s">
        <v>389</v>
      </c>
      <c r="G428" s="241" t="s">
        <v>241</v>
      </c>
      <c r="H428" s="272" t="s">
        <v>2860</v>
      </c>
      <c r="I428" s="241"/>
      <c r="J428" s="35" t="s">
        <v>153</v>
      </c>
      <c r="K428" s="351" t="s">
        <v>181</v>
      </c>
      <c r="L428" s="35"/>
      <c r="M428" s="351"/>
      <c r="N428" s="35" t="s">
        <v>420</v>
      </c>
      <c r="O428" s="351" t="s">
        <v>2793</v>
      </c>
      <c r="P428" s="35"/>
      <c r="Q428" s="241"/>
      <c r="R428" s="272"/>
      <c r="S428" s="241"/>
      <c r="T428" s="35"/>
      <c r="U428" s="440"/>
      <c r="V428" s="440" t="s">
        <v>1062</v>
      </c>
      <c r="W428" s="440"/>
      <c r="X428" s="351" t="s">
        <v>176</v>
      </c>
      <c r="Y428" s="2074">
        <v>0</v>
      </c>
      <c r="Z428" s="2074">
        <v>0</v>
      </c>
      <c r="AA428" s="2074">
        <v>0</v>
      </c>
      <c r="AB428" s="2074">
        <v>0</v>
      </c>
      <c r="AC428" s="2074">
        <v>0</v>
      </c>
      <c r="AD428" s="2074">
        <v>0</v>
      </c>
      <c r="AE428" s="2074">
        <v>0</v>
      </c>
      <c r="AF428" s="2074">
        <v>0</v>
      </c>
      <c r="AG428" s="2074">
        <v>0</v>
      </c>
      <c r="AH428" s="2074">
        <v>0</v>
      </c>
      <c r="AI428" s="2074">
        <v>0</v>
      </c>
      <c r="AJ428" s="2074">
        <v>0</v>
      </c>
      <c r="AK428" s="2074">
        <v>0</v>
      </c>
      <c r="AL428" s="2074">
        <v>0</v>
      </c>
      <c r="AM428" s="2074">
        <v>0</v>
      </c>
      <c r="AN428" s="2074">
        <v>0</v>
      </c>
      <c r="AO428" s="2074">
        <v>0</v>
      </c>
      <c r="AP428" s="2074">
        <v>0</v>
      </c>
      <c r="AQ428" s="643">
        <f t="shared" si="169"/>
        <v>0</v>
      </c>
      <c r="AR428" s="643">
        <f t="shared" si="170"/>
        <v>0</v>
      </c>
      <c r="AS428" s="643">
        <f t="shared" si="171"/>
        <v>0</v>
      </c>
    </row>
    <row r="429" spans="1:45">
      <c r="A429" s="35"/>
      <c r="B429" s="35"/>
      <c r="C429" s="35"/>
      <c r="D429" s="241" t="s">
        <v>170</v>
      </c>
      <c r="E429" s="351" t="s">
        <v>391</v>
      </c>
      <c r="F429" s="35" t="s">
        <v>389</v>
      </c>
      <c r="G429" s="241" t="s">
        <v>241</v>
      </c>
      <c r="H429" s="272" t="s">
        <v>2860</v>
      </c>
      <c r="I429" s="241"/>
      <c r="J429" s="35" t="s">
        <v>153</v>
      </c>
      <c r="K429" s="351" t="s">
        <v>181</v>
      </c>
      <c r="L429" s="35"/>
      <c r="M429" s="351"/>
      <c r="N429" s="35" t="s">
        <v>426</v>
      </c>
      <c r="O429" s="351" t="s">
        <v>2794</v>
      </c>
      <c r="P429" s="35"/>
      <c r="Q429" s="241"/>
      <c r="R429" s="272"/>
      <c r="S429" s="241"/>
      <c r="T429" s="35"/>
      <c r="U429" s="440"/>
      <c r="V429" s="440" t="s">
        <v>1062</v>
      </c>
      <c r="W429" s="440"/>
      <c r="X429" s="351" t="s">
        <v>176</v>
      </c>
      <c r="Y429" s="2074">
        <v>0</v>
      </c>
      <c r="Z429" s="2074">
        <v>0</v>
      </c>
      <c r="AA429" s="2074">
        <v>0</v>
      </c>
      <c r="AB429" s="2074">
        <v>0</v>
      </c>
      <c r="AC429" s="2074">
        <v>0</v>
      </c>
      <c r="AD429" s="2074">
        <v>0</v>
      </c>
      <c r="AE429" s="2074">
        <v>0</v>
      </c>
      <c r="AF429" s="2074">
        <v>0</v>
      </c>
      <c r="AG429" s="2074">
        <v>0</v>
      </c>
      <c r="AH429" s="2074">
        <v>0</v>
      </c>
      <c r="AI429" s="2074">
        <v>0</v>
      </c>
      <c r="AJ429" s="2074">
        <v>0</v>
      </c>
      <c r="AK429" s="2074">
        <v>0</v>
      </c>
      <c r="AL429" s="2074">
        <v>0</v>
      </c>
      <c r="AM429" s="2074">
        <v>0</v>
      </c>
      <c r="AN429" s="2074">
        <v>0</v>
      </c>
      <c r="AO429" s="2074">
        <v>0</v>
      </c>
      <c r="AP429" s="2074">
        <v>0</v>
      </c>
      <c r="AQ429" s="643">
        <f t="shared" si="169"/>
        <v>0</v>
      </c>
      <c r="AR429" s="643">
        <f t="shared" si="170"/>
        <v>0</v>
      </c>
      <c r="AS429" s="643">
        <f t="shared" si="171"/>
        <v>0</v>
      </c>
    </row>
    <row r="430" spans="1:45">
      <c r="A430" s="35"/>
      <c r="B430" s="35"/>
      <c r="C430" s="35"/>
      <c r="D430" s="241" t="s">
        <v>170</v>
      </c>
      <c r="E430" s="351" t="s">
        <v>391</v>
      </c>
      <c r="F430" s="35" t="s">
        <v>389</v>
      </c>
      <c r="G430" s="241" t="s">
        <v>241</v>
      </c>
      <c r="H430" s="272" t="s">
        <v>2860</v>
      </c>
      <c r="I430" s="241"/>
      <c r="J430" s="35" t="s">
        <v>153</v>
      </c>
      <c r="K430" s="351" t="s">
        <v>181</v>
      </c>
      <c r="L430" s="35"/>
      <c r="M430" s="351"/>
      <c r="N430" s="35" t="s">
        <v>430</v>
      </c>
      <c r="O430" s="351" t="s">
        <v>2795</v>
      </c>
      <c r="P430" s="35"/>
      <c r="Q430" s="241"/>
      <c r="R430" s="272"/>
      <c r="S430" s="241"/>
      <c r="T430" s="35"/>
      <c r="U430" s="440"/>
      <c r="V430" s="440" t="s">
        <v>1062</v>
      </c>
      <c r="W430" s="440"/>
      <c r="X430" s="351" t="s">
        <v>176</v>
      </c>
      <c r="Y430" s="2074">
        <v>0</v>
      </c>
      <c r="Z430" s="2074">
        <v>0</v>
      </c>
      <c r="AA430" s="2074">
        <v>0</v>
      </c>
      <c r="AB430" s="2074">
        <v>0</v>
      </c>
      <c r="AC430" s="2074">
        <v>0</v>
      </c>
      <c r="AD430" s="2074">
        <v>0</v>
      </c>
      <c r="AE430" s="2074">
        <v>0</v>
      </c>
      <c r="AF430" s="2074">
        <v>0</v>
      </c>
      <c r="AG430" s="2074">
        <v>0</v>
      </c>
      <c r="AH430" s="2074">
        <v>0</v>
      </c>
      <c r="AI430" s="2074">
        <v>0</v>
      </c>
      <c r="AJ430" s="2074">
        <v>0</v>
      </c>
      <c r="AK430" s="2074">
        <v>0</v>
      </c>
      <c r="AL430" s="2074">
        <v>0</v>
      </c>
      <c r="AM430" s="2074">
        <v>0</v>
      </c>
      <c r="AN430" s="2074">
        <v>0</v>
      </c>
      <c r="AO430" s="2074">
        <v>0</v>
      </c>
      <c r="AP430" s="2074">
        <v>0</v>
      </c>
      <c r="AQ430" s="643">
        <f t="shared" si="169"/>
        <v>0</v>
      </c>
      <c r="AR430" s="643">
        <f t="shared" si="170"/>
        <v>0</v>
      </c>
      <c r="AS430" s="643">
        <f t="shared" si="171"/>
        <v>0</v>
      </c>
    </row>
    <row r="431" spans="1:45">
      <c r="A431" s="35"/>
      <c r="B431" s="35"/>
      <c r="C431" s="35"/>
      <c r="D431" s="241" t="s">
        <v>170</v>
      </c>
      <c r="E431" s="351" t="s">
        <v>391</v>
      </c>
      <c r="F431" s="35" t="s">
        <v>389</v>
      </c>
      <c r="G431" s="241" t="s">
        <v>241</v>
      </c>
      <c r="H431" s="272" t="s">
        <v>2860</v>
      </c>
      <c r="I431" s="241"/>
      <c r="J431" s="35" t="s">
        <v>153</v>
      </c>
      <c r="K431" s="351" t="s">
        <v>181</v>
      </c>
      <c r="L431" s="35"/>
      <c r="M431" s="351"/>
      <c r="N431" s="35" t="s">
        <v>434</v>
      </c>
      <c r="O431" s="351" t="s">
        <v>2796</v>
      </c>
      <c r="P431" s="35"/>
      <c r="Q431" s="241"/>
      <c r="R431" s="272"/>
      <c r="S431" s="241"/>
      <c r="T431" s="35"/>
      <c r="U431" s="440"/>
      <c r="V431" s="440" t="s">
        <v>1062</v>
      </c>
      <c r="W431" s="440"/>
      <c r="X431" s="351" t="s">
        <v>176</v>
      </c>
      <c r="Y431" s="2074">
        <v>0</v>
      </c>
      <c r="Z431" s="2074">
        <v>0</v>
      </c>
      <c r="AA431" s="2074">
        <v>0</v>
      </c>
      <c r="AB431" s="2074">
        <v>0</v>
      </c>
      <c r="AC431" s="2074">
        <v>0</v>
      </c>
      <c r="AD431" s="2074">
        <v>0</v>
      </c>
      <c r="AE431" s="2074">
        <v>0</v>
      </c>
      <c r="AF431" s="2074">
        <v>0</v>
      </c>
      <c r="AG431" s="2074">
        <v>0</v>
      </c>
      <c r="AH431" s="2074">
        <v>0</v>
      </c>
      <c r="AI431" s="2074">
        <v>0</v>
      </c>
      <c r="AJ431" s="2074">
        <v>0</v>
      </c>
      <c r="AK431" s="2074">
        <v>0</v>
      </c>
      <c r="AL431" s="2074">
        <v>0</v>
      </c>
      <c r="AM431" s="2074">
        <v>0</v>
      </c>
      <c r="AN431" s="2074">
        <v>0</v>
      </c>
      <c r="AO431" s="2074">
        <v>0</v>
      </c>
      <c r="AP431" s="2074">
        <v>0</v>
      </c>
      <c r="AQ431" s="643">
        <f t="shared" si="169"/>
        <v>0</v>
      </c>
      <c r="AR431" s="643">
        <f t="shared" si="170"/>
        <v>0</v>
      </c>
      <c r="AS431" s="643">
        <f t="shared" si="171"/>
        <v>0</v>
      </c>
    </row>
    <row r="432" spans="1:45">
      <c r="A432" s="35"/>
      <c r="B432" s="35"/>
      <c r="C432" s="35"/>
      <c r="D432" s="241"/>
      <c r="E432" s="351"/>
      <c r="F432" s="35"/>
      <c r="G432" s="241"/>
      <c r="H432" s="272"/>
      <c r="I432" s="241"/>
      <c r="J432" s="35"/>
      <c r="K432" s="351"/>
      <c r="L432" s="35"/>
      <c r="M432" s="351"/>
      <c r="N432" s="35"/>
      <c r="O432" s="351"/>
      <c r="P432" s="35"/>
      <c r="Q432" s="241"/>
      <c r="R432" s="272"/>
      <c r="S432" s="241"/>
      <c r="T432" s="35"/>
      <c r="U432" s="440"/>
      <c r="V432" s="440"/>
      <c r="W432" s="440"/>
      <c r="X432" s="351"/>
      <c r="Y432" s="549"/>
      <c r="Z432" s="549"/>
      <c r="AA432" s="549"/>
      <c r="AB432" s="549"/>
      <c r="AC432" s="549"/>
      <c r="AD432" s="549"/>
      <c r="AE432" s="549"/>
      <c r="AF432" s="549"/>
      <c r="AG432" s="549"/>
      <c r="AH432" s="549"/>
      <c r="AI432" s="549"/>
      <c r="AJ432" s="549"/>
      <c r="AK432" s="549"/>
      <c r="AL432" s="549"/>
      <c r="AM432" s="549"/>
      <c r="AN432" s="549"/>
      <c r="AO432" s="549"/>
      <c r="AP432" s="549"/>
      <c r="AQ432" s="549"/>
      <c r="AR432" s="549"/>
      <c r="AS432" s="549"/>
    </row>
    <row r="433" spans="1:45">
      <c r="A433" s="107"/>
      <c r="B433" s="107"/>
      <c r="C433" s="107"/>
      <c r="D433" s="346" t="s">
        <v>2858</v>
      </c>
      <c r="E433" s="347"/>
      <c r="F433" s="347"/>
      <c r="G433" s="347"/>
      <c r="H433" s="347"/>
      <c r="I433" s="347"/>
      <c r="J433" s="347"/>
      <c r="K433" s="347"/>
      <c r="L433" s="347"/>
      <c r="M433" s="347"/>
      <c r="N433" s="347"/>
      <c r="O433" s="347"/>
      <c r="P433" s="347"/>
      <c r="Q433" s="347"/>
      <c r="R433" s="347"/>
      <c r="S433" s="347"/>
      <c r="T433" s="347"/>
      <c r="U433" s="347"/>
      <c r="V433" s="347"/>
      <c r="W433" s="347"/>
      <c r="X433" s="347"/>
      <c r="Y433" s="347"/>
      <c r="Z433" s="347"/>
      <c r="AA433" s="347"/>
      <c r="AB433" s="347"/>
      <c r="AC433" s="347"/>
      <c r="AD433" s="347"/>
      <c r="AE433" s="347"/>
      <c r="AF433" s="347"/>
      <c r="AG433" s="347"/>
      <c r="AH433" s="347"/>
      <c r="AI433" s="347"/>
      <c r="AJ433" s="347"/>
      <c r="AK433" s="347"/>
      <c r="AL433" s="347"/>
      <c r="AM433" s="347"/>
      <c r="AN433" s="347"/>
      <c r="AO433" s="347"/>
      <c r="AP433" s="347"/>
      <c r="AQ433" s="347"/>
      <c r="AR433" s="347"/>
      <c r="AS433" s="347"/>
    </row>
    <row r="434" spans="1:45">
      <c r="A434" s="35"/>
      <c r="B434" s="35"/>
      <c r="C434" s="35"/>
      <c r="D434" s="35"/>
      <c r="E434" s="35"/>
      <c r="F434" s="35"/>
      <c r="G434" s="35"/>
      <c r="H434" s="272"/>
      <c r="I434" s="35"/>
      <c r="J434" s="35"/>
      <c r="K434" s="35"/>
      <c r="L434" s="35"/>
      <c r="M434" s="35"/>
      <c r="N434" s="35"/>
      <c r="O434" s="35"/>
      <c r="P434" s="35"/>
      <c r="Q434" s="35"/>
      <c r="R434" s="272"/>
      <c r="S434" s="35"/>
      <c r="T434" s="35"/>
      <c r="U434" s="35"/>
      <c r="V434" s="35"/>
      <c r="W434" s="35"/>
      <c r="X434" s="35"/>
      <c r="Y434" s="40"/>
      <c r="Z434" s="40"/>
      <c r="AA434" s="40"/>
      <c r="AB434" s="40"/>
      <c r="AC434" s="40"/>
      <c r="AD434" s="40"/>
      <c r="AE434" s="40"/>
      <c r="AF434" s="40"/>
      <c r="AG434" s="40"/>
      <c r="AH434" s="40"/>
      <c r="AI434" s="40"/>
      <c r="AJ434" s="40"/>
      <c r="AK434" s="40"/>
      <c r="AL434" s="40"/>
      <c r="AM434" s="40"/>
      <c r="AN434" s="40"/>
      <c r="AO434" s="40"/>
      <c r="AP434" s="40"/>
      <c r="AQ434" s="40"/>
      <c r="AR434" s="40"/>
      <c r="AS434" s="40"/>
    </row>
    <row r="435" spans="1:45">
      <c r="A435" s="35"/>
      <c r="B435" s="35"/>
      <c r="C435" s="35"/>
      <c r="D435" s="241" t="s">
        <v>170</v>
      </c>
      <c r="E435" s="351" t="s">
        <v>391</v>
      </c>
      <c r="F435" s="35" t="s">
        <v>389</v>
      </c>
      <c r="G435" s="241" t="s">
        <v>241</v>
      </c>
      <c r="H435" s="272" t="s">
        <v>2860</v>
      </c>
      <c r="I435" s="241"/>
      <c r="J435" s="35" t="s">
        <v>153</v>
      </c>
      <c r="K435" s="351" t="s">
        <v>2858</v>
      </c>
      <c r="L435" s="35"/>
      <c r="M435" s="351"/>
      <c r="N435" s="35" t="s">
        <v>392</v>
      </c>
      <c r="O435" s="351" t="s">
        <v>2788</v>
      </c>
      <c r="P435" s="35"/>
      <c r="Q435" s="241"/>
      <c r="R435" s="272"/>
      <c r="S435" s="241"/>
      <c r="T435" s="35"/>
      <c r="U435" s="440"/>
      <c r="V435" s="440" t="s">
        <v>1062</v>
      </c>
      <c r="W435" s="440"/>
      <c r="X435" s="351" t="s">
        <v>176</v>
      </c>
      <c r="Y435" s="2074">
        <v>0.14099999999999999</v>
      </c>
      <c r="Z435" s="2074">
        <v>7.8E-2</v>
      </c>
      <c r="AA435" s="2074">
        <v>0.90949999999999998</v>
      </c>
      <c r="AB435" s="2074">
        <v>0.42799999999999999</v>
      </c>
      <c r="AC435" s="2074">
        <v>0.46600000000000003</v>
      </c>
      <c r="AD435" s="2074">
        <v>0.371</v>
      </c>
      <c r="AE435" s="2074">
        <v>0.33</v>
      </c>
      <c r="AF435" s="2074">
        <v>0</v>
      </c>
      <c r="AG435" s="2074">
        <v>0</v>
      </c>
      <c r="AH435" s="2074">
        <v>0</v>
      </c>
      <c r="AI435" s="2074">
        <v>0</v>
      </c>
      <c r="AJ435" s="2074">
        <v>0</v>
      </c>
      <c r="AK435" s="2074">
        <v>0</v>
      </c>
      <c r="AL435" s="2074">
        <v>0</v>
      </c>
      <c r="AM435" s="2074">
        <v>0</v>
      </c>
      <c r="AN435" s="2074">
        <v>0</v>
      </c>
      <c r="AO435" s="2074">
        <v>0</v>
      </c>
      <c r="AP435" s="2074">
        <v>0</v>
      </c>
      <c r="AQ435" s="643">
        <f t="shared" ref="AQ435:AQ442" si="172">SUM(Y435:AF435)</f>
        <v>2.7235</v>
      </c>
      <c r="AR435" s="643">
        <f t="shared" ref="AR435:AR442" si="173">SUM(AG435:AK435)</f>
        <v>0</v>
      </c>
      <c r="AS435" s="643">
        <f t="shared" ref="AS435:AS442" si="174">SUM(AL435:AP435)</f>
        <v>0</v>
      </c>
    </row>
    <row r="436" spans="1:45">
      <c r="A436" s="35"/>
      <c r="B436" s="35"/>
      <c r="C436" s="35"/>
      <c r="D436" s="241" t="s">
        <v>170</v>
      </c>
      <c r="E436" s="351" t="s">
        <v>391</v>
      </c>
      <c r="F436" s="35" t="s">
        <v>389</v>
      </c>
      <c r="G436" s="241" t="s">
        <v>241</v>
      </c>
      <c r="H436" s="272" t="s">
        <v>2860</v>
      </c>
      <c r="I436" s="241"/>
      <c r="J436" s="35" t="s">
        <v>153</v>
      </c>
      <c r="K436" s="351" t="s">
        <v>2858</v>
      </c>
      <c r="L436" s="35"/>
      <c r="M436" s="351"/>
      <c r="N436" s="35" t="s">
        <v>400</v>
      </c>
      <c r="O436" s="351" t="s">
        <v>2790</v>
      </c>
      <c r="P436" s="35"/>
      <c r="Q436" s="241"/>
      <c r="R436" s="272"/>
      <c r="S436" s="241"/>
      <c r="T436" s="35"/>
      <c r="U436" s="440"/>
      <c r="V436" s="440" t="s">
        <v>1062</v>
      </c>
      <c r="W436" s="440"/>
      <c r="X436" s="351" t="s">
        <v>176</v>
      </c>
      <c r="Y436" s="2074">
        <v>5.2999999999999999E-2</v>
      </c>
      <c r="Z436" s="2074">
        <v>3.9E-2</v>
      </c>
      <c r="AA436" s="2074">
        <v>0.111</v>
      </c>
      <c r="AB436" s="2074">
        <v>0.19900000000000001</v>
      </c>
      <c r="AC436" s="2074">
        <v>2E-3</v>
      </c>
      <c r="AD436" s="2074">
        <v>0.28000000000000003</v>
      </c>
      <c r="AE436" s="2074">
        <v>3.1E-2</v>
      </c>
      <c r="AF436" s="2074">
        <v>0</v>
      </c>
      <c r="AG436" s="2074">
        <v>0</v>
      </c>
      <c r="AH436" s="2074">
        <v>0</v>
      </c>
      <c r="AI436" s="2074">
        <v>0</v>
      </c>
      <c r="AJ436" s="2074">
        <v>0</v>
      </c>
      <c r="AK436" s="2074">
        <v>0</v>
      </c>
      <c r="AL436" s="2074">
        <v>0</v>
      </c>
      <c r="AM436" s="2074">
        <v>0</v>
      </c>
      <c r="AN436" s="2074">
        <v>0</v>
      </c>
      <c r="AO436" s="2074">
        <v>0</v>
      </c>
      <c r="AP436" s="2074">
        <v>0</v>
      </c>
      <c r="AQ436" s="643">
        <f t="shared" si="172"/>
        <v>0.71500000000000008</v>
      </c>
      <c r="AR436" s="643">
        <f t="shared" si="173"/>
        <v>0</v>
      </c>
      <c r="AS436" s="643">
        <f t="shared" si="174"/>
        <v>0</v>
      </c>
    </row>
    <row r="437" spans="1:45">
      <c r="A437" s="35"/>
      <c r="B437" s="35"/>
      <c r="C437" s="35"/>
      <c r="D437" s="241" t="s">
        <v>170</v>
      </c>
      <c r="E437" s="351" t="s">
        <v>391</v>
      </c>
      <c r="F437" s="35" t="s">
        <v>389</v>
      </c>
      <c r="G437" s="241" t="s">
        <v>241</v>
      </c>
      <c r="H437" s="272" t="s">
        <v>2860</v>
      </c>
      <c r="I437" s="241"/>
      <c r="J437" s="35" t="s">
        <v>153</v>
      </c>
      <c r="K437" s="351" t="s">
        <v>2858</v>
      </c>
      <c r="L437" s="35"/>
      <c r="M437" s="351"/>
      <c r="N437" s="35" t="s">
        <v>407</v>
      </c>
      <c r="O437" s="351" t="s">
        <v>2791</v>
      </c>
      <c r="P437" s="35"/>
      <c r="Q437" s="241"/>
      <c r="R437" s="272"/>
      <c r="S437" s="241"/>
      <c r="T437" s="35"/>
      <c r="U437" s="440"/>
      <c r="V437" s="440" t="s">
        <v>1062</v>
      </c>
      <c r="W437" s="440"/>
      <c r="X437" s="351" t="s">
        <v>176</v>
      </c>
      <c r="Y437" s="2074">
        <v>3.0499999999999999E-2</v>
      </c>
      <c r="Z437" s="2074">
        <v>0</v>
      </c>
      <c r="AA437" s="2074">
        <v>0.2424</v>
      </c>
      <c r="AB437" s="2074">
        <v>0.18</v>
      </c>
      <c r="AC437" s="2074">
        <v>2.1999999999999999E-2</v>
      </c>
      <c r="AD437" s="2074">
        <v>0</v>
      </c>
      <c r="AE437" s="2074">
        <v>1.7000000000000001E-2</v>
      </c>
      <c r="AF437" s="2074">
        <v>0</v>
      </c>
      <c r="AG437" s="2074">
        <v>0</v>
      </c>
      <c r="AH437" s="2074">
        <v>0</v>
      </c>
      <c r="AI437" s="2074">
        <v>0</v>
      </c>
      <c r="AJ437" s="2074">
        <v>0</v>
      </c>
      <c r="AK437" s="2074">
        <v>0</v>
      </c>
      <c r="AL437" s="2074">
        <v>0</v>
      </c>
      <c r="AM437" s="2074">
        <v>0</v>
      </c>
      <c r="AN437" s="2074">
        <v>0</v>
      </c>
      <c r="AO437" s="2074">
        <v>0</v>
      </c>
      <c r="AP437" s="2074">
        <v>0</v>
      </c>
      <c r="AQ437" s="643">
        <f t="shared" si="172"/>
        <v>0.49190000000000006</v>
      </c>
      <c r="AR437" s="643">
        <f t="shared" si="173"/>
        <v>0</v>
      </c>
      <c r="AS437" s="643">
        <f t="shared" si="174"/>
        <v>0</v>
      </c>
    </row>
    <row r="438" spans="1:45">
      <c r="A438" s="35"/>
      <c r="B438" s="35"/>
      <c r="C438" s="35"/>
      <c r="D438" s="241" t="s">
        <v>170</v>
      </c>
      <c r="E438" s="351" t="s">
        <v>391</v>
      </c>
      <c r="F438" s="35" t="s">
        <v>389</v>
      </c>
      <c r="G438" s="241" t="s">
        <v>241</v>
      </c>
      <c r="H438" s="272" t="s">
        <v>2860</v>
      </c>
      <c r="I438" s="241"/>
      <c r="J438" s="35" t="s">
        <v>153</v>
      </c>
      <c r="K438" s="351" t="s">
        <v>2858</v>
      </c>
      <c r="L438" s="35"/>
      <c r="M438" s="351"/>
      <c r="N438" s="35" t="s">
        <v>413</v>
      </c>
      <c r="O438" s="351" t="s">
        <v>2792</v>
      </c>
      <c r="P438" s="35"/>
      <c r="Q438" s="241"/>
      <c r="R438" s="272"/>
      <c r="S438" s="241"/>
      <c r="T438" s="35"/>
      <c r="U438" s="440"/>
      <c r="V438" s="440" t="s">
        <v>1062</v>
      </c>
      <c r="W438" s="440"/>
      <c r="X438" s="351" t="s">
        <v>176</v>
      </c>
      <c r="Y438" s="2074">
        <v>0</v>
      </c>
      <c r="Z438" s="2074">
        <v>0</v>
      </c>
      <c r="AA438" s="2074">
        <v>0</v>
      </c>
      <c r="AB438" s="2074">
        <v>0</v>
      </c>
      <c r="AC438" s="2074">
        <v>0</v>
      </c>
      <c r="AD438" s="2074">
        <v>0</v>
      </c>
      <c r="AE438" s="2074">
        <v>0</v>
      </c>
      <c r="AF438" s="2074">
        <v>0</v>
      </c>
      <c r="AG438" s="2074">
        <v>0</v>
      </c>
      <c r="AH438" s="2074">
        <v>0</v>
      </c>
      <c r="AI438" s="2074">
        <v>0</v>
      </c>
      <c r="AJ438" s="2074">
        <v>0</v>
      </c>
      <c r="AK438" s="2074">
        <v>0</v>
      </c>
      <c r="AL438" s="2074">
        <v>0</v>
      </c>
      <c r="AM438" s="2074">
        <v>0</v>
      </c>
      <c r="AN438" s="2074">
        <v>0</v>
      </c>
      <c r="AO438" s="2074">
        <v>0</v>
      </c>
      <c r="AP438" s="2074">
        <v>0</v>
      </c>
      <c r="AQ438" s="643">
        <f t="shared" si="172"/>
        <v>0</v>
      </c>
      <c r="AR438" s="643">
        <f t="shared" si="173"/>
        <v>0</v>
      </c>
      <c r="AS438" s="643">
        <f t="shared" si="174"/>
        <v>0</v>
      </c>
    </row>
    <row r="439" spans="1:45">
      <c r="A439" s="35"/>
      <c r="B439" s="35"/>
      <c r="C439" s="35"/>
      <c r="D439" s="241" t="s">
        <v>170</v>
      </c>
      <c r="E439" s="351" t="s">
        <v>391</v>
      </c>
      <c r="F439" s="35" t="s">
        <v>389</v>
      </c>
      <c r="G439" s="241" t="s">
        <v>241</v>
      </c>
      <c r="H439" s="272" t="s">
        <v>2860</v>
      </c>
      <c r="I439" s="241"/>
      <c r="J439" s="35" t="s">
        <v>153</v>
      </c>
      <c r="K439" s="351" t="s">
        <v>2858</v>
      </c>
      <c r="L439" s="35"/>
      <c r="M439" s="351"/>
      <c r="N439" s="35" t="s">
        <v>420</v>
      </c>
      <c r="O439" s="351" t="s">
        <v>2793</v>
      </c>
      <c r="P439" s="35"/>
      <c r="Q439" s="241"/>
      <c r="R439" s="272"/>
      <c r="S439" s="241"/>
      <c r="T439" s="35"/>
      <c r="U439" s="440"/>
      <c r="V439" s="440" t="s">
        <v>1062</v>
      </c>
      <c r="W439" s="440"/>
      <c r="X439" s="351" t="s">
        <v>176</v>
      </c>
      <c r="Y439" s="2074">
        <v>0</v>
      </c>
      <c r="Z439" s="2074">
        <v>0.23699999999999999</v>
      </c>
      <c r="AA439" s="2074">
        <v>2.5000000000000001E-2</v>
      </c>
      <c r="AB439" s="2074">
        <v>0</v>
      </c>
      <c r="AC439" s="2074">
        <v>0</v>
      </c>
      <c r="AD439" s="2074">
        <v>0</v>
      </c>
      <c r="AE439" s="2074">
        <v>0</v>
      </c>
      <c r="AF439" s="2074">
        <v>0</v>
      </c>
      <c r="AG439" s="2074">
        <v>0</v>
      </c>
      <c r="AH439" s="2074">
        <v>0</v>
      </c>
      <c r="AI439" s="2074">
        <v>0</v>
      </c>
      <c r="AJ439" s="2074">
        <v>0</v>
      </c>
      <c r="AK439" s="2074">
        <v>0</v>
      </c>
      <c r="AL439" s="2074">
        <v>0</v>
      </c>
      <c r="AM439" s="2074">
        <v>0</v>
      </c>
      <c r="AN439" s="2074">
        <v>0</v>
      </c>
      <c r="AO439" s="2074">
        <v>0</v>
      </c>
      <c r="AP439" s="2074">
        <v>0</v>
      </c>
      <c r="AQ439" s="643">
        <f t="shared" si="172"/>
        <v>0.26200000000000001</v>
      </c>
      <c r="AR439" s="643">
        <f t="shared" si="173"/>
        <v>0</v>
      </c>
      <c r="AS439" s="643">
        <f t="shared" si="174"/>
        <v>0</v>
      </c>
    </row>
    <row r="440" spans="1:45">
      <c r="A440" s="35"/>
      <c r="B440" s="35"/>
      <c r="C440" s="35"/>
      <c r="D440" s="241" t="s">
        <v>170</v>
      </c>
      <c r="E440" s="351" t="s">
        <v>391</v>
      </c>
      <c r="F440" s="35" t="s">
        <v>389</v>
      </c>
      <c r="G440" s="241" t="s">
        <v>241</v>
      </c>
      <c r="H440" s="272" t="s">
        <v>2860</v>
      </c>
      <c r="I440" s="241"/>
      <c r="J440" s="35" t="s">
        <v>153</v>
      </c>
      <c r="K440" s="351" t="s">
        <v>2858</v>
      </c>
      <c r="L440" s="35"/>
      <c r="M440" s="351"/>
      <c r="N440" s="35" t="s">
        <v>426</v>
      </c>
      <c r="O440" s="351" t="s">
        <v>2794</v>
      </c>
      <c r="P440" s="35"/>
      <c r="Q440" s="241"/>
      <c r="R440" s="272"/>
      <c r="S440" s="241"/>
      <c r="T440" s="35"/>
      <c r="U440" s="440"/>
      <c r="V440" s="440" t="s">
        <v>1062</v>
      </c>
      <c r="W440" s="440"/>
      <c r="X440" s="351" t="s">
        <v>176</v>
      </c>
      <c r="Y440" s="2074">
        <v>0</v>
      </c>
      <c r="Z440" s="2074">
        <v>0</v>
      </c>
      <c r="AA440" s="2074">
        <v>0</v>
      </c>
      <c r="AB440" s="2074">
        <v>0</v>
      </c>
      <c r="AC440" s="2074">
        <v>0</v>
      </c>
      <c r="AD440" s="2074">
        <v>0</v>
      </c>
      <c r="AE440" s="2074">
        <v>0</v>
      </c>
      <c r="AF440" s="2074">
        <v>0</v>
      </c>
      <c r="AG440" s="2074">
        <v>0</v>
      </c>
      <c r="AH440" s="2074">
        <v>0</v>
      </c>
      <c r="AI440" s="2074">
        <v>0</v>
      </c>
      <c r="AJ440" s="2074">
        <v>0</v>
      </c>
      <c r="AK440" s="2074">
        <v>0</v>
      </c>
      <c r="AL440" s="2074">
        <v>0</v>
      </c>
      <c r="AM440" s="2074">
        <v>0</v>
      </c>
      <c r="AN440" s="2074">
        <v>0</v>
      </c>
      <c r="AO440" s="2074">
        <v>0</v>
      </c>
      <c r="AP440" s="2074">
        <v>0</v>
      </c>
      <c r="AQ440" s="643">
        <f t="shared" si="172"/>
        <v>0</v>
      </c>
      <c r="AR440" s="643">
        <f t="shared" si="173"/>
        <v>0</v>
      </c>
      <c r="AS440" s="643">
        <f t="shared" si="174"/>
        <v>0</v>
      </c>
    </row>
    <row r="441" spans="1:45">
      <c r="A441" s="35"/>
      <c r="B441" s="35"/>
      <c r="C441" s="35"/>
      <c r="D441" s="241" t="s">
        <v>170</v>
      </c>
      <c r="E441" s="351" t="s">
        <v>391</v>
      </c>
      <c r="F441" s="35" t="s">
        <v>389</v>
      </c>
      <c r="G441" s="241" t="s">
        <v>241</v>
      </c>
      <c r="H441" s="272" t="s">
        <v>2860</v>
      </c>
      <c r="I441" s="241"/>
      <c r="J441" s="35" t="s">
        <v>153</v>
      </c>
      <c r="K441" s="351" t="s">
        <v>2858</v>
      </c>
      <c r="L441" s="35"/>
      <c r="M441" s="351"/>
      <c r="N441" s="35" t="s">
        <v>430</v>
      </c>
      <c r="O441" s="351" t="s">
        <v>2795</v>
      </c>
      <c r="P441" s="35"/>
      <c r="Q441" s="241"/>
      <c r="R441" s="272"/>
      <c r="S441" s="241"/>
      <c r="T441" s="35"/>
      <c r="U441" s="440"/>
      <c r="V441" s="440" t="s">
        <v>1062</v>
      </c>
      <c r="W441" s="440"/>
      <c r="X441" s="351" t="s">
        <v>176</v>
      </c>
      <c r="Y441" s="2074">
        <v>0</v>
      </c>
      <c r="Z441" s="2074">
        <v>0</v>
      </c>
      <c r="AA441" s="2074">
        <v>0</v>
      </c>
      <c r="AB441" s="2074">
        <v>0</v>
      </c>
      <c r="AC441" s="2074">
        <v>0</v>
      </c>
      <c r="AD441" s="2074">
        <v>0</v>
      </c>
      <c r="AE441" s="2074">
        <v>0</v>
      </c>
      <c r="AF441" s="2074">
        <v>0</v>
      </c>
      <c r="AG441" s="2074">
        <v>0</v>
      </c>
      <c r="AH441" s="2074">
        <v>0</v>
      </c>
      <c r="AI441" s="2074">
        <v>0</v>
      </c>
      <c r="AJ441" s="2074">
        <v>0</v>
      </c>
      <c r="AK441" s="2074">
        <v>0</v>
      </c>
      <c r="AL441" s="2074">
        <v>0</v>
      </c>
      <c r="AM441" s="2074">
        <v>0</v>
      </c>
      <c r="AN441" s="2074">
        <v>0</v>
      </c>
      <c r="AO441" s="2074">
        <v>0</v>
      </c>
      <c r="AP441" s="2074">
        <v>0</v>
      </c>
      <c r="AQ441" s="643">
        <f t="shared" si="172"/>
        <v>0</v>
      </c>
      <c r="AR441" s="643">
        <f t="shared" si="173"/>
        <v>0</v>
      </c>
      <c r="AS441" s="643">
        <f t="shared" si="174"/>
        <v>0</v>
      </c>
    </row>
    <row r="442" spans="1:45">
      <c r="A442" s="35"/>
      <c r="B442" s="35"/>
      <c r="C442" s="35"/>
      <c r="D442" s="241" t="s">
        <v>170</v>
      </c>
      <c r="E442" s="351" t="s">
        <v>391</v>
      </c>
      <c r="F442" s="35" t="s">
        <v>389</v>
      </c>
      <c r="G442" s="241" t="s">
        <v>241</v>
      </c>
      <c r="H442" s="272" t="s">
        <v>2860</v>
      </c>
      <c r="I442" s="241"/>
      <c r="J442" s="35" t="s">
        <v>153</v>
      </c>
      <c r="K442" s="351" t="s">
        <v>2858</v>
      </c>
      <c r="L442" s="35"/>
      <c r="M442" s="351"/>
      <c r="N442" s="35" t="s">
        <v>434</v>
      </c>
      <c r="O442" s="351" t="s">
        <v>2796</v>
      </c>
      <c r="P442" s="35"/>
      <c r="Q442" s="241"/>
      <c r="R442" s="272"/>
      <c r="S442" s="241"/>
      <c r="T442" s="35"/>
      <c r="U442" s="440"/>
      <c r="V442" s="440" t="s">
        <v>1062</v>
      </c>
      <c r="W442" s="440"/>
      <c r="X442" s="351" t="s">
        <v>176</v>
      </c>
      <c r="Y442" s="2074">
        <v>0</v>
      </c>
      <c r="Z442" s="2074">
        <v>0</v>
      </c>
      <c r="AA442" s="2074">
        <v>0</v>
      </c>
      <c r="AB442" s="2074">
        <v>0</v>
      </c>
      <c r="AC442" s="2074">
        <v>0</v>
      </c>
      <c r="AD442" s="2074">
        <v>0</v>
      </c>
      <c r="AE442" s="2074">
        <v>0</v>
      </c>
      <c r="AF442" s="2074">
        <v>0</v>
      </c>
      <c r="AG442" s="2074">
        <v>0</v>
      </c>
      <c r="AH442" s="2074">
        <v>0</v>
      </c>
      <c r="AI442" s="2074">
        <v>0</v>
      </c>
      <c r="AJ442" s="2074">
        <v>0</v>
      </c>
      <c r="AK442" s="2074">
        <v>0</v>
      </c>
      <c r="AL442" s="2074">
        <v>0</v>
      </c>
      <c r="AM442" s="2074">
        <v>0</v>
      </c>
      <c r="AN442" s="2074">
        <v>0</v>
      </c>
      <c r="AO442" s="2074">
        <v>0</v>
      </c>
      <c r="AP442" s="2074">
        <v>0</v>
      </c>
      <c r="AQ442" s="643">
        <f t="shared" si="172"/>
        <v>0</v>
      </c>
      <c r="AR442" s="643">
        <f t="shared" si="173"/>
        <v>0</v>
      </c>
      <c r="AS442" s="643">
        <f t="shared" si="174"/>
        <v>0</v>
      </c>
    </row>
    <row r="443" spans="1:45">
      <c r="A443" s="35"/>
      <c r="B443" s="35"/>
      <c r="C443" s="35"/>
      <c r="D443" s="241"/>
      <c r="E443" s="351"/>
      <c r="F443" s="35"/>
      <c r="G443" s="241"/>
      <c r="H443" s="272"/>
      <c r="I443" s="241"/>
      <c r="J443" s="35"/>
      <c r="K443" s="351"/>
      <c r="L443" s="35"/>
      <c r="M443" s="351"/>
      <c r="N443" s="35"/>
      <c r="O443" s="351"/>
      <c r="P443" s="35"/>
      <c r="Q443" s="241"/>
      <c r="R443" s="272"/>
      <c r="S443" s="241"/>
      <c r="T443" s="35"/>
      <c r="U443" s="440"/>
      <c r="V443" s="440"/>
      <c r="W443" s="440"/>
      <c r="X443" s="351"/>
      <c r="Y443" s="549"/>
      <c r="Z443" s="549"/>
      <c r="AA443" s="549"/>
      <c r="AB443" s="549"/>
      <c r="AC443" s="549"/>
      <c r="AD443" s="549"/>
      <c r="AE443" s="549"/>
      <c r="AF443" s="549"/>
      <c r="AG443" s="549"/>
      <c r="AH443" s="549"/>
      <c r="AI443" s="549"/>
      <c r="AJ443" s="549"/>
      <c r="AK443" s="549"/>
      <c r="AL443" s="549"/>
      <c r="AM443" s="549"/>
      <c r="AN443" s="549"/>
      <c r="AO443" s="549"/>
      <c r="AP443" s="549"/>
      <c r="AQ443" s="549"/>
      <c r="AR443" s="549"/>
      <c r="AS443" s="549"/>
    </row>
    <row r="444" spans="1:45">
      <c r="A444" s="107"/>
      <c r="B444" s="107"/>
      <c r="C444" s="107"/>
      <c r="D444" s="346" t="s">
        <v>2769</v>
      </c>
      <c r="E444" s="347"/>
      <c r="F444" s="347"/>
      <c r="G444" s="347"/>
      <c r="H444" s="347"/>
      <c r="I444" s="347"/>
      <c r="J444" s="347"/>
      <c r="K444" s="347"/>
      <c r="L444" s="347"/>
      <c r="M444" s="347"/>
      <c r="N444" s="347"/>
      <c r="O444" s="347"/>
      <c r="P444" s="347"/>
      <c r="Q444" s="347"/>
      <c r="R444" s="347"/>
      <c r="S444" s="347"/>
      <c r="T444" s="347"/>
      <c r="U444" s="347"/>
      <c r="V444" s="347"/>
      <c r="W444" s="347"/>
      <c r="X444" s="347"/>
      <c r="Y444" s="347"/>
      <c r="Z444" s="347"/>
      <c r="AA444" s="347"/>
      <c r="AB444" s="347"/>
      <c r="AC444" s="347"/>
      <c r="AD444" s="347"/>
      <c r="AE444" s="347"/>
      <c r="AF444" s="347"/>
      <c r="AG444" s="347"/>
      <c r="AH444" s="347"/>
      <c r="AI444" s="347"/>
      <c r="AJ444" s="347"/>
      <c r="AK444" s="347"/>
      <c r="AL444" s="347"/>
      <c r="AM444" s="347"/>
      <c r="AN444" s="347"/>
      <c r="AO444" s="347"/>
      <c r="AP444" s="347"/>
      <c r="AQ444" s="347"/>
      <c r="AR444" s="347"/>
      <c r="AS444" s="347"/>
    </row>
    <row r="445" spans="1:45">
      <c r="A445" s="35"/>
      <c r="B445" s="35"/>
      <c r="C445" s="35"/>
      <c r="D445" s="35"/>
      <c r="E445" s="35"/>
      <c r="F445" s="35"/>
      <c r="G445" s="35"/>
      <c r="H445" s="272"/>
      <c r="I445" s="35"/>
      <c r="J445" s="35"/>
      <c r="K445" s="35"/>
      <c r="L445" s="35"/>
      <c r="M445" s="35"/>
      <c r="N445" s="35"/>
      <c r="O445" s="35"/>
      <c r="P445" s="35"/>
      <c r="Q445" s="35"/>
      <c r="R445" s="272"/>
      <c r="S445" s="35"/>
      <c r="T445" s="35"/>
      <c r="U445" s="35"/>
      <c r="V445" s="35"/>
      <c r="W445" s="35"/>
      <c r="X445" s="35"/>
      <c r="Y445" s="40"/>
      <c r="Z445" s="40"/>
      <c r="AA445" s="40"/>
      <c r="AB445" s="40"/>
      <c r="AC445" s="40"/>
      <c r="AD445" s="40"/>
      <c r="AE445" s="40"/>
      <c r="AF445" s="40"/>
      <c r="AG445" s="40"/>
      <c r="AH445" s="40"/>
      <c r="AI445" s="40"/>
      <c r="AJ445" s="40"/>
      <c r="AK445" s="40"/>
      <c r="AL445" s="40"/>
      <c r="AM445" s="40"/>
      <c r="AN445" s="40"/>
      <c r="AO445" s="40"/>
      <c r="AP445" s="40"/>
      <c r="AQ445" s="40"/>
      <c r="AR445" s="40"/>
      <c r="AS445" s="40"/>
    </row>
    <row r="446" spans="1:45">
      <c r="A446" s="35"/>
      <c r="B446" s="35"/>
      <c r="C446" s="35"/>
      <c r="D446" s="241" t="s">
        <v>170</v>
      </c>
      <c r="E446" s="351" t="s">
        <v>391</v>
      </c>
      <c r="F446" s="35" t="s">
        <v>389</v>
      </c>
      <c r="G446" s="241" t="s">
        <v>241</v>
      </c>
      <c r="H446" s="272" t="s">
        <v>2860</v>
      </c>
      <c r="I446" s="241"/>
      <c r="J446" s="35" t="s">
        <v>153</v>
      </c>
      <c r="K446" s="351" t="s">
        <v>2769</v>
      </c>
      <c r="L446" s="35"/>
      <c r="M446" s="351"/>
      <c r="N446" s="35" t="s">
        <v>392</v>
      </c>
      <c r="O446" s="351" t="s">
        <v>2788</v>
      </c>
      <c r="P446" s="35"/>
      <c r="Q446" s="241"/>
      <c r="R446" s="272"/>
      <c r="S446" s="241"/>
      <c r="T446" s="35"/>
      <c r="U446" s="440"/>
      <c r="V446" s="440" t="s">
        <v>1062</v>
      </c>
      <c r="W446" s="440"/>
      <c r="X446" s="351" t="s">
        <v>176</v>
      </c>
      <c r="Y446" s="2074">
        <v>0.86</v>
      </c>
      <c r="Z446" s="2074">
        <v>0.54</v>
      </c>
      <c r="AA446" s="2074">
        <v>1.093</v>
      </c>
      <c r="AB446" s="2074">
        <v>0.40699999999999997</v>
      </c>
      <c r="AC446" s="2074">
        <v>5.8000000000000003E-2</v>
      </c>
      <c r="AD446" s="2074">
        <v>3.7999999999999999E-2</v>
      </c>
      <c r="AE446" s="2074">
        <v>1.087</v>
      </c>
      <c r="AF446" s="2074">
        <v>0</v>
      </c>
      <c r="AG446" s="2074">
        <v>0</v>
      </c>
      <c r="AH446" s="2074">
        <v>0</v>
      </c>
      <c r="AI446" s="2074">
        <v>0</v>
      </c>
      <c r="AJ446" s="2074">
        <v>0</v>
      </c>
      <c r="AK446" s="2074">
        <v>0</v>
      </c>
      <c r="AL446" s="2074">
        <v>0</v>
      </c>
      <c r="AM446" s="2074">
        <v>0</v>
      </c>
      <c r="AN446" s="2074">
        <v>0</v>
      </c>
      <c r="AO446" s="2074">
        <v>0</v>
      </c>
      <c r="AP446" s="2074">
        <v>0</v>
      </c>
      <c r="AQ446" s="643">
        <f>SUM(Y446:AF446)</f>
        <v>4.0829999999999993</v>
      </c>
      <c r="AR446" s="643">
        <f>SUM(AG446:AK446)</f>
        <v>0</v>
      </c>
      <c r="AS446" s="643">
        <f>SUM(AL446:AP446)</f>
        <v>0</v>
      </c>
    </row>
    <row r="447" spans="1:45">
      <c r="A447" s="35"/>
      <c r="B447" s="35"/>
      <c r="C447" s="35"/>
      <c r="D447" s="241"/>
      <c r="E447" s="351"/>
      <c r="F447" s="35"/>
      <c r="G447" s="241"/>
      <c r="H447" s="272"/>
      <c r="I447" s="241"/>
      <c r="J447" s="35"/>
      <c r="K447" s="351"/>
      <c r="L447" s="35"/>
      <c r="M447" s="351"/>
      <c r="N447" s="35"/>
      <c r="O447" s="351"/>
      <c r="P447" s="35"/>
      <c r="Q447" s="241"/>
      <c r="R447" s="272"/>
      <c r="S447" s="241"/>
      <c r="T447" s="35"/>
      <c r="U447" s="440"/>
      <c r="V447" s="440"/>
      <c r="W447" s="440"/>
      <c r="X447" s="351"/>
      <c r="Y447" s="549"/>
      <c r="Z447" s="549"/>
      <c r="AA447" s="549"/>
      <c r="AB447" s="549"/>
      <c r="AC447" s="549"/>
      <c r="AD447" s="549"/>
      <c r="AE447" s="549"/>
      <c r="AF447" s="549"/>
      <c r="AG447" s="549"/>
      <c r="AH447" s="549"/>
      <c r="AI447" s="549"/>
      <c r="AJ447" s="549"/>
      <c r="AK447" s="549"/>
      <c r="AL447" s="549"/>
      <c r="AM447" s="549"/>
      <c r="AN447" s="549"/>
      <c r="AO447" s="549"/>
      <c r="AP447" s="549"/>
      <c r="AQ447" s="549"/>
      <c r="AR447" s="549"/>
      <c r="AS447" s="549"/>
    </row>
    <row r="448" spans="1:45">
      <c r="A448" s="107"/>
      <c r="B448" s="107"/>
      <c r="C448" s="107"/>
      <c r="D448" s="346" t="s">
        <v>2770</v>
      </c>
      <c r="E448" s="347"/>
      <c r="F448" s="347"/>
      <c r="G448" s="347"/>
      <c r="H448" s="347"/>
      <c r="I448" s="347"/>
      <c r="J448" s="347"/>
      <c r="K448" s="347"/>
      <c r="L448" s="347"/>
      <c r="M448" s="347"/>
      <c r="N448" s="347"/>
      <c r="O448" s="347"/>
      <c r="P448" s="347"/>
      <c r="Q448" s="347"/>
      <c r="R448" s="347"/>
      <c r="S448" s="347"/>
      <c r="T448" s="347"/>
      <c r="U448" s="347"/>
      <c r="V448" s="347"/>
      <c r="W448" s="347"/>
      <c r="X448" s="347"/>
      <c r="Y448" s="348"/>
      <c r="Z448" s="348"/>
      <c r="AA448" s="348"/>
      <c r="AB448" s="348"/>
      <c r="AC448" s="348"/>
      <c r="AD448" s="348"/>
      <c r="AE448" s="348"/>
      <c r="AF448" s="348"/>
      <c r="AG448" s="348"/>
      <c r="AH448" s="348"/>
      <c r="AI448" s="348"/>
      <c r="AJ448" s="348"/>
      <c r="AK448" s="348"/>
      <c r="AL448" s="348"/>
      <c r="AM448" s="348"/>
      <c r="AN448" s="348"/>
      <c r="AO448" s="348"/>
      <c r="AP448" s="348"/>
      <c r="AQ448" s="347"/>
      <c r="AR448" s="347"/>
      <c r="AS448" s="347"/>
    </row>
    <row r="449" spans="1:45">
      <c r="A449" s="35"/>
      <c r="B449" s="35"/>
      <c r="C449" s="35"/>
      <c r="D449" s="35"/>
      <c r="E449" s="35"/>
      <c r="F449" s="35"/>
      <c r="G449" s="35"/>
      <c r="H449" s="272"/>
      <c r="I449" s="35"/>
      <c r="J449" s="35"/>
      <c r="K449" s="35"/>
      <c r="L449" s="35"/>
      <c r="M449" s="35"/>
      <c r="N449" s="35"/>
      <c r="O449" s="35"/>
      <c r="P449" s="35"/>
      <c r="Q449" s="35"/>
      <c r="R449" s="272"/>
      <c r="S449" s="35"/>
      <c r="T449" s="35"/>
      <c r="U449" s="35"/>
      <c r="V449" s="35"/>
      <c r="W449" s="35"/>
      <c r="X449" s="35"/>
      <c r="Y449" s="40"/>
      <c r="Z449" s="40"/>
      <c r="AA449" s="40"/>
      <c r="AB449" s="40"/>
      <c r="AC449" s="40"/>
      <c r="AD449" s="40"/>
      <c r="AE449" s="40"/>
      <c r="AF449" s="40"/>
      <c r="AG449" s="40"/>
      <c r="AH449" s="40"/>
      <c r="AI449" s="40"/>
      <c r="AJ449" s="40"/>
      <c r="AK449" s="40"/>
      <c r="AL449" s="40"/>
      <c r="AM449" s="40"/>
      <c r="AN449" s="40"/>
      <c r="AO449" s="40"/>
      <c r="AP449" s="40"/>
      <c r="AQ449" s="40"/>
      <c r="AR449" s="40"/>
      <c r="AS449" s="40"/>
    </row>
    <row r="450" spans="1:45">
      <c r="A450" s="35"/>
      <c r="B450" s="35"/>
      <c r="C450" s="35"/>
      <c r="D450" s="241" t="s">
        <v>170</v>
      </c>
      <c r="E450" s="351" t="s">
        <v>391</v>
      </c>
      <c r="F450" s="35" t="s">
        <v>389</v>
      </c>
      <c r="G450" s="241" t="s">
        <v>241</v>
      </c>
      <c r="H450" s="272" t="s">
        <v>2860</v>
      </c>
      <c r="I450" s="241"/>
      <c r="J450" s="35" t="s">
        <v>153</v>
      </c>
      <c r="K450" s="351" t="s">
        <v>2770</v>
      </c>
      <c r="L450" s="35"/>
      <c r="M450" s="351"/>
      <c r="N450" s="35" t="s">
        <v>392</v>
      </c>
      <c r="O450" s="351" t="s">
        <v>2788</v>
      </c>
      <c r="P450" s="35"/>
      <c r="Q450" s="241"/>
      <c r="R450" s="272"/>
      <c r="S450" s="241"/>
      <c r="T450" s="35"/>
      <c r="U450" s="440"/>
      <c r="V450" s="440" t="s">
        <v>1062</v>
      </c>
      <c r="W450" s="440"/>
      <c r="X450" s="351" t="s">
        <v>176</v>
      </c>
      <c r="Y450" s="2074">
        <v>0</v>
      </c>
      <c r="Z450" s="2074">
        <v>2.9000000000000001E-2</v>
      </c>
      <c r="AA450" s="2074">
        <v>0.252</v>
      </c>
      <c r="AB450" s="2074">
        <v>0</v>
      </c>
      <c r="AC450" s="2074">
        <v>0</v>
      </c>
      <c r="AD450" s="2074">
        <v>1E-3</v>
      </c>
      <c r="AE450" s="2074">
        <v>7.5999999999999998E-2</v>
      </c>
      <c r="AF450" s="2074">
        <v>0</v>
      </c>
      <c r="AG450" s="2074">
        <v>0</v>
      </c>
      <c r="AH450" s="2074">
        <v>0</v>
      </c>
      <c r="AI450" s="2074">
        <v>0</v>
      </c>
      <c r="AJ450" s="2074">
        <v>0</v>
      </c>
      <c r="AK450" s="2074">
        <v>0</v>
      </c>
      <c r="AL450" s="2074">
        <v>0</v>
      </c>
      <c r="AM450" s="2074">
        <v>0</v>
      </c>
      <c r="AN450" s="2074">
        <v>0</v>
      </c>
      <c r="AO450" s="2074">
        <v>0</v>
      </c>
      <c r="AP450" s="2074">
        <v>0</v>
      </c>
      <c r="AQ450" s="643">
        <f t="shared" ref="AQ450:AQ457" si="175">SUM(Y450:AF450)</f>
        <v>0.35800000000000004</v>
      </c>
      <c r="AR450" s="643">
        <f t="shared" ref="AR450:AR457" si="176">SUM(AG450:AK450)</f>
        <v>0</v>
      </c>
      <c r="AS450" s="643">
        <f t="shared" ref="AS450:AS457" si="177">SUM(AL450:AP450)</f>
        <v>0</v>
      </c>
    </row>
    <row r="451" spans="1:45">
      <c r="A451" s="35"/>
      <c r="B451" s="35"/>
      <c r="C451" s="35"/>
      <c r="D451" s="241" t="s">
        <v>170</v>
      </c>
      <c r="E451" s="351" t="s">
        <v>391</v>
      </c>
      <c r="F451" s="35" t="s">
        <v>389</v>
      </c>
      <c r="G451" s="241" t="s">
        <v>241</v>
      </c>
      <c r="H451" s="272" t="s">
        <v>2860</v>
      </c>
      <c r="I451" s="241"/>
      <c r="J451" s="35" t="s">
        <v>153</v>
      </c>
      <c r="K451" s="351" t="s">
        <v>2770</v>
      </c>
      <c r="L451" s="35"/>
      <c r="M451" s="351"/>
      <c r="N451" s="35" t="s">
        <v>400</v>
      </c>
      <c r="O451" s="351" t="s">
        <v>2790</v>
      </c>
      <c r="P451" s="35"/>
      <c r="Q451" s="241"/>
      <c r="R451" s="272"/>
      <c r="S451" s="241"/>
      <c r="T451" s="35"/>
      <c r="U451" s="440"/>
      <c r="V451" s="440" t="s">
        <v>1062</v>
      </c>
      <c r="W451" s="440"/>
      <c r="X451" s="351" t="s">
        <v>176</v>
      </c>
      <c r="Y451" s="2074">
        <v>1.2999999999999999E-2</v>
      </c>
      <c r="Z451" s="2074">
        <v>0</v>
      </c>
      <c r="AA451" s="2074">
        <v>1E-3</v>
      </c>
      <c r="AB451" s="2074">
        <v>0</v>
      </c>
      <c r="AC451" s="2074">
        <v>3.5000000000000003E-2</v>
      </c>
      <c r="AD451" s="2074">
        <v>0</v>
      </c>
      <c r="AE451" s="2074">
        <v>0.23599999999999999</v>
      </c>
      <c r="AF451" s="2074">
        <v>0</v>
      </c>
      <c r="AG451" s="2074">
        <v>0</v>
      </c>
      <c r="AH451" s="2074">
        <v>0</v>
      </c>
      <c r="AI451" s="2074">
        <v>0</v>
      </c>
      <c r="AJ451" s="2074">
        <v>0</v>
      </c>
      <c r="AK451" s="2074">
        <v>0</v>
      </c>
      <c r="AL451" s="2074">
        <v>0</v>
      </c>
      <c r="AM451" s="2074">
        <v>0</v>
      </c>
      <c r="AN451" s="2074">
        <v>0</v>
      </c>
      <c r="AO451" s="2074">
        <v>0</v>
      </c>
      <c r="AP451" s="2074">
        <v>0</v>
      </c>
      <c r="AQ451" s="643">
        <f t="shared" si="175"/>
        <v>0.28499999999999998</v>
      </c>
      <c r="AR451" s="643">
        <f t="shared" si="176"/>
        <v>0</v>
      </c>
      <c r="AS451" s="643">
        <f t="shared" si="177"/>
        <v>0</v>
      </c>
    </row>
    <row r="452" spans="1:45">
      <c r="A452" s="35"/>
      <c r="B452" s="35"/>
      <c r="C452" s="35"/>
      <c r="D452" s="241" t="s">
        <v>170</v>
      </c>
      <c r="E452" s="351" t="s">
        <v>391</v>
      </c>
      <c r="F452" s="35" t="s">
        <v>389</v>
      </c>
      <c r="G452" s="241" t="s">
        <v>241</v>
      </c>
      <c r="H452" s="272" t="s">
        <v>2860</v>
      </c>
      <c r="I452" s="241"/>
      <c r="J452" s="35" t="s">
        <v>153</v>
      </c>
      <c r="K452" s="351" t="s">
        <v>2770</v>
      </c>
      <c r="L452" s="35"/>
      <c r="M452" s="351"/>
      <c r="N452" s="35" t="s">
        <v>407</v>
      </c>
      <c r="O452" s="351" t="s">
        <v>2791</v>
      </c>
      <c r="P452" s="35"/>
      <c r="Q452" s="241"/>
      <c r="R452" s="272"/>
      <c r="S452" s="241"/>
      <c r="T452" s="35"/>
      <c r="U452" s="440"/>
      <c r="V452" s="440" t="s">
        <v>1062</v>
      </c>
      <c r="W452" s="440"/>
      <c r="X452" s="351" t="s">
        <v>176</v>
      </c>
      <c r="Y452" s="2074">
        <v>0.02</v>
      </c>
      <c r="Z452" s="2074">
        <v>0</v>
      </c>
      <c r="AA452" s="2074">
        <v>0</v>
      </c>
      <c r="AB452" s="2074">
        <v>0.4</v>
      </c>
      <c r="AC452" s="2074">
        <v>0</v>
      </c>
      <c r="AD452" s="2074">
        <v>0.14599999999999999</v>
      </c>
      <c r="AE452" s="2074">
        <v>0</v>
      </c>
      <c r="AF452" s="2074">
        <v>0</v>
      </c>
      <c r="AG452" s="2074">
        <v>0</v>
      </c>
      <c r="AH452" s="2074">
        <v>0</v>
      </c>
      <c r="AI452" s="2074">
        <v>0</v>
      </c>
      <c r="AJ452" s="2074">
        <v>0</v>
      </c>
      <c r="AK452" s="2074">
        <v>0</v>
      </c>
      <c r="AL452" s="2074">
        <v>0</v>
      </c>
      <c r="AM452" s="2074">
        <v>0</v>
      </c>
      <c r="AN452" s="2074">
        <v>0</v>
      </c>
      <c r="AO452" s="2074">
        <v>0</v>
      </c>
      <c r="AP452" s="2074">
        <v>0</v>
      </c>
      <c r="AQ452" s="643">
        <f t="shared" si="175"/>
        <v>0.56600000000000006</v>
      </c>
      <c r="AR452" s="643">
        <f t="shared" si="176"/>
        <v>0</v>
      </c>
      <c r="AS452" s="643">
        <f t="shared" si="177"/>
        <v>0</v>
      </c>
    </row>
    <row r="453" spans="1:45">
      <c r="A453" s="35"/>
      <c r="B453" s="35"/>
      <c r="C453" s="35"/>
      <c r="D453" s="241" t="s">
        <v>170</v>
      </c>
      <c r="E453" s="351" t="s">
        <v>391</v>
      </c>
      <c r="F453" s="35" t="s">
        <v>389</v>
      </c>
      <c r="G453" s="241" t="s">
        <v>241</v>
      </c>
      <c r="H453" s="272" t="s">
        <v>2860</v>
      </c>
      <c r="I453" s="241"/>
      <c r="J453" s="35" t="s">
        <v>153</v>
      </c>
      <c r="K453" s="351" t="s">
        <v>2770</v>
      </c>
      <c r="L453" s="35"/>
      <c r="M453" s="351"/>
      <c r="N453" s="35" t="s">
        <v>413</v>
      </c>
      <c r="O453" s="351" t="s">
        <v>2792</v>
      </c>
      <c r="P453" s="35"/>
      <c r="Q453" s="241"/>
      <c r="R453" s="272"/>
      <c r="S453" s="241"/>
      <c r="T453" s="35"/>
      <c r="U453" s="440"/>
      <c r="V453" s="440" t="s">
        <v>1062</v>
      </c>
      <c r="W453" s="440"/>
      <c r="X453" s="351" t="s">
        <v>176</v>
      </c>
      <c r="Y453" s="2074">
        <v>0</v>
      </c>
      <c r="Z453" s="2074">
        <v>0</v>
      </c>
      <c r="AA453" s="2074">
        <v>3.0000000000000001E-3</v>
      </c>
      <c r="AB453" s="2074">
        <v>0</v>
      </c>
      <c r="AC453" s="2074">
        <v>0</v>
      </c>
      <c r="AD453" s="2074">
        <v>0</v>
      </c>
      <c r="AE453" s="2074">
        <v>0</v>
      </c>
      <c r="AF453" s="2074">
        <v>0</v>
      </c>
      <c r="AG453" s="2074">
        <v>0</v>
      </c>
      <c r="AH453" s="2074">
        <v>0</v>
      </c>
      <c r="AI453" s="2074">
        <v>0</v>
      </c>
      <c r="AJ453" s="2074">
        <v>0</v>
      </c>
      <c r="AK453" s="2074">
        <v>0</v>
      </c>
      <c r="AL453" s="2074">
        <v>0</v>
      </c>
      <c r="AM453" s="2074">
        <v>0</v>
      </c>
      <c r="AN453" s="2074">
        <v>0</v>
      </c>
      <c r="AO453" s="2074">
        <v>0</v>
      </c>
      <c r="AP453" s="2074">
        <v>0</v>
      </c>
      <c r="AQ453" s="643">
        <f t="shared" si="175"/>
        <v>3.0000000000000001E-3</v>
      </c>
      <c r="AR453" s="643">
        <f t="shared" si="176"/>
        <v>0</v>
      </c>
      <c r="AS453" s="643">
        <f t="shared" si="177"/>
        <v>0</v>
      </c>
    </row>
    <row r="454" spans="1:45">
      <c r="A454" s="35"/>
      <c r="B454" s="35"/>
      <c r="C454" s="35"/>
      <c r="D454" s="241" t="s">
        <v>170</v>
      </c>
      <c r="E454" s="351" t="s">
        <v>391</v>
      </c>
      <c r="F454" s="35" t="s">
        <v>389</v>
      </c>
      <c r="G454" s="241" t="s">
        <v>241</v>
      </c>
      <c r="H454" s="272" t="s">
        <v>2860</v>
      </c>
      <c r="I454" s="241"/>
      <c r="J454" s="35" t="s">
        <v>153</v>
      </c>
      <c r="K454" s="351" t="s">
        <v>2770</v>
      </c>
      <c r="L454" s="35"/>
      <c r="M454" s="351"/>
      <c r="N454" s="35" t="s">
        <v>420</v>
      </c>
      <c r="O454" s="351" t="s">
        <v>2793</v>
      </c>
      <c r="P454" s="35"/>
      <c r="Q454" s="241"/>
      <c r="R454" s="272"/>
      <c r="S454" s="241"/>
      <c r="T454" s="35"/>
      <c r="U454" s="440"/>
      <c r="V454" s="440" t="s">
        <v>1062</v>
      </c>
      <c r="W454" s="440"/>
      <c r="X454" s="351" t="s">
        <v>176</v>
      </c>
      <c r="Y454" s="2074">
        <v>0.89700000000000002</v>
      </c>
      <c r="Z454" s="2074">
        <v>0</v>
      </c>
      <c r="AA454" s="2074">
        <v>0</v>
      </c>
      <c r="AB454" s="2074">
        <v>0</v>
      </c>
      <c r="AC454" s="2074">
        <v>0</v>
      </c>
      <c r="AD454" s="2074">
        <v>0</v>
      </c>
      <c r="AE454" s="2074">
        <v>6.9000000000000006E-2</v>
      </c>
      <c r="AF454" s="2074">
        <v>0</v>
      </c>
      <c r="AG454" s="2074">
        <v>0</v>
      </c>
      <c r="AH454" s="2074">
        <v>0</v>
      </c>
      <c r="AI454" s="2074">
        <v>0</v>
      </c>
      <c r="AJ454" s="2074">
        <v>0</v>
      </c>
      <c r="AK454" s="2074">
        <v>0</v>
      </c>
      <c r="AL454" s="2074">
        <v>0</v>
      </c>
      <c r="AM454" s="2074">
        <v>0</v>
      </c>
      <c r="AN454" s="2074">
        <v>0</v>
      </c>
      <c r="AO454" s="2074">
        <v>0</v>
      </c>
      <c r="AP454" s="2074">
        <v>0</v>
      </c>
      <c r="AQ454" s="643">
        <f t="shared" si="175"/>
        <v>0.96599999999999997</v>
      </c>
      <c r="AR454" s="643">
        <f t="shared" si="176"/>
        <v>0</v>
      </c>
      <c r="AS454" s="643">
        <f t="shared" si="177"/>
        <v>0</v>
      </c>
    </row>
    <row r="455" spans="1:45">
      <c r="A455" s="35"/>
      <c r="B455" s="35"/>
      <c r="C455" s="35"/>
      <c r="D455" s="241" t="s">
        <v>170</v>
      </c>
      <c r="E455" s="351" t="s">
        <v>391</v>
      </c>
      <c r="F455" s="35" t="s">
        <v>389</v>
      </c>
      <c r="G455" s="241" t="s">
        <v>241</v>
      </c>
      <c r="H455" s="272" t="s">
        <v>2860</v>
      </c>
      <c r="I455" s="241"/>
      <c r="J455" s="35" t="s">
        <v>153</v>
      </c>
      <c r="K455" s="351" t="s">
        <v>2770</v>
      </c>
      <c r="L455" s="35"/>
      <c r="M455" s="351"/>
      <c r="N455" s="35" t="s">
        <v>426</v>
      </c>
      <c r="O455" s="351" t="s">
        <v>2794</v>
      </c>
      <c r="P455" s="35"/>
      <c r="Q455" s="241"/>
      <c r="R455" s="272"/>
      <c r="S455" s="241"/>
      <c r="T455" s="35"/>
      <c r="U455" s="440"/>
      <c r="V455" s="440" t="s">
        <v>1062</v>
      </c>
      <c r="W455" s="440"/>
      <c r="X455" s="351" t="s">
        <v>176</v>
      </c>
      <c r="Y455" s="2074">
        <v>0</v>
      </c>
      <c r="Z455" s="2074">
        <v>0</v>
      </c>
      <c r="AA455" s="2074">
        <v>0</v>
      </c>
      <c r="AB455" s="2074">
        <v>0</v>
      </c>
      <c r="AC455" s="2074">
        <v>0</v>
      </c>
      <c r="AD455" s="2074">
        <v>0</v>
      </c>
      <c r="AE455" s="2074">
        <v>0</v>
      </c>
      <c r="AF455" s="2074">
        <v>0</v>
      </c>
      <c r="AG455" s="2074">
        <v>0</v>
      </c>
      <c r="AH455" s="2074">
        <v>0</v>
      </c>
      <c r="AI455" s="2074">
        <v>0</v>
      </c>
      <c r="AJ455" s="2074">
        <v>0</v>
      </c>
      <c r="AK455" s="2074">
        <v>0</v>
      </c>
      <c r="AL455" s="2074">
        <v>0</v>
      </c>
      <c r="AM455" s="2074">
        <v>0</v>
      </c>
      <c r="AN455" s="2074">
        <v>0</v>
      </c>
      <c r="AO455" s="2074">
        <v>0</v>
      </c>
      <c r="AP455" s="2074">
        <v>0</v>
      </c>
      <c r="AQ455" s="643">
        <f t="shared" si="175"/>
        <v>0</v>
      </c>
      <c r="AR455" s="643">
        <f t="shared" si="176"/>
        <v>0</v>
      </c>
      <c r="AS455" s="643">
        <f t="shared" si="177"/>
        <v>0</v>
      </c>
    </row>
    <row r="456" spans="1:45">
      <c r="A456" s="35"/>
      <c r="B456" s="35"/>
      <c r="C456" s="35"/>
      <c r="D456" s="241" t="s">
        <v>170</v>
      </c>
      <c r="E456" s="351" t="s">
        <v>391</v>
      </c>
      <c r="F456" s="35" t="s">
        <v>389</v>
      </c>
      <c r="G456" s="241" t="s">
        <v>241</v>
      </c>
      <c r="H456" s="272" t="s">
        <v>2860</v>
      </c>
      <c r="I456" s="241"/>
      <c r="J456" s="35" t="s">
        <v>153</v>
      </c>
      <c r="K456" s="351" t="s">
        <v>2770</v>
      </c>
      <c r="L456" s="35"/>
      <c r="M456" s="351"/>
      <c r="N456" s="35" t="s">
        <v>430</v>
      </c>
      <c r="O456" s="351" t="s">
        <v>2795</v>
      </c>
      <c r="P456" s="35"/>
      <c r="Q456" s="241"/>
      <c r="R456" s="272"/>
      <c r="S456" s="241"/>
      <c r="T456" s="35"/>
      <c r="U456" s="440"/>
      <c r="V456" s="440" t="s">
        <v>1062</v>
      </c>
      <c r="W456" s="440"/>
      <c r="X456" s="351" t="s">
        <v>176</v>
      </c>
      <c r="Y456" s="2074">
        <v>0</v>
      </c>
      <c r="Z456" s="2074">
        <v>0</v>
      </c>
      <c r="AA456" s="2074">
        <v>0</v>
      </c>
      <c r="AB456" s="2074">
        <v>0</v>
      </c>
      <c r="AC456" s="2074">
        <v>0</v>
      </c>
      <c r="AD456" s="2074">
        <v>0</v>
      </c>
      <c r="AE456" s="2074">
        <v>0</v>
      </c>
      <c r="AF456" s="2074">
        <v>0</v>
      </c>
      <c r="AG456" s="2074">
        <v>0</v>
      </c>
      <c r="AH456" s="2074">
        <v>0</v>
      </c>
      <c r="AI456" s="2074">
        <v>0</v>
      </c>
      <c r="AJ456" s="2074">
        <v>0</v>
      </c>
      <c r="AK456" s="2074">
        <v>0</v>
      </c>
      <c r="AL456" s="2074">
        <v>0</v>
      </c>
      <c r="AM456" s="2074">
        <v>0</v>
      </c>
      <c r="AN456" s="2074">
        <v>0</v>
      </c>
      <c r="AO456" s="2074">
        <v>0</v>
      </c>
      <c r="AP456" s="2074">
        <v>0</v>
      </c>
      <c r="AQ456" s="643">
        <f t="shared" si="175"/>
        <v>0</v>
      </c>
      <c r="AR456" s="643">
        <f t="shared" si="176"/>
        <v>0</v>
      </c>
      <c r="AS456" s="643">
        <f t="shared" si="177"/>
        <v>0</v>
      </c>
    </row>
    <row r="457" spans="1:45">
      <c r="A457" s="35"/>
      <c r="B457" s="35"/>
      <c r="C457" s="35"/>
      <c r="D457" s="241" t="s">
        <v>170</v>
      </c>
      <c r="E457" s="351" t="s">
        <v>391</v>
      </c>
      <c r="F457" s="35" t="s">
        <v>389</v>
      </c>
      <c r="G457" s="241" t="s">
        <v>241</v>
      </c>
      <c r="H457" s="272" t="s">
        <v>2860</v>
      </c>
      <c r="I457" s="241"/>
      <c r="J457" s="35" t="s">
        <v>153</v>
      </c>
      <c r="K457" s="351" t="s">
        <v>2770</v>
      </c>
      <c r="L457" s="35"/>
      <c r="M457" s="351"/>
      <c r="N457" s="35" t="s">
        <v>434</v>
      </c>
      <c r="O457" s="351" t="s">
        <v>2796</v>
      </c>
      <c r="P457" s="35"/>
      <c r="Q457" s="241"/>
      <c r="R457" s="272"/>
      <c r="S457" s="241"/>
      <c r="T457" s="35"/>
      <c r="U457" s="440"/>
      <c r="V457" s="440" t="s">
        <v>1062</v>
      </c>
      <c r="W457" s="440"/>
      <c r="X457" s="351" t="s">
        <v>176</v>
      </c>
      <c r="Y457" s="2074">
        <v>0</v>
      </c>
      <c r="Z457" s="2074">
        <v>0</v>
      </c>
      <c r="AA457" s="2074">
        <v>0</v>
      </c>
      <c r="AB457" s="2074">
        <v>0</v>
      </c>
      <c r="AC457" s="2074">
        <v>0</v>
      </c>
      <c r="AD457" s="2074">
        <v>0</v>
      </c>
      <c r="AE457" s="2074">
        <v>0</v>
      </c>
      <c r="AF457" s="2074">
        <v>0</v>
      </c>
      <c r="AG457" s="2074">
        <v>0</v>
      </c>
      <c r="AH457" s="2074">
        <v>0</v>
      </c>
      <c r="AI457" s="2074">
        <v>0</v>
      </c>
      <c r="AJ457" s="2074">
        <v>0</v>
      </c>
      <c r="AK457" s="2074">
        <v>0</v>
      </c>
      <c r="AL457" s="2074">
        <v>0</v>
      </c>
      <c r="AM457" s="2074">
        <v>0</v>
      </c>
      <c r="AN457" s="2074">
        <v>0</v>
      </c>
      <c r="AO457" s="2074">
        <v>0</v>
      </c>
      <c r="AP457" s="2074">
        <v>0</v>
      </c>
      <c r="AQ457" s="643">
        <f t="shared" si="175"/>
        <v>0</v>
      </c>
      <c r="AR457" s="643">
        <f t="shared" si="176"/>
        <v>0</v>
      </c>
      <c r="AS457" s="643">
        <f t="shared" si="177"/>
        <v>0</v>
      </c>
    </row>
    <row r="458" spans="1:45">
      <c r="A458" s="35"/>
      <c r="B458" s="35"/>
      <c r="C458" s="35"/>
      <c r="D458" s="35"/>
      <c r="E458" s="35"/>
      <c r="F458" s="35"/>
      <c r="G458" s="35"/>
      <c r="H458" s="272"/>
      <c r="I458" s="35"/>
      <c r="J458" s="35"/>
      <c r="K458" s="35"/>
      <c r="L458" s="35"/>
      <c r="M458" s="35"/>
      <c r="N458" s="35"/>
      <c r="O458" s="35"/>
      <c r="P458" s="35"/>
      <c r="Q458" s="35"/>
      <c r="R458" s="272"/>
      <c r="S458" s="35"/>
      <c r="T458" s="35"/>
      <c r="U458" s="35"/>
      <c r="V458" s="35"/>
      <c r="W458" s="35"/>
      <c r="X458" s="35"/>
      <c r="Y458" s="40"/>
      <c r="Z458" s="40"/>
      <c r="AA458" s="40"/>
      <c r="AB458" s="40"/>
      <c r="AC458" s="40"/>
      <c r="AD458" s="40"/>
      <c r="AE458" s="40"/>
      <c r="AF458" s="40"/>
      <c r="AG458" s="40"/>
      <c r="AH458" s="40"/>
      <c r="AI458" s="40"/>
      <c r="AJ458" s="40"/>
      <c r="AK458" s="40"/>
      <c r="AL458" s="40"/>
      <c r="AM458" s="40"/>
      <c r="AN458" s="40"/>
      <c r="AO458" s="40"/>
      <c r="AP458" s="40"/>
      <c r="AQ458" s="40"/>
      <c r="AR458" s="40"/>
      <c r="AS458" s="40"/>
    </row>
    <row r="459" spans="1:45">
      <c r="A459" s="107"/>
      <c r="B459" s="107"/>
      <c r="C459" s="107"/>
      <c r="D459" s="346" t="s">
        <v>440</v>
      </c>
      <c r="E459" s="347"/>
      <c r="F459" s="347"/>
      <c r="G459" s="347"/>
      <c r="H459" s="347"/>
      <c r="I459" s="347"/>
      <c r="J459" s="347"/>
      <c r="K459" s="347"/>
      <c r="L459" s="347"/>
      <c r="M459" s="347"/>
      <c r="N459" s="347"/>
      <c r="O459" s="347"/>
      <c r="P459" s="347"/>
      <c r="Q459" s="347"/>
      <c r="R459" s="347"/>
      <c r="S459" s="347"/>
      <c r="T459" s="347"/>
      <c r="U459" s="347"/>
      <c r="V459" s="347"/>
      <c r="W459" s="347"/>
      <c r="X459" s="347"/>
      <c r="Y459" s="348"/>
      <c r="Z459" s="348"/>
      <c r="AA459" s="348"/>
      <c r="AB459" s="348"/>
      <c r="AC459" s="348"/>
      <c r="AD459" s="348"/>
      <c r="AE459" s="348"/>
      <c r="AF459" s="348"/>
      <c r="AG459" s="348"/>
      <c r="AH459" s="348"/>
      <c r="AI459" s="348"/>
      <c r="AJ459" s="348"/>
      <c r="AK459" s="348"/>
      <c r="AL459" s="348"/>
      <c r="AM459" s="348"/>
      <c r="AN459" s="348"/>
      <c r="AO459" s="348"/>
      <c r="AP459" s="348"/>
      <c r="AQ459" s="348"/>
      <c r="AR459" s="348"/>
      <c r="AS459" s="348"/>
    </row>
    <row r="460" spans="1:45">
      <c r="A460" s="35"/>
      <c r="B460" s="35"/>
      <c r="C460" s="35"/>
      <c r="D460" s="35"/>
      <c r="E460" s="35"/>
      <c r="F460" s="35"/>
      <c r="G460" s="35"/>
      <c r="H460" s="272"/>
      <c r="I460" s="35"/>
      <c r="J460" s="35"/>
      <c r="K460" s="35"/>
      <c r="L460" s="35"/>
      <c r="M460" s="35"/>
      <c r="N460" s="35"/>
      <c r="O460" s="35"/>
      <c r="P460" s="35"/>
      <c r="Q460" s="35"/>
      <c r="R460" s="272"/>
      <c r="S460" s="35"/>
      <c r="T460" s="35"/>
      <c r="U460" s="35"/>
      <c r="V460" s="35"/>
      <c r="W460" s="35"/>
      <c r="X460" s="35"/>
      <c r="Y460" s="40"/>
      <c r="Z460" s="40"/>
      <c r="AA460" s="40"/>
      <c r="AB460" s="40"/>
      <c r="AC460" s="40"/>
      <c r="AD460" s="40"/>
      <c r="AE460" s="40"/>
      <c r="AF460" s="40"/>
      <c r="AG460" s="40"/>
      <c r="AH460" s="40"/>
      <c r="AI460" s="40"/>
      <c r="AJ460" s="40"/>
      <c r="AK460" s="40"/>
      <c r="AL460" s="40"/>
      <c r="AM460" s="40"/>
      <c r="AN460" s="40"/>
      <c r="AO460" s="40"/>
      <c r="AP460" s="40"/>
      <c r="AQ460" s="40"/>
      <c r="AR460" s="40"/>
      <c r="AS460" s="40"/>
    </row>
    <row r="461" spans="1:45">
      <c r="A461" s="35"/>
      <c r="B461" s="35"/>
      <c r="C461" s="35"/>
      <c r="D461" s="241" t="s">
        <v>170</v>
      </c>
      <c r="E461" s="351" t="s">
        <v>391</v>
      </c>
      <c r="F461" s="35" t="s">
        <v>389</v>
      </c>
      <c r="G461" s="241" t="s">
        <v>241</v>
      </c>
      <c r="H461" s="272" t="s">
        <v>2860</v>
      </c>
      <c r="I461" s="241"/>
      <c r="J461" s="35" t="s">
        <v>153</v>
      </c>
      <c r="K461" s="351" t="s">
        <v>440</v>
      </c>
      <c r="L461" s="35"/>
      <c r="M461" s="351"/>
      <c r="N461" s="35" t="s">
        <v>392</v>
      </c>
      <c r="O461" s="351" t="s">
        <v>2788</v>
      </c>
      <c r="P461" s="35"/>
      <c r="Q461" s="241"/>
      <c r="R461" s="272"/>
      <c r="S461" s="241"/>
      <c r="T461" s="35"/>
      <c r="U461" s="440"/>
      <c r="V461" s="440" t="s">
        <v>1062</v>
      </c>
      <c r="W461" s="440"/>
      <c r="X461" s="351" t="s">
        <v>176</v>
      </c>
      <c r="Y461" s="2074">
        <v>0</v>
      </c>
      <c r="Z461" s="2074">
        <v>0</v>
      </c>
      <c r="AA461" s="2074">
        <v>0</v>
      </c>
      <c r="AB461" s="2074">
        <v>0</v>
      </c>
      <c r="AC461" s="2074">
        <v>0</v>
      </c>
      <c r="AD461" s="2074">
        <v>0</v>
      </c>
      <c r="AE461" s="2074">
        <v>0</v>
      </c>
      <c r="AF461" s="2074">
        <v>0</v>
      </c>
      <c r="AG461" s="2074">
        <v>0</v>
      </c>
      <c r="AH461" s="2074">
        <v>0</v>
      </c>
      <c r="AI461" s="2074">
        <v>0</v>
      </c>
      <c r="AJ461" s="2074">
        <v>0</v>
      </c>
      <c r="AK461" s="2074">
        <v>0</v>
      </c>
      <c r="AL461" s="2074">
        <v>0</v>
      </c>
      <c r="AM461" s="2074">
        <v>0</v>
      </c>
      <c r="AN461" s="2074">
        <v>0</v>
      </c>
      <c r="AO461" s="2074">
        <v>0</v>
      </c>
      <c r="AP461" s="2074">
        <v>0</v>
      </c>
      <c r="AQ461" s="643">
        <f t="shared" ref="AQ461:AQ468" si="178">SUM(Y461:AF461)</f>
        <v>0</v>
      </c>
      <c r="AR461" s="643">
        <f t="shared" ref="AR461:AR468" si="179">SUM(AG461:AK461)</f>
        <v>0</v>
      </c>
      <c r="AS461" s="643">
        <f t="shared" ref="AS461:AS468" si="180">SUM(AL461:AP461)</f>
        <v>0</v>
      </c>
    </row>
    <row r="462" spans="1:45">
      <c r="A462" s="35"/>
      <c r="B462" s="35"/>
      <c r="C462" s="35"/>
      <c r="D462" s="241" t="s">
        <v>170</v>
      </c>
      <c r="E462" s="351" t="s">
        <v>391</v>
      </c>
      <c r="F462" s="35" t="s">
        <v>389</v>
      </c>
      <c r="G462" s="241" t="s">
        <v>241</v>
      </c>
      <c r="H462" s="272" t="s">
        <v>2860</v>
      </c>
      <c r="I462" s="241"/>
      <c r="J462" s="35" t="s">
        <v>153</v>
      </c>
      <c r="K462" s="351" t="s">
        <v>440</v>
      </c>
      <c r="L462" s="35"/>
      <c r="M462" s="351"/>
      <c r="N462" s="35" t="s">
        <v>400</v>
      </c>
      <c r="O462" s="351" t="s">
        <v>2790</v>
      </c>
      <c r="P462" s="35"/>
      <c r="Q462" s="241"/>
      <c r="R462" s="272"/>
      <c r="S462" s="241"/>
      <c r="T462" s="35"/>
      <c r="U462" s="440"/>
      <c r="V462" s="440" t="s">
        <v>1062</v>
      </c>
      <c r="W462" s="440"/>
      <c r="X462" s="351" t="s">
        <v>176</v>
      </c>
      <c r="Y462" s="2074">
        <v>0</v>
      </c>
      <c r="Z462" s="2074">
        <v>0</v>
      </c>
      <c r="AA462" s="2074">
        <v>0</v>
      </c>
      <c r="AB462" s="2074">
        <v>0</v>
      </c>
      <c r="AC462" s="2074">
        <v>0</v>
      </c>
      <c r="AD462" s="2074">
        <v>0</v>
      </c>
      <c r="AE462" s="2074">
        <v>0</v>
      </c>
      <c r="AF462" s="2074">
        <v>0</v>
      </c>
      <c r="AG462" s="2074">
        <v>0</v>
      </c>
      <c r="AH462" s="2074">
        <v>0</v>
      </c>
      <c r="AI462" s="2074">
        <v>0</v>
      </c>
      <c r="AJ462" s="2074">
        <v>0</v>
      </c>
      <c r="AK462" s="2074">
        <v>0</v>
      </c>
      <c r="AL462" s="2074">
        <v>0</v>
      </c>
      <c r="AM462" s="2074">
        <v>0</v>
      </c>
      <c r="AN462" s="2074">
        <v>0</v>
      </c>
      <c r="AO462" s="2074">
        <v>0</v>
      </c>
      <c r="AP462" s="2074">
        <v>0</v>
      </c>
      <c r="AQ462" s="643">
        <f t="shared" si="178"/>
        <v>0</v>
      </c>
      <c r="AR462" s="643">
        <f t="shared" si="179"/>
        <v>0</v>
      </c>
      <c r="AS462" s="643">
        <f t="shared" si="180"/>
        <v>0</v>
      </c>
    </row>
    <row r="463" spans="1:45">
      <c r="A463" s="35"/>
      <c r="B463" s="35"/>
      <c r="C463" s="35"/>
      <c r="D463" s="241" t="s">
        <v>170</v>
      </c>
      <c r="E463" s="351" t="s">
        <v>391</v>
      </c>
      <c r="F463" s="35" t="s">
        <v>389</v>
      </c>
      <c r="G463" s="241" t="s">
        <v>241</v>
      </c>
      <c r="H463" s="272" t="s">
        <v>2860</v>
      </c>
      <c r="I463" s="241"/>
      <c r="J463" s="35" t="s">
        <v>153</v>
      </c>
      <c r="K463" s="351" t="s">
        <v>440</v>
      </c>
      <c r="L463" s="35"/>
      <c r="M463" s="351"/>
      <c r="N463" s="35" t="s">
        <v>407</v>
      </c>
      <c r="O463" s="351" t="s">
        <v>2791</v>
      </c>
      <c r="P463" s="35"/>
      <c r="Q463" s="241"/>
      <c r="R463" s="272"/>
      <c r="S463" s="241"/>
      <c r="T463" s="35"/>
      <c r="U463" s="440"/>
      <c r="V463" s="440" t="s">
        <v>1062</v>
      </c>
      <c r="W463" s="440"/>
      <c r="X463" s="351" t="s">
        <v>176</v>
      </c>
      <c r="Y463" s="2074">
        <v>0</v>
      </c>
      <c r="Z463" s="2074">
        <v>0</v>
      </c>
      <c r="AA463" s="2074">
        <v>0</v>
      </c>
      <c r="AB463" s="2074">
        <v>0</v>
      </c>
      <c r="AC463" s="2074">
        <v>0</v>
      </c>
      <c r="AD463" s="2074">
        <v>0</v>
      </c>
      <c r="AE463" s="2074">
        <v>0</v>
      </c>
      <c r="AF463" s="2074">
        <v>0</v>
      </c>
      <c r="AG463" s="2074">
        <v>0</v>
      </c>
      <c r="AH463" s="2074">
        <v>0</v>
      </c>
      <c r="AI463" s="2074">
        <v>0</v>
      </c>
      <c r="AJ463" s="2074">
        <v>0</v>
      </c>
      <c r="AK463" s="2074">
        <v>0</v>
      </c>
      <c r="AL463" s="2074">
        <v>0</v>
      </c>
      <c r="AM463" s="2074">
        <v>0</v>
      </c>
      <c r="AN463" s="2074">
        <v>0</v>
      </c>
      <c r="AO463" s="2074">
        <v>0</v>
      </c>
      <c r="AP463" s="2074">
        <v>0</v>
      </c>
      <c r="AQ463" s="643">
        <f t="shared" si="178"/>
        <v>0</v>
      </c>
      <c r="AR463" s="643">
        <f t="shared" si="179"/>
        <v>0</v>
      </c>
      <c r="AS463" s="643">
        <f t="shared" si="180"/>
        <v>0</v>
      </c>
    </row>
    <row r="464" spans="1:45">
      <c r="A464" s="35"/>
      <c r="B464" s="35"/>
      <c r="C464" s="35"/>
      <c r="D464" s="241" t="s">
        <v>170</v>
      </c>
      <c r="E464" s="351" t="s">
        <v>391</v>
      </c>
      <c r="F464" s="35" t="s">
        <v>389</v>
      </c>
      <c r="G464" s="241" t="s">
        <v>241</v>
      </c>
      <c r="H464" s="272" t="s">
        <v>2860</v>
      </c>
      <c r="I464" s="241"/>
      <c r="J464" s="35" t="s">
        <v>153</v>
      </c>
      <c r="K464" s="351" t="s">
        <v>440</v>
      </c>
      <c r="L464" s="35"/>
      <c r="M464" s="351"/>
      <c r="N464" s="35" t="s">
        <v>413</v>
      </c>
      <c r="O464" s="351" t="s">
        <v>2792</v>
      </c>
      <c r="P464" s="35"/>
      <c r="Q464" s="241"/>
      <c r="R464" s="272"/>
      <c r="S464" s="241"/>
      <c r="T464" s="35"/>
      <c r="U464" s="440"/>
      <c r="V464" s="440" t="s">
        <v>1062</v>
      </c>
      <c r="W464" s="440"/>
      <c r="X464" s="351" t="s">
        <v>176</v>
      </c>
      <c r="Y464" s="2074">
        <v>0</v>
      </c>
      <c r="Z464" s="2074">
        <v>0.17799999999999999</v>
      </c>
      <c r="AA464" s="2074">
        <v>0</v>
      </c>
      <c r="AB464" s="2074">
        <v>0</v>
      </c>
      <c r="AC464" s="2074">
        <v>0</v>
      </c>
      <c r="AD464" s="2074">
        <v>0</v>
      </c>
      <c r="AE464" s="2074">
        <v>0</v>
      </c>
      <c r="AF464" s="2074">
        <v>0</v>
      </c>
      <c r="AG464" s="2074">
        <v>0</v>
      </c>
      <c r="AH464" s="2074">
        <v>0</v>
      </c>
      <c r="AI464" s="2074">
        <v>0</v>
      </c>
      <c r="AJ464" s="2074">
        <v>0</v>
      </c>
      <c r="AK464" s="2074">
        <v>0</v>
      </c>
      <c r="AL464" s="2074">
        <v>0</v>
      </c>
      <c r="AM464" s="2074">
        <v>0</v>
      </c>
      <c r="AN464" s="2074">
        <v>0</v>
      </c>
      <c r="AO464" s="2074">
        <v>0</v>
      </c>
      <c r="AP464" s="2074">
        <v>0</v>
      </c>
      <c r="AQ464" s="643">
        <f t="shared" si="178"/>
        <v>0.17799999999999999</v>
      </c>
      <c r="AR464" s="643">
        <f t="shared" si="179"/>
        <v>0</v>
      </c>
      <c r="AS464" s="643">
        <f t="shared" si="180"/>
        <v>0</v>
      </c>
    </row>
    <row r="465" spans="1:45">
      <c r="A465" s="35"/>
      <c r="B465" s="35"/>
      <c r="C465" s="35"/>
      <c r="D465" s="241" t="s">
        <v>170</v>
      </c>
      <c r="E465" s="351" t="s">
        <v>391</v>
      </c>
      <c r="F465" s="35" t="s">
        <v>389</v>
      </c>
      <c r="G465" s="241" t="s">
        <v>241</v>
      </c>
      <c r="H465" s="272" t="s">
        <v>2860</v>
      </c>
      <c r="I465" s="241"/>
      <c r="J465" s="35" t="s">
        <v>153</v>
      </c>
      <c r="K465" s="351" t="s">
        <v>440</v>
      </c>
      <c r="L465" s="35"/>
      <c r="M465" s="351"/>
      <c r="N465" s="35" t="s">
        <v>420</v>
      </c>
      <c r="O465" s="351" t="s">
        <v>2793</v>
      </c>
      <c r="P465" s="35"/>
      <c r="Q465" s="241"/>
      <c r="R465" s="272"/>
      <c r="S465" s="241"/>
      <c r="T465" s="35"/>
      <c r="U465" s="440"/>
      <c r="V465" s="440" t="s">
        <v>1062</v>
      </c>
      <c r="W465" s="440"/>
      <c r="X465" s="351" t="s">
        <v>176</v>
      </c>
      <c r="Y465" s="2074">
        <v>0</v>
      </c>
      <c r="Z465" s="2074">
        <v>0</v>
      </c>
      <c r="AA465" s="2074">
        <v>5.5E-2</v>
      </c>
      <c r="AB465" s="2074">
        <v>0</v>
      </c>
      <c r="AC465" s="2074">
        <v>0</v>
      </c>
      <c r="AD465" s="2074">
        <v>0</v>
      </c>
      <c r="AE465" s="2074">
        <v>0.62</v>
      </c>
      <c r="AF465" s="2074">
        <v>0</v>
      </c>
      <c r="AG465" s="2074">
        <v>0</v>
      </c>
      <c r="AH465" s="2074">
        <v>0</v>
      </c>
      <c r="AI465" s="2074">
        <v>0</v>
      </c>
      <c r="AJ465" s="2074">
        <v>0</v>
      </c>
      <c r="AK465" s="2074">
        <v>0</v>
      </c>
      <c r="AL465" s="2074">
        <v>0</v>
      </c>
      <c r="AM465" s="2074">
        <v>0</v>
      </c>
      <c r="AN465" s="2074">
        <v>0</v>
      </c>
      <c r="AO465" s="2074">
        <v>0</v>
      </c>
      <c r="AP465" s="2074">
        <v>0</v>
      </c>
      <c r="AQ465" s="643">
        <f t="shared" si="178"/>
        <v>0.67500000000000004</v>
      </c>
      <c r="AR465" s="643">
        <f t="shared" si="179"/>
        <v>0</v>
      </c>
      <c r="AS465" s="643">
        <f t="shared" si="180"/>
        <v>0</v>
      </c>
    </row>
    <row r="466" spans="1:45">
      <c r="A466" s="35"/>
      <c r="B466" s="35"/>
      <c r="C466" s="35"/>
      <c r="D466" s="241" t="s">
        <v>170</v>
      </c>
      <c r="E466" s="351" t="s">
        <v>391</v>
      </c>
      <c r="F466" s="35" t="s">
        <v>389</v>
      </c>
      <c r="G466" s="241" t="s">
        <v>241</v>
      </c>
      <c r="H466" s="272" t="s">
        <v>2860</v>
      </c>
      <c r="I466" s="241"/>
      <c r="J466" s="35" t="s">
        <v>153</v>
      </c>
      <c r="K466" s="351" t="s">
        <v>440</v>
      </c>
      <c r="L466" s="35"/>
      <c r="M466" s="351"/>
      <c r="N466" s="35" t="s">
        <v>426</v>
      </c>
      <c r="O466" s="351" t="s">
        <v>2794</v>
      </c>
      <c r="P466" s="35"/>
      <c r="Q466" s="241"/>
      <c r="R466" s="272"/>
      <c r="S466" s="241"/>
      <c r="T466" s="35"/>
      <c r="U466" s="440"/>
      <c r="V466" s="440" t="s">
        <v>1062</v>
      </c>
      <c r="W466" s="440"/>
      <c r="X466" s="351" t="s">
        <v>176</v>
      </c>
      <c r="Y466" s="2074">
        <v>0</v>
      </c>
      <c r="Z466" s="2074">
        <v>0</v>
      </c>
      <c r="AA466" s="2074">
        <v>0</v>
      </c>
      <c r="AB466" s="2074">
        <v>0</v>
      </c>
      <c r="AC466" s="2074">
        <v>0</v>
      </c>
      <c r="AD466" s="2074">
        <v>0</v>
      </c>
      <c r="AE466" s="2074">
        <v>0</v>
      </c>
      <c r="AF466" s="2074">
        <v>0</v>
      </c>
      <c r="AG466" s="2074">
        <v>0</v>
      </c>
      <c r="AH466" s="2074">
        <v>0</v>
      </c>
      <c r="AI466" s="2074">
        <v>0</v>
      </c>
      <c r="AJ466" s="2074">
        <v>0</v>
      </c>
      <c r="AK466" s="2074">
        <v>0</v>
      </c>
      <c r="AL466" s="2074">
        <v>0</v>
      </c>
      <c r="AM466" s="2074">
        <v>0</v>
      </c>
      <c r="AN466" s="2074">
        <v>0</v>
      </c>
      <c r="AO466" s="2074">
        <v>0</v>
      </c>
      <c r="AP466" s="2074">
        <v>0</v>
      </c>
      <c r="AQ466" s="643">
        <f t="shared" si="178"/>
        <v>0</v>
      </c>
      <c r="AR466" s="643">
        <f t="shared" si="179"/>
        <v>0</v>
      </c>
      <c r="AS466" s="643">
        <f t="shared" si="180"/>
        <v>0</v>
      </c>
    </row>
    <row r="467" spans="1:45">
      <c r="A467" s="35"/>
      <c r="B467" s="35"/>
      <c r="C467" s="35"/>
      <c r="D467" s="241" t="s">
        <v>170</v>
      </c>
      <c r="E467" s="458" t="s">
        <v>391</v>
      </c>
      <c r="F467" s="35" t="s">
        <v>389</v>
      </c>
      <c r="G467" s="241" t="s">
        <v>241</v>
      </c>
      <c r="H467" s="272" t="s">
        <v>2860</v>
      </c>
      <c r="I467" s="241"/>
      <c r="J467" s="35" t="s">
        <v>153</v>
      </c>
      <c r="K467" s="458" t="s">
        <v>440</v>
      </c>
      <c r="L467" s="35"/>
      <c r="M467" s="458"/>
      <c r="N467" s="35" t="s">
        <v>430</v>
      </c>
      <c r="O467" s="458" t="s">
        <v>2795</v>
      </c>
      <c r="P467" s="35"/>
      <c r="Q467" s="241"/>
      <c r="R467" s="272"/>
      <c r="S467" s="241"/>
      <c r="T467" s="35"/>
      <c r="U467" s="440"/>
      <c r="V467" s="440" t="s">
        <v>1062</v>
      </c>
      <c r="W467" s="440"/>
      <c r="X467" s="351" t="s">
        <v>176</v>
      </c>
      <c r="Y467" s="2074">
        <v>0</v>
      </c>
      <c r="Z467" s="2074">
        <v>0</v>
      </c>
      <c r="AA467" s="2074">
        <v>0</v>
      </c>
      <c r="AB467" s="2074">
        <v>0</v>
      </c>
      <c r="AC467" s="2074">
        <v>0</v>
      </c>
      <c r="AD467" s="2074">
        <v>0</v>
      </c>
      <c r="AE467" s="2074">
        <v>0</v>
      </c>
      <c r="AF467" s="2074">
        <v>0</v>
      </c>
      <c r="AG467" s="2074">
        <v>0</v>
      </c>
      <c r="AH467" s="2074">
        <v>0</v>
      </c>
      <c r="AI467" s="2074">
        <v>0</v>
      </c>
      <c r="AJ467" s="2074">
        <v>0</v>
      </c>
      <c r="AK467" s="2074">
        <v>0</v>
      </c>
      <c r="AL467" s="2074">
        <v>0</v>
      </c>
      <c r="AM467" s="2074">
        <v>0</v>
      </c>
      <c r="AN467" s="2074">
        <v>0</v>
      </c>
      <c r="AO467" s="2074">
        <v>0</v>
      </c>
      <c r="AP467" s="2074">
        <v>0</v>
      </c>
      <c r="AQ467" s="643">
        <f t="shared" si="178"/>
        <v>0</v>
      </c>
      <c r="AR467" s="643">
        <f t="shared" si="179"/>
        <v>0</v>
      </c>
      <c r="AS467" s="643">
        <f t="shared" si="180"/>
        <v>0</v>
      </c>
    </row>
    <row r="468" spans="1:45">
      <c r="A468" s="35"/>
      <c r="B468" s="35"/>
      <c r="C468" s="35"/>
      <c r="D468" s="241" t="s">
        <v>170</v>
      </c>
      <c r="E468" s="351" t="s">
        <v>391</v>
      </c>
      <c r="F468" s="35" t="s">
        <v>389</v>
      </c>
      <c r="G468" s="241" t="s">
        <v>241</v>
      </c>
      <c r="H468" s="272" t="s">
        <v>2860</v>
      </c>
      <c r="I468" s="241"/>
      <c r="J468" s="35" t="s">
        <v>153</v>
      </c>
      <c r="K468" s="351" t="s">
        <v>440</v>
      </c>
      <c r="L468" s="35"/>
      <c r="M468" s="351"/>
      <c r="N468" s="35" t="s">
        <v>434</v>
      </c>
      <c r="O468" s="351" t="s">
        <v>2796</v>
      </c>
      <c r="P468" s="35"/>
      <c r="Q468" s="241"/>
      <c r="R468" s="272"/>
      <c r="S468" s="241"/>
      <c r="T468" s="35"/>
      <c r="U468" s="440"/>
      <c r="V468" s="440" t="s">
        <v>1062</v>
      </c>
      <c r="W468" s="440"/>
      <c r="X468" s="351" t="s">
        <v>176</v>
      </c>
      <c r="Y468" s="2074">
        <v>0</v>
      </c>
      <c r="Z468" s="2074">
        <v>0</v>
      </c>
      <c r="AA468" s="2074">
        <v>0</v>
      </c>
      <c r="AB468" s="2074">
        <v>0</v>
      </c>
      <c r="AC468" s="2074">
        <v>0</v>
      </c>
      <c r="AD468" s="2074">
        <v>0</v>
      </c>
      <c r="AE468" s="2074">
        <v>0</v>
      </c>
      <c r="AF468" s="2074">
        <v>0</v>
      </c>
      <c r="AG468" s="2074">
        <v>0</v>
      </c>
      <c r="AH468" s="2074">
        <v>0</v>
      </c>
      <c r="AI468" s="2074">
        <v>0</v>
      </c>
      <c r="AJ468" s="2074">
        <v>0</v>
      </c>
      <c r="AK468" s="2074">
        <v>0</v>
      </c>
      <c r="AL468" s="2074">
        <v>0</v>
      </c>
      <c r="AM468" s="2074">
        <v>0</v>
      </c>
      <c r="AN468" s="2074">
        <v>0</v>
      </c>
      <c r="AO468" s="2074">
        <v>0</v>
      </c>
      <c r="AP468" s="2074">
        <v>0</v>
      </c>
      <c r="AQ468" s="643">
        <f t="shared" si="178"/>
        <v>0</v>
      </c>
      <c r="AR468" s="643">
        <f t="shared" si="179"/>
        <v>0</v>
      </c>
      <c r="AS468" s="643">
        <f t="shared" si="180"/>
        <v>0</v>
      </c>
    </row>
    <row r="469" spans="1:45">
      <c r="A469" s="35"/>
      <c r="B469" s="35"/>
      <c r="C469" s="35"/>
      <c r="D469" s="273"/>
      <c r="E469" s="35"/>
      <c r="F469" s="35"/>
      <c r="G469" s="35"/>
      <c r="H469" s="35"/>
      <c r="I469" s="35"/>
      <c r="J469" s="35"/>
      <c r="K469" s="35"/>
      <c r="L469" s="35"/>
      <c r="M469" s="35"/>
      <c r="N469" s="35"/>
      <c r="O469" s="35"/>
      <c r="P469" s="35"/>
      <c r="Q469" s="35"/>
      <c r="R469" s="35"/>
      <c r="S469" s="35"/>
      <c r="T469" s="35"/>
      <c r="U469" s="35"/>
      <c r="V469" s="35"/>
      <c r="W469" s="35"/>
      <c r="X469" s="35"/>
      <c r="Y469" s="40"/>
      <c r="Z469" s="40"/>
      <c r="AA469" s="40"/>
      <c r="AB469" s="40"/>
      <c r="AC469" s="40"/>
      <c r="AD469" s="40"/>
      <c r="AE469" s="40"/>
      <c r="AF469" s="40"/>
      <c r="AG469" s="40"/>
      <c r="AH469" s="40"/>
      <c r="AI469" s="40"/>
      <c r="AJ469" s="40"/>
      <c r="AK469" s="40"/>
      <c r="AL469" s="40"/>
      <c r="AM469" s="40"/>
      <c r="AN469" s="40"/>
      <c r="AO469" s="40"/>
      <c r="AP469" s="40"/>
      <c r="AQ469" s="35"/>
      <c r="AR469" s="35"/>
      <c r="AS469" s="35"/>
    </row>
    <row r="470" spans="1:45">
      <c r="A470" s="107"/>
      <c r="B470" s="107"/>
      <c r="C470" s="271" t="s">
        <v>2865</v>
      </c>
      <c r="D470" s="271"/>
      <c r="E470" s="10"/>
      <c r="F470" s="10"/>
      <c r="G470" s="10"/>
      <c r="H470" s="10"/>
      <c r="I470" s="10"/>
      <c r="J470" s="10"/>
      <c r="K470" s="10"/>
      <c r="L470" s="10"/>
      <c r="M470" s="10"/>
      <c r="N470" s="10"/>
      <c r="O470" s="10"/>
      <c r="P470" s="10"/>
      <c r="Q470" s="10"/>
      <c r="R470" s="10"/>
      <c r="S470" s="10"/>
      <c r="T470" s="10"/>
      <c r="U470" s="10"/>
      <c r="V470" s="10"/>
      <c r="W470" s="10"/>
      <c r="X470" s="10"/>
      <c r="Y470" s="201"/>
      <c r="Z470" s="201"/>
      <c r="AA470" s="201"/>
      <c r="AB470" s="201"/>
      <c r="AC470" s="201"/>
      <c r="AD470" s="201"/>
      <c r="AE470" s="201"/>
      <c r="AF470" s="201"/>
      <c r="AG470" s="201"/>
      <c r="AH470" s="201"/>
      <c r="AI470" s="201"/>
      <c r="AJ470" s="201"/>
      <c r="AK470" s="201"/>
      <c r="AL470" s="201"/>
      <c r="AM470" s="201"/>
      <c r="AN470" s="201"/>
      <c r="AO470" s="201"/>
      <c r="AP470" s="201"/>
      <c r="AQ470" s="10"/>
      <c r="AR470" s="10"/>
      <c r="AS470" s="10"/>
    </row>
    <row r="471" spans="1:45">
      <c r="A471" s="35"/>
      <c r="B471" s="35"/>
      <c r="C471" s="35"/>
      <c r="D471" s="273"/>
      <c r="E471" s="35"/>
      <c r="F471" s="35"/>
      <c r="G471" s="35"/>
      <c r="H471" s="35"/>
      <c r="I471" s="35"/>
      <c r="J471" s="35"/>
      <c r="K471" s="35"/>
      <c r="L471" s="35"/>
      <c r="M471" s="35"/>
      <c r="N471" s="35"/>
      <c r="O471" s="35"/>
      <c r="P471" s="35"/>
      <c r="Q471" s="35"/>
      <c r="R471" s="35"/>
      <c r="S471" s="35"/>
      <c r="T471" s="35"/>
      <c r="U471" s="35"/>
      <c r="V471" s="35"/>
      <c r="W471" s="35"/>
      <c r="X471" s="35"/>
      <c r="Y471" s="40"/>
      <c r="Z471" s="40"/>
      <c r="AA471" s="40"/>
      <c r="AB471" s="40"/>
      <c r="AC471" s="40"/>
      <c r="AD471" s="40"/>
      <c r="AE471" s="40"/>
      <c r="AF471" s="40"/>
      <c r="AG471" s="40"/>
      <c r="AH471" s="40"/>
      <c r="AI471" s="40"/>
      <c r="AJ471" s="40"/>
      <c r="AK471" s="40"/>
      <c r="AL471" s="40"/>
      <c r="AM471" s="40"/>
      <c r="AN471" s="40"/>
      <c r="AO471" s="40"/>
      <c r="AP471" s="40"/>
      <c r="AQ471" s="35"/>
      <c r="AR471" s="35"/>
      <c r="AS471" s="35"/>
    </row>
    <row r="472" spans="1:45" ht="14.25" customHeight="1">
      <c r="A472" s="107"/>
      <c r="B472" s="107"/>
      <c r="C472" s="107"/>
      <c r="D472" s="346" t="s">
        <v>154</v>
      </c>
      <c r="E472" s="347"/>
      <c r="F472" s="347"/>
      <c r="G472" s="347"/>
      <c r="H472" s="347"/>
      <c r="I472" s="347"/>
      <c r="J472" s="347"/>
      <c r="K472" s="347"/>
      <c r="L472" s="347"/>
      <c r="M472" s="347"/>
      <c r="N472" s="347"/>
      <c r="O472" s="347"/>
      <c r="P472" s="347"/>
      <c r="Q472" s="347"/>
      <c r="R472" s="347"/>
      <c r="S472" s="347"/>
      <c r="T472" s="347"/>
      <c r="U472" s="347"/>
      <c r="V472" s="347"/>
      <c r="W472" s="347"/>
      <c r="X472" s="347"/>
      <c r="Y472" s="348"/>
      <c r="Z472" s="348"/>
      <c r="AA472" s="348"/>
      <c r="AB472" s="348"/>
      <c r="AC472" s="348"/>
      <c r="AD472" s="348"/>
      <c r="AE472" s="348"/>
      <c r="AF472" s="348"/>
      <c r="AG472" s="348"/>
      <c r="AH472" s="348"/>
      <c r="AI472" s="348"/>
      <c r="AJ472" s="348"/>
      <c r="AK472" s="348"/>
      <c r="AL472" s="348"/>
      <c r="AM472" s="348"/>
      <c r="AN472" s="348"/>
      <c r="AO472" s="348"/>
      <c r="AP472" s="348"/>
      <c r="AQ472" s="347"/>
      <c r="AR472" s="347"/>
      <c r="AS472" s="347"/>
    </row>
    <row r="473" spans="1:45">
      <c r="A473" s="35"/>
      <c r="B473" s="35"/>
      <c r="C473" s="35"/>
      <c r="D473" s="273"/>
      <c r="E473" s="35"/>
      <c r="F473" s="35"/>
      <c r="G473" s="35"/>
      <c r="H473" s="35"/>
      <c r="I473" s="35"/>
      <c r="J473" s="35"/>
      <c r="K473" s="35"/>
      <c r="L473" s="35"/>
      <c r="M473" s="35"/>
      <c r="N473" s="35"/>
      <c r="O473" s="35"/>
      <c r="P473" s="35"/>
      <c r="Q473" s="35"/>
      <c r="R473" s="35"/>
      <c r="S473" s="35"/>
      <c r="T473" s="35"/>
      <c r="U473" s="35"/>
      <c r="V473" s="35"/>
      <c r="W473" s="35"/>
      <c r="X473" s="35"/>
      <c r="Y473" s="40"/>
      <c r="Z473" s="40"/>
      <c r="AA473" s="40"/>
      <c r="AB473" s="40"/>
      <c r="AC473" s="40"/>
      <c r="AD473" s="40"/>
      <c r="AE473" s="40"/>
      <c r="AF473" s="40"/>
      <c r="AG473" s="40"/>
      <c r="AH473" s="40"/>
      <c r="AI473" s="40"/>
      <c r="AJ473" s="40"/>
      <c r="AK473" s="40"/>
      <c r="AL473" s="40"/>
      <c r="AM473" s="40"/>
      <c r="AN473" s="40"/>
      <c r="AO473" s="40"/>
      <c r="AP473" s="40"/>
      <c r="AQ473" s="35"/>
      <c r="AR473" s="35"/>
      <c r="AS473" s="35"/>
    </row>
    <row r="474" spans="1:45">
      <c r="A474" s="35"/>
      <c r="B474" s="35"/>
      <c r="C474" s="35"/>
      <c r="D474" s="241" t="s">
        <v>170</v>
      </c>
      <c r="E474" s="351" t="s">
        <v>391</v>
      </c>
      <c r="F474" s="35" t="s">
        <v>389</v>
      </c>
      <c r="G474" s="241" t="s">
        <v>241</v>
      </c>
      <c r="H474" s="272" t="s">
        <v>437</v>
      </c>
      <c r="I474" s="241"/>
      <c r="J474" s="35" t="s">
        <v>153</v>
      </c>
      <c r="K474" s="351" t="s">
        <v>154</v>
      </c>
      <c r="L474" s="35"/>
      <c r="M474" s="351"/>
      <c r="N474" s="35" t="s">
        <v>392</v>
      </c>
      <c r="O474" s="351" t="s">
        <v>2788</v>
      </c>
      <c r="P474" s="35"/>
      <c r="Q474" s="241"/>
      <c r="R474" s="272"/>
      <c r="S474" s="241"/>
      <c r="T474" s="35"/>
      <c r="U474" s="440"/>
      <c r="V474" s="440" t="s">
        <v>1062</v>
      </c>
      <c r="W474" s="440"/>
      <c r="X474" s="351" t="s">
        <v>176</v>
      </c>
      <c r="Y474" s="2074">
        <v>0.12</v>
      </c>
      <c r="Z474" s="2074">
        <v>0.06</v>
      </c>
      <c r="AA474" s="2074">
        <v>0.23899999999999999</v>
      </c>
      <c r="AB474" s="2074">
        <v>2.5999999999999999E-2</v>
      </c>
      <c r="AC474" s="2074">
        <v>0</v>
      </c>
      <c r="AD474" s="2074">
        <v>1.9E-2</v>
      </c>
      <c r="AE474" s="2074">
        <v>4.2000000000000003E-2</v>
      </c>
      <c r="AF474" s="2074">
        <v>1.3779999999999999</v>
      </c>
      <c r="AG474" s="2074">
        <v>0.249</v>
      </c>
      <c r="AH474" s="2074">
        <v>4.2000000000000003E-2</v>
      </c>
      <c r="AI474" s="2074">
        <v>0.115</v>
      </c>
      <c r="AJ474" s="2074">
        <v>0.11530108740176791</v>
      </c>
      <c r="AK474" s="2074">
        <v>0.11530108740176791</v>
      </c>
      <c r="AL474" s="2074">
        <v>0.11530108740176791</v>
      </c>
      <c r="AM474" s="2074">
        <v>0.11530108740176791</v>
      </c>
      <c r="AN474" s="2074">
        <v>0.11530108740176791</v>
      </c>
      <c r="AO474" s="2074">
        <v>0.11530108740176791</v>
      </c>
      <c r="AP474" s="2074">
        <v>0.11530108740176791</v>
      </c>
      <c r="AQ474" s="643">
        <f t="shared" ref="AQ474:AQ481" si="181">SUM(Y474:AF474)</f>
        <v>1.8839999999999999</v>
      </c>
      <c r="AR474" s="643">
        <f t="shared" ref="AR474:AR481" si="182">SUM(AG474:AK474)</f>
        <v>0.63660217480353576</v>
      </c>
      <c r="AS474" s="643">
        <f t="shared" ref="AS474:AS481" si="183">SUM(AL474:AP474)</f>
        <v>0.57650543700883949</v>
      </c>
    </row>
    <row r="475" spans="1:45">
      <c r="A475" s="35"/>
      <c r="B475" s="35"/>
      <c r="C475" s="35"/>
      <c r="D475" s="241" t="s">
        <v>170</v>
      </c>
      <c r="E475" s="351" t="s">
        <v>391</v>
      </c>
      <c r="F475" s="35" t="s">
        <v>389</v>
      </c>
      <c r="G475" s="241" t="s">
        <v>241</v>
      </c>
      <c r="H475" s="272" t="s">
        <v>437</v>
      </c>
      <c r="I475" s="241"/>
      <c r="J475" s="35" t="s">
        <v>153</v>
      </c>
      <c r="K475" s="351" t="s">
        <v>154</v>
      </c>
      <c r="L475" s="35"/>
      <c r="M475" s="351"/>
      <c r="N475" s="35" t="s">
        <v>400</v>
      </c>
      <c r="O475" s="351" t="s">
        <v>2790</v>
      </c>
      <c r="P475" s="35"/>
      <c r="Q475" s="241"/>
      <c r="R475" s="272"/>
      <c r="S475" s="241"/>
      <c r="T475" s="35"/>
      <c r="U475" s="440"/>
      <c r="V475" s="440" t="s">
        <v>1062</v>
      </c>
      <c r="W475" s="440"/>
      <c r="X475" s="351" t="s">
        <v>176</v>
      </c>
      <c r="Y475" s="2074">
        <v>0.64</v>
      </c>
      <c r="Z475" s="2074">
        <v>0.64149999999999996</v>
      </c>
      <c r="AA475" s="2074">
        <v>0.44</v>
      </c>
      <c r="AB475" s="2074">
        <v>0.33200000000000002</v>
      </c>
      <c r="AC475" s="2074">
        <v>0.82</v>
      </c>
      <c r="AD475" s="2074">
        <v>0.39</v>
      </c>
      <c r="AE475" s="2074">
        <v>0.23100000000000001</v>
      </c>
      <c r="AF475" s="2074">
        <v>2.0289999999999995</v>
      </c>
      <c r="AG475" s="2074">
        <v>0.501</v>
      </c>
      <c r="AH475" s="2074">
        <v>0.39299999999999996</v>
      </c>
      <c r="AI475" s="2074">
        <v>3.3399999999999999E-2</v>
      </c>
      <c r="AJ475" s="2074">
        <v>0.24007662061349305</v>
      </c>
      <c r="AK475" s="2074">
        <v>0.24007662061349305</v>
      </c>
      <c r="AL475" s="2074">
        <v>0.24007662061349305</v>
      </c>
      <c r="AM475" s="2074">
        <v>0.24007662061349305</v>
      </c>
      <c r="AN475" s="2074">
        <v>0.24007662061349305</v>
      </c>
      <c r="AO475" s="2074">
        <v>0.24007662061349305</v>
      </c>
      <c r="AP475" s="2074">
        <v>0.24007662061349305</v>
      </c>
      <c r="AQ475" s="643">
        <f t="shared" si="181"/>
        <v>5.5234999999999985</v>
      </c>
      <c r="AR475" s="643">
        <f t="shared" si="182"/>
        <v>1.407553241226986</v>
      </c>
      <c r="AS475" s="643">
        <f t="shared" si="183"/>
        <v>1.2003831030674652</v>
      </c>
    </row>
    <row r="476" spans="1:45">
      <c r="A476" s="35"/>
      <c r="B476" s="35"/>
      <c r="C476" s="35"/>
      <c r="D476" s="241" t="s">
        <v>170</v>
      </c>
      <c r="E476" s="351" t="s">
        <v>391</v>
      </c>
      <c r="F476" s="35" t="s">
        <v>389</v>
      </c>
      <c r="G476" s="241" t="s">
        <v>241</v>
      </c>
      <c r="H476" s="272" t="s">
        <v>437</v>
      </c>
      <c r="I476" s="241"/>
      <c r="J476" s="35" t="s">
        <v>153</v>
      </c>
      <c r="K476" s="351" t="s">
        <v>154</v>
      </c>
      <c r="L476" s="35"/>
      <c r="M476" s="351"/>
      <c r="N476" s="35" t="s">
        <v>407</v>
      </c>
      <c r="O476" s="351" t="s">
        <v>2791</v>
      </c>
      <c r="P476" s="35"/>
      <c r="Q476" s="241"/>
      <c r="R476" s="272"/>
      <c r="S476" s="241"/>
      <c r="T476" s="35"/>
      <c r="U476" s="440"/>
      <c r="V476" s="440" t="s">
        <v>1062</v>
      </c>
      <c r="W476" s="440"/>
      <c r="X476" s="351" t="s">
        <v>176</v>
      </c>
      <c r="Y476" s="2074">
        <v>0.23200000000000001</v>
      </c>
      <c r="Z476" s="2074">
        <v>0.61600999999999995</v>
      </c>
      <c r="AA476" s="2074">
        <v>1.0329999999999999</v>
      </c>
      <c r="AB476" s="2074">
        <v>4.1000000000000002E-2</v>
      </c>
      <c r="AC476" s="2074">
        <v>0.64600000000000002</v>
      </c>
      <c r="AD476" s="2074">
        <v>0.36499999999999999</v>
      </c>
      <c r="AE476" s="2074">
        <v>0.54400000000000004</v>
      </c>
      <c r="AF476" s="2074">
        <v>1.9289999999999998</v>
      </c>
      <c r="AG476" s="2074">
        <v>7.1000000000000008E-2</v>
      </c>
      <c r="AH476" s="2074">
        <v>0.11299999999999999</v>
      </c>
      <c r="AI476" s="2074">
        <v>0</v>
      </c>
      <c r="AJ476" s="2074">
        <v>5.2802245505847528E-2</v>
      </c>
      <c r="AK476" s="2074">
        <v>5.2802245505847528E-2</v>
      </c>
      <c r="AL476" s="2074">
        <v>5.2802245505847528E-2</v>
      </c>
      <c r="AM476" s="2074">
        <v>5.2802245505847528E-2</v>
      </c>
      <c r="AN476" s="2074">
        <v>5.2802245505847528E-2</v>
      </c>
      <c r="AO476" s="2074">
        <v>5.2802245505847528E-2</v>
      </c>
      <c r="AP476" s="2074">
        <v>5.2802245505847528E-2</v>
      </c>
      <c r="AQ476" s="643">
        <f t="shared" si="181"/>
        <v>5.4060099999999993</v>
      </c>
      <c r="AR476" s="643">
        <f t="shared" si="182"/>
        <v>0.28960449101169505</v>
      </c>
      <c r="AS476" s="643">
        <f t="shared" si="183"/>
        <v>0.26401122752923767</v>
      </c>
    </row>
    <row r="477" spans="1:45">
      <c r="A477" s="35"/>
      <c r="B477" s="35"/>
      <c r="C477" s="35"/>
      <c r="D477" s="241" t="s">
        <v>170</v>
      </c>
      <c r="E477" s="351" t="s">
        <v>391</v>
      </c>
      <c r="F477" s="35" t="s">
        <v>389</v>
      </c>
      <c r="G477" s="241" t="s">
        <v>241</v>
      </c>
      <c r="H477" s="272" t="s">
        <v>437</v>
      </c>
      <c r="I477" s="241"/>
      <c r="J477" s="35" t="s">
        <v>153</v>
      </c>
      <c r="K477" s="351" t="s">
        <v>154</v>
      </c>
      <c r="L477" s="35"/>
      <c r="M477" s="351"/>
      <c r="N477" s="35" t="s">
        <v>413</v>
      </c>
      <c r="O477" s="351" t="s">
        <v>2792</v>
      </c>
      <c r="P477" s="35"/>
      <c r="Q477" s="241"/>
      <c r="R477" s="272"/>
      <c r="S477" s="241"/>
      <c r="T477" s="35"/>
      <c r="U477" s="440"/>
      <c r="V477" s="440" t="s">
        <v>1062</v>
      </c>
      <c r="W477" s="440"/>
      <c r="X477" s="351" t="s">
        <v>176</v>
      </c>
      <c r="Y477" s="2074">
        <v>0.25900000000000001</v>
      </c>
      <c r="Z477" s="2074">
        <v>0.94599999999999995</v>
      </c>
      <c r="AA477" s="2074">
        <v>0.84799999999999998</v>
      </c>
      <c r="AB477" s="2074">
        <v>0.48</v>
      </c>
      <c r="AC477" s="2074">
        <v>0.217</v>
      </c>
      <c r="AD477" s="2074">
        <v>0.872</v>
      </c>
      <c r="AE477" s="2074">
        <v>0.51500000000000001</v>
      </c>
      <c r="AF477" s="2074">
        <v>0.57799999999999996</v>
      </c>
      <c r="AG477" s="2074">
        <v>0.33600000000000002</v>
      </c>
      <c r="AH477" s="2074">
        <v>0</v>
      </c>
      <c r="AI477" s="2074">
        <v>6.5000000000000002E-2</v>
      </c>
      <c r="AJ477" s="2074">
        <v>0.32283951076236961</v>
      </c>
      <c r="AK477" s="2074">
        <v>0.32283951076236961</v>
      </c>
      <c r="AL477" s="2074">
        <v>0.32283951076236961</v>
      </c>
      <c r="AM477" s="2074">
        <v>0.32283951076236961</v>
      </c>
      <c r="AN477" s="2074">
        <v>0.32283951076236961</v>
      </c>
      <c r="AO477" s="2074">
        <v>0.32283951076236961</v>
      </c>
      <c r="AP477" s="2074">
        <v>0.32283951076236961</v>
      </c>
      <c r="AQ477" s="643">
        <f t="shared" si="181"/>
        <v>4.7149999999999999</v>
      </c>
      <c r="AR477" s="643">
        <f t="shared" si="182"/>
        <v>1.0466790215247392</v>
      </c>
      <c r="AS477" s="643">
        <f t="shared" si="183"/>
        <v>1.614197553811848</v>
      </c>
    </row>
    <row r="478" spans="1:45">
      <c r="A478" s="35"/>
      <c r="B478" s="35"/>
      <c r="C478" s="35"/>
      <c r="D478" s="241" t="s">
        <v>170</v>
      </c>
      <c r="E478" s="351" t="s">
        <v>391</v>
      </c>
      <c r="F478" s="35" t="s">
        <v>389</v>
      </c>
      <c r="G478" s="241" t="s">
        <v>241</v>
      </c>
      <c r="H478" s="272" t="s">
        <v>437</v>
      </c>
      <c r="I478" s="241"/>
      <c r="J478" s="35" t="s">
        <v>153</v>
      </c>
      <c r="K478" s="351" t="s">
        <v>154</v>
      </c>
      <c r="L478" s="35"/>
      <c r="M478" s="351"/>
      <c r="N478" s="35" t="s">
        <v>420</v>
      </c>
      <c r="O478" s="351" t="s">
        <v>2793</v>
      </c>
      <c r="P478" s="35"/>
      <c r="Q478" s="241"/>
      <c r="R478" s="272"/>
      <c r="S478" s="241"/>
      <c r="T478" s="35"/>
      <c r="U478" s="440"/>
      <c r="V478" s="440" t="s">
        <v>1062</v>
      </c>
      <c r="W478" s="440"/>
      <c r="X478" s="351" t="s">
        <v>176</v>
      </c>
      <c r="Y478" s="2074">
        <v>4.4999999999999998E-2</v>
      </c>
      <c r="Z478" s="2074">
        <v>9.9000000000000005E-2</v>
      </c>
      <c r="AA478" s="2074">
        <v>0</v>
      </c>
      <c r="AB478" s="2074">
        <v>0</v>
      </c>
      <c r="AC478" s="2074">
        <v>0</v>
      </c>
      <c r="AD478" s="2074">
        <v>0.11</v>
      </c>
      <c r="AE478" s="2074">
        <v>0</v>
      </c>
      <c r="AF478" s="2074">
        <v>1.7139999999999997</v>
      </c>
      <c r="AG478" s="2074">
        <v>0</v>
      </c>
      <c r="AH478" s="2074">
        <v>0</v>
      </c>
      <c r="AI478" s="2074">
        <v>0</v>
      </c>
      <c r="AJ478" s="2074">
        <v>0</v>
      </c>
      <c r="AK478" s="2074">
        <v>0</v>
      </c>
      <c r="AL478" s="2074">
        <v>0</v>
      </c>
      <c r="AM478" s="2074">
        <v>0</v>
      </c>
      <c r="AN478" s="2074">
        <v>0</v>
      </c>
      <c r="AO478" s="2074">
        <v>0</v>
      </c>
      <c r="AP478" s="2074">
        <v>0</v>
      </c>
      <c r="AQ478" s="643">
        <f t="shared" si="181"/>
        <v>1.9679999999999997</v>
      </c>
      <c r="AR478" s="643">
        <f t="shared" si="182"/>
        <v>0</v>
      </c>
      <c r="AS478" s="643">
        <f t="shared" si="183"/>
        <v>0</v>
      </c>
    </row>
    <row r="479" spans="1:45">
      <c r="A479" s="35"/>
      <c r="B479" s="35"/>
      <c r="C479" s="35"/>
      <c r="D479" s="241" t="s">
        <v>170</v>
      </c>
      <c r="E479" s="351" t="s">
        <v>391</v>
      </c>
      <c r="F479" s="35" t="s">
        <v>389</v>
      </c>
      <c r="G479" s="241" t="s">
        <v>241</v>
      </c>
      <c r="H479" s="272" t="s">
        <v>437</v>
      </c>
      <c r="I479" s="241"/>
      <c r="J479" s="35" t="s">
        <v>153</v>
      </c>
      <c r="K479" s="351" t="s">
        <v>154</v>
      </c>
      <c r="L479" s="35"/>
      <c r="M479" s="351"/>
      <c r="N479" s="35" t="s">
        <v>426</v>
      </c>
      <c r="O479" s="351" t="s">
        <v>2794</v>
      </c>
      <c r="P479" s="35"/>
      <c r="Q479" s="241"/>
      <c r="R479" s="272"/>
      <c r="S479" s="241"/>
      <c r="T479" s="35"/>
      <c r="U479" s="440"/>
      <c r="V479" s="440" t="s">
        <v>1062</v>
      </c>
      <c r="W479" s="440"/>
      <c r="X479" s="351" t="s">
        <v>176</v>
      </c>
      <c r="Y479" s="2074">
        <v>0</v>
      </c>
      <c r="Z479" s="2074">
        <v>0</v>
      </c>
      <c r="AA479" s="2074">
        <v>0</v>
      </c>
      <c r="AB479" s="2074">
        <v>0</v>
      </c>
      <c r="AC479" s="2074">
        <v>0</v>
      </c>
      <c r="AD479" s="2074">
        <v>0</v>
      </c>
      <c r="AE479" s="2074">
        <v>0</v>
      </c>
      <c r="AF479" s="2074">
        <v>6.5000000000000002E-2</v>
      </c>
      <c r="AG479" s="2074">
        <v>0</v>
      </c>
      <c r="AH479" s="2074">
        <v>0</v>
      </c>
      <c r="AI479" s="2074">
        <v>0</v>
      </c>
      <c r="AJ479" s="2074">
        <v>0</v>
      </c>
      <c r="AK479" s="2074">
        <v>0</v>
      </c>
      <c r="AL479" s="2074">
        <v>0</v>
      </c>
      <c r="AM479" s="2074">
        <v>0</v>
      </c>
      <c r="AN479" s="2074">
        <v>0</v>
      </c>
      <c r="AO479" s="2074">
        <v>0</v>
      </c>
      <c r="AP479" s="2074">
        <v>0</v>
      </c>
      <c r="AQ479" s="643">
        <f t="shared" si="181"/>
        <v>6.5000000000000002E-2</v>
      </c>
      <c r="AR479" s="643">
        <f t="shared" si="182"/>
        <v>0</v>
      </c>
      <c r="AS479" s="643">
        <f t="shared" si="183"/>
        <v>0</v>
      </c>
    </row>
    <row r="480" spans="1:45">
      <c r="A480" s="35"/>
      <c r="B480" s="35"/>
      <c r="C480" s="35"/>
      <c r="D480" s="241" t="s">
        <v>170</v>
      </c>
      <c r="E480" s="351" t="s">
        <v>391</v>
      </c>
      <c r="F480" s="35" t="s">
        <v>389</v>
      </c>
      <c r="G480" s="241" t="s">
        <v>241</v>
      </c>
      <c r="H480" s="272" t="s">
        <v>437</v>
      </c>
      <c r="I480" s="241"/>
      <c r="J480" s="35" t="s">
        <v>153</v>
      </c>
      <c r="K480" s="351" t="s">
        <v>154</v>
      </c>
      <c r="L480" s="35"/>
      <c r="M480" s="351"/>
      <c r="N480" s="35" t="s">
        <v>430</v>
      </c>
      <c r="O480" s="351" t="s">
        <v>2795</v>
      </c>
      <c r="P480" s="35"/>
      <c r="Q480" s="241"/>
      <c r="R480" s="272"/>
      <c r="S480" s="241"/>
      <c r="T480" s="35"/>
      <c r="U480" s="440"/>
      <c r="V480" s="440" t="s">
        <v>1062</v>
      </c>
      <c r="W480" s="440"/>
      <c r="X480" s="351" t="s">
        <v>176</v>
      </c>
      <c r="Y480" s="2074">
        <v>0</v>
      </c>
      <c r="Z480" s="2074">
        <v>0</v>
      </c>
      <c r="AA480" s="2074">
        <v>0</v>
      </c>
      <c r="AB480" s="2074">
        <v>0</v>
      </c>
      <c r="AC480" s="2074">
        <v>0</v>
      </c>
      <c r="AD480" s="2074">
        <v>0</v>
      </c>
      <c r="AE480" s="2074">
        <v>0</v>
      </c>
      <c r="AF480" s="2074">
        <v>0</v>
      </c>
      <c r="AG480" s="2074">
        <v>0</v>
      </c>
      <c r="AH480" s="2074">
        <v>0</v>
      </c>
      <c r="AI480" s="2074">
        <v>0</v>
      </c>
      <c r="AJ480" s="2074">
        <v>0</v>
      </c>
      <c r="AK480" s="2074">
        <v>0</v>
      </c>
      <c r="AL480" s="2074">
        <v>0</v>
      </c>
      <c r="AM480" s="2074">
        <v>0</v>
      </c>
      <c r="AN480" s="2074">
        <v>0</v>
      </c>
      <c r="AO480" s="2074">
        <v>0</v>
      </c>
      <c r="AP480" s="2074">
        <v>0</v>
      </c>
      <c r="AQ480" s="643">
        <f t="shared" si="181"/>
        <v>0</v>
      </c>
      <c r="AR480" s="643">
        <f t="shared" si="182"/>
        <v>0</v>
      </c>
      <c r="AS480" s="643">
        <f t="shared" si="183"/>
        <v>0</v>
      </c>
    </row>
    <row r="481" spans="1:45">
      <c r="A481" s="35"/>
      <c r="B481" s="35"/>
      <c r="C481" s="35"/>
      <c r="D481" s="241" t="s">
        <v>170</v>
      </c>
      <c r="E481" s="351" t="s">
        <v>391</v>
      </c>
      <c r="F481" s="35" t="s">
        <v>389</v>
      </c>
      <c r="G481" s="241" t="s">
        <v>241</v>
      </c>
      <c r="H481" s="272" t="s">
        <v>437</v>
      </c>
      <c r="I481" s="241"/>
      <c r="J481" s="35" t="s">
        <v>153</v>
      </c>
      <c r="K481" s="351" t="s">
        <v>154</v>
      </c>
      <c r="L481" s="35"/>
      <c r="M481" s="351"/>
      <c r="N481" s="35" t="s">
        <v>434</v>
      </c>
      <c r="O481" s="351" t="s">
        <v>2796</v>
      </c>
      <c r="P481" s="35"/>
      <c r="Q481" s="241"/>
      <c r="R481" s="272"/>
      <c r="S481" s="241"/>
      <c r="T481" s="35"/>
      <c r="U481" s="440"/>
      <c r="V481" s="440" t="s">
        <v>1062</v>
      </c>
      <c r="W481" s="440"/>
      <c r="X481" s="351" t="s">
        <v>176</v>
      </c>
      <c r="Y481" s="2074">
        <v>0</v>
      </c>
      <c r="Z481" s="2074">
        <v>0</v>
      </c>
      <c r="AA481" s="2074">
        <v>0</v>
      </c>
      <c r="AB481" s="2074">
        <v>0</v>
      </c>
      <c r="AC481" s="2074">
        <v>0</v>
      </c>
      <c r="AD481" s="2074">
        <v>0</v>
      </c>
      <c r="AE481" s="2074">
        <v>0</v>
      </c>
      <c r="AF481" s="2074">
        <v>0</v>
      </c>
      <c r="AG481" s="2074">
        <v>0</v>
      </c>
      <c r="AH481" s="2074">
        <v>0</v>
      </c>
      <c r="AI481" s="2074">
        <v>0</v>
      </c>
      <c r="AJ481" s="2074">
        <v>0</v>
      </c>
      <c r="AK481" s="2074">
        <v>0</v>
      </c>
      <c r="AL481" s="2074">
        <v>0</v>
      </c>
      <c r="AM481" s="2074">
        <v>0</v>
      </c>
      <c r="AN481" s="2074">
        <v>0</v>
      </c>
      <c r="AO481" s="2074">
        <v>0</v>
      </c>
      <c r="AP481" s="2074">
        <v>0</v>
      </c>
      <c r="AQ481" s="643">
        <f t="shared" si="181"/>
        <v>0</v>
      </c>
      <c r="AR481" s="643">
        <f t="shared" si="182"/>
        <v>0</v>
      </c>
      <c r="AS481" s="643">
        <f t="shared" si="183"/>
        <v>0</v>
      </c>
    </row>
    <row r="482" spans="1:45">
      <c r="A482" s="35"/>
      <c r="B482" s="35"/>
      <c r="C482" s="35"/>
      <c r="D482" s="35"/>
      <c r="E482" s="35"/>
      <c r="F482" s="35"/>
      <c r="G482" s="35"/>
      <c r="H482" s="272"/>
      <c r="I482" s="35"/>
      <c r="J482" s="35"/>
      <c r="K482" s="35"/>
      <c r="L482" s="35"/>
      <c r="M482" s="35"/>
      <c r="N482" s="35"/>
      <c r="O482" s="35"/>
      <c r="P482" s="35"/>
      <c r="Q482" s="35"/>
      <c r="R482" s="272"/>
      <c r="S482" s="35"/>
      <c r="T482" s="35"/>
      <c r="U482" s="35"/>
      <c r="V482" s="35"/>
      <c r="W482" s="35"/>
      <c r="X482" s="35"/>
      <c r="Y482" s="40"/>
      <c r="Z482" s="40"/>
      <c r="AA482" s="40"/>
      <c r="AB482" s="40"/>
      <c r="AC482" s="40"/>
      <c r="AD482" s="40"/>
      <c r="AE482" s="40"/>
      <c r="AF482" s="40"/>
      <c r="AG482" s="40"/>
      <c r="AH482" s="40"/>
      <c r="AI482" s="40"/>
      <c r="AJ482" s="40"/>
      <c r="AK482" s="40"/>
      <c r="AL482" s="40"/>
      <c r="AM482" s="40"/>
      <c r="AN482" s="40"/>
      <c r="AO482" s="40"/>
      <c r="AP482" s="40"/>
      <c r="AQ482" s="35"/>
      <c r="AR482" s="35"/>
      <c r="AS482" s="35"/>
    </row>
    <row r="483" spans="1:45">
      <c r="A483" s="107"/>
      <c r="B483" s="107"/>
      <c r="C483" s="107"/>
      <c r="D483" s="346" t="s">
        <v>165</v>
      </c>
      <c r="E483" s="347"/>
      <c r="F483" s="347"/>
      <c r="G483" s="347"/>
      <c r="H483" s="347"/>
      <c r="I483" s="347"/>
      <c r="J483" s="347"/>
      <c r="K483" s="347"/>
      <c r="L483" s="347"/>
      <c r="M483" s="347"/>
      <c r="N483" s="347"/>
      <c r="O483" s="347"/>
      <c r="P483" s="347"/>
      <c r="Q483" s="347"/>
      <c r="R483" s="347"/>
      <c r="S483" s="347"/>
      <c r="T483" s="347"/>
      <c r="U483" s="347"/>
      <c r="V483" s="347"/>
      <c r="W483" s="347"/>
      <c r="X483" s="347"/>
      <c r="Y483" s="348"/>
      <c r="Z483" s="348"/>
      <c r="AA483" s="348"/>
      <c r="AB483" s="348"/>
      <c r="AC483" s="348"/>
      <c r="AD483" s="348"/>
      <c r="AE483" s="348"/>
      <c r="AF483" s="348"/>
      <c r="AG483" s="348"/>
      <c r="AH483" s="348"/>
      <c r="AI483" s="348"/>
      <c r="AJ483" s="348"/>
      <c r="AK483" s="348"/>
      <c r="AL483" s="348"/>
      <c r="AM483" s="348"/>
      <c r="AN483" s="348"/>
      <c r="AO483" s="348"/>
      <c r="AP483" s="348"/>
      <c r="AQ483" s="347"/>
      <c r="AR483" s="347"/>
      <c r="AS483" s="347"/>
    </row>
    <row r="484" spans="1:45">
      <c r="A484" s="35"/>
      <c r="B484" s="35"/>
      <c r="C484" s="35"/>
      <c r="D484" s="35"/>
      <c r="E484" s="35"/>
      <c r="F484" s="35"/>
      <c r="G484" s="35"/>
      <c r="H484" s="272"/>
      <c r="I484" s="35"/>
      <c r="J484" s="35"/>
      <c r="K484" s="35"/>
      <c r="L484" s="35"/>
      <c r="M484" s="35"/>
      <c r="N484" s="35"/>
      <c r="O484" s="35"/>
      <c r="P484" s="35"/>
      <c r="Q484" s="35"/>
      <c r="R484" s="272"/>
      <c r="S484" s="35"/>
      <c r="T484" s="35"/>
      <c r="U484" s="35"/>
      <c r="V484" s="35"/>
      <c r="W484" s="35"/>
      <c r="X484" s="35"/>
      <c r="Y484" s="40"/>
      <c r="Z484" s="40"/>
      <c r="AA484" s="40"/>
      <c r="AB484" s="40"/>
      <c r="AC484" s="40"/>
      <c r="AD484" s="40"/>
      <c r="AE484" s="40"/>
      <c r="AF484" s="40"/>
      <c r="AG484" s="40"/>
      <c r="AH484" s="40"/>
      <c r="AI484" s="40"/>
      <c r="AJ484" s="40"/>
      <c r="AK484" s="40"/>
      <c r="AL484" s="40"/>
      <c r="AM484" s="40"/>
      <c r="AN484" s="40"/>
      <c r="AO484" s="40"/>
      <c r="AP484" s="40"/>
      <c r="AQ484" s="40"/>
      <c r="AR484" s="40"/>
      <c r="AS484" s="40"/>
    </row>
    <row r="485" spans="1:45">
      <c r="A485" s="35"/>
      <c r="B485" s="35"/>
      <c r="C485" s="35"/>
      <c r="D485" s="241" t="s">
        <v>170</v>
      </c>
      <c r="E485" s="351" t="s">
        <v>391</v>
      </c>
      <c r="F485" s="35" t="s">
        <v>389</v>
      </c>
      <c r="G485" s="241" t="s">
        <v>241</v>
      </c>
      <c r="H485" s="272" t="s">
        <v>437</v>
      </c>
      <c r="I485" s="241"/>
      <c r="J485" s="35" t="s">
        <v>153</v>
      </c>
      <c r="K485" s="351" t="s">
        <v>165</v>
      </c>
      <c r="L485" s="35"/>
      <c r="M485" s="351"/>
      <c r="N485" s="35" t="s">
        <v>392</v>
      </c>
      <c r="O485" s="351" t="s">
        <v>2788</v>
      </c>
      <c r="P485" s="35"/>
      <c r="Q485" s="241"/>
      <c r="R485" s="272"/>
      <c r="S485" s="241"/>
      <c r="T485" s="35"/>
      <c r="U485" s="440"/>
      <c r="V485" s="440" t="s">
        <v>1062</v>
      </c>
      <c r="W485" s="440"/>
      <c r="X485" s="351" t="s">
        <v>176</v>
      </c>
      <c r="Y485" s="2074">
        <v>0</v>
      </c>
      <c r="Z485" s="2074">
        <v>0</v>
      </c>
      <c r="AA485" s="2074">
        <v>0</v>
      </c>
      <c r="AB485" s="2074">
        <v>0</v>
      </c>
      <c r="AC485" s="2074">
        <v>0</v>
      </c>
      <c r="AD485" s="2074">
        <v>0</v>
      </c>
      <c r="AE485" s="2074">
        <v>0</v>
      </c>
      <c r="AF485" s="2074">
        <v>0</v>
      </c>
      <c r="AG485" s="2074">
        <v>1.2179999999999995</v>
      </c>
      <c r="AH485" s="2074">
        <v>0.58001000000000014</v>
      </c>
      <c r="AI485" s="2074">
        <v>0.43382000000000004</v>
      </c>
      <c r="AJ485" s="2074">
        <v>0.45201744195446425</v>
      </c>
      <c r="AK485" s="2074">
        <v>0.45201744195446425</v>
      </c>
      <c r="AL485" s="2074">
        <v>0.45201744195446425</v>
      </c>
      <c r="AM485" s="2074">
        <v>0.45201744195446425</v>
      </c>
      <c r="AN485" s="2074">
        <v>0.45201744195446425</v>
      </c>
      <c r="AO485" s="2074">
        <v>0.45201744195446425</v>
      </c>
      <c r="AP485" s="2074">
        <v>0.45201744195446425</v>
      </c>
      <c r="AQ485" s="643">
        <f t="shared" ref="AQ485:AQ492" si="184">SUM(Y485:AF485)</f>
        <v>0</v>
      </c>
      <c r="AR485" s="643">
        <f t="shared" ref="AR485:AR492" si="185">SUM(AG485:AK485)</f>
        <v>3.135864883908928</v>
      </c>
      <c r="AS485" s="643">
        <f t="shared" ref="AS485:AS492" si="186">SUM(AL485:AP485)</f>
        <v>2.2600872097723212</v>
      </c>
    </row>
    <row r="486" spans="1:45">
      <c r="A486" s="35"/>
      <c r="B486" s="35"/>
      <c r="C486" s="35"/>
      <c r="D486" s="241" t="s">
        <v>170</v>
      </c>
      <c r="E486" s="351" t="s">
        <v>391</v>
      </c>
      <c r="F486" s="35" t="s">
        <v>389</v>
      </c>
      <c r="G486" s="241" t="s">
        <v>241</v>
      </c>
      <c r="H486" s="272" t="s">
        <v>437</v>
      </c>
      <c r="I486" s="241"/>
      <c r="J486" s="35" t="s">
        <v>153</v>
      </c>
      <c r="K486" s="351" t="s">
        <v>165</v>
      </c>
      <c r="L486" s="35"/>
      <c r="M486" s="351"/>
      <c r="N486" s="35" t="s">
        <v>400</v>
      </c>
      <c r="O486" s="351" t="s">
        <v>2790</v>
      </c>
      <c r="P486" s="35"/>
      <c r="Q486" s="241"/>
      <c r="R486" s="272"/>
      <c r="S486" s="241"/>
      <c r="T486" s="35"/>
      <c r="U486" s="440"/>
      <c r="V486" s="440" t="s">
        <v>1062</v>
      </c>
      <c r="W486" s="440"/>
      <c r="X486" s="351" t="s">
        <v>176</v>
      </c>
      <c r="Y486" s="2074">
        <v>0</v>
      </c>
      <c r="Z486" s="2074">
        <v>0</v>
      </c>
      <c r="AA486" s="2074">
        <v>0</v>
      </c>
      <c r="AB486" s="2074">
        <v>0</v>
      </c>
      <c r="AC486" s="2074">
        <v>0</v>
      </c>
      <c r="AD486" s="2074">
        <v>0</v>
      </c>
      <c r="AE486" s="2074">
        <v>0</v>
      </c>
      <c r="AF486" s="2074">
        <v>0</v>
      </c>
      <c r="AG486" s="2074">
        <v>1.3169999999999999</v>
      </c>
      <c r="AH486" s="2074">
        <v>0.65200000000000025</v>
      </c>
      <c r="AI486" s="2074">
        <v>0.93500000000000028</v>
      </c>
      <c r="AJ486" s="2074">
        <v>0.80424079407839133</v>
      </c>
      <c r="AK486" s="2074">
        <v>0.80424079407839133</v>
      </c>
      <c r="AL486" s="2074">
        <v>0.80424079407839133</v>
      </c>
      <c r="AM486" s="2074">
        <v>0.80424079407839133</v>
      </c>
      <c r="AN486" s="2074">
        <v>0.80424079407839133</v>
      </c>
      <c r="AO486" s="2074">
        <v>0.80424079407839133</v>
      </c>
      <c r="AP486" s="2074">
        <v>0.80424079407839133</v>
      </c>
      <c r="AQ486" s="643">
        <f t="shared" si="184"/>
        <v>0</v>
      </c>
      <c r="AR486" s="643">
        <f t="shared" si="185"/>
        <v>4.5124815881567839</v>
      </c>
      <c r="AS486" s="643">
        <f t="shared" si="186"/>
        <v>4.0212039703919569</v>
      </c>
    </row>
    <row r="487" spans="1:45">
      <c r="A487" s="35"/>
      <c r="B487" s="35"/>
      <c r="C487" s="35"/>
      <c r="D487" s="241" t="s">
        <v>170</v>
      </c>
      <c r="E487" s="351" t="s">
        <v>391</v>
      </c>
      <c r="F487" s="35" t="s">
        <v>389</v>
      </c>
      <c r="G487" s="241" t="s">
        <v>241</v>
      </c>
      <c r="H487" s="272" t="s">
        <v>437</v>
      </c>
      <c r="I487" s="241"/>
      <c r="J487" s="35" t="s">
        <v>153</v>
      </c>
      <c r="K487" s="351" t="s">
        <v>165</v>
      </c>
      <c r="L487" s="35"/>
      <c r="M487" s="351"/>
      <c r="N487" s="35" t="s">
        <v>407</v>
      </c>
      <c r="O487" s="351" t="s">
        <v>2791</v>
      </c>
      <c r="P487" s="35"/>
      <c r="Q487" s="241"/>
      <c r="R487" s="272"/>
      <c r="S487" s="241"/>
      <c r="T487" s="35"/>
      <c r="U487" s="440"/>
      <c r="V487" s="440" t="s">
        <v>1062</v>
      </c>
      <c r="W487" s="440"/>
      <c r="X487" s="351" t="s">
        <v>176</v>
      </c>
      <c r="Y487" s="2074">
        <v>0</v>
      </c>
      <c r="Z487" s="2074">
        <v>0</v>
      </c>
      <c r="AA487" s="2074">
        <v>0</v>
      </c>
      <c r="AB487" s="2074">
        <v>0</v>
      </c>
      <c r="AC487" s="2074">
        <v>0</v>
      </c>
      <c r="AD487" s="2074">
        <v>0</v>
      </c>
      <c r="AE487" s="2074">
        <v>0</v>
      </c>
      <c r="AF487" s="2074">
        <v>0</v>
      </c>
      <c r="AG487" s="2074">
        <v>0.82199999999999995</v>
      </c>
      <c r="AH487" s="2074">
        <v>0.76300000000000001</v>
      </c>
      <c r="AI487" s="2074">
        <v>0.83399999999999996</v>
      </c>
      <c r="AJ487" s="2074">
        <v>0.59693799273437675</v>
      </c>
      <c r="AK487" s="2074">
        <v>0.59693799273437675</v>
      </c>
      <c r="AL487" s="2074">
        <v>0.59693799273437675</v>
      </c>
      <c r="AM487" s="2074">
        <v>0.59693799273437675</v>
      </c>
      <c r="AN487" s="2074">
        <v>0.59693799273437675</v>
      </c>
      <c r="AO487" s="2074">
        <v>0.59693799273437675</v>
      </c>
      <c r="AP487" s="2074">
        <v>0.59693799273437675</v>
      </c>
      <c r="AQ487" s="643">
        <f t="shared" si="184"/>
        <v>0</v>
      </c>
      <c r="AR487" s="643">
        <f t="shared" si="185"/>
        <v>3.6128759854687535</v>
      </c>
      <c r="AS487" s="643">
        <f t="shared" si="186"/>
        <v>2.984689963671884</v>
      </c>
    </row>
    <row r="488" spans="1:45">
      <c r="A488" s="35"/>
      <c r="B488" s="35"/>
      <c r="C488" s="35"/>
      <c r="D488" s="241" t="s">
        <v>170</v>
      </c>
      <c r="E488" s="351" t="s">
        <v>391</v>
      </c>
      <c r="F488" s="35" t="s">
        <v>389</v>
      </c>
      <c r="G488" s="241" t="s">
        <v>241</v>
      </c>
      <c r="H488" s="272" t="s">
        <v>437</v>
      </c>
      <c r="I488" s="241"/>
      <c r="J488" s="35" t="s">
        <v>153</v>
      </c>
      <c r="K488" s="351" t="s">
        <v>165</v>
      </c>
      <c r="L488" s="35"/>
      <c r="M488" s="351"/>
      <c r="N488" s="35" t="s">
        <v>413</v>
      </c>
      <c r="O488" s="351" t="s">
        <v>2792</v>
      </c>
      <c r="P488" s="35"/>
      <c r="Q488" s="241"/>
      <c r="R488" s="272"/>
      <c r="S488" s="241"/>
      <c r="T488" s="35"/>
      <c r="U488" s="440"/>
      <c r="V488" s="440" t="s">
        <v>1062</v>
      </c>
      <c r="W488" s="440"/>
      <c r="X488" s="351" t="s">
        <v>176</v>
      </c>
      <c r="Y488" s="2074">
        <v>0</v>
      </c>
      <c r="Z488" s="2074">
        <v>0</v>
      </c>
      <c r="AA488" s="2074">
        <v>0</v>
      </c>
      <c r="AB488" s="2074">
        <v>0</v>
      </c>
      <c r="AC488" s="2074">
        <v>0</v>
      </c>
      <c r="AD488" s="2074">
        <v>0</v>
      </c>
      <c r="AE488" s="2074">
        <v>0</v>
      </c>
      <c r="AF488" s="2074">
        <v>0</v>
      </c>
      <c r="AG488" s="2074">
        <v>1.7820099999999999</v>
      </c>
      <c r="AH488" s="2074">
        <v>1.1134999999999999</v>
      </c>
      <c r="AI488" s="2074">
        <v>0.33199999999999996</v>
      </c>
      <c r="AJ488" s="2074">
        <v>1.1640857615800151</v>
      </c>
      <c r="AK488" s="2074">
        <v>1.1640857615800151</v>
      </c>
      <c r="AL488" s="2074">
        <v>1.1640857615800151</v>
      </c>
      <c r="AM488" s="2074">
        <v>1.1640857615800151</v>
      </c>
      <c r="AN488" s="2074">
        <v>1.1640857615800151</v>
      </c>
      <c r="AO488" s="2074">
        <v>1.1640857615800151</v>
      </c>
      <c r="AP488" s="2074">
        <v>1.1640857615800151</v>
      </c>
      <c r="AQ488" s="643">
        <f t="shared" si="184"/>
        <v>0</v>
      </c>
      <c r="AR488" s="643">
        <f t="shared" si="185"/>
        <v>5.5556815231600298</v>
      </c>
      <c r="AS488" s="643">
        <f t="shared" si="186"/>
        <v>5.8204288079000754</v>
      </c>
    </row>
    <row r="489" spans="1:45">
      <c r="A489" s="35"/>
      <c r="B489" s="35"/>
      <c r="C489" s="35"/>
      <c r="D489" s="241" t="s">
        <v>170</v>
      </c>
      <c r="E489" s="351" t="s">
        <v>391</v>
      </c>
      <c r="F489" s="35" t="s">
        <v>389</v>
      </c>
      <c r="G489" s="241" t="s">
        <v>241</v>
      </c>
      <c r="H489" s="272" t="s">
        <v>437</v>
      </c>
      <c r="I489" s="241"/>
      <c r="J489" s="35" t="s">
        <v>153</v>
      </c>
      <c r="K489" s="351" t="s">
        <v>165</v>
      </c>
      <c r="L489" s="35"/>
      <c r="M489" s="351"/>
      <c r="N489" s="35" t="s">
        <v>420</v>
      </c>
      <c r="O489" s="351" t="s">
        <v>2793</v>
      </c>
      <c r="P489" s="35"/>
      <c r="Q489" s="241"/>
      <c r="R489" s="272"/>
      <c r="S489" s="241"/>
      <c r="T489" s="35"/>
      <c r="U489" s="440"/>
      <c r="V489" s="440" t="s">
        <v>1062</v>
      </c>
      <c r="W489" s="440"/>
      <c r="X489" s="351" t="s">
        <v>176</v>
      </c>
      <c r="Y489" s="2074">
        <v>0</v>
      </c>
      <c r="Z489" s="2074">
        <v>0</v>
      </c>
      <c r="AA489" s="2074">
        <v>0</v>
      </c>
      <c r="AB489" s="2074">
        <v>0</v>
      </c>
      <c r="AC489" s="2074">
        <v>0</v>
      </c>
      <c r="AD489" s="2074">
        <v>0</v>
      </c>
      <c r="AE489" s="2074">
        <v>5.1999999999999998E-2</v>
      </c>
      <c r="AF489" s="2074">
        <v>0</v>
      </c>
      <c r="AG489" s="2074">
        <v>1.3069999999999999</v>
      </c>
      <c r="AH489" s="2074">
        <v>0.65799999999999992</v>
      </c>
      <c r="AI489" s="2074">
        <v>0.36100000000000004</v>
      </c>
      <c r="AJ489" s="2074">
        <v>1.7924588417010225</v>
      </c>
      <c r="AK489" s="2074">
        <v>1.7924588417010225</v>
      </c>
      <c r="AL489" s="2074">
        <v>1.7924588417010225</v>
      </c>
      <c r="AM489" s="2074">
        <v>1.7924588417010225</v>
      </c>
      <c r="AN489" s="2074">
        <v>1.7924588417010225</v>
      </c>
      <c r="AO489" s="2074">
        <v>1.7924588417010225</v>
      </c>
      <c r="AP489" s="2074">
        <v>1.7924588417010225</v>
      </c>
      <c r="AQ489" s="643">
        <f t="shared" si="184"/>
        <v>5.1999999999999998E-2</v>
      </c>
      <c r="AR489" s="643">
        <f t="shared" si="185"/>
        <v>5.9109176834020447</v>
      </c>
      <c r="AS489" s="643">
        <f t="shared" si="186"/>
        <v>8.9622942085051136</v>
      </c>
    </row>
    <row r="490" spans="1:45">
      <c r="A490" s="35"/>
      <c r="B490" s="35"/>
      <c r="C490" s="35"/>
      <c r="D490" s="241" t="s">
        <v>170</v>
      </c>
      <c r="E490" s="351" t="s">
        <v>391</v>
      </c>
      <c r="F490" s="35" t="s">
        <v>389</v>
      </c>
      <c r="G490" s="241" t="s">
        <v>241</v>
      </c>
      <c r="H490" s="272" t="s">
        <v>437</v>
      </c>
      <c r="I490" s="241"/>
      <c r="J490" s="35" t="s">
        <v>153</v>
      </c>
      <c r="K490" s="351" t="s">
        <v>165</v>
      </c>
      <c r="L490" s="35"/>
      <c r="M490" s="351"/>
      <c r="N490" s="35" t="s">
        <v>426</v>
      </c>
      <c r="O490" s="351" t="s">
        <v>2794</v>
      </c>
      <c r="P490" s="35"/>
      <c r="Q490" s="241"/>
      <c r="R490" s="272"/>
      <c r="S490" s="241"/>
      <c r="T490" s="35"/>
      <c r="U490" s="440"/>
      <c r="V490" s="440" t="s">
        <v>1062</v>
      </c>
      <c r="W490" s="440"/>
      <c r="X490" s="351" t="s">
        <v>176</v>
      </c>
      <c r="Y490" s="2074">
        <v>0</v>
      </c>
      <c r="Z490" s="2074">
        <v>0</v>
      </c>
      <c r="AA490" s="2074">
        <v>0</v>
      </c>
      <c r="AB490" s="2074">
        <v>0</v>
      </c>
      <c r="AC490" s="2074">
        <v>0</v>
      </c>
      <c r="AD490" s="2074">
        <v>0</v>
      </c>
      <c r="AE490" s="2074">
        <v>0</v>
      </c>
      <c r="AF490" s="2074">
        <v>0</v>
      </c>
      <c r="AG490" s="2074">
        <v>0.17199999999999999</v>
      </c>
      <c r="AH490" s="2074">
        <v>0.39800000000000002</v>
      </c>
      <c r="AI490" s="2074">
        <v>0.14800000000000002</v>
      </c>
      <c r="AJ490" s="2074">
        <v>1.0588685846415009</v>
      </c>
      <c r="AK490" s="2074">
        <v>1.0588685846415009</v>
      </c>
      <c r="AL490" s="2074">
        <v>1.0588685846415009</v>
      </c>
      <c r="AM490" s="2074">
        <v>1.0588685846415009</v>
      </c>
      <c r="AN490" s="2074">
        <v>1.0588685846415009</v>
      </c>
      <c r="AO490" s="2074">
        <v>1.0588685846415009</v>
      </c>
      <c r="AP490" s="2074">
        <v>1.0588685846415009</v>
      </c>
      <c r="AQ490" s="643">
        <f t="shared" si="184"/>
        <v>0</v>
      </c>
      <c r="AR490" s="643">
        <f t="shared" si="185"/>
        <v>2.8357371692830018</v>
      </c>
      <c r="AS490" s="643">
        <f t="shared" si="186"/>
        <v>5.2943429232075045</v>
      </c>
    </row>
    <row r="491" spans="1:45">
      <c r="A491" s="35"/>
      <c r="B491" s="35"/>
      <c r="C491" s="35"/>
      <c r="D491" s="241" t="s">
        <v>170</v>
      </c>
      <c r="E491" s="351" t="s">
        <v>391</v>
      </c>
      <c r="F491" s="35" t="s">
        <v>389</v>
      </c>
      <c r="G491" s="241" t="s">
        <v>241</v>
      </c>
      <c r="H491" s="272" t="s">
        <v>437</v>
      </c>
      <c r="I491" s="241"/>
      <c r="J491" s="35" t="s">
        <v>153</v>
      </c>
      <c r="K491" s="351" t="s">
        <v>165</v>
      </c>
      <c r="L491" s="35"/>
      <c r="M491" s="351"/>
      <c r="N491" s="35" t="s">
        <v>430</v>
      </c>
      <c r="O491" s="351" t="s">
        <v>2795</v>
      </c>
      <c r="P491" s="35"/>
      <c r="Q491" s="241"/>
      <c r="R491" s="272"/>
      <c r="S491" s="241"/>
      <c r="T491" s="35"/>
      <c r="U491" s="440"/>
      <c r="V491" s="440" t="s">
        <v>1062</v>
      </c>
      <c r="W491" s="440"/>
      <c r="X491" s="351" t="s">
        <v>176</v>
      </c>
      <c r="Y491" s="2074">
        <v>0</v>
      </c>
      <c r="Z491" s="2074">
        <v>0</v>
      </c>
      <c r="AA491" s="2074">
        <v>0</v>
      </c>
      <c r="AB491" s="2074">
        <v>0</v>
      </c>
      <c r="AC491" s="2074">
        <v>0</v>
      </c>
      <c r="AD491" s="2074">
        <v>0</v>
      </c>
      <c r="AE491" s="2074">
        <v>0</v>
      </c>
      <c r="AF491" s="2074">
        <v>0</v>
      </c>
      <c r="AG491" s="2074">
        <v>0</v>
      </c>
      <c r="AH491" s="2074">
        <v>0.17599999999999999</v>
      </c>
      <c r="AI491" s="2074">
        <v>0</v>
      </c>
      <c r="AJ491" s="2074">
        <v>4.6002612512914216E-2</v>
      </c>
      <c r="AK491" s="2074">
        <v>4.6002612512914216E-2</v>
      </c>
      <c r="AL491" s="2074">
        <v>4.6002612512914216E-2</v>
      </c>
      <c r="AM491" s="2074">
        <v>4.6002612512914216E-2</v>
      </c>
      <c r="AN491" s="2074">
        <v>4.6002612512914216E-2</v>
      </c>
      <c r="AO491" s="2074">
        <v>4.6002612512914216E-2</v>
      </c>
      <c r="AP491" s="2074">
        <v>4.6002612512914216E-2</v>
      </c>
      <c r="AQ491" s="643">
        <f t="shared" si="184"/>
        <v>0</v>
      </c>
      <c r="AR491" s="643">
        <f t="shared" si="185"/>
        <v>0.26800522502582841</v>
      </c>
      <c r="AS491" s="643">
        <f t="shared" si="186"/>
        <v>0.23001306256457107</v>
      </c>
    </row>
    <row r="492" spans="1:45">
      <c r="A492" s="35"/>
      <c r="B492" s="35"/>
      <c r="C492" s="35"/>
      <c r="D492" s="241" t="s">
        <v>170</v>
      </c>
      <c r="E492" s="351" t="s">
        <v>391</v>
      </c>
      <c r="F492" s="35" t="s">
        <v>389</v>
      </c>
      <c r="G492" s="241" t="s">
        <v>241</v>
      </c>
      <c r="H492" s="272" t="s">
        <v>437</v>
      </c>
      <c r="I492" s="241"/>
      <c r="J492" s="35" t="s">
        <v>153</v>
      </c>
      <c r="K492" s="351" t="s">
        <v>165</v>
      </c>
      <c r="L492" s="35"/>
      <c r="M492" s="351"/>
      <c r="N492" s="35" t="s">
        <v>434</v>
      </c>
      <c r="O492" s="351" t="s">
        <v>2796</v>
      </c>
      <c r="P492" s="35"/>
      <c r="Q492" s="241"/>
      <c r="R492" s="272"/>
      <c r="S492" s="241"/>
      <c r="T492" s="35"/>
      <c r="U492" s="440"/>
      <c r="V492" s="440" t="s">
        <v>1062</v>
      </c>
      <c r="W492" s="440"/>
      <c r="X492" s="351" t="s">
        <v>176</v>
      </c>
      <c r="Y492" s="2074">
        <v>0</v>
      </c>
      <c r="Z492" s="2074">
        <v>0</v>
      </c>
      <c r="AA492" s="2074">
        <v>0</v>
      </c>
      <c r="AB492" s="2074">
        <v>0</v>
      </c>
      <c r="AC492" s="2074">
        <v>0</v>
      </c>
      <c r="AD492" s="2074">
        <v>0</v>
      </c>
      <c r="AE492" s="2074">
        <v>0</v>
      </c>
      <c r="AF492" s="2074">
        <v>0</v>
      </c>
      <c r="AG492" s="2074">
        <v>0</v>
      </c>
      <c r="AH492" s="2074">
        <v>0</v>
      </c>
      <c r="AI492" s="2074">
        <v>0</v>
      </c>
      <c r="AJ492" s="2074">
        <v>0</v>
      </c>
      <c r="AK492" s="2074">
        <v>0</v>
      </c>
      <c r="AL492" s="2074">
        <v>0</v>
      </c>
      <c r="AM492" s="2074">
        <v>0</v>
      </c>
      <c r="AN492" s="2074">
        <v>0</v>
      </c>
      <c r="AO492" s="2074">
        <v>0</v>
      </c>
      <c r="AP492" s="2074">
        <v>0</v>
      </c>
      <c r="AQ492" s="643">
        <f t="shared" si="184"/>
        <v>0</v>
      </c>
      <c r="AR492" s="643">
        <f t="shared" si="185"/>
        <v>0</v>
      </c>
      <c r="AS492" s="643">
        <f t="shared" si="186"/>
        <v>0</v>
      </c>
    </row>
    <row r="493" spans="1:45">
      <c r="A493" s="35"/>
      <c r="B493" s="35"/>
      <c r="C493" s="35"/>
      <c r="D493" s="241"/>
      <c r="E493" s="351"/>
      <c r="F493" s="35"/>
      <c r="G493" s="241"/>
      <c r="H493" s="272"/>
      <c r="I493" s="241"/>
      <c r="J493" s="35"/>
      <c r="K493" s="351"/>
      <c r="L493" s="35"/>
      <c r="M493" s="351"/>
      <c r="N493" s="35"/>
      <c r="O493" s="351"/>
      <c r="P493" s="35"/>
      <c r="Q493" s="241"/>
      <c r="R493" s="272"/>
      <c r="S493" s="241"/>
      <c r="T493" s="35"/>
      <c r="U493" s="440"/>
      <c r="V493" s="440"/>
      <c r="W493" s="440"/>
      <c r="X493" s="351"/>
      <c r="Y493" s="549"/>
      <c r="Z493" s="549"/>
      <c r="AA493" s="549"/>
      <c r="AB493" s="549"/>
      <c r="AC493" s="549"/>
      <c r="AD493" s="549"/>
      <c r="AE493" s="549"/>
      <c r="AF493" s="549"/>
      <c r="AG493" s="549"/>
      <c r="AH493" s="549"/>
      <c r="AI493" s="549"/>
      <c r="AJ493" s="549"/>
      <c r="AK493" s="549"/>
      <c r="AL493" s="549"/>
      <c r="AM493" s="549"/>
      <c r="AN493" s="549"/>
      <c r="AO493" s="549"/>
      <c r="AP493" s="549"/>
      <c r="AQ493" s="549"/>
      <c r="AR493" s="549"/>
      <c r="AS493" s="549"/>
    </row>
    <row r="494" spans="1:45">
      <c r="A494" s="107"/>
      <c r="B494" s="107"/>
      <c r="C494" s="107"/>
      <c r="D494" s="346" t="s">
        <v>174</v>
      </c>
      <c r="E494" s="347"/>
      <c r="F494" s="347"/>
      <c r="G494" s="347"/>
      <c r="H494" s="347"/>
      <c r="I494" s="347"/>
      <c r="J494" s="347"/>
      <c r="K494" s="347"/>
      <c r="L494" s="347"/>
      <c r="M494" s="347"/>
      <c r="N494" s="347"/>
      <c r="O494" s="347"/>
      <c r="P494" s="347"/>
      <c r="Q494" s="347"/>
      <c r="R494" s="347"/>
      <c r="S494" s="347"/>
      <c r="T494" s="347"/>
      <c r="U494" s="347"/>
      <c r="V494" s="347"/>
      <c r="W494" s="347"/>
      <c r="X494" s="347"/>
      <c r="Y494" s="347"/>
      <c r="Z494" s="347"/>
      <c r="AA494" s="347"/>
      <c r="AB494" s="347"/>
      <c r="AC494" s="347"/>
      <c r="AD494" s="347"/>
      <c r="AE494" s="347"/>
      <c r="AF494" s="347"/>
      <c r="AG494" s="347"/>
      <c r="AH494" s="347"/>
      <c r="AI494" s="347"/>
      <c r="AJ494" s="347"/>
      <c r="AK494" s="347"/>
      <c r="AL494" s="347"/>
      <c r="AM494" s="347"/>
      <c r="AN494" s="347"/>
      <c r="AO494" s="347"/>
      <c r="AP494" s="347"/>
      <c r="AQ494" s="347"/>
      <c r="AR494" s="347"/>
      <c r="AS494" s="347"/>
    </row>
    <row r="495" spans="1:45">
      <c r="A495" s="35"/>
      <c r="B495" s="35"/>
      <c r="C495" s="35"/>
      <c r="D495" s="35"/>
      <c r="E495" s="35"/>
      <c r="F495" s="35"/>
      <c r="G495" s="35"/>
      <c r="H495" s="272"/>
      <c r="I495" s="35"/>
      <c r="J495" s="35"/>
      <c r="K495" s="35"/>
      <c r="L495" s="35"/>
      <c r="M495" s="35"/>
      <c r="N495" s="35"/>
      <c r="O495" s="35"/>
      <c r="P495" s="35"/>
      <c r="Q495" s="35"/>
      <c r="R495" s="272"/>
      <c r="S495" s="35"/>
      <c r="T495" s="35"/>
      <c r="U495" s="35"/>
      <c r="V495" s="35"/>
      <c r="W495" s="35"/>
      <c r="X495" s="35"/>
      <c r="Y495" s="40"/>
      <c r="Z495" s="40"/>
      <c r="AA495" s="40"/>
      <c r="AB495" s="40"/>
      <c r="AC495" s="40"/>
      <c r="AD495" s="40"/>
      <c r="AE495" s="40"/>
      <c r="AF495" s="40"/>
      <c r="AG495" s="40"/>
      <c r="AH495" s="40"/>
      <c r="AI495" s="40"/>
      <c r="AJ495" s="40"/>
      <c r="AK495" s="40"/>
      <c r="AL495" s="40"/>
      <c r="AM495" s="40"/>
      <c r="AN495" s="40"/>
      <c r="AO495" s="40"/>
      <c r="AP495" s="40"/>
      <c r="AQ495" s="40"/>
      <c r="AR495" s="40"/>
      <c r="AS495" s="40"/>
    </row>
    <row r="496" spans="1:45">
      <c r="A496" s="35"/>
      <c r="B496" s="35"/>
      <c r="C496" s="35"/>
      <c r="D496" s="241" t="s">
        <v>170</v>
      </c>
      <c r="E496" s="351" t="s">
        <v>391</v>
      </c>
      <c r="F496" s="35" t="s">
        <v>389</v>
      </c>
      <c r="G496" s="241" t="s">
        <v>241</v>
      </c>
      <c r="H496" s="272" t="s">
        <v>437</v>
      </c>
      <c r="I496" s="241"/>
      <c r="J496" s="35" t="s">
        <v>153</v>
      </c>
      <c r="K496" s="351" t="s">
        <v>174</v>
      </c>
      <c r="L496" s="35"/>
      <c r="M496" s="351"/>
      <c r="N496" s="35" t="s">
        <v>392</v>
      </c>
      <c r="O496" s="351" t="s">
        <v>2788</v>
      </c>
      <c r="P496" s="35"/>
      <c r="Q496" s="241"/>
      <c r="R496" s="272"/>
      <c r="S496" s="241"/>
      <c r="T496" s="35"/>
      <c r="U496" s="440"/>
      <c r="V496" s="440" t="s">
        <v>1062</v>
      </c>
      <c r="W496" s="440"/>
      <c r="X496" s="351" t="s">
        <v>176</v>
      </c>
      <c r="Y496" s="2074">
        <v>0</v>
      </c>
      <c r="Z496" s="2074">
        <v>0</v>
      </c>
      <c r="AA496" s="2074">
        <v>0</v>
      </c>
      <c r="AB496" s="2074">
        <v>0</v>
      </c>
      <c r="AC496" s="2074">
        <v>0</v>
      </c>
      <c r="AD496" s="2074">
        <v>0</v>
      </c>
      <c r="AE496" s="2074">
        <v>2.7E-2</v>
      </c>
      <c r="AF496" s="2074">
        <v>0</v>
      </c>
      <c r="AG496" s="2074">
        <v>0</v>
      </c>
      <c r="AH496" s="2074">
        <v>0</v>
      </c>
      <c r="AI496" s="2074">
        <v>0</v>
      </c>
      <c r="AJ496" s="2074">
        <v>0</v>
      </c>
      <c r="AK496" s="2074">
        <v>0</v>
      </c>
      <c r="AL496" s="2074">
        <v>0</v>
      </c>
      <c r="AM496" s="2074">
        <v>0</v>
      </c>
      <c r="AN496" s="2074">
        <v>0</v>
      </c>
      <c r="AO496" s="2074">
        <v>0</v>
      </c>
      <c r="AP496" s="2074">
        <v>0</v>
      </c>
      <c r="AQ496" s="643">
        <f t="shared" ref="AQ496:AQ503" si="187">SUM(Y496:AF496)</f>
        <v>2.7E-2</v>
      </c>
      <c r="AR496" s="643">
        <f t="shared" ref="AR496:AR503" si="188">SUM(AG496:AK496)</f>
        <v>0</v>
      </c>
      <c r="AS496" s="643">
        <f t="shared" ref="AS496:AS503" si="189">SUM(AL496:AP496)</f>
        <v>0</v>
      </c>
    </row>
    <row r="497" spans="1:45">
      <c r="A497" s="35"/>
      <c r="B497" s="35"/>
      <c r="C497" s="35"/>
      <c r="D497" s="241" t="s">
        <v>170</v>
      </c>
      <c r="E497" s="351" t="s">
        <v>391</v>
      </c>
      <c r="F497" s="35" t="s">
        <v>389</v>
      </c>
      <c r="G497" s="241" t="s">
        <v>241</v>
      </c>
      <c r="H497" s="272" t="s">
        <v>437</v>
      </c>
      <c r="I497" s="241"/>
      <c r="J497" s="35" t="s">
        <v>153</v>
      </c>
      <c r="K497" s="351" t="s">
        <v>174</v>
      </c>
      <c r="L497" s="35"/>
      <c r="M497" s="351"/>
      <c r="N497" s="35" t="s">
        <v>400</v>
      </c>
      <c r="O497" s="351" t="s">
        <v>2790</v>
      </c>
      <c r="P497" s="35"/>
      <c r="Q497" s="241"/>
      <c r="R497" s="272"/>
      <c r="S497" s="241"/>
      <c r="T497" s="35"/>
      <c r="U497" s="440"/>
      <c r="V497" s="440" t="s">
        <v>1062</v>
      </c>
      <c r="W497" s="440"/>
      <c r="X497" s="351" t="s">
        <v>176</v>
      </c>
      <c r="Y497" s="2074">
        <v>0</v>
      </c>
      <c r="Z497" s="2074">
        <v>0</v>
      </c>
      <c r="AA497" s="2074">
        <v>1.5E-3</v>
      </c>
      <c r="AB497" s="2074">
        <v>0</v>
      </c>
      <c r="AC497" s="2074">
        <v>0</v>
      </c>
      <c r="AD497" s="2074">
        <v>3.9E-2</v>
      </c>
      <c r="AE497" s="2074">
        <v>0.379</v>
      </c>
      <c r="AF497" s="2074">
        <v>0</v>
      </c>
      <c r="AG497" s="2074">
        <v>0</v>
      </c>
      <c r="AH497" s="2074">
        <v>0</v>
      </c>
      <c r="AI497" s="2074">
        <v>0</v>
      </c>
      <c r="AJ497" s="2074">
        <v>0</v>
      </c>
      <c r="AK497" s="2074">
        <v>0</v>
      </c>
      <c r="AL497" s="2074">
        <v>0</v>
      </c>
      <c r="AM497" s="2074">
        <v>0</v>
      </c>
      <c r="AN497" s="2074">
        <v>0</v>
      </c>
      <c r="AO497" s="2074">
        <v>0</v>
      </c>
      <c r="AP497" s="2074">
        <v>0</v>
      </c>
      <c r="AQ497" s="643">
        <f t="shared" si="187"/>
        <v>0.41949999999999998</v>
      </c>
      <c r="AR497" s="643">
        <f t="shared" si="188"/>
        <v>0</v>
      </c>
      <c r="AS497" s="643">
        <f t="shared" si="189"/>
        <v>0</v>
      </c>
    </row>
    <row r="498" spans="1:45">
      <c r="A498" s="35"/>
      <c r="B498" s="35"/>
      <c r="C498" s="35"/>
      <c r="D498" s="241" t="s">
        <v>170</v>
      </c>
      <c r="E498" s="351" t="s">
        <v>391</v>
      </c>
      <c r="F498" s="35" t="s">
        <v>389</v>
      </c>
      <c r="G498" s="241" t="s">
        <v>241</v>
      </c>
      <c r="H498" s="272" t="s">
        <v>437</v>
      </c>
      <c r="I498" s="241"/>
      <c r="J498" s="35" t="s">
        <v>153</v>
      </c>
      <c r="K498" s="351" t="s">
        <v>174</v>
      </c>
      <c r="L498" s="35"/>
      <c r="M498" s="351"/>
      <c r="N498" s="35" t="s">
        <v>407</v>
      </c>
      <c r="O498" s="351" t="s">
        <v>2791</v>
      </c>
      <c r="P498" s="35"/>
      <c r="Q498" s="241"/>
      <c r="R498" s="272"/>
      <c r="S498" s="241"/>
      <c r="T498" s="35"/>
      <c r="U498" s="440"/>
      <c r="V498" s="440" t="s">
        <v>1062</v>
      </c>
      <c r="W498" s="440"/>
      <c r="X498" s="351" t="s">
        <v>176</v>
      </c>
      <c r="Y498" s="2074">
        <v>0</v>
      </c>
      <c r="Z498" s="2074">
        <v>0.16300000000000001</v>
      </c>
      <c r="AA498" s="2074">
        <v>0.124</v>
      </c>
      <c r="AB498" s="2074">
        <v>7.9000000000000001E-2</v>
      </c>
      <c r="AC498" s="2074">
        <v>0.21299999999999999</v>
      </c>
      <c r="AD498" s="2074">
        <v>0</v>
      </c>
      <c r="AE498" s="2074">
        <v>1.9E-2</v>
      </c>
      <c r="AF498" s="2074">
        <v>0</v>
      </c>
      <c r="AG498" s="2074">
        <v>0</v>
      </c>
      <c r="AH498" s="2074">
        <v>0</v>
      </c>
      <c r="AI498" s="2074">
        <v>0</v>
      </c>
      <c r="AJ498" s="2074">
        <v>0</v>
      </c>
      <c r="AK498" s="2074">
        <v>0</v>
      </c>
      <c r="AL498" s="2074">
        <v>0</v>
      </c>
      <c r="AM498" s="2074">
        <v>0</v>
      </c>
      <c r="AN498" s="2074">
        <v>0</v>
      </c>
      <c r="AO498" s="2074">
        <v>0</v>
      </c>
      <c r="AP498" s="2074">
        <v>0</v>
      </c>
      <c r="AQ498" s="643">
        <f t="shared" si="187"/>
        <v>0.59800000000000009</v>
      </c>
      <c r="AR498" s="643">
        <f t="shared" si="188"/>
        <v>0</v>
      </c>
      <c r="AS498" s="643">
        <f t="shared" si="189"/>
        <v>0</v>
      </c>
    </row>
    <row r="499" spans="1:45">
      <c r="A499" s="35"/>
      <c r="B499" s="35"/>
      <c r="C499" s="35"/>
      <c r="D499" s="241" t="s">
        <v>170</v>
      </c>
      <c r="E499" s="351" t="s">
        <v>391</v>
      </c>
      <c r="F499" s="35" t="s">
        <v>389</v>
      </c>
      <c r="G499" s="241" t="s">
        <v>241</v>
      </c>
      <c r="H499" s="272" t="s">
        <v>437</v>
      </c>
      <c r="I499" s="241"/>
      <c r="J499" s="35" t="s">
        <v>153</v>
      </c>
      <c r="K499" s="351" t="s">
        <v>174</v>
      </c>
      <c r="L499" s="35"/>
      <c r="M499" s="351"/>
      <c r="N499" s="35" t="s">
        <v>413</v>
      </c>
      <c r="O499" s="351" t="s">
        <v>2792</v>
      </c>
      <c r="P499" s="35"/>
      <c r="Q499" s="241"/>
      <c r="R499" s="272"/>
      <c r="S499" s="241"/>
      <c r="T499" s="35"/>
      <c r="U499" s="440"/>
      <c r="V499" s="440" t="s">
        <v>1062</v>
      </c>
      <c r="W499" s="440"/>
      <c r="X499" s="351" t="s">
        <v>176</v>
      </c>
      <c r="Y499" s="2074">
        <v>0.14399999999999999</v>
      </c>
      <c r="Z499" s="2074">
        <v>0.33</v>
      </c>
      <c r="AA499" s="2074">
        <v>0.39350000000000002</v>
      </c>
      <c r="AB499" s="2074">
        <v>4.0000000000000001E-3</v>
      </c>
      <c r="AC499" s="2074">
        <v>0.14000000000000001</v>
      </c>
      <c r="AD499" s="2074">
        <v>0</v>
      </c>
      <c r="AE499" s="2074">
        <v>0.27600000000000002</v>
      </c>
      <c r="AF499" s="2074">
        <v>0</v>
      </c>
      <c r="AG499" s="2074">
        <v>0</v>
      </c>
      <c r="AH499" s="2074">
        <v>0</v>
      </c>
      <c r="AI499" s="2074">
        <v>0</v>
      </c>
      <c r="AJ499" s="2074">
        <v>0</v>
      </c>
      <c r="AK499" s="2074">
        <v>0</v>
      </c>
      <c r="AL499" s="2074">
        <v>0</v>
      </c>
      <c r="AM499" s="2074">
        <v>0</v>
      </c>
      <c r="AN499" s="2074">
        <v>0</v>
      </c>
      <c r="AO499" s="2074">
        <v>0</v>
      </c>
      <c r="AP499" s="2074">
        <v>0</v>
      </c>
      <c r="AQ499" s="643">
        <f t="shared" si="187"/>
        <v>1.2874999999999999</v>
      </c>
      <c r="AR499" s="643">
        <f t="shared" si="188"/>
        <v>0</v>
      </c>
      <c r="AS499" s="643">
        <f t="shared" si="189"/>
        <v>0</v>
      </c>
    </row>
    <row r="500" spans="1:45">
      <c r="A500" s="35"/>
      <c r="B500" s="35"/>
      <c r="C500" s="35"/>
      <c r="D500" s="241" t="s">
        <v>170</v>
      </c>
      <c r="E500" s="351" t="s">
        <v>391</v>
      </c>
      <c r="F500" s="35" t="s">
        <v>389</v>
      </c>
      <c r="G500" s="241" t="s">
        <v>241</v>
      </c>
      <c r="H500" s="272" t="s">
        <v>437</v>
      </c>
      <c r="I500" s="241"/>
      <c r="J500" s="35" t="s">
        <v>153</v>
      </c>
      <c r="K500" s="351" t="s">
        <v>174</v>
      </c>
      <c r="L500" s="35"/>
      <c r="M500" s="351"/>
      <c r="N500" s="35" t="s">
        <v>420</v>
      </c>
      <c r="O500" s="351" t="s">
        <v>2793</v>
      </c>
      <c r="P500" s="35"/>
      <c r="Q500" s="241"/>
      <c r="R500" s="272"/>
      <c r="S500" s="241"/>
      <c r="T500" s="35"/>
      <c r="U500" s="440"/>
      <c r="V500" s="440" t="s">
        <v>1062</v>
      </c>
      <c r="W500" s="440"/>
      <c r="X500" s="351" t="s">
        <v>176</v>
      </c>
      <c r="Y500" s="2074">
        <v>0.46200000000000002</v>
      </c>
      <c r="Z500" s="2074">
        <v>0.33200000000000002</v>
      </c>
      <c r="AA500" s="2074">
        <v>0.17849999999999999</v>
      </c>
      <c r="AB500" s="2074">
        <v>0.83799999999999997</v>
      </c>
      <c r="AC500" s="2074">
        <v>0.19600000000000001</v>
      </c>
      <c r="AD500" s="2074">
        <v>0.17499999999999999</v>
      </c>
      <c r="AE500" s="2074">
        <v>0.71199999999999997</v>
      </c>
      <c r="AF500" s="2074">
        <v>0</v>
      </c>
      <c r="AG500" s="2074">
        <v>0</v>
      </c>
      <c r="AH500" s="2074">
        <v>0</v>
      </c>
      <c r="AI500" s="2074">
        <v>0</v>
      </c>
      <c r="AJ500" s="2074">
        <v>0</v>
      </c>
      <c r="AK500" s="2074">
        <v>0</v>
      </c>
      <c r="AL500" s="2074">
        <v>0</v>
      </c>
      <c r="AM500" s="2074">
        <v>0</v>
      </c>
      <c r="AN500" s="2074">
        <v>0</v>
      </c>
      <c r="AO500" s="2074">
        <v>0</v>
      </c>
      <c r="AP500" s="2074">
        <v>0</v>
      </c>
      <c r="AQ500" s="643">
        <f t="shared" si="187"/>
        <v>2.8934999999999995</v>
      </c>
      <c r="AR500" s="643">
        <f t="shared" si="188"/>
        <v>0</v>
      </c>
      <c r="AS500" s="643">
        <f t="shared" si="189"/>
        <v>0</v>
      </c>
    </row>
    <row r="501" spans="1:45">
      <c r="A501" s="35"/>
      <c r="B501" s="35"/>
      <c r="C501" s="35"/>
      <c r="D501" s="241" t="s">
        <v>170</v>
      </c>
      <c r="E501" s="351" t="s">
        <v>391</v>
      </c>
      <c r="F501" s="35" t="s">
        <v>389</v>
      </c>
      <c r="G501" s="241" t="s">
        <v>241</v>
      </c>
      <c r="H501" s="272" t="s">
        <v>437</v>
      </c>
      <c r="I501" s="241"/>
      <c r="J501" s="35" t="s">
        <v>153</v>
      </c>
      <c r="K501" s="351" t="s">
        <v>174</v>
      </c>
      <c r="L501" s="35"/>
      <c r="M501" s="351"/>
      <c r="N501" s="35" t="s">
        <v>426</v>
      </c>
      <c r="O501" s="351" t="s">
        <v>2794</v>
      </c>
      <c r="P501" s="35"/>
      <c r="Q501" s="241"/>
      <c r="R501" s="272"/>
      <c r="S501" s="241"/>
      <c r="T501" s="35"/>
      <c r="U501" s="440"/>
      <c r="V501" s="440" t="s">
        <v>1062</v>
      </c>
      <c r="W501" s="440"/>
      <c r="X501" s="351" t="s">
        <v>176</v>
      </c>
      <c r="Y501" s="2074">
        <v>9.8000000000000004E-2</v>
      </c>
      <c r="Z501" s="2074">
        <v>6.4000000000000001E-2</v>
      </c>
      <c r="AA501" s="2074">
        <v>0</v>
      </c>
      <c r="AB501" s="2074">
        <v>0</v>
      </c>
      <c r="AC501" s="2074">
        <v>0</v>
      </c>
      <c r="AD501" s="2074">
        <v>0.10100000000000001</v>
      </c>
      <c r="AE501" s="2074">
        <v>0.23</v>
      </c>
      <c r="AF501" s="2074">
        <v>0</v>
      </c>
      <c r="AG501" s="2074">
        <v>0</v>
      </c>
      <c r="AH501" s="2074">
        <v>0</v>
      </c>
      <c r="AI501" s="2074">
        <v>0</v>
      </c>
      <c r="AJ501" s="2074">
        <v>0</v>
      </c>
      <c r="AK501" s="2074">
        <v>0</v>
      </c>
      <c r="AL501" s="2074">
        <v>0</v>
      </c>
      <c r="AM501" s="2074">
        <v>0</v>
      </c>
      <c r="AN501" s="2074">
        <v>0</v>
      </c>
      <c r="AO501" s="2074">
        <v>0</v>
      </c>
      <c r="AP501" s="2074">
        <v>0</v>
      </c>
      <c r="AQ501" s="643">
        <f t="shared" si="187"/>
        <v>0.49299999999999999</v>
      </c>
      <c r="AR501" s="643">
        <f t="shared" si="188"/>
        <v>0</v>
      </c>
      <c r="AS501" s="643">
        <f t="shared" si="189"/>
        <v>0</v>
      </c>
    </row>
    <row r="502" spans="1:45">
      <c r="A502" s="35"/>
      <c r="B502" s="35"/>
      <c r="C502" s="35"/>
      <c r="D502" s="241" t="s">
        <v>170</v>
      </c>
      <c r="E502" s="351" t="s">
        <v>391</v>
      </c>
      <c r="F502" s="35" t="s">
        <v>389</v>
      </c>
      <c r="G502" s="241" t="s">
        <v>241</v>
      </c>
      <c r="H502" s="272" t="s">
        <v>437</v>
      </c>
      <c r="I502" s="241"/>
      <c r="J502" s="35" t="s">
        <v>153</v>
      </c>
      <c r="K502" s="351" t="s">
        <v>174</v>
      </c>
      <c r="L502" s="35"/>
      <c r="M502" s="351"/>
      <c r="N502" s="35" t="s">
        <v>430</v>
      </c>
      <c r="O502" s="351" t="s">
        <v>2795</v>
      </c>
      <c r="P502" s="35"/>
      <c r="Q502" s="241"/>
      <c r="R502" s="272"/>
      <c r="S502" s="241"/>
      <c r="T502" s="35"/>
      <c r="U502" s="440"/>
      <c r="V502" s="440" t="s">
        <v>1062</v>
      </c>
      <c r="W502" s="440"/>
      <c r="X502" s="351" t="s">
        <v>176</v>
      </c>
      <c r="Y502" s="2074">
        <v>0</v>
      </c>
      <c r="Z502" s="2074">
        <v>0</v>
      </c>
      <c r="AA502" s="2074">
        <v>0</v>
      </c>
      <c r="AB502" s="2074">
        <v>0</v>
      </c>
      <c r="AC502" s="2074">
        <v>0</v>
      </c>
      <c r="AD502" s="2074">
        <v>0</v>
      </c>
      <c r="AE502" s="2074">
        <v>0</v>
      </c>
      <c r="AF502" s="2074">
        <v>0</v>
      </c>
      <c r="AG502" s="2074">
        <v>0</v>
      </c>
      <c r="AH502" s="2074">
        <v>0</v>
      </c>
      <c r="AI502" s="2074">
        <v>0</v>
      </c>
      <c r="AJ502" s="2074">
        <v>0</v>
      </c>
      <c r="AK502" s="2074">
        <v>0</v>
      </c>
      <c r="AL502" s="2074">
        <v>0</v>
      </c>
      <c r="AM502" s="2074">
        <v>0</v>
      </c>
      <c r="AN502" s="2074">
        <v>0</v>
      </c>
      <c r="AO502" s="2074">
        <v>0</v>
      </c>
      <c r="AP502" s="2074">
        <v>0</v>
      </c>
      <c r="AQ502" s="643">
        <f t="shared" si="187"/>
        <v>0</v>
      </c>
      <c r="AR502" s="643">
        <f t="shared" si="188"/>
        <v>0</v>
      </c>
      <c r="AS502" s="643">
        <f t="shared" si="189"/>
        <v>0</v>
      </c>
    </row>
    <row r="503" spans="1:45">
      <c r="A503" s="35"/>
      <c r="B503" s="35"/>
      <c r="C503" s="35"/>
      <c r="D503" s="241" t="s">
        <v>170</v>
      </c>
      <c r="E503" s="351" t="s">
        <v>391</v>
      </c>
      <c r="F503" s="35" t="s">
        <v>389</v>
      </c>
      <c r="G503" s="241" t="s">
        <v>241</v>
      </c>
      <c r="H503" s="272" t="s">
        <v>437</v>
      </c>
      <c r="I503" s="241"/>
      <c r="J503" s="35" t="s">
        <v>153</v>
      </c>
      <c r="K503" s="351" t="s">
        <v>174</v>
      </c>
      <c r="L503" s="35"/>
      <c r="M503" s="351"/>
      <c r="N503" s="35" t="s">
        <v>434</v>
      </c>
      <c r="O503" s="351" t="s">
        <v>2796</v>
      </c>
      <c r="P503" s="35"/>
      <c r="Q503" s="241"/>
      <c r="R503" s="272"/>
      <c r="S503" s="241"/>
      <c r="T503" s="35"/>
      <c r="U503" s="440"/>
      <c r="V503" s="440" t="s">
        <v>1062</v>
      </c>
      <c r="W503" s="440"/>
      <c r="X503" s="351" t="s">
        <v>176</v>
      </c>
      <c r="Y503" s="2074">
        <v>0</v>
      </c>
      <c r="Z503" s="2074">
        <v>0</v>
      </c>
      <c r="AA503" s="2074">
        <v>0</v>
      </c>
      <c r="AB503" s="2074">
        <v>0</v>
      </c>
      <c r="AC503" s="2074">
        <v>0</v>
      </c>
      <c r="AD503" s="2074">
        <v>0</v>
      </c>
      <c r="AE503" s="2074">
        <v>0</v>
      </c>
      <c r="AF503" s="2074">
        <v>0</v>
      </c>
      <c r="AG503" s="2074">
        <v>0</v>
      </c>
      <c r="AH503" s="2074">
        <v>0</v>
      </c>
      <c r="AI503" s="2074">
        <v>0</v>
      </c>
      <c r="AJ503" s="2074">
        <v>0</v>
      </c>
      <c r="AK503" s="2074">
        <v>0</v>
      </c>
      <c r="AL503" s="2074">
        <v>0</v>
      </c>
      <c r="AM503" s="2074">
        <v>0</v>
      </c>
      <c r="AN503" s="2074">
        <v>0</v>
      </c>
      <c r="AO503" s="2074">
        <v>0</v>
      </c>
      <c r="AP503" s="2074">
        <v>0</v>
      </c>
      <c r="AQ503" s="643">
        <f t="shared" si="187"/>
        <v>0</v>
      </c>
      <c r="AR503" s="643">
        <f t="shared" si="188"/>
        <v>0</v>
      </c>
      <c r="AS503" s="643">
        <f t="shared" si="189"/>
        <v>0</v>
      </c>
    </row>
    <row r="504" spans="1:45">
      <c r="A504" s="35"/>
      <c r="B504" s="35"/>
      <c r="C504" s="35"/>
      <c r="D504" s="241"/>
      <c r="E504" s="351"/>
      <c r="F504" s="35"/>
      <c r="G504" s="241"/>
      <c r="H504" s="272"/>
      <c r="I504" s="241"/>
      <c r="J504" s="35"/>
      <c r="K504" s="351"/>
      <c r="L504" s="35"/>
      <c r="M504" s="351"/>
      <c r="N504" s="35"/>
      <c r="O504" s="351"/>
      <c r="P504" s="35"/>
      <c r="Q504" s="241"/>
      <c r="R504" s="272"/>
      <c r="S504" s="241"/>
      <c r="T504" s="35"/>
      <c r="U504" s="440"/>
      <c r="V504" s="440"/>
      <c r="W504" s="440"/>
      <c r="X504" s="351"/>
      <c r="Y504" s="549"/>
      <c r="Z504" s="549"/>
      <c r="AA504" s="549"/>
      <c r="AB504" s="549"/>
      <c r="AC504" s="549"/>
      <c r="AD504" s="549"/>
      <c r="AE504" s="549"/>
      <c r="AF504" s="549"/>
      <c r="AG504" s="549"/>
      <c r="AH504" s="549"/>
      <c r="AI504" s="549"/>
      <c r="AJ504" s="549"/>
      <c r="AK504" s="549"/>
      <c r="AL504" s="549"/>
      <c r="AM504" s="549"/>
      <c r="AN504" s="549"/>
      <c r="AO504" s="549"/>
      <c r="AP504" s="549"/>
      <c r="AQ504" s="549"/>
      <c r="AR504" s="549"/>
      <c r="AS504" s="549"/>
    </row>
    <row r="505" spans="1:45">
      <c r="A505" s="107"/>
      <c r="B505" s="107"/>
      <c r="C505" s="107"/>
      <c r="D505" s="346" t="s">
        <v>181</v>
      </c>
      <c r="E505" s="347"/>
      <c r="F505" s="347"/>
      <c r="G505" s="347"/>
      <c r="H505" s="347"/>
      <c r="I505" s="347"/>
      <c r="J505" s="347"/>
      <c r="K505" s="347"/>
      <c r="L505" s="347"/>
      <c r="M505" s="347"/>
      <c r="N505" s="347"/>
      <c r="O505" s="347"/>
      <c r="P505" s="347"/>
      <c r="Q505" s="347"/>
      <c r="R505" s="347"/>
      <c r="S505" s="347"/>
      <c r="T505" s="347"/>
      <c r="U505" s="347"/>
      <c r="V505" s="347"/>
      <c r="W505" s="347"/>
      <c r="X505" s="347"/>
      <c r="Y505" s="348"/>
      <c r="Z505" s="348"/>
      <c r="AA505" s="348"/>
      <c r="AB505" s="348"/>
      <c r="AC505" s="348"/>
      <c r="AD505" s="348"/>
      <c r="AE505" s="348"/>
      <c r="AF505" s="348"/>
      <c r="AG505" s="348"/>
      <c r="AH505" s="348"/>
      <c r="AI505" s="348"/>
      <c r="AJ505" s="348"/>
      <c r="AK505" s="348"/>
      <c r="AL505" s="348"/>
      <c r="AM505" s="348"/>
      <c r="AN505" s="348"/>
      <c r="AO505" s="348"/>
      <c r="AP505" s="348"/>
      <c r="AQ505" s="347"/>
      <c r="AR505" s="347"/>
      <c r="AS505" s="347"/>
    </row>
    <row r="506" spans="1:45">
      <c r="A506" s="35"/>
      <c r="B506" s="35"/>
      <c r="C506" s="35"/>
      <c r="D506" s="35"/>
      <c r="E506" s="35"/>
      <c r="F506" s="35"/>
      <c r="G506" s="35"/>
      <c r="H506" s="272"/>
      <c r="I506" s="35"/>
      <c r="J506" s="35"/>
      <c r="K506" s="35"/>
      <c r="L506" s="35"/>
      <c r="M506" s="35"/>
      <c r="N506" s="35"/>
      <c r="O506" s="35"/>
      <c r="P506" s="35"/>
      <c r="Q506" s="35"/>
      <c r="R506" s="272"/>
      <c r="S506" s="35"/>
      <c r="T506" s="35"/>
      <c r="U506" s="35"/>
      <c r="V506" s="35"/>
      <c r="W506" s="35"/>
      <c r="X506" s="35"/>
      <c r="Y506" s="40"/>
      <c r="Z506" s="40"/>
      <c r="AA506" s="40"/>
      <c r="AB506" s="40"/>
      <c r="AC506" s="40"/>
      <c r="AD506" s="40"/>
      <c r="AE506" s="40"/>
      <c r="AF506" s="40"/>
      <c r="AG506" s="40"/>
      <c r="AH506" s="40"/>
      <c r="AI506" s="40"/>
      <c r="AJ506" s="40"/>
      <c r="AK506" s="40"/>
      <c r="AL506" s="40"/>
      <c r="AM506" s="40"/>
      <c r="AN506" s="40"/>
      <c r="AO506" s="40"/>
      <c r="AP506" s="40"/>
      <c r="AQ506" s="40"/>
      <c r="AR506" s="40"/>
      <c r="AS506" s="40"/>
    </row>
    <row r="507" spans="1:45">
      <c r="A507" s="35"/>
      <c r="B507" s="35"/>
      <c r="C507" s="35"/>
      <c r="D507" s="241" t="s">
        <v>170</v>
      </c>
      <c r="E507" s="351" t="s">
        <v>391</v>
      </c>
      <c r="F507" s="35" t="s">
        <v>389</v>
      </c>
      <c r="G507" s="241" t="s">
        <v>241</v>
      </c>
      <c r="H507" s="272" t="s">
        <v>437</v>
      </c>
      <c r="I507" s="241"/>
      <c r="J507" s="35" t="s">
        <v>153</v>
      </c>
      <c r="K507" s="351" t="s">
        <v>181</v>
      </c>
      <c r="L507" s="35"/>
      <c r="M507" s="351"/>
      <c r="N507" s="35" t="s">
        <v>392</v>
      </c>
      <c r="O507" s="351" t="s">
        <v>2788</v>
      </c>
      <c r="P507" s="35"/>
      <c r="Q507" s="241"/>
      <c r="R507" s="272"/>
      <c r="S507" s="241"/>
      <c r="T507" s="35"/>
      <c r="U507" s="440"/>
      <c r="V507" s="440" t="s">
        <v>1062</v>
      </c>
      <c r="W507" s="440"/>
      <c r="X507" s="351" t="s">
        <v>176</v>
      </c>
      <c r="Y507" s="2074">
        <v>0</v>
      </c>
      <c r="Z507" s="2074">
        <v>0</v>
      </c>
      <c r="AA507" s="2074">
        <v>0</v>
      </c>
      <c r="AB507" s="2074">
        <v>0</v>
      </c>
      <c r="AC507" s="2074">
        <v>0</v>
      </c>
      <c r="AD507" s="2074">
        <v>0</v>
      </c>
      <c r="AE507" s="2074">
        <v>0.03</v>
      </c>
      <c r="AF507" s="2074">
        <v>0</v>
      </c>
      <c r="AG507" s="2074">
        <v>0</v>
      </c>
      <c r="AH507" s="2074">
        <v>0</v>
      </c>
      <c r="AI507" s="2074">
        <v>0</v>
      </c>
      <c r="AJ507" s="2074">
        <v>0</v>
      </c>
      <c r="AK507" s="2074">
        <v>0</v>
      </c>
      <c r="AL507" s="2074">
        <v>0</v>
      </c>
      <c r="AM507" s="2074">
        <v>0</v>
      </c>
      <c r="AN507" s="2074">
        <v>0</v>
      </c>
      <c r="AO507" s="2074">
        <v>0</v>
      </c>
      <c r="AP507" s="2074">
        <v>0</v>
      </c>
      <c r="AQ507" s="643">
        <f t="shared" ref="AQ507:AQ514" si="190">SUM(Y507:AF507)</f>
        <v>0.03</v>
      </c>
      <c r="AR507" s="643">
        <f t="shared" ref="AR507:AR514" si="191">SUM(AG507:AK507)</f>
        <v>0</v>
      </c>
      <c r="AS507" s="643">
        <f t="shared" ref="AS507:AS514" si="192">SUM(AL507:AP507)</f>
        <v>0</v>
      </c>
    </row>
    <row r="508" spans="1:45">
      <c r="A508" s="35"/>
      <c r="B508" s="35"/>
      <c r="C508" s="35"/>
      <c r="D508" s="241" t="s">
        <v>170</v>
      </c>
      <c r="E508" s="351" t="s">
        <v>391</v>
      </c>
      <c r="F508" s="35" t="s">
        <v>389</v>
      </c>
      <c r="G508" s="241" t="s">
        <v>241</v>
      </c>
      <c r="H508" s="272" t="s">
        <v>437</v>
      </c>
      <c r="I508" s="241"/>
      <c r="J508" s="35" t="s">
        <v>153</v>
      </c>
      <c r="K508" s="351" t="s">
        <v>181</v>
      </c>
      <c r="L508" s="35"/>
      <c r="M508" s="351"/>
      <c r="N508" s="35" t="s">
        <v>400</v>
      </c>
      <c r="O508" s="351" t="s">
        <v>2790</v>
      </c>
      <c r="P508" s="35"/>
      <c r="Q508" s="241"/>
      <c r="R508" s="272"/>
      <c r="S508" s="241"/>
      <c r="T508" s="35"/>
      <c r="U508" s="440"/>
      <c r="V508" s="440" t="s">
        <v>1062</v>
      </c>
      <c r="W508" s="440"/>
      <c r="X508" s="351" t="s">
        <v>176</v>
      </c>
      <c r="Y508" s="2074">
        <v>0</v>
      </c>
      <c r="Z508" s="2074">
        <v>0</v>
      </c>
      <c r="AA508" s="2074">
        <v>0</v>
      </c>
      <c r="AB508" s="2074">
        <v>0</v>
      </c>
      <c r="AC508" s="2074">
        <v>0</v>
      </c>
      <c r="AD508" s="2074">
        <v>0</v>
      </c>
      <c r="AE508" s="2074">
        <v>0</v>
      </c>
      <c r="AF508" s="2074">
        <v>0</v>
      </c>
      <c r="AG508" s="2074">
        <v>0</v>
      </c>
      <c r="AH508" s="2074">
        <v>0</v>
      </c>
      <c r="AI508" s="2074">
        <v>0</v>
      </c>
      <c r="AJ508" s="2074">
        <v>0</v>
      </c>
      <c r="AK508" s="2074">
        <v>0</v>
      </c>
      <c r="AL508" s="2074">
        <v>0</v>
      </c>
      <c r="AM508" s="2074">
        <v>0</v>
      </c>
      <c r="AN508" s="2074">
        <v>0</v>
      </c>
      <c r="AO508" s="2074">
        <v>0</v>
      </c>
      <c r="AP508" s="2074">
        <v>0</v>
      </c>
      <c r="AQ508" s="643">
        <f t="shared" si="190"/>
        <v>0</v>
      </c>
      <c r="AR508" s="643">
        <f t="shared" si="191"/>
        <v>0</v>
      </c>
      <c r="AS508" s="643">
        <f t="shared" si="192"/>
        <v>0</v>
      </c>
    </row>
    <row r="509" spans="1:45">
      <c r="A509" s="35"/>
      <c r="B509" s="35"/>
      <c r="C509" s="35"/>
      <c r="D509" s="241" t="s">
        <v>170</v>
      </c>
      <c r="E509" s="351" t="s">
        <v>391</v>
      </c>
      <c r="F509" s="35" t="s">
        <v>389</v>
      </c>
      <c r="G509" s="241" t="s">
        <v>241</v>
      </c>
      <c r="H509" s="272" t="s">
        <v>437</v>
      </c>
      <c r="I509" s="241"/>
      <c r="J509" s="35" t="s">
        <v>153</v>
      </c>
      <c r="K509" s="351" t="s">
        <v>181</v>
      </c>
      <c r="L509" s="35"/>
      <c r="M509" s="351"/>
      <c r="N509" s="35" t="s">
        <v>407</v>
      </c>
      <c r="O509" s="351" t="s">
        <v>2791</v>
      </c>
      <c r="P509" s="35"/>
      <c r="Q509" s="241"/>
      <c r="R509" s="272"/>
      <c r="S509" s="241"/>
      <c r="T509" s="35"/>
      <c r="U509" s="440"/>
      <c r="V509" s="440" t="s">
        <v>1062</v>
      </c>
      <c r="W509" s="440"/>
      <c r="X509" s="351" t="s">
        <v>176</v>
      </c>
      <c r="Y509" s="2074">
        <v>0</v>
      </c>
      <c r="Z509" s="2074">
        <v>0</v>
      </c>
      <c r="AA509" s="2074">
        <v>0</v>
      </c>
      <c r="AB509" s="2074">
        <v>0</v>
      </c>
      <c r="AC509" s="2074">
        <v>0</v>
      </c>
      <c r="AD509" s="2074">
        <v>0</v>
      </c>
      <c r="AE509" s="2074">
        <v>0</v>
      </c>
      <c r="AF509" s="2074">
        <v>0</v>
      </c>
      <c r="AG509" s="2074">
        <v>0</v>
      </c>
      <c r="AH509" s="2074">
        <v>0</v>
      </c>
      <c r="AI509" s="2074">
        <v>0</v>
      </c>
      <c r="AJ509" s="2074">
        <v>0</v>
      </c>
      <c r="AK509" s="2074">
        <v>0</v>
      </c>
      <c r="AL509" s="2074">
        <v>0</v>
      </c>
      <c r="AM509" s="2074">
        <v>0</v>
      </c>
      <c r="AN509" s="2074">
        <v>0</v>
      </c>
      <c r="AO509" s="2074">
        <v>0</v>
      </c>
      <c r="AP509" s="2074">
        <v>0</v>
      </c>
      <c r="AQ509" s="643">
        <f t="shared" si="190"/>
        <v>0</v>
      </c>
      <c r="AR509" s="643">
        <f t="shared" si="191"/>
        <v>0</v>
      </c>
      <c r="AS509" s="643">
        <f t="shared" si="192"/>
        <v>0</v>
      </c>
    </row>
    <row r="510" spans="1:45">
      <c r="A510" s="35"/>
      <c r="B510" s="35"/>
      <c r="C510" s="35"/>
      <c r="D510" s="241" t="s">
        <v>170</v>
      </c>
      <c r="E510" s="351" t="s">
        <v>391</v>
      </c>
      <c r="F510" s="35" t="s">
        <v>389</v>
      </c>
      <c r="G510" s="241" t="s">
        <v>241</v>
      </c>
      <c r="H510" s="272" t="s">
        <v>437</v>
      </c>
      <c r="I510" s="241"/>
      <c r="J510" s="35" t="s">
        <v>153</v>
      </c>
      <c r="K510" s="351" t="s">
        <v>181</v>
      </c>
      <c r="L510" s="35"/>
      <c r="M510" s="351"/>
      <c r="N510" s="35" t="s">
        <v>413</v>
      </c>
      <c r="O510" s="351" t="s">
        <v>2792</v>
      </c>
      <c r="P510" s="35"/>
      <c r="Q510" s="241"/>
      <c r="R510" s="272"/>
      <c r="S510" s="241"/>
      <c r="T510" s="35"/>
      <c r="U510" s="440"/>
      <c r="V510" s="440" t="s">
        <v>1062</v>
      </c>
      <c r="W510" s="440"/>
      <c r="X510" s="351" t="s">
        <v>176</v>
      </c>
      <c r="Y510" s="2074">
        <v>0</v>
      </c>
      <c r="Z510" s="2074">
        <v>5.2999999999999999E-2</v>
      </c>
      <c r="AA510" s="2074">
        <v>0</v>
      </c>
      <c r="AB510" s="2074">
        <v>0</v>
      </c>
      <c r="AC510" s="2074">
        <v>0</v>
      </c>
      <c r="AD510" s="2074">
        <v>0</v>
      </c>
      <c r="AE510" s="2074">
        <v>0.182</v>
      </c>
      <c r="AF510" s="2074">
        <v>0</v>
      </c>
      <c r="AG510" s="2074">
        <v>0</v>
      </c>
      <c r="AH510" s="2074">
        <v>0</v>
      </c>
      <c r="AI510" s="2074">
        <v>0</v>
      </c>
      <c r="AJ510" s="2074">
        <v>0</v>
      </c>
      <c r="AK510" s="2074">
        <v>0</v>
      </c>
      <c r="AL510" s="2074">
        <v>0</v>
      </c>
      <c r="AM510" s="2074">
        <v>0</v>
      </c>
      <c r="AN510" s="2074">
        <v>0</v>
      </c>
      <c r="AO510" s="2074">
        <v>0</v>
      </c>
      <c r="AP510" s="2074">
        <v>0</v>
      </c>
      <c r="AQ510" s="643">
        <f t="shared" si="190"/>
        <v>0.23499999999999999</v>
      </c>
      <c r="AR510" s="643">
        <f t="shared" si="191"/>
        <v>0</v>
      </c>
      <c r="AS510" s="643">
        <f t="shared" si="192"/>
        <v>0</v>
      </c>
    </row>
    <row r="511" spans="1:45">
      <c r="A511" s="35"/>
      <c r="B511" s="35"/>
      <c r="C511" s="35"/>
      <c r="D511" s="241" t="s">
        <v>170</v>
      </c>
      <c r="E511" s="351" t="s">
        <v>391</v>
      </c>
      <c r="F511" s="35" t="s">
        <v>389</v>
      </c>
      <c r="G511" s="241" t="s">
        <v>241</v>
      </c>
      <c r="H511" s="272" t="s">
        <v>437</v>
      </c>
      <c r="I511" s="241"/>
      <c r="J511" s="35" t="s">
        <v>153</v>
      </c>
      <c r="K511" s="351" t="s">
        <v>181</v>
      </c>
      <c r="L511" s="35"/>
      <c r="M511" s="351"/>
      <c r="N511" s="35" t="s">
        <v>420</v>
      </c>
      <c r="O511" s="351" t="s">
        <v>2793</v>
      </c>
      <c r="P511" s="35"/>
      <c r="Q511" s="241"/>
      <c r="R511" s="272"/>
      <c r="S511" s="241"/>
      <c r="T511" s="35"/>
      <c r="U511" s="440"/>
      <c r="V511" s="440" t="s">
        <v>1062</v>
      </c>
      <c r="W511" s="440"/>
      <c r="X511" s="351" t="s">
        <v>176</v>
      </c>
      <c r="Y511" s="2074">
        <v>0</v>
      </c>
      <c r="Z511" s="2074">
        <v>0</v>
      </c>
      <c r="AA511" s="2074">
        <v>0.13900000000000001</v>
      </c>
      <c r="AB511" s="2074">
        <v>0</v>
      </c>
      <c r="AC511" s="2074">
        <v>0</v>
      </c>
      <c r="AD511" s="2074">
        <v>0</v>
      </c>
      <c r="AE511" s="2074">
        <v>0.13500000000000001</v>
      </c>
      <c r="AF511" s="2074">
        <v>0</v>
      </c>
      <c r="AG511" s="2074">
        <v>0</v>
      </c>
      <c r="AH511" s="2074">
        <v>0</v>
      </c>
      <c r="AI511" s="2074">
        <v>0</v>
      </c>
      <c r="AJ511" s="2074">
        <v>0</v>
      </c>
      <c r="AK511" s="2074">
        <v>0</v>
      </c>
      <c r="AL511" s="2074">
        <v>0</v>
      </c>
      <c r="AM511" s="2074">
        <v>0</v>
      </c>
      <c r="AN511" s="2074">
        <v>0</v>
      </c>
      <c r="AO511" s="2074">
        <v>0</v>
      </c>
      <c r="AP511" s="2074">
        <v>0</v>
      </c>
      <c r="AQ511" s="643">
        <f t="shared" si="190"/>
        <v>0.27400000000000002</v>
      </c>
      <c r="AR511" s="643">
        <f t="shared" si="191"/>
        <v>0</v>
      </c>
      <c r="AS511" s="643">
        <f t="shared" si="192"/>
        <v>0</v>
      </c>
    </row>
    <row r="512" spans="1:45">
      <c r="A512" s="35"/>
      <c r="B512" s="35"/>
      <c r="C512" s="35"/>
      <c r="D512" s="241" t="s">
        <v>170</v>
      </c>
      <c r="E512" s="351" t="s">
        <v>391</v>
      </c>
      <c r="F512" s="35" t="s">
        <v>389</v>
      </c>
      <c r="G512" s="241" t="s">
        <v>241</v>
      </c>
      <c r="H512" s="272" t="s">
        <v>437</v>
      </c>
      <c r="I512" s="241"/>
      <c r="J512" s="35" t="s">
        <v>153</v>
      </c>
      <c r="K512" s="351" t="s">
        <v>181</v>
      </c>
      <c r="L512" s="35"/>
      <c r="M512" s="351"/>
      <c r="N512" s="35" t="s">
        <v>426</v>
      </c>
      <c r="O512" s="351" t="s">
        <v>2794</v>
      </c>
      <c r="P512" s="35"/>
      <c r="Q512" s="241"/>
      <c r="R512" s="272"/>
      <c r="S512" s="241"/>
      <c r="T512" s="35"/>
      <c r="U512" s="440"/>
      <c r="V512" s="440" t="s">
        <v>1062</v>
      </c>
      <c r="W512" s="440"/>
      <c r="X512" s="351" t="s">
        <v>176</v>
      </c>
      <c r="Y512" s="2074">
        <v>3.2000000000000001E-2</v>
      </c>
      <c r="Z512" s="2074">
        <v>0</v>
      </c>
      <c r="AA512" s="2074">
        <v>0.28000000000000003</v>
      </c>
      <c r="AB512" s="2074">
        <v>0</v>
      </c>
      <c r="AC512" s="2074">
        <v>0</v>
      </c>
      <c r="AD512" s="2074">
        <v>0</v>
      </c>
      <c r="AE512" s="2074">
        <v>1.069</v>
      </c>
      <c r="AF512" s="2074">
        <v>0</v>
      </c>
      <c r="AG512" s="2074">
        <v>0</v>
      </c>
      <c r="AH512" s="2074">
        <v>0</v>
      </c>
      <c r="AI512" s="2074">
        <v>0</v>
      </c>
      <c r="AJ512" s="2074">
        <v>0</v>
      </c>
      <c r="AK512" s="2074">
        <v>0</v>
      </c>
      <c r="AL512" s="2074">
        <v>0</v>
      </c>
      <c r="AM512" s="2074">
        <v>0</v>
      </c>
      <c r="AN512" s="2074">
        <v>0</v>
      </c>
      <c r="AO512" s="2074">
        <v>0</v>
      </c>
      <c r="AP512" s="2074">
        <v>0</v>
      </c>
      <c r="AQ512" s="643">
        <f t="shared" si="190"/>
        <v>1.381</v>
      </c>
      <c r="AR512" s="643">
        <f t="shared" si="191"/>
        <v>0</v>
      </c>
      <c r="AS512" s="643">
        <f t="shared" si="192"/>
        <v>0</v>
      </c>
    </row>
    <row r="513" spans="1:45">
      <c r="A513" s="35"/>
      <c r="B513" s="35"/>
      <c r="C513" s="35"/>
      <c r="D513" s="241" t="s">
        <v>170</v>
      </c>
      <c r="E513" s="351" t="s">
        <v>391</v>
      </c>
      <c r="F513" s="35" t="s">
        <v>389</v>
      </c>
      <c r="G513" s="241" t="s">
        <v>241</v>
      </c>
      <c r="H513" s="272" t="s">
        <v>437</v>
      </c>
      <c r="I513" s="241"/>
      <c r="J513" s="35" t="s">
        <v>153</v>
      </c>
      <c r="K513" s="351" t="s">
        <v>181</v>
      </c>
      <c r="L513" s="35"/>
      <c r="M513" s="351"/>
      <c r="N513" s="35" t="s">
        <v>430</v>
      </c>
      <c r="O513" s="351" t="s">
        <v>2795</v>
      </c>
      <c r="P513" s="35"/>
      <c r="Q513" s="241"/>
      <c r="R513" s="272"/>
      <c r="S513" s="241"/>
      <c r="T513" s="35"/>
      <c r="U513" s="440"/>
      <c r="V513" s="440" t="s">
        <v>1062</v>
      </c>
      <c r="W513" s="440"/>
      <c r="X513" s="351" t="s">
        <v>176</v>
      </c>
      <c r="Y513" s="2074">
        <v>0.27500000000000002</v>
      </c>
      <c r="Z513" s="2074">
        <v>0</v>
      </c>
      <c r="AA513" s="2074">
        <v>0</v>
      </c>
      <c r="AB513" s="2074">
        <v>0</v>
      </c>
      <c r="AC513" s="2074">
        <v>0</v>
      </c>
      <c r="AD513" s="2074">
        <v>0</v>
      </c>
      <c r="AE513" s="2074">
        <v>0</v>
      </c>
      <c r="AF513" s="2074">
        <v>0</v>
      </c>
      <c r="AG513" s="2074">
        <v>0</v>
      </c>
      <c r="AH513" s="2074">
        <v>0</v>
      </c>
      <c r="AI513" s="2074">
        <v>0</v>
      </c>
      <c r="AJ513" s="2074">
        <v>0</v>
      </c>
      <c r="AK513" s="2074">
        <v>0</v>
      </c>
      <c r="AL513" s="2074">
        <v>0</v>
      </c>
      <c r="AM513" s="2074">
        <v>0</v>
      </c>
      <c r="AN513" s="2074">
        <v>0</v>
      </c>
      <c r="AO513" s="2074">
        <v>0</v>
      </c>
      <c r="AP513" s="2074">
        <v>0</v>
      </c>
      <c r="AQ513" s="643">
        <f t="shared" si="190"/>
        <v>0.27500000000000002</v>
      </c>
      <c r="AR513" s="643">
        <f t="shared" si="191"/>
        <v>0</v>
      </c>
      <c r="AS513" s="643">
        <f t="shared" si="192"/>
        <v>0</v>
      </c>
    </row>
    <row r="514" spans="1:45">
      <c r="A514" s="35"/>
      <c r="B514" s="35"/>
      <c r="C514" s="35"/>
      <c r="D514" s="241" t="s">
        <v>170</v>
      </c>
      <c r="E514" s="351" t="s">
        <v>391</v>
      </c>
      <c r="F514" s="35" t="s">
        <v>389</v>
      </c>
      <c r="G514" s="241" t="s">
        <v>241</v>
      </c>
      <c r="H514" s="272" t="s">
        <v>437</v>
      </c>
      <c r="I514" s="241"/>
      <c r="J514" s="35" t="s">
        <v>153</v>
      </c>
      <c r="K514" s="351" t="s">
        <v>181</v>
      </c>
      <c r="L514" s="35"/>
      <c r="M514" s="351"/>
      <c r="N514" s="35" t="s">
        <v>434</v>
      </c>
      <c r="O514" s="351" t="s">
        <v>2796</v>
      </c>
      <c r="P514" s="35"/>
      <c r="Q514" s="241"/>
      <c r="R514" s="272"/>
      <c r="S514" s="241"/>
      <c r="T514" s="35"/>
      <c r="U514" s="440"/>
      <c r="V514" s="440" t="s">
        <v>1062</v>
      </c>
      <c r="W514" s="440"/>
      <c r="X514" s="351" t="s">
        <v>176</v>
      </c>
      <c r="Y514" s="2074">
        <v>0</v>
      </c>
      <c r="Z514" s="2074">
        <v>0</v>
      </c>
      <c r="AA514" s="2074">
        <v>0</v>
      </c>
      <c r="AB514" s="2074">
        <v>0</v>
      </c>
      <c r="AC514" s="2074">
        <v>0</v>
      </c>
      <c r="AD514" s="2074">
        <v>0</v>
      </c>
      <c r="AE514" s="2074">
        <v>0</v>
      </c>
      <c r="AF514" s="2074">
        <v>0</v>
      </c>
      <c r="AG514" s="2074">
        <v>0</v>
      </c>
      <c r="AH514" s="2074">
        <v>0</v>
      </c>
      <c r="AI514" s="2074">
        <v>0</v>
      </c>
      <c r="AJ514" s="2074">
        <v>0</v>
      </c>
      <c r="AK514" s="2074">
        <v>0</v>
      </c>
      <c r="AL514" s="2074">
        <v>0</v>
      </c>
      <c r="AM514" s="2074">
        <v>0</v>
      </c>
      <c r="AN514" s="2074">
        <v>0</v>
      </c>
      <c r="AO514" s="2074">
        <v>0</v>
      </c>
      <c r="AP514" s="2074">
        <v>0</v>
      </c>
      <c r="AQ514" s="643">
        <f t="shared" si="190"/>
        <v>0</v>
      </c>
      <c r="AR514" s="643">
        <f t="shared" si="191"/>
        <v>0</v>
      </c>
      <c r="AS514" s="643">
        <f t="shared" si="192"/>
        <v>0</v>
      </c>
    </row>
    <row r="515" spans="1:45">
      <c r="A515" s="35"/>
      <c r="B515" s="35"/>
      <c r="C515" s="35"/>
      <c r="D515" s="241"/>
      <c r="E515" s="351"/>
      <c r="F515" s="35"/>
      <c r="G515" s="241"/>
      <c r="H515" s="272"/>
      <c r="I515" s="241"/>
      <c r="J515" s="35"/>
      <c r="K515" s="351"/>
      <c r="L515" s="35"/>
      <c r="M515" s="351"/>
      <c r="N515" s="35"/>
      <c r="O515" s="351"/>
      <c r="P515" s="35"/>
      <c r="Q515" s="241"/>
      <c r="R515" s="272"/>
      <c r="S515" s="241"/>
      <c r="T515" s="35"/>
      <c r="U515" s="440"/>
      <c r="V515" s="440"/>
      <c r="W515" s="440"/>
      <c r="X515" s="351"/>
      <c r="Y515" s="549"/>
      <c r="Z515" s="549"/>
      <c r="AA515" s="549"/>
      <c r="AB515" s="549"/>
      <c r="AC515" s="549"/>
      <c r="AD515" s="549"/>
      <c r="AE515" s="549"/>
      <c r="AF515" s="549"/>
      <c r="AG515" s="549"/>
      <c r="AH515" s="549"/>
      <c r="AI515" s="549"/>
      <c r="AJ515" s="549"/>
      <c r="AK515" s="549"/>
      <c r="AL515" s="549"/>
      <c r="AM515" s="549"/>
      <c r="AN515" s="549"/>
      <c r="AO515" s="549"/>
      <c r="AP515" s="549"/>
      <c r="AQ515" s="549"/>
      <c r="AR515" s="549"/>
      <c r="AS515" s="549"/>
    </row>
    <row r="516" spans="1:45">
      <c r="A516" s="107"/>
      <c r="B516" s="107"/>
      <c r="C516" s="107"/>
      <c r="D516" s="346" t="s">
        <v>2858</v>
      </c>
      <c r="E516" s="347"/>
      <c r="F516" s="347"/>
      <c r="G516" s="347"/>
      <c r="H516" s="347"/>
      <c r="I516" s="347"/>
      <c r="J516" s="347"/>
      <c r="K516" s="347"/>
      <c r="L516" s="347"/>
      <c r="M516" s="347"/>
      <c r="N516" s="347"/>
      <c r="O516" s="347"/>
      <c r="P516" s="347"/>
      <c r="Q516" s="347"/>
      <c r="R516" s="347"/>
      <c r="S516" s="347"/>
      <c r="T516" s="347"/>
      <c r="U516" s="347"/>
      <c r="V516" s="347"/>
      <c r="W516" s="347"/>
      <c r="X516" s="347"/>
      <c r="Y516" s="348"/>
      <c r="Z516" s="348"/>
      <c r="AA516" s="348"/>
      <c r="AB516" s="348"/>
      <c r="AC516" s="348"/>
      <c r="AD516" s="348"/>
      <c r="AE516" s="348"/>
      <c r="AF516" s="348"/>
      <c r="AG516" s="348"/>
      <c r="AH516" s="348"/>
      <c r="AI516" s="348"/>
      <c r="AJ516" s="348"/>
      <c r="AK516" s="348"/>
      <c r="AL516" s="348"/>
      <c r="AM516" s="348"/>
      <c r="AN516" s="348"/>
      <c r="AO516" s="348"/>
      <c r="AP516" s="348"/>
      <c r="AQ516" s="347"/>
      <c r="AR516" s="347"/>
      <c r="AS516" s="347"/>
    </row>
    <row r="517" spans="1:45">
      <c r="A517" s="35"/>
      <c r="B517" s="35"/>
      <c r="C517" s="35"/>
      <c r="D517" s="35"/>
      <c r="E517" s="35"/>
      <c r="F517" s="35"/>
      <c r="G517" s="35"/>
      <c r="H517" s="272"/>
      <c r="I517" s="35"/>
      <c r="J517" s="35"/>
      <c r="K517" s="35"/>
      <c r="L517" s="35"/>
      <c r="M517" s="35"/>
      <c r="N517" s="35"/>
      <c r="O517" s="35"/>
      <c r="P517" s="35"/>
      <c r="Q517" s="35"/>
      <c r="R517" s="272"/>
      <c r="S517" s="35"/>
      <c r="T517" s="35"/>
      <c r="U517" s="35"/>
      <c r="V517" s="35"/>
      <c r="W517" s="35"/>
      <c r="X517" s="35"/>
      <c r="Y517" s="40"/>
      <c r="Z517" s="40"/>
      <c r="AA517" s="40"/>
      <c r="AB517" s="40"/>
      <c r="AC517" s="40"/>
      <c r="AD517" s="40"/>
      <c r="AE517" s="40"/>
      <c r="AF517" s="40"/>
      <c r="AG517" s="40"/>
      <c r="AH517" s="40"/>
      <c r="AI517" s="40"/>
      <c r="AJ517" s="40"/>
      <c r="AK517" s="40"/>
      <c r="AL517" s="40"/>
      <c r="AM517" s="40"/>
      <c r="AN517" s="40"/>
      <c r="AO517" s="40"/>
      <c r="AP517" s="40"/>
      <c r="AQ517" s="40"/>
      <c r="AR517" s="40"/>
      <c r="AS517" s="40"/>
    </row>
    <row r="518" spans="1:45">
      <c r="A518" s="35"/>
      <c r="B518" s="35"/>
      <c r="C518" s="35"/>
      <c r="D518" s="241" t="s">
        <v>170</v>
      </c>
      <c r="E518" s="351" t="s">
        <v>391</v>
      </c>
      <c r="F518" s="35" t="s">
        <v>389</v>
      </c>
      <c r="G518" s="241" t="s">
        <v>241</v>
      </c>
      <c r="H518" s="272" t="s">
        <v>437</v>
      </c>
      <c r="I518" s="241"/>
      <c r="J518" s="35" t="s">
        <v>153</v>
      </c>
      <c r="K518" s="351" t="s">
        <v>2858</v>
      </c>
      <c r="L518" s="35"/>
      <c r="M518" s="351"/>
      <c r="N518" s="35" t="s">
        <v>392</v>
      </c>
      <c r="O518" s="351" t="s">
        <v>2788</v>
      </c>
      <c r="P518" s="35"/>
      <c r="Q518" s="241"/>
      <c r="R518" s="272"/>
      <c r="S518" s="241"/>
      <c r="T518" s="35"/>
      <c r="U518" s="440"/>
      <c r="V518" s="440" t="s">
        <v>1062</v>
      </c>
      <c r="W518" s="440"/>
      <c r="X518" s="351" t="s">
        <v>176</v>
      </c>
      <c r="Y518" s="2074">
        <v>0.38700000000000001</v>
      </c>
      <c r="Z518" s="2074">
        <v>0.49</v>
      </c>
      <c r="AA518" s="2074">
        <v>0.52300000000000002</v>
      </c>
      <c r="AB518" s="2074">
        <v>0.65100000000000002</v>
      </c>
      <c r="AC518" s="2074">
        <v>0.77900000000000003</v>
      </c>
      <c r="AD518" s="2074">
        <v>0.84</v>
      </c>
      <c r="AE518" s="2074">
        <v>0.61399999999999999</v>
      </c>
      <c r="AF518" s="2074">
        <v>0</v>
      </c>
      <c r="AG518" s="2074">
        <v>0</v>
      </c>
      <c r="AH518" s="2074">
        <v>0</v>
      </c>
      <c r="AI518" s="2074">
        <v>0</v>
      </c>
      <c r="AJ518" s="2074">
        <v>0</v>
      </c>
      <c r="AK518" s="2074">
        <v>0</v>
      </c>
      <c r="AL518" s="2074">
        <v>0</v>
      </c>
      <c r="AM518" s="2074">
        <v>0</v>
      </c>
      <c r="AN518" s="2074">
        <v>0</v>
      </c>
      <c r="AO518" s="2074">
        <v>0</v>
      </c>
      <c r="AP518" s="2074">
        <v>0</v>
      </c>
      <c r="AQ518" s="643">
        <f t="shared" ref="AQ518:AQ525" si="193">SUM(Y518:AF518)</f>
        <v>4.2839999999999998</v>
      </c>
      <c r="AR518" s="643">
        <f t="shared" ref="AR518:AR525" si="194">SUM(AG518:AK518)</f>
        <v>0</v>
      </c>
      <c r="AS518" s="643">
        <f t="shared" ref="AS518:AS525" si="195">SUM(AL518:AP518)</f>
        <v>0</v>
      </c>
    </row>
    <row r="519" spans="1:45">
      <c r="A519" s="35"/>
      <c r="B519" s="35"/>
      <c r="C519" s="35"/>
      <c r="D519" s="241" t="s">
        <v>170</v>
      </c>
      <c r="E519" s="351" t="s">
        <v>391</v>
      </c>
      <c r="F519" s="35" t="s">
        <v>389</v>
      </c>
      <c r="G519" s="241" t="s">
        <v>241</v>
      </c>
      <c r="H519" s="272" t="s">
        <v>437</v>
      </c>
      <c r="I519" s="241"/>
      <c r="J519" s="35" t="s">
        <v>153</v>
      </c>
      <c r="K519" s="351" t="s">
        <v>2858</v>
      </c>
      <c r="L519" s="35"/>
      <c r="M519" s="351"/>
      <c r="N519" s="35" t="s">
        <v>400</v>
      </c>
      <c r="O519" s="351" t="s">
        <v>2790</v>
      </c>
      <c r="P519" s="35"/>
      <c r="Q519" s="241"/>
      <c r="R519" s="272"/>
      <c r="S519" s="241"/>
      <c r="T519" s="35"/>
      <c r="U519" s="440"/>
      <c r="V519" s="440" t="s">
        <v>1062</v>
      </c>
      <c r="W519" s="440"/>
      <c r="X519" s="351" t="s">
        <v>176</v>
      </c>
      <c r="Y519" s="2074">
        <v>0.96499999999999997</v>
      </c>
      <c r="Z519" s="2074">
        <v>0.35399999999999998</v>
      </c>
      <c r="AA519" s="2074">
        <v>0.5252</v>
      </c>
      <c r="AB519" s="2074">
        <v>0.94</v>
      </c>
      <c r="AC519" s="2074">
        <v>1.9810000000000001</v>
      </c>
      <c r="AD519" s="2074">
        <v>0.53600000000000003</v>
      </c>
      <c r="AE519" s="2074">
        <v>0.628</v>
      </c>
      <c r="AF519" s="2074">
        <v>0</v>
      </c>
      <c r="AG519" s="2074">
        <v>0</v>
      </c>
      <c r="AH519" s="2074">
        <v>0</v>
      </c>
      <c r="AI519" s="2074">
        <v>0</v>
      </c>
      <c r="AJ519" s="2074">
        <v>0</v>
      </c>
      <c r="AK519" s="2074">
        <v>0</v>
      </c>
      <c r="AL519" s="2074">
        <v>0</v>
      </c>
      <c r="AM519" s="2074">
        <v>0</v>
      </c>
      <c r="AN519" s="2074">
        <v>0</v>
      </c>
      <c r="AO519" s="2074">
        <v>0</v>
      </c>
      <c r="AP519" s="2074">
        <v>0</v>
      </c>
      <c r="AQ519" s="643">
        <f t="shared" si="193"/>
        <v>5.9291999999999998</v>
      </c>
      <c r="AR519" s="643">
        <f t="shared" si="194"/>
        <v>0</v>
      </c>
      <c r="AS519" s="643">
        <f t="shared" si="195"/>
        <v>0</v>
      </c>
    </row>
    <row r="520" spans="1:45">
      <c r="A520" s="35"/>
      <c r="B520" s="35"/>
      <c r="C520" s="35"/>
      <c r="D520" s="241" t="s">
        <v>170</v>
      </c>
      <c r="E520" s="351" t="s">
        <v>391</v>
      </c>
      <c r="F520" s="35" t="s">
        <v>389</v>
      </c>
      <c r="G520" s="241" t="s">
        <v>241</v>
      </c>
      <c r="H520" s="272" t="s">
        <v>437</v>
      </c>
      <c r="I520" s="241"/>
      <c r="J520" s="35" t="s">
        <v>153</v>
      </c>
      <c r="K520" s="351" t="s">
        <v>2858</v>
      </c>
      <c r="L520" s="35"/>
      <c r="M520" s="351"/>
      <c r="N520" s="35" t="s">
        <v>407</v>
      </c>
      <c r="O520" s="351" t="s">
        <v>2791</v>
      </c>
      <c r="P520" s="35"/>
      <c r="Q520" s="241"/>
      <c r="R520" s="272"/>
      <c r="S520" s="241"/>
      <c r="T520" s="35"/>
      <c r="U520" s="440"/>
      <c r="V520" s="440" t="s">
        <v>1062</v>
      </c>
      <c r="W520" s="440"/>
      <c r="X520" s="351" t="s">
        <v>176</v>
      </c>
      <c r="Y520" s="2074">
        <v>1.17</v>
      </c>
      <c r="Z520" s="2074">
        <v>1.546</v>
      </c>
      <c r="AA520" s="2074">
        <v>0.34300000000000003</v>
      </c>
      <c r="AB520" s="2074">
        <v>2.2909999999999999</v>
      </c>
      <c r="AC520" s="2074">
        <v>1.39</v>
      </c>
      <c r="AD520" s="2074">
        <v>1.149</v>
      </c>
      <c r="AE520" s="2074">
        <v>0.216</v>
      </c>
      <c r="AF520" s="2074">
        <v>0</v>
      </c>
      <c r="AG520" s="2074">
        <v>0</v>
      </c>
      <c r="AH520" s="2074">
        <v>0</v>
      </c>
      <c r="AI520" s="2074">
        <v>0</v>
      </c>
      <c r="AJ520" s="2074">
        <v>0</v>
      </c>
      <c r="AK520" s="2074">
        <v>0</v>
      </c>
      <c r="AL520" s="2074">
        <v>0</v>
      </c>
      <c r="AM520" s="2074">
        <v>0</v>
      </c>
      <c r="AN520" s="2074">
        <v>0</v>
      </c>
      <c r="AO520" s="2074">
        <v>0</v>
      </c>
      <c r="AP520" s="2074">
        <v>0</v>
      </c>
      <c r="AQ520" s="643">
        <f t="shared" si="193"/>
        <v>8.1049999999999986</v>
      </c>
      <c r="AR520" s="643">
        <f t="shared" si="194"/>
        <v>0</v>
      </c>
      <c r="AS520" s="643">
        <f t="shared" si="195"/>
        <v>0</v>
      </c>
    </row>
    <row r="521" spans="1:45">
      <c r="A521" s="35"/>
      <c r="B521" s="35"/>
      <c r="C521" s="35"/>
      <c r="D521" s="241" t="s">
        <v>170</v>
      </c>
      <c r="E521" s="351" t="s">
        <v>391</v>
      </c>
      <c r="F521" s="35" t="s">
        <v>389</v>
      </c>
      <c r="G521" s="241" t="s">
        <v>241</v>
      </c>
      <c r="H521" s="272" t="s">
        <v>437</v>
      </c>
      <c r="I521" s="241"/>
      <c r="J521" s="35" t="s">
        <v>153</v>
      </c>
      <c r="K521" s="351" t="s">
        <v>2858</v>
      </c>
      <c r="L521" s="35"/>
      <c r="M521" s="351"/>
      <c r="N521" s="35" t="s">
        <v>413</v>
      </c>
      <c r="O521" s="351" t="s">
        <v>2792</v>
      </c>
      <c r="P521" s="35"/>
      <c r="Q521" s="241"/>
      <c r="R521" s="272"/>
      <c r="S521" s="241"/>
      <c r="T521" s="35"/>
      <c r="U521" s="440"/>
      <c r="V521" s="440" t="s">
        <v>1062</v>
      </c>
      <c r="W521" s="440"/>
      <c r="X521" s="351" t="s">
        <v>176</v>
      </c>
      <c r="Y521" s="2074">
        <v>0.215</v>
      </c>
      <c r="Z521" s="2074">
        <v>0.436</v>
      </c>
      <c r="AA521" s="2074">
        <v>3.15E-2</v>
      </c>
      <c r="AB521" s="2074">
        <v>0.11</v>
      </c>
      <c r="AC521" s="2074">
        <v>0.85</v>
      </c>
      <c r="AD521" s="2074">
        <v>0.125</v>
      </c>
      <c r="AE521" s="2074">
        <v>7.1999999999999995E-2</v>
      </c>
      <c r="AF521" s="2074">
        <v>0</v>
      </c>
      <c r="AG521" s="2074">
        <v>0</v>
      </c>
      <c r="AH521" s="2074">
        <v>0</v>
      </c>
      <c r="AI521" s="2074">
        <v>0</v>
      </c>
      <c r="AJ521" s="2074">
        <v>0</v>
      </c>
      <c r="AK521" s="2074">
        <v>0</v>
      </c>
      <c r="AL521" s="2074">
        <v>0</v>
      </c>
      <c r="AM521" s="2074">
        <v>0</v>
      </c>
      <c r="AN521" s="2074">
        <v>0</v>
      </c>
      <c r="AO521" s="2074">
        <v>0</v>
      </c>
      <c r="AP521" s="2074">
        <v>0</v>
      </c>
      <c r="AQ521" s="643">
        <f t="shared" si="193"/>
        <v>1.8395000000000001</v>
      </c>
      <c r="AR521" s="643">
        <f t="shared" si="194"/>
        <v>0</v>
      </c>
      <c r="AS521" s="643">
        <f t="shared" si="195"/>
        <v>0</v>
      </c>
    </row>
    <row r="522" spans="1:45">
      <c r="A522" s="35"/>
      <c r="B522" s="35"/>
      <c r="C522" s="35"/>
      <c r="D522" s="241" t="s">
        <v>170</v>
      </c>
      <c r="E522" s="351" t="s">
        <v>391</v>
      </c>
      <c r="F522" s="35" t="s">
        <v>389</v>
      </c>
      <c r="G522" s="241" t="s">
        <v>241</v>
      </c>
      <c r="H522" s="272" t="s">
        <v>437</v>
      </c>
      <c r="I522" s="241"/>
      <c r="J522" s="35" t="s">
        <v>153</v>
      </c>
      <c r="K522" s="351" t="s">
        <v>2858</v>
      </c>
      <c r="L522" s="35"/>
      <c r="M522" s="351"/>
      <c r="N522" s="35" t="s">
        <v>420</v>
      </c>
      <c r="O522" s="351" t="s">
        <v>2793</v>
      </c>
      <c r="P522" s="35"/>
      <c r="Q522" s="241"/>
      <c r="R522" s="272"/>
      <c r="S522" s="241"/>
      <c r="T522" s="35"/>
      <c r="U522" s="440"/>
      <c r="V522" s="440" t="s">
        <v>1062</v>
      </c>
      <c r="W522" s="440"/>
      <c r="X522" s="351" t="s">
        <v>176</v>
      </c>
      <c r="Y522" s="2074">
        <v>1.3164</v>
      </c>
      <c r="Z522" s="2074">
        <v>0.52</v>
      </c>
      <c r="AA522" s="2074">
        <v>0</v>
      </c>
      <c r="AB522" s="2074">
        <v>0.61299999999999999</v>
      </c>
      <c r="AC522" s="2074">
        <v>0</v>
      </c>
      <c r="AD522" s="2074">
        <v>4.4999999999999998E-2</v>
      </c>
      <c r="AE522" s="2074">
        <v>0</v>
      </c>
      <c r="AF522" s="2074">
        <v>0</v>
      </c>
      <c r="AG522" s="2074">
        <v>0</v>
      </c>
      <c r="AH522" s="2074">
        <v>0</v>
      </c>
      <c r="AI522" s="2074">
        <v>0</v>
      </c>
      <c r="AJ522" s="2074">
        <v>0</v>
      </c>
      <c r="AK522" s="2074">
        <v>0</v>
      </c>
      <c r="AL522" s="2074">
        <v>0</v>
      </c>
      <c r="AM522" s="2074">
        <v>0</v>
      </c>
      <c r="AN522" s="2074">
        <v>0</v>
      </c>
      <c r="AO522" s="2074">
        <v>0</v>
      </c>
      <c r="AP522" s="2074">
        <v>0</v>
      </c>
      <c r="AQ522" s="643">
        <f t="shared" si="193"/>
        <v>2.4943999999999997</v>
      </c>
      <c r="AR522" s="643">
        <f t="shared" si="194"/>
        <v>0</v>
      </c>
      <c r="AS522" s="643">
        <f t="shared" si="195"/>
        <v>0</v>
      </c>
    </row>
    <row r="523" spans="1:45">
      <c r="A523" s="35"/>
      <c r="B523" s="35"/>
      <c r="C523" s="35"/>
      <c r="D523" s="241" t="s">
        <v>170</v>
      </c>
      <c r="E523" s="351" t="s">
        <v>391</v>
      </c>
      <c r="F523" s="35" t="s">
        <v>389</v>
      </c>
      <c r="G523" s="241" t="s">
        <v>241</v>
      </c>
      <c r="H523" s="272" t="s">
        <v>437</v>
      </c>
      <c r="I523" s="241"/>
      <c r="J523" s="35" t="s">
        <v>153</v>
      </c>
      <c r="K523" s="351" t="s">
        <v>2858</v>
      </c>
      <c r="L523" s="35"/>
      <c r="M523" s="351"/>
      <c r="N523" s="35" t="s">
        <v>426</v>
      </c>
      <c r="O523" s="351" t="s">
        <v>2794</v>
      </c>
      <c r="P523" s="35"/>
      <c r="Q523" s="241"/>
      <c r="R523" s="272"/>
      <c r="S523" s="241"/>
      <c r="T523" s="35"/>
      <c r="U523" s="440"/>
      <c r="V523" s="440" t="s">
        <v>1062</v>
      </c>
      <c r="W523" s="440"/>
      <c r="X523" s="351" t="s">
        <v>176</v>
      </c>
      <c r="Y523" s="2074">
        <v>7.0000000000000001E-3</v>
      </c>
      <c r="Z523" s="2074">
        <v>0.2205</v>
      </c>
      <c r="AA523" s="2074">
        <v>0</v>
      </c>
      <c r="AB523" s="2074">
        <v>0</v>
      </c>
      <c r="AC523" s="2074">
        <v>0</v>
      </c>
      <c r="AD523" s="2074">
        <v>0</v>
      </c>
      <c r="AE523" s="2074">
        <v>2E-3</v>
      </c>
      <c r="AF523" s="2074">
        <v>0</v>
      </c>
      <c r="AG523" s="2074">
        <v>0</v>
      </c>
      <c r="AH523" s="2074">
        <v>0</v>
      </c>
      <c r="AI523" s="2074">
        <v>0</v>
      </c>
      <c r="AJ523" s="2074">
        <v>0</v>
      </c>
      <c r="AK523" s="2074">
        <v>0</v>
      </c>
      <c r="AL523" s="2074">
        <v>0</v>
      </c>
      <c r="AM523" s="2074">
        <v>0</v>
      </c>
      <c r="AN523" s="2074">
        <v>0</v>
      </c>
      <c r="AO523" s="2074">
        <v>0</v>
      </c>
      <c r="AP523" s="2074">
        <v>0</v>
      </c>
      <c r="AQ523" s="643">
        <f t="shared" si="193"/>
        <v>0.22950000000000001</v>
      </c>
      <c r="AR523" s="643">
        <f t="shared" si="194"/>
        <v>0</v>
      </c>
      <c r="AS523" s="643">
        <f t="shared" si="195"/>
        <v>0</v>
      </c>
    </row>
    <row r="524" spans="1:45">
      <c r="A524" s="35"/>
      <c r="B524" s="35"/>
      <c r="C524" s="35"/>
      <c r="D524" s="241" t="s">
        <v>170</v>
      </c>
      <c r="E524" s="351" t="s">
        <v>391</v>
      </c>
      <c r="F524" s="35" t="s">
        <v>389</v>
      </c>
      <c r="G524" s="241" t="s">
        <v>241</v>
      </c>
      <c r="H524" s="272" t="s">
        <v>437</v>
      </c>
      <c r="I524" s="241"/>
      <c r="J524" s="35" t="s">
        <v>153</v>
      </c>
      <c r="K524" s="351" t="s">
        <v>2858</v>
      </c>
      <c r="L524" s="35"/>
      <c r="M524" s="351"/>
      <c r="N524" s="35" t="s">
        <v>430</v>
      </c>
      <c r="O524" s="351" t="s">
        <v>2795</v>
      </c>
      <c r="P524" s="35"/>
      <c r="Q524" s="241"/>
      <c r="R524" s="272"/>
      <c r="S524" s="241"/>
      <c r="T524" s="35"/>
      <c r="U524" s="440"/>
      <c r="V524" s="440" t="s">
        <v>1062</v>
      </c>
      <c r="W524" s="440"/>
      <c r="X524" s="351" t="s">
        <v>176</v>
      </c>
      <c r="Y524" s="2074">
        <v>0</v>
      </c>
      <c r="Z524" s="2074">
        <v>0</v>
      </c>
      <c r="AA524" s="2074">
        <v>0</v>
      </c>
      <c r="AB524" s="2074">
        <v>0</v>
      </c>
      <c r="AC524" s="2074">
        <v>0</v>
      </c>
      <c r="AD524" s="2074">
        <v>0</v>
      </c>
      <c r="AE524" s="2074">
        <v>0</v>
      </c>
      <c r="AF524" s="2074">
        <v>0</v>
      </c>
      <c r="AG524" s="2074">
        <v>0</v>
      </c>
      <c r="AH524" s="2074">
        <v>0</v>
      </c>
      <c r="AI524" s="2074">
        <v>0</v>
      </c>
      <c r="AJ524" s="2074">
        <v>0</v>
      </c>
      <c r="AK524" s="2074">
        <v>0</v>
      </c>
      <c r="AL524" s="2074">
        <v>0</v>
      </c>
      <c r="AM524" s="2074">
        <v>0</v>
      </c>
      <c r="AN524" s="2074">
        <v>0</v>
      </c>
      <c r="AO524" s="2074">
        <v>0</v>
      </c>
      <c r="AP524" s="2074">
        <v>0</v>
      </c>
      <c r="AQ524" s="643">
        <f t="shared" si="193"/>
        <v>0</v>
      </c>
      <c r="AR524" s="643">
        <f t="shared" si="194"/>
        <v>0</v>
      </c>
      <c r="AS524" s="643">
        <f t="shared" si="195"/>
        <v>0</v>
      </c>
    </row>
    <row r="525" spans="1:45">
      <c r="A525" s="35"/>
      <c r="B525" s="35"/>
      <c r="C525" s="35"/>
      <c r="D525" s="241" t="s">
        <v>170</v>
      </c>
      <c r="E525" s="351" t="s">
        <v>391</v>
      </c>
      <c r="F525" s="35" t="s">
        <v>389</v>
      </c>
      <c r="G525" s="241" t="s">
        <v>241</v>
      </c>
      <c r="H525" s="272" t="s">
        <v>437</v>
      </c>
      <c r="I525" s="241"/>
      <c r="J525" s="35" t="s">
        <v>153</v>
      </c>
      <c r="K525" s="351" t="s">
        <v>2858</v>
      </c>
      <c r="L525" s="35"/>
      <c r="M525" s="351"/>
      <c r="N525" s="35" t="s">
        <v>434</v>
      </c>
      <c r="O525" s="351" t="s">
        <v>2796</v>
      </c>
      <c r="P525" s="35"/>
      <c r="Q525" s="241"/>
      <c r="R525" s="272"/>
      <c r="S525" s="241"/>
      <c r="T525" s="35"/>
      <c r="U525" s="440"/>
      <c r="V525" s="440" t="s">
        <v>1062</v>
      </c>
      <c r="W525" s="440"/>
      <c r="X525" s="351" t="s">
        <v>176</v>
      </c>
      <c r="Y525" s="2074">
        <v>0</v>
      </c>
      <c r="Z525" s="2074">
        <v>0</v>
      </c>
      <c r="AA525" s="2074">
        <v>0</v>
      </c>
      <c r="AB525" s="2074">
        <v>0</v>
      </c>
      <c r="AC525" s="2074">
        <v>0</v>
      </c>
      <c r="AD525" s="2074">
        <v>0</v>
      </c>
      <c r="AE525" s="2074">
        <v>0</v>
      </c>
      <c r="AF525" s="2074">
        <v>0</v>
      </c>
      <c r="AG525" s="2074">
        <v>0</v>
      </c>
      <c r="AH525" s="2074">
        <v>0</v>
      </c>
      <c r="AI525" s="2074">
        <v>0</v>
      </c>
      <c r="AJ525" s="2074">
        <v>0</v>
      </c>
      <c r="AK525" s="2074">
        <v>0</v>
      </c>
      <c r="AL525" s="2074">
        <v>0</v>
      </c>
      <c r="AM525" s="2074">
        <v>0</v>
      </c>
      <c r="AN525" s="2074">
        <v>0</v>
      </c>
      <c r="AO525" s="2074">
        <v>0</v>
      </c>
      <c r="AP525" s="2074">
        <v>0</v>
      </c>
      <c r="AQ525" s="643">
        <f t="shared" si="193"/>
        <v>0</v>
      </c>
      <c r="AR525" s="643">
        <f t="shared" si="194"/>
        <v>0</v>
      </c>
      <c r="AS525" s="643">
        <f t="shared" si="195"/>
        <v>0</v>
      </c>
    </row>
    <row r="526" spans="1:45">
      <c r="A526" s="35"/>
      <c r="B526" s="35"/>
      <c r="C526" s="35"/>
      <c r="D526" s="241"/>
      <c r="E526" s="351"/>
      <c r="F526" s="35"/>
      <c r="G526" s="241"/>
      <c r="H526" s="272"/>
      <c r="I526" s="241"/>
      <c r="J526" s="35"/>
      <c r="K526" s="351"/>
      <c r="L526" s="35"/>
      <c r="M526" s="351"/>
      <c r="N526" s="35"/>
      <c r="O526" s="351"/>
      <c r="P526" s="35"/>
      <c r="Q526" s="241"/>
      <c r="R526" s="272"/>
      <c r="S526" s="241"/>
      <c r="T526" s="35"/>
      <c r="U526" s="440"/>
      <c r="V526" s="440"/>
      <c r="W526" s="440"/>
      <c r="X526" s="351"/>
      <c r="Y526" s="549"/>
      <c r="Z526" s="549"/>
      <c r="AA526" s="549"/>
      <c r="AB526" s="549"/>
      <c r="AC526" s="549"/>
      <c r="AD526" s="549"/>
      <c r="AE526" s="549"/>
      <c r="AF526" s="549"/>
      <c r="AG526" s="549"/>
      <c r="AH526" s="549"/>
      <c r="AI526" s="549"/>
      <c r="AJ526" s="549"/>
      <c r="AK526" s="549"/>
      <c r="AL526" s="549"/>
      <c r="AM526" s="549"/>
      <c r="AN526" s="549"/>
      <c r="AO526" s="549"/>
      <c r="AP526" s="549"/>
      <c r="AQ526" s="549"/>
      <c r="AR526" s="549"/>
      <c r="AS526" s="549"/>
    </row>
    <row r="527" spans="1:45">
      <c r="A527" s="107"/>
      <c r="B527" s="107"/>
      <c r="C527" s="107"/>
      <c r="D527" s="346" t="s">
        <v>2769</v>
      </c>
      <c r="E527" s="347"/>
      <c r="F527" s="347"/>
      <c r="G527" s="347"/>
      <c r="H527" s="347"/>
      <c r="I527" s="347"/>
      <c r="J527" s="347"/>
      <c r="K527" s="347"/>
      <c r="L527" s="347"/>
      <c r="M527" s="347"/>
      <c r="N527" s="347"/>
      <c r="O527" s="347"/>
      <c r="P527" s="347"/>
      <c r="Q527" s="347"/>
      <c r="R527" s="347"/>
      <c r="S527" s="347"/>
      <c r="T527" s="347"/>
      <c r="U527" s="347"/>
      <c r="V527" s="347"/>
      <c r="W527" s="347"/>
      <c r="X527" s="347"/>
      <c r="Y527" s="348"/>
      <c r="Z527" s="348"/>
      <c r="AA527" s="348"/>
      <c r="AB527" s="348"/>
      <c r="AC527" s="348"/>
      <c r="AD527" s="348"/>
      <c r="AE527" s="348"/>
      <c r="AF527" s="348"/>
      <c r="AG527" s="348"/>
      <c r="AH527" s="348"/>
      <c r="AI527" s="348"/>
      <c r="AJ527" s="348"/>
      <c r="AK527" s="348"/>
      <c r="AL527" s="348"/>
      <c r="AM527" s="348"/>
      <c r="AN527" s="348"/>
      <c r="AO527" s="348"/>
      <c r="AP527" s="348"/>
      <c r="AQ527" s="347"/>
      <c r="AR527" s="347"/>
      <c r="AS527" s="347"/>
    </row>
    <row r="528" spans="1:45">
      <c r="A528" s="35"/>
      <c r="B528" s="35"/>
      <c r="C528" s="35"/>
      <c r="D528" s="35"/>
      <c r="E528" s="35"/>
      <c r="F528" s="35"/>
      <c r="G528" s="35"/>
      <c r="H528" s="272"/>
      <c r="I528" s="35"/>
      <c r="J528" s="35"/>
      <c r="K528" s="35"/>
      <c r="L528" s="35"/>
      <c r="M528" s="35"/>
      <c r="N528" s="35"/>
      <c r="O528" s="35"/>
      <c r="P528" s="35"/>
      <c r="Q528" s="35"/>
      <c r="R528" s="272"/>
      <c r="S528" s="35"/>
      <c r="T528" s="35"/>
      <c r="U528" s="35"/>
      <c r="V528" s="35"/>
      <c r="W528" s="35"/>
      <c r="X528" s="35"/>
      <c r="Y528" s="40"/>
      <c r="Z528" s="40"/>
      <c r="AA528" s="40"/>
      <c r="AB528" s="40"/>
      <c r="AC528" s="40"/>
      <c r="AD528" s="40"/>
      <c r="AE528" s="40"/>
      <c r="AF528" s="40"/>
      <c r="AG528" s="40"/>
      <c r="AH528" s="40"/>
      <c r="AI528" s="40"/>
      <c r="AJ528" s="40"/>
      <c r="AK528" s="40"/>
      <c r="AL528" s="40"/>
      <c r="AM528" s="40"/>
      <c r="AN528" s="40"/>
      <c r="AO528" s="40"/>
      <c r="AP528" s="40"/>
      <c r="AQ528" s="40"/>
      <c r="AR528" s="40"/>
      <c r="AS528" s="40"/>
    </row>
    <row r="529" spans="1:45">
      <c r="A529" s="35"/>
      <c r="B529" s="35"/>
      <c r="C529" s="35"/>
      <c r="D529" s="241" t="s">
        <v>170</v>
      </c>
      <c r="E529" s="351" t="s">
        <v>391</v>
      </c>
      <c r="F529" s="35" t="s">
        <v>389</v>
      </c>
      <c r="G529" s="241" t="s">
        <v>241</v>
      </c>
      <c r="H529" s="272" t="s">
        <v>437</v>
      </c>
      <c r="I529" s="241"/>
      <c r="J529" s="35" t="s">
        <v>153</v>
      </c>
      <c r="K529" s="351" t="s">
        <v>2769</v>
      </c>
      <c r="L529" s="35"/>
      <c r="M529" s="351"/>
      <c r="N529" s="35" t="s">
        <v>392</v>
      </c>
      <c r="O529" s="351" t="s">
        <v>2788</v>
      </c>
      <c r="P529" s="35"/>
      <c r="Q529" s="241"/>
      <c r="R529" s="272"/>
      <c r="S529" s="241"/>
      <c r="T529" s="35"/>
      <c r="U529" s="440"/>
      <c r="V529" s="440" t="s">
        <v>1062</v>
      </c>
      <c r="W529" s="440"/>
      <c r="X529" s="351" t="s">
        <v>176</v>
      </c>
      <c r="Y529" s="2074">
        <v>0.19700000000000001</v>
      </c>
      <c r="Z529" s="2074">
        <v>0.35699999999999998</v>
      </c>
      <c r="AA529" s="2074">
        <v>0.24399999999999999</v>
      </c>
      <c r="AB529" s="2074">
        <v>0.313</v>
      </c>
      <c r="AC529" s="2074">
        <v>0.19700000000000001</v>
      </c>
      <c r="AD529" s="2074">
        <v>7.8E-2</v>
      </c>
      <c r="AE529" s="2074">
        <v>0.111</v>
      </c>
      <c r="AF529" s="2074">
        <v>0</v>
      </c>
      <c r="AG529" s="2074">
        <v>0</v>
      </c>
      <c r="AH529" s="2074">
        <v>0</v>
      </c>
      <c r="AI529" s="2074">
        <v>0</v>
      </c>
      <c r="AJ529" s="2074">
        <v>0</v>
      </c>
      <c r="AK529" s="2074">
        <v>0</v>
      </c>
      <c r="AL529" s="2074">
        <v>0</v>
      </c>
      <c r="AM529" s="2074">
        <v>0</v>
      </c>
      <c r="AN529" s="2074">
        <v>0</v>
      </c>
      <c r="AO529" s="2074">
        <v>0</v>
      </c>
      <c r="AP529" s="2074">
        <v>0</v>
      </c>
      <c r="AQ529" s="643">
        <f>SUM(Y529:AF529)</f>
        <v>1.4970000000000001</v>
      </c>
      <c r="AR529" s="643">
        <f>SUM(AG529:AK529)</f>
        <v>0</v>
      </c>
      <c r="AS529" s="643">
        <f>SUM(AL529:AP529)</f>
        <v>0</v>
      </c>
    </row>
    <row r="530" spans="1:45">
      <c r="A530" s="35"/>
      <c r="B530" s="35"/>
      <c r="C530" s="35"/>
      <c r="D530" s="241"/>
      <c r="E530" s="351"/>
      <c r="F530" s="35"/>
      <c r="G530" s="241"/>
      <c r="H530" s="272"/>
      <c r="I530" s="241"/>
      <c r="J530" s="35"/>
      <c r="K530" s="351"/>
      <c r="L530" s="35"/>
      <c r="M530" s="351"/>
      <c r="N530" s="35"/>
      <c r="O530" s="351"/>
      <c r="P530" s="35"/>
      <c r="Q530" s="241"/>
      <c r="R530" s="272"/>
      <c r="S530" s="241"/>
      <c r="T530" s="35"/>
      <c r="U530" s="440"/>
      <c r="V530" s="440"/>
      <c r="W530" s="440"/>
      <c r="X530" s="351"/>
      <c r="Y530" s="549"/>
      <c r="Z530" s="549"/>
      <c r="AA530" s="549"/>
      <c r="AB530" s="549"/>
      <c r="AC530" s="549"/>
      <c r="AD530" s="549"/>
      <c r="AE530" s="549"/>
      <c r="AF530" s="549"/>
      <c r="AG530" s="549"/>
      <c r="AH530" s="549"/>
      <c r="AI530" s="549"/>
      <c r="AJ530" s="549"/>
      <c r="AK530" s="549"/>
      <c r="AL530" s="549"/>
      <c r="AM530" s="549"/>
      <c r="AN530" s="549"/>
      <c r="AO530" s="549"/>
      <c r="AP530" s="549"/>
      <c r="AQ530" s="549"/>
      <c r="AR530" s="549"/>
      <c r="AS530" s="549"/>
    </row>
    <row r="531" spans="1:45">
      <c r="A531" s="107"/>
      <c r="B531" s="107"/>
      <c r="C531" s="107"/>
      <c r="D531" s="346" t="s">
        <v>2770</v>
      </c>
      <c r="E531" s="347"/>
      <c r="F531" s="347"/>
      <c r="G531" s="347"/>
      <c r="H531" s="347"/>
      <c r="I531" s="347"/>
      <c r="J531" s="347"/>
      <c r="K531" s="347"/>
      <c r="L531" s="347"/>
      <c r="M531" s="347"/>
      <c r="N531" s="347"/>
      <c r="O531" s="347"/>
      <c r="P531" s="347"/>
      <c r="Q531" s="347"/>
      <c r="R531" s="347"/>
      <c r="S531" s="347"/>
      <c r="T531" s="347"/>
      <c r="U531" s="347"/>
      <c r="V531" s="347"/>
      <c r="W531" s="347"/>
      <c r="X531" s="347"/>
      <c r="Y531" s="348"/>
      <c r="Z531" s="348"/>
      <c r="AA531" s="348"/>
      <c r="AB531" s="348"/>
      <c r="AC531" s="348"/>
      <c r="AD531" s="348"/>
      <c r="AE531" s="348"/>
      <c r="AF531" s="348"/>
      <c r="AG531" s="348"/>
      <c r="AH531" s="348"/>
      <c r="AI531" s="348"/>
      <c r="AJ531" s="348"/>
      <c r="AK531" s="348"/>
      <c r="AL531" s="348"/>
      <c r="AM531" s="348"/>
      <c r="AN531" s="348"/>
      <c r="AO531" s="348"/>
      <c r="AP531" s="348"/>
      <c r="AQ531" s="347"/>
      <c r="AR531" s="347"/>
      <c r="AS531" s="347"/>
    </row>
    <row r="532" spans="1:45">
      <c r="A532" s="35"/>
      <c r="B532" s="35"/>
      <c r="C532" s="35"/>
      <c r="D532" s="35"/>
      <c r="E532" s="35"/>
      <c r="F532" s="35"/>
      <c r="G532" s="35"/>
      <c r="H532" s="272"/>
      <c r="I532" s="35"/>
      <c r="J532" s="35"/>
      <c r="K532" s="35"/>
      <c r="L532" s="35"/>
      <c r="M532" s="35"/>
      <c r="N532" s="35"/>
      <c r="O532" s="35"/>
      <c r="P532" s="35"/>
      <c r="Q532" s="35"/>
      <c r="R532" s="272"/>
      <c r="S532" s="35"/>
      <c r="T532" s="35"/>
      <c r="U532" s="35"/>
      <c r="V532" s="35"/>
      <c r="W532" s="35"/>
      <c r="X532" s="35"/>
      <c r="Y532" s="40"/>
      <c r="Z532" s="40"/>
      <c r="AA532" s="40"/>
      <c r="AB532" s="40"/>
      <c r="AC532" s="40"/>
      <c r="AD532" s="40"/>
      <c r="AE532" s="40"/>
      <c r="AF532" s="40"/>
      <c r="AG532" s="40"/>
      <c r="AH532" s="40"/>
      <c r="AI532" s="40"/>
      <c r="AJ532" s="40"/>
      <c r="AK532" s="40"/>
      <c r="AL532" s="40"/>
      <c r="AM532" s="40"/>
      <c r="AN532" s="40"/>
      <c r="AO532" s="40"/>
      <c r="AP532" s="40"/>
      <c r="AQ532" s="40"/>
      <c r="AR532" s="40"/>
      <c r="AS532" s="40"/>
    </row>
    <row r="533" spans="1:45">
      <c r="A533" s="35"/>
      <c r="B533" s="35"/>
      <c r="C533" s="35"/>
      <c r="D533" s="241" t="s">
        <v>170</v>
      </c>
      <c r="E533" s="351" t="s">
        <v>391</v>
      </c>
      <c r="F533" s="35" t="s">
        <v>389</v>
      </c>
      <c r="G533" s="241" t="s">
        <v>241</v>
      </c>
      <c r="H533" s="272" t="s">
        <v>437</v>
      </c>
      <c r="I533" s="241"/>
      <c r="J533" s="35" t="s">
        <v>153</v>
      </c>
      <c r="K533" s="351" t="s">
        <v>2770</v>
      </c>
      <c r="L533" s="35"/>
      <c r="M533" s="351"/>
      <c r="N533" s="35" t="s">
        <v>392</v>
      </c>
      <c r="O533" s="351" t="s">
        <v>2788</v>
      </c>
      <c r="P533" s="35"/>
      <c r="Q533" s="241"/>
      <c r="R533" s="272"/>
      <c r="S533" s="241"/>
      <c r="T533" s="35"/>
      <c r="U533" s="440"/>
      <c r="V533" s="440" t="s">
        <v>1062</v>
      </c>
      <c r="W533" s="440"/>
      <c r="X533" s="351" t="s">
        <v>176</v>
      </c>
      <c r="Y533" s="2074">
        <v>0</v>
      </c>
      <c r="Z533" s="2074">
        <v>0</v>
      </c>
      <c r="AA533" s="2074">
        <v>0</v>
      </c>
      <c r="AB533" s="2074">
        <v>0</v>
      </c>
      <c r="AC533" s="2074">
        <v>0</v>
      </c>
      <c r="AD533" s="2074">
        <v>2.1000000000000001E-2</v>
      </c>
      <c r="AE533" s="2074">
        <v>9.1999999999999998E-2</v>
      </c>
      <c r="AF533" s="2074">
        <v>0</v>
      </c>
      <c r="AG533" s="2074">
        <v>0</v>
      </c>
      <c r="AH533" s="2074">
        <v>0</v>
      </c>
      <c r="AI533" s="2074">
        <v>0</v>
      </c>
      <c r="AJ533" s="2074">
        <v>0</v>
      </c>
      <c r="AK533" s="2074">
        <v>0</v>
      </c>
      <c r="AL533" s="2074">
        <v>0</v>
      </c>
      <c r="AM533" s="2074">
        <v>0</v>
      </c>
      <c r="AN533" s="2074">
        <v>0</v>
      </c>
      <c r="AO533" s="2074">
        <v>0</v>
      </c>
      <c r="AP533" s="2074">
        <v>0</v>
      </c>
      <c r="AQ533" s="643">
        <f t="shared" ref="AQ533:AQ540" si="196">SUM(Y533:AF533)</f>
        <v>0.113</v>
      </c>
      <c r="AR533" s="643">
        <f t="shared" ref="AR533:AR540" si="197">SUM(AG533:AK533)</f>
        <v>0</v>
      </c>
      <c r="AS533" s="643">
        <f t="shared" ref="AS533:AS540" si="198">SUM(AL533:AP533)</f>
        <v>0</v>
      </c>
    </row>
    <row r="534" spans="1:45">
      <c r="A534" s="35"/>
      <c r="B534" s="35"/>
      <c r="C534" s="35"/>
      <c r="D534" s="241" t="s">
        <v>170</v>
      </c>
      <c r="E534" s="351" t="s">
        <v>391</v>
      </c>
      <c r="F534" s="35" t="s">
        <v>389</v>
      </c>
      <c r="G534" s="241" t="s">
        <v>241</v>
      </c>
      <c r="H534" s="272" t="s">
        <v>437</v>
      </c>
      <c r="I534" s="241"/>
      <c r="J534" s="35" t="s">
        <v>153</v>
      </c>
      <c r="K534" s="351" t="s">
        <v>2770</v>
      </c>
      <c r="L534" s="35"/>
      <c r="M534" s="351"/>
      <c r="N534" s="35" t="s">
        <v>400</v>
      </c>
      <c r="O534" s="351" t="s">
        <v>2790</v>
      </c>
      <c r="P534" s="35"/>
      <c r="Q534" s="241"/>
      <c r="R534" s="272"/>
      <c r="S534" s="241"/>
      <c r="T534" s="35"/>
      <c r="U534" s="440"/>
      <c r="V534" s="440" t="s">
        <v>1062</v>
      </c>
      <c r="W534" s="440"/>
      <c r="X534" s="351" t="s">
        <v>176</v>
      </c>
      <c r="Y534" s="2074">
        <v>0</v>
      </c>
      <c r="Z534" s="2074">
        <v>0.09</v>
      </c>
      <c r="AA534" s="2074">
        <v>0.04</v>
      </c>
      <c r="AB534" s="2074">
        <v>7.8E-2</v>
      </c>
      <c r="AC534" s="2074">
        <v>1.7999999999999999E-2</v>
      </c>
      <c r="AD534" s="2074">
        <v>0.189</v>
      </c>
      <c r="AE534" s="2074">
        <v>4.3999999999999997E-2</v>
      </c>
      <c r="AF534" s="2074">
        <v>0</v>
      </c>
      <c r="AG534" s="2074">
        <v>0</v>
      </c>
      <c r="AH534" s="2074">
        <v>0</v>
      </c>
      <c r="AI534" s="2074">
        <v>0</v>
      </c>
      <c r="AJ534" s="2074">
        <v>0</v>
      </c>
      <c r="AK534" s="2074">
        <v>0</v>
      </c>
      <c r="AL534" s="2074">
        <v>0</v>
      </c>
      <c r="AM534" s="2074">
        <v>0</v>
      </c>
      <c r="AN534" s="2074">
        <v>0</v>
      </c>
      <c r="AO534" s="2074">
        <v>0</v>
      </c>
      <c r="AP534" s="2074">
        <v>0</v>
      </c>
      <c r="AQ534" s="643">
        <f t="shared" si="196"/>
        <v>0.45900000000000002</v>
      </c>
      <c r="AR534" s="643">
        <f t="shared" si="197"/>
        <v>0</v>
      </c>
      <c r="AS534" s="643">
        <f t="shared" si="198"/>
        <v>0</v>
      </c>
    </row>
    <row r="535" spans="1:45">
      <c r="A535" s="35"/>
      <c r="B535" s="35"/>
      <c r="C535" s="35"/>
      <c r="D535" s="241" t="s">
        <v>170</v>
      </c>
      <c r="E535" s="351" t="s">
        <v>391</v>
      </c>
      <c r="F535" s="35" t="s">
        <v>389</v>
      </c>
      <c r="G535" s="241" t="s">
        <v>241</v>
      </c>
      <c r="H535" s="272" t="s">
        <v>437</v>
      </c>
      <c r="I535" s="241"/>
      <c r="J535" s="35" t="s">
        <v>153</v>
      </c>
      <c r="K535" s="351" t="s">
        <v>2770</v>
      </c>
      <c r="L535" s="35"/>
      <c r="M535" s="351"/>
      <c r="N535" s="35" t="s">
        <v>407</v>
      </c>
      <c r="O535" s="351" t="s">
        <v>2791</v>
      </c>
      <c r="P535" s="35"/>
      <c r="Q535" s="241"/>
      <c r="R535" s="272"/>
      <c r="S535" s="241"/>
      <c r="T535" s="35"/>
      <c r="U535" s="440"/>
      <c r="V535" s="440" t="s">
        <v>1062</v>
      </c>
      <c r="W535" s="440"/>
      <c r="X535" s="351" t="s">
        <v>176</v>
      </c>
      <c r="Y535" s="2074">
        <v>0.26600000000000001</v>
      </c>
      <c r="Z535" s="2074">
        <v>0.20799999999999999</v>
      </c>
      <c r="AA535" s="2074">
        <v>4.8000000000000001E-2</v>
      </c>
      <c r="AB535" s="2074">
        <v>0</v>
      </c>
      <c r="AC535" s="2074">
        <v>0.19</v>
      </c>
      <c r="AD535" s="2074">
        <v>0</v>
      </c>
      <c r="AE535" s="2074">
        <v>0</v>
      </c>
      <c r="AF535" s="2074">
        <v>0</v>
      </c>
      <c r="AG535" s="2074">
        <v>0</v>
      </c>
      <c r="AH535" s="2074">
        <v>0</v>
      </c>
      <c r="AI535" s="2074">
        <v>0</v>
      </c>
      <c r="AJ535" s="2074">
        <v>0</v>
      </c>
      <c r="AK535" s="2074">
        <v>0</v>
      </c>
      <c r="AL535" s="2074">
        <v>0</v>
      </c>
      <c r="AM535" s="2074">
        <v>0</v>
      </c>
      <c r="AN535" s="2074">
        <v>0</v>
      </c>
      <c r="AO535" s="2074">
        <v>0</v>
      </c>
      <c r="AP535" s="2074">
        <v>0</v>
      </c>
      <c r="AQ535" s="643">
        <f t="shared" si="196"/>
        <v>0.71199999999999997</v>
      </c>
      <c r="AR535" s="643">
        <f t="shared" si="197"/>
        <v>0</v>
      </c>
      <c r="AS535" s="643">
        <f t="shared" si="198"/>
        <v>0</v>
      </c>
    </row>
    <row r="536" spans="1:45">
      <c r="A536" s="35"/>
      <c r="B536" s="35"/>
      <c r="C536" s="35"/>
      <c r="D536" s="241" t="s">
        <v>170</v>
      </c>
      <c r="E536" s="351" t="s">
        <v>391</v>
      </c>
      <c r="F536" s="35" t="s">
        <v>389</v>
      </c>
      <c r="G536" s="241" t="s">
        <v>241</v>
      </c>
      <c r="H536" s="272" t="s">
        <v>437</v>
      </c>
      <c r="I536" s="241"/>
      <c r="J536" s="35" t="s">
        <v>153</v>
      </c>
      <c r="K536" s="351" t="s">
        <v>2770</v>
      </c>
      <c r="L536" s="35"/>
      <c r="M536" s="351"/>
      <c r="N536" s="35" t="s">
        <v>413</v>
      </c>
      <c r="O536" s="351" t="s">
        <v>2792</v>
      </c>
      <c r="P536" s="35"/>
      <c r="Q536" s="241"/>
      <c r="R536" s="272"/>
      <c r="S536" s="241"/>
      <c r="T536" s="35"/>
      <c r="U536" s="440"/>
      <c r="V536" s="440" t="s">
        <v>1062</v>
      </c>
      <c r="W536" s="440"/>
      <c r="X536" s="351" t="s">
        <v>176</v>
      </c>
      <c r="Y536" s="2074">
        <v>0</v>
      </c>
      <c r="Z536" s="2074">
        <v>0</v>
      </c>
      <c r="AA536" s="2074">
        <v>4.0000000000000001E-3</v>
      </c>
      <c r="AB536" s="2074">
        <v>0.28499999999999998</v>
      </c>
      <c r="AC536" s="2074">
        <v>0</v>
      </c>
      <c r="AD536" s="2074">
        <v>6.0000000000000001E-3</v>
      </c>
      <c r="AE536" s="2074">
        <v>0</v>
      </c>
      <c r="AF536" s="2074">
        <v>0</v>
      </c>
      <c r="AG536" s="2074">
        <v>0</v>
      </c>
      <c r="AH536" s="2074">
        <v>0</v>
      </c>
      <c r="AI536" s="2074">
        <v>0</v>
      </c>
      <c r="AJ536" s="2074">
        <v>0</v>
      </c>
      <c r="AK536" s="2074">
        <v>0</v>
      </c>
      <c r="AL536" s="2074">
        <v>0</v>
      </c>
      <c r="AM536" s="2074">
        <v>0</v>
      </c>
      <c r="AN536" s="2074">
        <v>0</v>
      </c>
      <c r="AO536" s="2074">
        <v>0</v>
      </c>
      <c r="AP536" s="2074">
        <v>0</v>
      </c>
      <c r="AQ536" s="643">
        <f t="shared" si="196"/>
        <v>0.29499999999999998</v>
      </c>
      <c r="AR536" s="643">
        <f t="shared" si="197"/>
        <v>0</v>
      </c>
      <c r="AS536" s="643">
        <f t="shared" si="198"/>
        <v>0</v>
      </c>
    </row>
    <row r="537" spans="1:45">
      <c r="A537" s="35"/>
      <c r="B537" s="35"/>
      <c r="C537" s="35"/>
      <c r="D537" s="241" t="s">
        <v>170</v>
      </c>
      <c r="E537" s="351" t="s">
        <v>391</v>
      </c>
      <c r="F537" s="35" t="s">
        <v>389</v>
      </c>
      <c r="G537" s="241" t="s">
        <v>241</v>
      </c>
      <c r="H537" s="272" t="s">
        <v>437</v>
      </c>
      <c r="I537" s="241"/>
      <c r="J537" s="35" t="s">
        <v>153</v>
      </c>
      <c r="K537" s="351" t="s">
        <v>2770</v>
      </c>
      <c r="L537" s="35"/>
      <c r="M537" s="351"/>
      <c r="N537" s="35" t="s">
        <v>420</v>
      </c>
      <c r="O537" s="351" t="s">
        <v>2793</v>
      </c>
      <c r="P537" s="35"/>
      <c r="Q537" s="241"/>
      <c r="R537" s="272"/>
      <c r="S537" s="241"/>
      <c r="T537" s="35"/>
      <c r="U537" s="440"/>
      <c r="V537" s="440" t="s">
        <v>1062</v>
      </c>
      <c r="W537" s="440"/>
      <c r="X537" s="351" t="s">
        <v>176</v>
      </c>
      <c r="Y537" s="2074">
        <v>0</v>
      </c>
      <c r="Z537" s="2074">
        <v>0.224</v>
      </c>
      <c r="AA537" s="2074">
        <v>0.108</v>
      </c>
      <c r="AB537" s="2074">
        <v>0</v>
      </c>
      <c r="AC537" s="2074">
        <v>0.42099999999999999</v>
      </c>
      <c r="AD537" s="2074">
        <v>4.4999999999999998E-2</v>
      </c>
      <c r="AE537" s="2074">
        <v>0</v>
      </c>
      <c r="AF537" s="2074">
        <v>0</v>
      </c>
      <c r="AG537" s="2074">
        <v>0</v>
      </c>
      <c r="AH537" s="2074">
        <v>0</v>
      </c>
      <c r="AI537" s="2074">
        <v>0</v>
      </c>
      <c r="AJ537" s="2074">
        <v>0</v>
      </c>
      <c r="AK537" s="2074">
        <v>0</v>
      </c>
      <c r="AL537" s="2074">
        <v>0</v>
      </c>
      <c r="AM537" s="2074">
        <v>0</v>
      </c>
      <c r="AN537" s="2074">
        <v>0</v>
      </c>
      <c r="AO537" s="2074">
        <v>0</v>
      </c>
      <c r="AP537" s="2074">
        <v>0</v>
      </c>
      <c r="AQ537" s="643">
        <f t="shared" si="196"/>
        <v>0.79800000000000004</v>
      </c>
      <c r="AR537" s="643">
        <f t="shared" si="197"/>
        <v>0</v>
      </c>
      <c r="AS537" s="643">
        <f t="shared" si="198"/>
        <v>0</v>
      </c>
    </row>
    <row r="538" spans="1:45">
      <c r="A538" s="35"/>
      <c r="B538" s="35"/>
      <c r="C538" s="35"/>
      <c r="D538" s="241" t="s">
        <v>170</v>
      </c>
      <c r="E538" s="351" t="s">
        <v>391</v>
      </c>
      <c r="F538" s="35" t="s">
        <v>389</v>
      </c>
      <c r="G538" s="241" t="s">
        <v>241</v>
      </c>
      <c r="H538" s="272" t="s">
        <v>437</v>
      </c>
      <c r="I538" s="241"/>
      <c r="J538" s="35" t="s">
        <v>153</v>
      </c>
      <c r="K538" s="351" t="s">
        <v>2770</v>
      </c>
      <c r="L538" s="35"/>
      <c r="M538" s="351"/>
      <c r="N538" s="35" t="s">
        <v>426</v>
      </c>
      <c r="O538" s="351" t="s">
        <v>2794</v>
      </c>
      <c r="P538" s="35"/>
      <c r="Q538" s="241"/>
      <c r="R538" s="272"/>
      <c r="S538" s="241"/>
      <c r="T538" s="35"/>
      <c r="U538" s="440"/>
      <c r="V538" s="440" t="s">
        <v>1062</v>
      </c>
      <c r="W538" s="440"/>
      <c r="X538" s="351" t="s">
        <v>176</v>
      </c>
      <c r="Y538" s="2074">
        <v>0</v>
      </c>
      <c r="Z538" s="2074">
        <v>0</v>
      </c>
      <c r="AA538" s="2074">
        <v>0</v>
      </c>
      <c r="AB538" s="2074">
        <v>0.436</v>
      </c>
      <c r="AC538" s="2074">
        <v>0</v>
      </c>
      <c r="AD538" s="2074">
        <v>5.5E-2</v>
      </c>
      <c r="AE538" s="2074">
        <v>0</v>
      </c>
      <c r="AF538" s="2074">
        <v>0</v>
      </c>
      <c r="AG538" s="2074">
        <v>0</v>
      </c>
      <c r="AH538" s="2074">
        <v>0</v>
      </c>
      <c r="AI538" s="2074">
        <v>0</v>
      </c>
      <c r="AJ538" s="2074">
        <v>0</v>
      </c>
      <c r="AK538" s="2074">
        <v>0</v>
      </c>
      <c r="AL538" s="2074">
        <v>0</v>
      </c>
      <c r="AM538" s="2074">
        <v>0</v>
      </c>
      <c r="AN538" s="2074">
        <v>0</v>
      </c>
      <c r="AO538" s="2074">
        <v>0</v>
      </c>
      <c r="AP538" s="2074">
        <v>0</v>
      </c>
      <c r="AQ538" s="643">
        <f t="shared" si="196"/>
        <v>0.49099999999999999</v>
      </c>
      <c r="AR538" s="643">
        <f t="shared" si="197"/>
        <v>0</v>
      </c>
      <c r="AS538" s="643">
        <f t="shared" si="198"/>
        <v>0</v>
      </c>
    </row>
    <row r="539" spans="1:45">
      <c r="A539" s="35"/>
      <c r="B539" s="35"/>
      <c r="C539" s="35"/>
      <c r="D539" s="241" t="s">
        <v>170</v>
      </c>
      <c r="E539" s="351" t="s">
        <v>391</v>
      </c>
      <c r="F539" s="35" t="s">
        <v>389</v>
      </c>
      <c r="G539" s="241" t="s">
        <v>241</v>
      </c>
      <c r="H539" s="272" t="s">
        <v>437</v>
      </c>
      <c r="I539" s="241"/>
      <c r="J539" s="35" t="s">
        <v>153</v>
      </c>
      <c r="K539" s="351" t="s">
        <v>2770</v>
      </c>
      <c r="L539" s="35"/>
      <c r="M539" s="351"/>
      <c r="N539" s="35" t="s">
        <v>430</v>
      </c>
      <c r="O539" s="351" t="s">
        <v>2795</v>
      </c>
      <c r="P539" s="35"/>
      <c r="Q539" s="241"/>
      <c r="R539" s="272"/>
      <c r="S539" s="241"/>
      <c r="T539" s="35"/>
      <c r="U539" s="440"/>
      <c r="V539" s="440" t="s">
        <v>1062</v>
      </c>
      <c r="W539" s="440"/>
      <c r="X539" s="351" t="s">
        <v>176</v>
      </c>
      <c r="Y539" s="2074">
        <v>0</v>
      </c>
      <c r="Z539" s="2074">
        <v>0</v>
      </c>
      <c r="AA539" s="2074">
        <v>0</v>
      </c>
      <c r="AB539" s="2074">
        <v>0</v>
      </c>
      <c r="AC539" s="2074">
        <v>0</v>
      </c>
      <c r="AD539" s="2074">
        <v>0</v>
      </c>
      <c r="AE539" s="2074">
        <v>0</v>
      </c>
      <c r="AF539" s="2074">
        <v>0</v>
      </c>
      <c r="AG539" s="2074">
        <v>0</v>
      </c>
      <c r="AH539" s="2074">
        <v>0</v>
      </c>
      <c r="AI539" s="2074">
        <v>0</v>
      </c>
      <c r="AJ539" s="2074">
        <v>0</v>
      </c>
      <c r="AK539" s="2074">
        <v>0</v>
      </c>
      <c r="AL539" s="2074">
        <v>0</v>
      </c>
      <c r="AM539" s="2074">
        <v>0</v>
      </c>
      <c r="AN539" s="2074">
        <v>0</v>
      </c>
      <c r="AO539" s="2074">
        <v>0</v>
      </c>
      <c r="AP539" s="2074">
        <v>0</v>
      </c>
      <c r="AQ539" s="643">
        <f t="shared" si="196"/>
        <v>0</v>
      </c>
      <c r="AR539" s="643">
        <f t="shared" si="197"/>
        <v>0</v>
      </c>
      <c r="AS539" s="643">
        <f t="shared" si="198"/>
        <v>0</v>
      </c>
    </row>
    <row r="540" spans="1:45">
      <c r="A540" s="35"/>
      <c r="B540" s="35"/>
      <c r="C540" s="35"/>
      <c r="D540" s="241" t="s">
        <v>170</v>
      </c>
      <c r="E540" s="351" t="s">
        <v>391</v>
      </c>
      <c r="F540" s="35" t="s">
        <v>389</v>
      </c>
      <c r="G540" s="241" t="s">
        <v>241</v>
      </c>
      <c r="H540" s="272" t="s">
        <v>437</v>
      </c>
      <c r="I540" s="241"/>
      <c r="J540" s="35" t="s">
        <v>153</v>
      </c>
      <c r="K540" s="351" t="s">
        <v>2770</v>
      </c>
      <c r="L540" s="35"/>
      <c r="M540" s="351"/>
      <c r="N540" s="35" t="s">
        <v>434</v>
      </c>
      <c r="O540" s="351" t="s">
        <v>2796</v>
      </c>
      <c r="P540" s="35"/>
      <c r="Q540" s="241"/>
      <c r="R540" s="272"/>
      <c r="S540" s="241"/>
      <c r="T540" s="35"/>
      <c r="U540" s="440"/>
      <c r="V540" s="440" t="s">
        <v>1062</v>
      </c>
      <c r="W540" s="440"/>
      <c r="X540" s="351" t="s">
        <v>176</v>
      </c>
      <c r="Y540" s="2074">
        <v>0</v>
      </c>
      <c r="Z540" s="2074">
        <v>0</v>
      </c>
      <c r="AA540" s="2074">
        <v>0</v>
      </c>
      <c r="AB540" s="2074">
        <v>0</v>
      </c>
      <c r="AC540" s="2074">
        <v>0</v>
      </c>
      <c r="AD540" s="2074">
        <v>0</v>
      </c>
      <c r="AE540" s="2074">
        <v>0</v>
      </c>
      <c r="AF540" s="2074">
        <v>0</v>
      </c>
      <c r="AG540" s="2074">
        <v>0</v>
      </c>
      <c r="AH540" s="2074">
        <v>0</v>
      </c>
      <c r="AI540" s="2074">
        <v>0</v>
      </c>
      <c r="AJ540" s="2074">
        <v>0</v>
      </c>
      <c r="AK540" s="2074">
        <v>0</v>
      </c>
      <c r="AL540" s="2074">
        <v>0</v>
      </c>
      <c r="AM540" s="2074">
        <v>0</v>
      </c>
      <c r="AN540" s="2074">
        <v>0</v>
      </c>
      <c r="AO540" s="2074">
        <v>0</v>
      </c>
      <c r="AP540" s="2074">
        <v>0</v>
      </c>
      <c r="AQ540" s="643">
        <f t="shared" si="196"/>
        <v>0</v>
      </c>
      <c r="AR540" s="643">
        <f t="shared" si="197"/>
        <v>0</v>
      </c>
      <c r="AS540" s="643">
        <f t="shared" si="198"/>
        <v>0</v>
      </c>
    </row>
    <row r="541" spans="1:45">
      <c r="A541" s="35"/>
      <c r="B541" s="35"/>
      <c r="C541" s="35"/>
      <c r="D541" s="35"/>
      <c r="E541" s="35"/>
      <c r="F541" s="35"/>
      <c r="G541" s="35"/>
      <c r="H541" s="272"/>
      <c r="I541" s="35"/>
      <c r="J541" s="35"/>
      <c r="K541" s="35"/>
      <c r="L541" s="35"/>
      <c r="M541" s="35"/>
      <c r="N541" s="35"/>
      <c r="O541" s="35"/>
      <c r="P541" s="35"/>
      <c r="Q541" s="35"/>
      <c r="R541" s="272"/>
      <c r="S541" s="35"/>
      <c r="T541" s="35"/>
      <c r="U541" s="35"/>
      <c r="V541" s="35"/>
      <c r="W541" s="35"/>
      <c r="X541" s="35"/>
      <c r="Y541" s="40"/>
      <c r="Z541" s="40"/>
      <c r="AA541" s="40"/>
      <c r="AB541" s="40"/>
      <c r="AC541" s="40"/>
      <c r="AD541" s="40"/>
      <c r="AE541" s="40"/>
      <c r="AF541" s="40"/>
      <c r="AG541" s="40"/>
      <c r="AH541" s="40"/>
      <c r="AI541" s="40"/>
      <c r="AJ541" s="40"/>
      <c r="AK541" s="40"/>
      <c r="AL541" s="40"/>
      <c r="AM541" s="40"/>
      <c r="AN541" s="40"/>
      <c r="AO541" s="40"/>
      <c r="AP541" s="40"/>
      <c r="AQ541" s="40"/>
      <c r="AR541" s="40"/>
      <c r="AS541" s="40"/>
    </row>
    <row r="542" spans="1:45">
      <c r="A542" s="107"/>
      <c r="B542" s="107"/>
      <c r="C542" s="107"/>
      <c r="D542" s="346" t="s">
        <v>440</v>
      </c>
      <c r="E542" s="347"/>
      <c r="F542" s="347"/>
      <c r="G542" s="347"/>
      <c r="H542" s="347"/>
      <c r="I542" s="347"/>
      <c r="J542" s="347"/>
      <c r="K542" s="347"/>
      <c r="L542" s="347"/>
      <c r="M542" s="347"/>
      <c r="N542" s="347"/>
      <c r="O542" s="347"/>
      <c r="P542" s="347"/>
      <c r="Q542" s="347"/>
      <c r="R542" s="347"/>
      <c r="S542" s="347"/>
      <c r="T542" s="347"/>
      <c r="U542" s="347"/>
      <c r="V542" s="347"/>
      <c r="W542" s="347"/>
      <c r="X542" s="347"/>
      <c r="Y542" s="348"/>
      <c r="Z542" s="348"/>
      <c r="AA542" s="348"/>
      <c r="AB542" s="348"/>
      <c r="AC542" s="348"/>
      <c r="AD542" s="348"/>
      <c r="AE542" s="348"/>
      <c r="AF542" s="348"/>
      <c r="AG542" s="348"/>
      <c r="AH542" s="348"/>
      <c r="AI542" s="348"/>
      <c r="AJ542" s="348"/>
      <c r="AK542" s="348"/>
      <c r="AL542" s="348"/>
      <c r="AM542" s="348"/>
      <c r="AN542" s="348"/>
      <c r="AO542" s="348"/>
      <c r="AP542" s="348"/>
      <c r="AQ542" s="348"/>
      <c r="AR542" s="348"/>
      <c r="AS542" s="348"/>
    </row>
    <row r="543" spans="1:45">
      <c r="A543" s="35"/>
      <c r="B543" s="35"/>
      <c r="C543" s="35"/>
      <c r="D543" s="35"/>
      <c r="E543" s="35"/>
      <c r="F543" s="35"/>
      <c r="G543" s="35"/>
      <c r="H543" s="272"/>
      <c r="I543" s="35"/>
      <c r="J543" s="35"/>
      <c r="K543" s="35"/>
      <c r="L543" s="35"/>
      <c r="M543" s="35"/>
      <c r="N543" s="35"/>
      <c r="O543" s="35"/>
      <c r="P543" s="35"/>
      <c r="Q543" s="35"/>
      <c r="R543" s="272"/>
      <c r="S543" s="35"/>
      <c r="T543" s="35"/>
      <c r="U543" s="35"/>
      <c r="V543" s="35"/>
      <c r="W543" s="35"/>
      <c r="X543" s="35"/>
      <c r="Y543" s="40"/>
      <c r="Z543" s="40"/>
      <c r="AA543" s="40"/>
      <c r="AB543" s="40"/>
      <c r="AC543" s="40"/>
      <c r="AD543" s="40"/>
      <c r="AE543" s="40"/>
      <c r="AF543" s="40"/>
      <c r="AG543" s="40"/>
      <c r="AH543" s="40"/>
      <c r="AI543" s="40"/>
      <c r="AJ543" s="40"/>
      <c r="AK543" s="40"/>
      <c r="AL543" s="40"/>
      <c r="AM543" s="40"/>
      <c r="AN543" s="40"/>
      <c r="AO543" s="40"/>
      <c r="AP543" s="40"/>
      <c r="AQ543" s="40"/>
      <c r="AR543" s="40"/>
      <c r="AS543" s="40"/>
    </row>
    <row r="544" spans="1:45">
      <c r="A544" s="35"/>
      <c r="B544" s="35"/>
      <c r="C544" s="35"/>
      <c r="D544" s="241" t="s">
        <v>170</v>
      </c>
      <c r="E544" s="351" t="s">
        <v>391</v>
      </c>
      <c r="F544" s="35" t="s">
        <v>389</v>
      </c>
      <c r="G544" s="241" t="s">
        <v>241</v>
      </c>
      <c r="H544" s="272" t="s">
        <v>437</v>
      </c>
      <c r="I544" s="241"/>
      <c r="J544" s="35" t="s">
        <v>153</v>
      </c>
      <c r="K544" s="351" t="s">
        <v>440</v>
      </c>
      <c r="L544" s="35"/>
      <c r="M544" s="351"/>
      <c r="N544" s="35" t="s">
        <v>392</v>
      </c>
      <c r="O544" s="351" t="s">
        <v>2788</v>
      </c>
      <c r="P544" s="35"/>
      <c r="Q544" s="241"/>
      <c r="R544" s="272"/>
      <c r="S544" s="241"/>
      <c r="T544" s="35"/>
      <c r="U544" s="440"/>
      <c r="V544" s="440" t="s">
        <v>1062</v>
      </c>
      <c r="W544" s="440"/>
      <c r="X544" s="351" t="s">
        <v>176</v>
      </c>
      <c r="Y544" s="2074">
        <v>0</v>
      </c>
      <c r="Z544" s="2074">
        <v>0</v>
      </c>
      <c r="AA544" s="2074">
        <v>0</v>
      </c>
      <c r="AB544" s="2074">
        <v>0</v>
      </c>
      <c r="AC544" s="2074">
        <v>0</v>
      </c>
      <c r="AD544" s="2074">
        <v>0</v>
      </c>
      <c r="AE544" s="2074">
        <v>0</v>
      </c>
      <c r="AF544" s="2074">
        <v>0</v>
      </c>
      <c r="AG544" s="2074">
        <v>0</v>
      </c>
      <c r="AH544" s="2074">
        <v>0</v>
      </c>
      <c r="AI544" s="2074">
        <v>0</v>
      </c>
      <c r="AJ544" s="2074">
        <v>0</v>
      </c>
      <c r="AK544" s="2074">
        <v>0</v>
      </c>
      <c r="AL544" s="2074">
        <v>0</v>
      </c>
      <c r="AM544" s="2074">
        <v>0</v>
      </c>
      <c r="AN544" s="2074">
        <v>0</v>
      </c>
      <c r="AO544" s="2074">
        <v>0</v>
      </c>
      <c r="AP544" s="2074">
        <v>0</v>
      </c>
      <c r="AQ544" s="643">
        <f t="shared" ref="AQ544:AQ551" si="199">SUM(Y544:AF544)</f>
        <v>0</v>
      </c>
      <c r="AR544" s="643">
        <f t="shared" ref="AR544:AR551" si="200">SUM(AG544:AK544)</f>
        <v>0</v>
      </c>
      <c r="AS544" s="643">
        <f t="shared" ref="AS544:AS551" si="201">SUM(AL544:AP544)</f>
        <v>0</v>
      </c>
    </row>
    <row r="545" spans="1:45">
      <c r="A545" s="35"/>
      <c r="B545" s="35"/>
      <c r="C545" s="35"/>
      <c r="D545" s="241" t="s">
        <v>170</v>
      </c>
      <c r="E545" s="351" t="s">
        <v>391</v>
      </c>
      <c r="F545" s="35" t="s">
        <v>389</v>
      </c>
      <c r="G545" s="241" t="s">
        <v>241</v>
      </c>
      <c r="H545" s="272" t="s">
        <v>437</v>
      </c>
      <c r="I545" s="241"/>
      <c r="J545" s="35" t="s">
        <v>153</v>
      </c>
      <c r="K545" s="351" t="s">
        <v>440</v>
      </c>
      <c r="L545" s="35"/>
      <c r="M545" s="351"/>
      <c r="N545" s="35" t="s">
        <v>400</v>
      </c>
      <c r="O545" s="351" t="s">
        <v>2790</v>
      </c>
      <c r="P545" s="35"/>
      <c r="Q545" s="241"/>
      <c r="R545" s="272"/>
      <c r="S545" s="241"/>
      <c r="T545" s="35"/>
      <c r="U545" s="440"/>
      <c r="V545" s="440" t="s">
        <v>1062</v>
      </c>
      <c r="W545" s="440"/>
      <c r="X545" s="351" t="s">
        <v>176</v>
      </c>
      <c r="Y545" s="2074">
        <v>0</v>
      </c>
      <c r="Z545" s="2074">
        <v>7.6999999999999999E-2</v>
      </c>
      <c r="AA545" s="2074">
        <v>0</v>
      </c>
      <c r="AB545" s="2074">
        <v>2.1000000000000001E-2</v>
      </c>
      <c r="AC545" s="2074">
        <v>0</v>
      </c>
      <c r="AD545" s="2074">
        <v>0</v>
      </c>
      <c r="AE545" s="2074">
        <v>0</v>
      </c>
      <c r="AF545" s="2074">
        <v>0</v>
      </c>
      <c r="AG545" s="2074">
        <v>0</v>
      </c>
      <c r="AH545" s="2074">
        <v>0</v>
      </c>
      <c r="AI545" s="2074">
        <v>0</v>
      </c>
      <c r="AJ545" s="2074">
        <v>0</v>
      </c>
      <c r="AK545" s="2074">
        <v>0</v>
      </c>
      <c r="AL545" s="2074">
        <v>0</v>
      </c>
      <c r="AM545" s="2074">
        <v>0</v>
      </c>
      <c r="AN545" s="2074">
        <v>0</v>
      </c>
      <c r="AO545" s="2074">
        <v>0</v>
      </c>
      <c r="AP545" s="2074">
        <v>0</v>
      </c>
      <c r="AQ545" s="643">
        <f t="shared" si="199"/>
        <v>9.8000000000000004E-2</v>
      </c>
      <c r="AR545" s="643">
        <f t="shared" si="200"/>
        <v>0</v>
      </c>
      <c r="AS545" s="643">
        <f t="shared" si="201"/>
        <v>0</v>
      </c>
    </row>
    <row r="546" spans="1:45">
      <c r="A546" s="35"/>
      <c r="B546" s="35"/>
      <c r="C546" s="35"/>
      <c r="D546" s="241" t="s">
        <v>170</v>
      </c>
      <c r="E546" s="351" t="s">
        <v>391</v>
      </c>
      <c r="F546" s="35" t="s">
        <v>389</v>
      </c>
      <c r="G546" s="241" t="s">
        <v>241</v>
      </c>
      <c r="H546" s="272" t="s">
        <v>437</v>
      </c>
      <c r="I546" s="241"/>
      <c r="J546" s="35" t="s">
        <v>153</v>
      </c>
      <c r="K546" s="351" t="s">
        <v>440</v>
      </c>
      <c r="L546" s="35"/>
      <c r="M546" s="351"/>
      <c r="N546" s="35" t="s">
        <v>407</v>
      </c>
      <c r="O546" s="351" t="s">
        <v>2791</v>
      </c>
      <c r="P546" s="35"/>
      <c r="Q546" s="241"/>
      <c r="R546" s="272"/>
      <c r="S546" s="241"/>
      <c r="T546" s="35"/>
      <c r="U546" s="440"/>
      <c r="V546" s="440" t="s">
        <v>1062</v>
      </c>
      <c r="W546" s="440"/>
      <c r="X546" s="351" t="s">
        <v>176</v>
      </c>
      <c r="Y546" s="2074">
        <v>0</v>
      </c>
      <c r="Z546" s="2074">
        <v>0.91900000000000004</v>
      </c>
      <c r="AA546" s="2074">
        <v>4.6189999999999998</v>
      </c>
      <c r="AB546" s="2074">
        <v>1.607</v>
      </c>
      <c r="AC546" s="2074">
        <v>8.2000000000000003E-2</v>
      </c>
      <c r="AD546" s="2074">
        <v>0.108</v>
      </c>
      <c r="AE546" s="2074">
        <v>0.55000000000000004</v>
      </c>
      <c r="AF546" s="2074">
        <v>0</v>
      </c>
      <c r="AG546" s="2074">
        <v>0</v>
      </c>
      <c r="AH546" s="2074">
        <v>0</v>
      </c>
      <c r="AI546" s="2074">
        <v>0</v>
      </c>
      <c r="AJ546" s="2074">
        <v>0</v>
      </c>
      <c r="AK546" s="2074">
        <v>0</v>
      </c>
      <c r="AL546" s="2074">
        <v>0</v>
      </c>
      <c r="AM546" s="2074">
        <v>0</v>
      </c>
      <c r="AN546" s="2074">
        <v>0</v>
      </c>
      <c r="AO546" s="2074">
        <v>0</v>
      </c>
      <c r="AP546" s="2074">
        <v>0</v>
      </c>
      <c r="AQ546" s="643">
        <f t="shared" si="199"/>
        <v>7.8849999999999998</v>
      </c>
      <c r="AR546" s="643">
        <f t="shared" si="200"/>
        <v>0</v>
      </c>
      <c r="AS546" s="643">
        <f t="shared" si="201"/>
        <v>0</v>
      </c>
    </row>
    <row r="547" spans="1:45">
      <c r="A547" s="35"/>
      <c r="B547" s="35"/>
      <c r="C547" s="35"/>
      <c r="D547" s="241" t="s">
        <v>170</v>
      </c>
      <c r="E547" s="351" t="s">
        <v>391</v>
      </c>
      <c r="F547" s="35" t="s">
        <v>389</v>
      </c>
      <c r="G547" s="241" t="s">
        <v>241</v>
      </c>
      <c r="H547" s="272" t="s">
        <v>437</v>
      </c>
      <c r="I547" s="241"/>
      <c r="J547" s="35" t="s">
        <v>153</v>
      </c>
      <c r="K547" s="351" t="s">
        <v>440</v>
      </c>
      <c r="L547" s="35"/>
      <c r="M547" s="351"/>
      <c r="N547" s="35" t="s">
        <v>413</v>
      </c>
      <c r="O547" s="351" t="s">
        <v>2792</v>
      </c>
      <c r="P547" s="35"/>
      <c r="Q547" s="241"/>
      <c r="R547" s="272"/>
      <c r="S547" s="241"/>
      <c r="T547" s="35"/>
      <c r="U547" s="440"/>
      <c r="V547" s="440" t="s">
        <v>1062</v>
      </c>
      <c r="W547" s="440"/>
      <c r="X547" s="351" t="s">
        <v>176</v>
      </c>
      <c r="Y547" s="2074">
        <v>0</v>
      </c>
      <c r="Z547" s="2074">
        <v>0</v>
      </c>
      <c r="AA547" s="2074">
        <v>0</v>
      </c>
      <c r="AB547" s="2074">
        <v>0.121</v>
      </c>
      <c r="AC547" s="2074">
        <v>0</v>
      </c>
      <c r="AD547" s="2074">
        <v>0.26</v>
      </c>
      <c r="AE547" s="2074">
        <v>0</v>
      </c>
      <c r="AF547" s="2074">
        <v>0</v>
      </c>
      <c r="AG547" s="2074">
        <v>0</v>
      </c>
      <c r="AH547" s="2074">
        <v>0</v>
      </c>
      <c r="AI547" s="2074">
        <v>0</v>
      </c>
      <c r="AJ547" s="2074">
        <v>0</v>
      </c>
      <c r="AK547" s="2074">
        <v>0</v>
      </c>
      <c r="AL547" s="2074">
        <v>0</v>
      </c>
      <c r="AM547" s="2074">
        <v>0</v>
      </c>
      <c r="AN547" s="2074">
        <v>0</v>
      </c>
      <c r="AO547" s="2074">
        <v>0</v>
      </c>
      <c r="AP547" s="2074">
        <v>0</v>
      </c>
      <c r="AQ547" s="643">
        <f t="shared" si="199"/>
        <v>0.38100000000000001</v>
      </c>
      <c r="AR547" s="643">
        <f t="shared" si="200"/>
        <v>0</v>
      </c>
      <c r="AS547" s="643">
        <f t="shared" si="201"/>
        <v>0</v>
      </c>
    </row>
    <row r="548" spans="1:45">
      <c r="A548" s="35"/>
      <c r="B548" s="35"/>
      <c r="C548" s="35"/>
      <c r="D548" s="241" t="s">
        <v>170</v>
      </c>
      <c r="E548" s="351" t="s">
        <v>391</v>
      </c>
      <c r="F548" s="35" t="s">
        <v>389</v>
      </c>
      <c r="G548" s="241" t="s">
        <v>241</v>
      </c>
      <c r="H548" s="272" t="s">
        <v>437</v>
      </c>
      <c r="I548" s="241"/>
      <c r="J548" s="35" t="s">
        <v>153</v>
      </c>
      <c r="K548" s="351" t="s">
        <v>440</v>
      </c>
      <c r="L548" s="35"/>
      <c r="M548" s="351"/>
      <c r="N548" s="35" t="s">
        <v>420</v>
      </c>
      <c r="O548" s="351" t="s">
        <v>2793</v>
      </c>
      <c r="P548" s="35"/>
      <c r="Q548" s="241"/>
      <c r="R548" s="272"/>
      <c r="S548" s="241"/>
      <c r="T548" s="35"/>
      <c r="U548" s="440"/>
      <c r="V548" s="440" t="s">
        <v>1062</v>
      </c>
      <c r="W548" s="440"/>
      <c r="X548" s="351" t="s">
        <v>176</v>
      </c>
      <c r="Y548" s="2074">
        <v>0</v>
      </c>
      <c r="Z548" s="2074">
        <v>0.13800000000000001</v>
      </c>
      <c r="AA548" s="2074">
        <v>6.3E-2</v>
      </c>
      <c r="AB548" s="2074">
        <v>7.0000000000000001E-3</v>
      </c>
      <c r="AC548" s="2074">
        <v>2.7E-2</v>
      </c>
      <c r="AD548" s="2074">
        <v>0</v>
      </c>
      <c r="AE548" s="2074">
        <v>0</v>
      </c>
      <c r="AF548" s="2074">
        <v>0</v>
      </c>
      <c r="AG548" s="2074">
        <v>0</v>
      </c>
      <c r="AH548" s="2074">
        <v>0</v>
      </c>
      <c r="AI548" s="2074">
        <v>0</v>
      </c>
      <c r="AJ548" s="2074">
        <v>0</v>
      </c>
      <c r="AK548" s="2074">
        <v>0</v>
      </c>
      <c r="AL548" s="2074">
        <v>0</v>
      </c>
      <c r="AM548" s="2074">
        <v>0</v>
      </c>
      <c r="AN548" s="2074">
        <v>0</v>
      </c>
      <c r="AO548" s="2074">
        <v>0</v>
      </c>
      <c r="AP548" s="2074">
        <v>0</v>
      </c>
      <c r="AQ548" s="643">
        <f t="shared" si="199"/>
        <v>0.23500000000000001</v>
      </c>
      <c r="AR548" s="643">
        <f t="shared" si="200"/>
        <v>0</v>
      </c>
      <c r="AS548" s="643">
        <f t="shared" si="201"/>
        <v>0</v>
      </c>
    </row>
    <row r="549" spans="1:45">
      <c r="A549" s="35"/>
      <c r="B549" s="35"/>
      <c r="C549" s="35"/>
      <c r="D549" s="241" t="s">
        <v>170</v>
      </c>
      <c r="E549" s="351" t="s">
        <v>391</v>
      </c>
      <c r="F549" s="35" t="s">
        <v>389</v>
      </c>
      <c r="G549" s="241" t="s">
        <v>241</v>
      </c>
      <c r="H549" s="272" t="s">
        <v>437</v>
      </c>
      <c r="I549" s="241"/>
      <c r="J549" s="35" t="s">
        <v>153</v>
      </c>
      <c r="K549" s="351" t="s">
        <v>440</v>
      </c>
      <c r="L549" s="35"/>
      <c r="M549" s="351"/>
      <c r="N549" s="35" t="s">
        <v>426</v>
      </c>
      <c r="O549" s="351" t="s">
        <v>2794</v>
      </c>
      <c r="P549" s="35"/>
      <c r="Q549" s="241"/>
      <c r="R549" s="272"/>
      <c r="S549" s="241"/>
      <c r="T549" s="35"/>
      <c r="U549" s="440"/>
      <c r="V549" s="440" t="s">
        <v>1062</v>
      </c>
      <c r="W549" s="440"/>
      <c r="X549" s="351" t="s">
        <v>176</v>
      </c>
      <c r="Y549" s="2074">
        <v>0</v>
      </c>
      <c r="Z549" s="2074">
        <v>0.20100000000000001</v>
      </c>
      <c r="AA549" s="2074">
        <v>0</v>
      </c>
      <c r="AB549" s="2074">
        <v>0</v>
      </c>
      <c r="AC549" s="2074">
        <v>0.21099999999999999</v>
      </c>
      <c r="AD549" s="2074">
        <v>0.22800000000000001</v>
      </c>
      <c r="AE549" s="2074">
        <v>0</v>
      </c>
      <c r="AF549" s="2074">
        <v>0</v>
      </c>
      <c r="AG549" s="2074">
        <v>0</v>
      </c>
      <c r="AH549" s="2074">
        <v>0</v>
      </c>
      <c r="AI549" s="2074">
        <v>0</v>
      </c>
      <c r="AJ549" s="2074">
        <v>0</v>
      </c>
      <c r="AK549" s="2074">
        <v>0</v>
      </c>
      <c r="AL549" s="2074">
        <v>0</v>
      </c>
      <c r="AM549" s="2074">
        <v>0</v>
      </c>
      <c r="AN549" s="2074">
        <v>0</v>
      </c>
      <c r="AO549" s="2074">
        <v>0</v>
      </c>
      <c r="AP549" s="2074">
        <v>0</v>
      </c>
      <c r="AQ549" s="643">
        <f t="shared" si="199"/>
        <v>0.64</v>
      </c>
      <c r="AR549" s="643">
        <f t="shared" si="200"/>
        <v>0</v>
      </c>
      <c r="AS549" s="643">
        <f t="shared" si="201"/>
        <v>0</v>
      </c>
    </row>
    <row r="550" spans="1:45">
      <c r="A550" s="35"/>
      <c r="B550" s="35"/>
      <c r="C550" s="35"/>
      <c r="D550" s="241" t="s">
        <v>170</v>
      </c>
      <c r="E550" s="458" t="s">
        <v>391</v>
      </c>
      <c r="F550" s="35" t="s">
        <v>389</v>
      </c>
      <c r="G550" s="241" t="s">
        <v>241</v>
      </c>
      <c r="H550" s="272" t="s">
        <v>437</v>
      </c>
      <c r="I550" s="241"/>
      <c r="J550" s="35" t="s">
        <v>153</v>
      </c>
      <c r="K550" s="458" t="s">
        <v>440</v>
      </c>
      <c r="L550" s="35"/>
      <c r="M550" s="458"/>
      <c r="N550" s="35" t="s">
        <v>430</v>
      </c>
      <c r="O550" s="458" t="s">
        <v>2795</v>
      </c>
      <c r="P550" s="35"/>
      <c r="Q550" s="241"/>
      <c r="R550" s="272"/>
      <c r="S550" s="241"/>
      <c r="T550" s="35"/>
      <c r="U550" s="440"/>
      <c r="V550" s="440" t="s">
        <v>1062</v>
      </c>
      <c r="W550" s="440"/>
      <c r="X550" s="351" t="s">
        <v>176</v>
      </c>
      <c r="Y550" s="2074">
        <v>0</v>
      </c>
      <c r="Z550" s="2074">
        <v>0</v>
      </c>
      <c r="AA550" s="2074">
        <v>0</v>
      </c>
      <c r="AB550" s="2074">
        <v>0</v>
      </c>
      <c r="AC550" s="2074">
        <v>0</v>
      </c>
      <c r="AD550" s="2074">
        <v>0</v>
      </c>
      <c r="AE550" s="2074">
        <v>0</v>
      </c>
      <c r="AF550" s="2074">
        <v>0</v>
      </c>
      <c r="AG550" s="2074">
        <v>0</v>
      </c>
      <c r="AH550" s="2074">
        <v>0</v>
      </c>
      <c r="AI550" s="2074">
        <v>0</v>
      </c>
      <c r="AJ550" s="2074">
        <v>0</v>
      </c>
      <c r="AK550" s="2074">
        <v>0</v>
      </c>
      <c r="AL550" s="2074">
        <v>0</v>
      </c>
      <c r="AM550" s="2074">
        <v>0</v>
      </c>
      <c r="AN550" s="2074">
        <v>0</v>
      </c>
      <c r="AO550" s="2074">
        <v>0</v>
      </c>
      <c r="AP550" s="2074">
        <v>0</v>
      </c>
      <c r="AQ550" s="643">
        <f t="shared" si="199"/>
        <v>0</v>
      </c>
      <c r="AR550" s="643">
        <f t="shared" si="200"/>
        <v>0</v>
      </c>
      <c r="AS550" s="643">
        <f t="shared" si="201"/>
        <v>0</v>
      </c>
    </row>
    <row r="551" spans="1:45">
      <c r="A551" s="35"/>
      <c r="B551" s="35"/>
      <c r="C551" s="35"/>
      <c r="D551" s="241" t="s">
        <v>170</v>
      </c>
      <c r="E551" s="351" t="s">
        <v>391</v>
      </c>
      <c r="F551" s="35" t="s">
        <v>389</v>
      </c>
      <c r="G551" s="241" t="s">
        <v>241</v>
      </c>
      <c r="H551" s="272" t="s">
        <v>437</v>
      </c>
      <c r="I551" s="241"/>
      <c r="J551" s="35" t="s">
        <v>153</v>
      </c>
      <c r="K551" s="351" t="s">
        <v>440</v>
      </c>
      <c r="L551" s="35"/>
      <c r="M551" s="351"/>
      <c r="N551" s="35" t="s">
        <v>434</v>
      </c>
      <c r="O551" s="351" t="s">
        <v>2796</v>
      </c>
      <c r="P551" s="35"/>
      <c r="Q551" s="241"/>
      <c r="R551" s="272"/>
      <c r="S551" s="241"/>
      <c r="T551" s="35"/>
      <c r="U551" s="440"/>
      <c r="V551" s="440" t="s">
        <v>1062</v>
      </c>
      <c r="W551" s="440"/>
      <c r="X551" s="351" t="s">
        <v>176</v>
      </c>
      <c r="Y551" s="2074">
        <v>0</v>
      </c>
      <c r="Z551" s="2074">
        <v>0</v>
      </c>
      <c r="AA551" s="2074">
        <v>0</v>
      </c>
      <c r="AB551" s="2074">
        <v>0</v>
      </c>
      <c r="AC551" s="2074">
        <v>0</v>
      </c>
      <c r="AD551" s="2074">
        <v>0</v>
      </c>
      <c r="AE551" s="2074">
        <v>0</v>
      </c>
      <c r="AF551" s="2074">
        <v>0</v>
      </c>
      <c r="AG551" s="2074">
        <v>0</v>
      </c>
      <c r="AH551" s="2074">
        <v>0</v>
      </c>
      <c r="AI551" s="2074">
        <v>0</v>
      </c>
      <c r="AJ551" s="2074">
        <v>0</v>
      </c>
      <c r="AK551" s="2074">
        <v>0</v>
      </c>
      <c r="AL551" s="2074">
        <v>0</v>
      </c>
      <c r="AM551" s="2074">
        <v>0</v>
      </c>
      <c r="AN551" s="2074">
        <v>0</v>
      </c>
      <c r="AO551" s="2074">
        <v>0</v>
      </c>
      <c r="AP551" s="2074">
        <v>0</v>
      </c>
      <c r="AQ551" s="643">
        <f t="shared" si="199"/>
        <v>0</v>
      </c>
      <c r="AR551" s="643">
        <f t="shared" si="200"/>
        <v>0</v>
      </c>
      <c r="AS551" s="643">
        <f t="shared" si="201"/>
        <v>0</v>
      </c>
    </row>
    <row r="552" spans="1:45">
      <c r="A552" s="35"/>
      <c r="B552" s="35"/>
      <c r="C552" s="35"/>
      <c r="D552" s="35"/>
      <c r="E552" s="35"/>
      <c r="F552" s="35"/>
      <c r="G552" s="35"/>
      <c r="H552" s="35"/>
      <c r="I552" s="35"/>
      <c r="J552" s="35"/>
      <c r="K552" s="35"/>
      <c r="L552" s="35"/>
      <c r="M552" s="35"/>
      <c r="N552" s="35"/>
      <c r="O552" s="35"/>
      <c r="P552" s="35"/>
      <c r="Q552" s="35"/>
      <c r="R552" s="35"/>
      <c r="S552" s="35"/>
      <c r="T552" s="35"/>
      <c r="U552" s="35"/>
      <c r="V552" s="35"/>
      <c r="W552" s="35"/>
      <c r="X552" s="35"/>
      <c r="Y552" s="40"/>
      <c r="Z552" s="40"/>
      <c r="AA552" s="40"/>
      <c r="AB552" s="40"/>
      <c r="AC552" s="40"/>
      <c r="AD552" s="40"/>
      <c r="AE552" s="40"/>
      <c r="AF552" s="40"/>
      <c r="AG552" s="40"/>
      <c r="AH552" s="40"/>
      <c r="AI552" s="40"/>
      <c r="AJ552" s="40"/>
      <c r="AK552" s="40"/>
      <c r="AL552" s="40"/>
      <c r="AM552" s="40"/>
      <c r="AN552" s="40"/>
      <c r="AO552" s="40"/>
      <c r="AP552" s="40"/>
      <c r="AQ552" s="35"/>
      <c r="AR552" s="35"/>
      <c r="AS552" s="35"/>
    </row>
    <row r="553" spans="1:45">
      <c r="A553" s="107"/>
      <c r="B553" s="107"/>
      <c r="C553" s="271" t="s">
        <v>2866</v>
      </c>
      <c r="D553" s="271"/>
      <c r="E553" s="10"/>
      <c r="F553" s="10"/>
      <c r="G553" s="10"/>
      <c r="H553" s="10"/>
      <c r="I553" s="10"/>
      <c r="J553" s="10"/>
      <c r="K553" s="10"/>
      <c r="L553" s="10"/>
      <c r="M553" s="10"/>
      <c r="N553" s="10"/>
      <c r="O553" s="10"/>
      <c r="P553" s="10"/>
      <c r="Q553" s="10"/>
      <c r="R553" s="10"/>
      <c r="S553" s="10"/>
      <c r="T553" s="10"/>
      <c r="U553" s="10"/>
      <c r="V553" s="10"/>
      <c r="W553" s="10"/>
      <c r="X553" s="10"/>
      <c r="Y553" s="201"/>
      <c r="Z553" s="201"/>
      <c r="AA553" s="201"/>
      <c r="AB553" s="201"/>
      <c r="AC553" s="201"/>
      <c r="AD553" s="201"/>
      <c r="AE553" s="201"/>
      <c r="AF553" s="201"/>
      <c r="AG553" s="201"/>
      <c r="AH553" s="201"/>
      <c r="AI553" s="201"/>
      <c r="AJ553" s="201"/>
      <c r="AK553" s="201"/>
      <c r="AL553" s="201"/>
      <c r="AM553" s="201"/>
      <c r="AN553" s="201"/>
      <c r="AO553" s="201"/>
      <c r="AP553" s="201"/>
      <c r="AQ553" s="10"/>
      <c r="AR553" s="10"/>
      <c r="AS553" s="10"/>
    </row>
    <row r="554" spans="1:45">
      <c r="A554" s="35"/>
      <c r="B554" s="35"/>
      <c r="C554" s="35"/>
      <c r="D554" s="35"/>
      <c r="E554" s="35"/>
      <c r="F554" s="35"/>
      <c r="G554" s="35"/>
      <c r="H554" s="35"/>
      <c r="I554" s="35"/>
      <c r="J554" s="35"/>
      <c r="K554" s="35"/>
      <c r="L554" s="35"/>
      <c r="M554" s="35"/>
      <c r="N554" s="35"/>
      <c r="O554" s="35"/>
      <c r="P554" s="35"/>
      <c r="Q554" s="35"/>
      <c r="R554" s="35"/>
      <c r="S554" s="35"/>
      <c r="T554" s="35"/>
      <c r="U554" s="35"/>
      <c r="V554" s="35"/>
      <c r="W554" s="35"/>
      <c r="X554" s="35"/>
      <c r="Y554" s="40"/>
      <c r="Z554" s="40"/>
      <c r="AA554" s="40"/>
      <c r="AB554" s="40"/>
      <c r="AC554" s="40"/>
      <c r="AD554" s="40"/>
      <c r="AE554" s="40"/>
      <c r="AF554" s="40"/>
      <c r="AG554" s="40"/>
      <c r="AH554" s="40"/>
      <c r="AI554" s="40"/>
      <c r="AJ554" s="40"/>
      <c r="AK554" s="40"/>
      <c r="AL554" s="40"/>
      <c r="AM554" s="40"/>
      <c r="AN554" s="40"/>
      <c r="AO554" s="40"/>
      <c r="AP554" s="40"/>
      <c r="AQ554" s="35"/>
      <c r="AR554" s="35"/>
      <c r="AS554" s="35"/>
    </row>
    <row r="555" spans="1:45" ht="14.25" customHeight="1">
      <c r="A555" s="107"/>
      <c r="B555" s="107"/>
      <c r="C555" s="107"/>
      <c r="D555" s="346" t="s">
        <v>154</v>
      </c>
      <c r="E555" s="347"/>
      <c r="F555" s="347"/>
      <c r="G555" s="347"/>
      <c r="H555" s="347"/>
      <c r="I555" s="347"/>
      <c r="J555" s="347"/>
      <c r="K555" s="347"/>
      <c r="L555" s="347"/>
      <c r="M555" s="347"/>
      <c r="N555" s="347"/>
      <c r="O555" s="347"/>
      <c r="P555" s="347"/>
      <c r="Q555" s="347"/>
      <c r="R555" s="347"/>
      <c r="S555" s="347"/>
      <c r="T555" s="347"/>
      <c r="U555" s="347"/>
      <c r="V555" s="347"/>
      <c r="W555" s="347"/>
      <c r="X555" s="347"/>
      <c r="Y555" s="348"/>
      <c r="Z555" s="348"/>
      <c r="AA555" s="348"/>
      <c r="AB555" s="348"/>
      <c r="AC555" s="348"/>
      <c r="AD555" s="348"/>
      <c r="AE555" s="348"/>
      <c r="AF555" s="348"/>
      <c r="AG555" s="348"/>
      <c r="AH555" s="348"/>
      <c r="AI555" s="348"/>
      <c r="AJ555" s="348"/>
      <c r="AK555" s="348"/>
      <c r="AL555" s="348"/>
      <c r="AM555" s="348"/>
      <c r="AN555" s="348"/>
      <c r="AO555" s="348"/>
      <c r="AP555" s="348"/>
      <c r="AQ555" s="347"/>
      <c r="AR555" s="347"/>
      <c r="AS555" s="347"/>
    </row>
    <row r="556" spans="1:45">
      <c r="A556" s="35"/>
      <c r="B556" s="35"/>
      <c r="C556" s="35"/>
      <c r="D556" s="35"/>
      <c r="E556" s="35"/>
      <c r="F556" s="35"/>
      <c r="G556" s="35"/>
      <c r="H556" s="272"/>
      <c r="I556" s="35"/>
      <c r="J556" s="35"/>
      <c r="K556" s="35"/>
      <c r="L556" s="35"/>
      <c r="M556" s="35"/>
      <c r="N556" s="35"/>
      <c r="O556" s="35"/>
      <c r="P556" s="35"/>
      <c r="Q556" s="35"/>
      <c r="R556" s="272"/>
      <c r="S556" s="35"/>
      <c r="T556" s="35"/>
      <c r="U556" s="35"/>
      <c r="V556" s="35"/>
      <c r="W556" s="35"/>
      <c r="X556" s="35"/>
      <c r="Y556" s="40"/>
      <c r="Z556" s="40"/>
      <c r="AA556" s="40"/>
      <c r="AB556" s="40"/>
      <c r="AC556" s="40"/>
      <c r="AD556" s="40"/>
      <c r="AE556" s="40"/>
      <c r="AF556" s="40"/>
      <c r="AG556" s="40"/>
      <c r="AH556" s="40"/>
      <c r="AI556" s="40"/>
      <c r="AJ556" s="40"/>
      <c r="AK556" s="40"/>
      <c r="AL556" s="40"/>
      <c r="AM556" s="40"/>
      <c r="AN556" s="40"/>
      <c r="AO556" s="40"/>
      <c r="AP556" s="40"/>
      <c r="AQ556" s="35"/>
      <c r="AR556" s="35"/>
      <c r="AS556" s="35"/>
    </row>
    <row r="557" spans="1:45">
      <c r="A557" s="35"/>
      <c r="B557" s="35"/>
      <c r="C557" s="35"/>
      <c r="D557" s="241" t="s">
        <v>170</v>
      </c>
      <c r="E557" s="272" t="s">
        <v>213</v>
      </c>
      <c r="F557" s="35" t="s">
        <v>389</v>
      </c>
      <c r="G557" s="241" t="s">
        <v>395</v>
      </c>
      <c r="H557" s="351" t="s">
        <v>2860</v>
      </c>
      <c r="I557" s="241"/>
      <c r="J557" s="35" t="s">
        <v>153</v>
      </c>
      <c r="K557" s="272" t="s">
        <v>154</v>
      </c>
      <c r="L557" s="35"/>
      <c r="M557" s="272"/>
      <c r="N557" s="35" t="s">
        <v>392</v>
      </c>
      <c r="O557" s="272" t="s">
        <v>2801</v>
      </c>
      <c r="P557" s="35"/>
      <c r="Q557" s="241"/>
      <c r="R557" s="351"/>
      <c r="S557" s="241"/>
      <c r="T557" s="35"/>
      <c r="U557" s="35"/>
      <c r="V557" s="440" t="s">
        <v>1062</v>
      </c>
      <c r="W557" s="35"/>
      <c r="X557" s="351" t="s">
        <v>176</v>
      </c>
      <c r="Y557" s="2074">
        <v>0</v>
      </c>
      <c r="Z557" s="2074">
        <v>1.9E-2</v>
      </c>
      <c r="AA557" s="2074">
        <v>0.121</v>
      </c>
      <c r="AB557" s="2074">
        <v>0</v>
      </c>
      <c r="AC557" s="2074">
        <v>0</v>
      </c>
      <c r="AD557" s="2074">
        <v>0.11</v>
      </c>
      <c r="AE557" s="2074">
        <v>0</v>
      </c>
      <c r="AF557" s="2074">
        <v>0</v>
      </c>
      <c r="AG557" s="2074">
        <v>2E-3</v>
      </c>
      <c r="AH557" s="2074">
        <v>2.1000000000000001E-2</v>
      </c>
      <c r="AI557" s="2074">
        <v>0.11800000000000001</v>
      </c>
      <c r="AJ557" s="2074">
        <v>1.0136748551509704</v>
      </c>
      <c r="AK557" s="2074">
        <v>1.0136748551509704</v>
      </c>
      <c r="AL557" s="2074">
        <v>1.0136748551509704</v>
      </c>
      <c r="AM557" s="2074">
        <v>1.0136748551509704</v>
      </c>
      <c r="AN557" s="2074">
        <v>1.0136748551509704</v>
      </c>
      <c r="AO557" s="2074">
        <v>1.0136748551509704</v>
      </c>
      <c r="AP557" s="2074">
        <v>1.0136748551509704</v>
      </c>
      <c r="AQ557" s="643">
        <f>SUM(Y557:AF557)</f>
        <v>0.25</v>
      </c>
      <c r="AR557" s="643">
        <f>SUM(AG557:AK557)</f>
        <v>2.1683497103019409</v>
      </c>
      <c r="AS557" s="643">
        <f>SUM(AL557:AP557)</f>
        <v>5.0683742757548522</v>
      </c>
    </row>
    <row r="558" spans="1:45">
      <c r="A558" s="35"/>
      <c r="B558" s="35"/>
      <c r="C558" s="35"/>
      <c r="D558" s="241" t="s">
        <v>170</v>
      </c>
      <c r="E558" s="272" t="s">
        <v>213</v>
      </c>
      <c r="F558" s="35" t="s">
        <v>389</v>
      </c>
      <c r="G558" s="241" t="s">
        <v>395</v>
      </c>
      <c r="H558" s="351" t="s">
        <v>2860</v>
      </c>
      <c r="I558" s="241"/>
      <c r="J558" s="35" t="s">
        <v>153</v>
      </c>
      <c r="K558" s="272" t="s">
        <v>154</v>
      </c>
      <c r="L558" s="35"/>
      <c r="M558" s="272"/>
      <c r="N558" s="35" t="s">
        <v>400</v>
      </c>
      <c r="O558" s="272" t="s">
        <v>2802</v>
      </c>
      <c r="P558" s="35"/>
      <c r="Q558" s="241"/>
      <c r="R558" s="351"/>
      <c r="S558" s="241"/>
      <c r="T558" s="35"/>
      <c r="U558" s="35"/>
      <c r="V558" s="440" t="s">
        <v>1062</v>
      </c>
      <c r="W558" s="35"/>
      <c r="X558" s="351" t="s">
        <v>176</v>
      </c>
      <c r="Y558" s="2074">
        <v>1.226</v>
      </c>
      <c r="Z558" s="2074">
        <v>0.31800000000000006</v>
      </c>
      <c r="AA558" s="2074">
        <v>2.5884999999999989</v>
      </c>
      <c r="AB558" s="2074">
        <v>6.9000000000000006E-2</v>
      </c>
      <c r="AC558" s="2074">
        <v>8.4999999999999992E-2</v>
      </c>
      <c r="AD558" s="2074">
        <v>0.35900000000000004</v>
      </c>
      <c r="AE558" s="2074">
        <v>0.91200000000000025</v>
      </c>
      <c r="AF558" s="2074">
        <v>0.85500000000000032</v>
      </c>
      <c r="AG558" s="2074">
        <v>0.50900000000000001</v>
      </c>
      <c r="AH558" s="2074">
        <v>1.954</v>
      </c>
      <c r="AI558" s="2074">
        <v>2.3030699999999991</v>
      </c>
      <c r="AJ558" s="2074">
        <v>1.3395299629566582</v>
      </c>
      <c r="AK558" s="2074">
        <v>1.3395299629566582</v>
      </c>
      <c r="AL558" s="2074">
        <v>1.3395299629566582</v>
      </c>
      <c r="AM558" s="2074">
        <v>1.3395299629566582</v>
      </c>
      <c r="AN558" s="2074">
        <v>1.3395299629566582</v>
      </c>
      <c r="AO558" s="2074">
        <v>1.3395299629566582</v>
      </c>
      <c r="AP558" s="2074">
        <v>1.3395299629566582</v>
      </c>
      <c r="AQ558" s="643">
        <f>SUM(Y558:AF558)</f>
        <v>6.4124999999999988</v>
      </c>
      <c r="AR558" s="643">
        <f>SUM(AG558:AK558)</f>
        <v>7.4451299259133155</v>
      </c>
      <c r="AS558" s="643">
        <f>SUM(AL558:AP558)</f>
        <v>6.6976498147832908</v>
      </c>
    </row>
    <row r="559" spans="1:45">
      <c r="A559" s="35"/>
      <c r="B559" s="35"/>
      <c r="C559" s="35"/>
      <c r="D559" s="241" t="s">
        <v>170</v>
      </c>
      <c r="E559" s="272" t="s">
        <v>213</v>
      </c>
      <c r="F559" s="35" t="s">
        <v>389</v>
      </c>
      <c r="G559" s="241" t="s">
        <v>395</v>
      </c>
      <c r="H559" s="351" t="s">
        <v>2860</v>
      </c>
      <c r="I559" s="241"/>
      <c r="J559" s="35" t="s">
        <v>153</v>
      </c>
      <c r="K559" s="272" t="s">
        <v>154</v>
      </c>
      <c r="L559" s="35"/>
      <c r="M559" s="272"/>
      <c r="N559" s="35" t="s">
        <v>407</v>
      </c>
      <c r="O559" s="272" t="s">
        <v>2803</v>
      </c>
      <c r="P559" s="35"/>
      <c r="Q559" s="241"/>
      <c r="R559" s="351"/>
      <c r="S559" s="241"/>
      <c r="T559" s="35"/>
      <c r="U559" s="35"/>
      <c r="V559" s="440" t="s">
        <v>1062</v>
      </c>
      <c r="W559" s="35"/>
      <c r="X559" s="351" t="s">
        <v>176</v>
      </c>
      <c r="Y559" s="2074">
        <v>0.52500000000000002</v>
      </c>
      <c r="Z559" s="2074">
        <v>0.34700000000000003</v>
      </c>
      <c r="AA559" s="2074">
        <v>0.128</v>
      </c>
      <c r="AB559" s="2074">
        <v>7.0000000000000001E-3</v>
      </c>
      <c r="AC559" s="2074">
        <v>0</v>
      </c>
      <c r="AD559" s="2074">
        <v>0.28499999999999998</v>
      </c>
      <c r="AE559" s="2074">
        <v>0.108</v>
      </c>
      <c r="AF559" s="2074">
        <v>0.17099999999999999</v>
      </c>
      <c r="AG559" s="2074">
        <v>1.4999999999999999E-2</v>
      </c>
      <c r="AH559" s="2074">
        <v>0.27900000000000003</v>
      </c>
      <c r="AI559" s="2074">
        <v>0.53200000000000003</v>
      </c>
      <c r="AJ559" s="2074">
        <v>0.32237249738629908</v>
      </c>
      <c r="AK559" s="2074">
        <v>0.32237249738629908</v>
      </c>
      <c r="AL559" s="2074">
        <v>0.32237249738629908</v>
      </c>
      <c r="AM559" s="2074">
        <v>0.32237249738629908</v>
      </c>
      <c r="AN559" s="2074">
        <v>0.32237249738629908</v>
      </c>
      <c r="AO559" s="2074">
        <v>0.32237249738629908</v>
      </c>
      <c r="AP559" s="2074">
        <v>0.32237249738629908</v>
      </c>
      <c r="AQ559" s="643">
        <f>SUM(Y559:AF559)</f>
        <v>1.571</v>
      </c>
      <c r="AR559" s="643">
        <f>SUM(AG559:AK559)</f>
        <v>1.4707449947725983</v>
      </c>
      <c r="AS559" s="643">
        <f>SUM(AL559:AP559)</f>
        <v>1.6118624869314955</v>
      </c>
    </row>
    <row r="560" spans="1:45">
      <c r="A560" s="35"/>
      <c r="B560" s="35"/>
      <c r="C560" s="35"/>
      <c r="D560" s="241" t="s">
        <v>170</v>
      </c>
      <c r="E560" s="272" t="s">
        <v>213</v>
      </c>
      <c r="F560" s="35" t="s">
        <v>389</v>
      </c>
      <c r="G560" s="241" t="s">
        <v>395</v>
      </c>
      <c r="H560" s="351" t="s">
        <v>2860</v>
      </c>
      <c r="I560" s="241"/>
      <c r="J560" s="35" t="s">
        <v>153</v>
      </c>
      <c r="K560" s="272" t="s">
        <v>154</v>
      </c>
      <c r="L560" s="35"/>
      <c r="M560" s="272"/>
      <c r="N560" s="35" t="s">
        <v>413</v>
      </c>
      <c r="O560" s="272" t="s">
        <v>454</v>
      </c>
      <c r="P560" s="35"/>
      <c r="Q560" s="241"/>
      <c r="R560" s="351"/>
      <c r="S560" s="241"/>
      <c r="T560" s="35"/>
      <c r="U560" s="35"/>
      <c r="V560" s="440" t="s">
        <v>1062</v>
      </c>
      <c r="W560" s="35"/>
      <c r="X560" s="351" t="s">
        <v>176</v>
      </c>
      <c r="Y560" s="2074">
        <v>4.9000000000000002E-2</v>
      </c>
      <c r="Z560" s="2074">
        <v>8.900000000000001E-2</v>
      </c>
      <c r="AA560" s="2074">
        <v>0.26500000000000001</v>
      </c>
      <c r="AB560" s="2074">
        <v>1.9E-2</v>
      </c>
      <c r="AC560" s="2074">
        <v>3.0000000000000001E-3</v>
      </c>
      <c r="AD560" s="2074">
        <v>1.4999999999999999E-2</v>
      </c>
      <c r="AE560" s="2074">
        <v>0.02</v>
      </c>
      <c r="AF560" s="2074">
        <v>2.1999999999999999E-2</v>
      </c>
      <c r="AG560" s="2074">
        <v>0.28399999999999997</v>
      </c>
      <c r="AH560" s="2074">
        <v>0.33299999999999996</v>
      </c>
      <c r="AI560" s="2074">
        <v>0.81600000000000006</v>
      </c>
      <c r="AJ560" s="2074">
        <v>0.53355268863852767</v>
      </c>
      <c r="AK560" s="2074">
        <v>0.53355268863852767</v>
      </c>
      <c r="AL560" s="2074">
        <v>0.53355268863852767</v>
      </c>
      <c r="AM560" s="2074">
        <v>0.53355268863852767</v>
      </c>
      <c r="AN560" s="2074">
        <v>0.53355268863852767</v>
      </c>
      <c r="AO560" s="2074">
        <v>0.53355268863852767</v>
      </c>
      <c r="AP560" s="2074">
        <v>0.53355268863852767</v>
      </c>
      <c r="AQ560" s="643">
        <f>SUM(Y560:AF560)</f>
        <v>0.4820000000000001</v>
      </c>
      <c r="AR560" s="643">
        <f>SUM(AG560:AK560)</f>
        <v>2.5001053772770554</v>
      </c>
      <c r="AS560" s="643">
        <f>SUM(AL560:AP560)</f>
        <v>2.6677634431926385</v>
      </c>
    </row>
    <row r="561" spans="1:45">
      <c r="A561" s="35"/>
      <c r="B561" s="35"/>
      <c r="C561" s="35"/>
      <c r="D561" s="241"/>
      <c r="E561" s="272"/>
      <c r="F561" s="35"/>
      <c r="G561" s="241"/>
      <c r="H561" s="351"/>
      <c r="I561" s="241"/>
      <c r="J561" s="35"/>
      <c r="K561" s="272"/>
      <c r="L561" s="35"/>
      <c r="M561" s="272"/>
      <c r="N561" s="35"/>
      <c r="O561" s="272"/>
      <c r="P561" s="35"/>
      <c r="Q561" s="241"/>
      <c r="R561" s="351"/>
      <c r="S561" s="241"/>
      <c r="T561" s="35"/>
      <c r="U561" s="35"/>
      <c r="V561" s="440"/>
      <c r="W561" s="35"/>
      <c r="X561" s="351"/>
      <c r="Y561" s="539"/>
      <c r="Z561" s="539"/>
      <c r="AA561" s="539"/>
      <c r="AB561" s="539"/>
      <c r="AC561" s="539"/>
      <c r="AD561" s="539"/>
      <c r="AE561" s="539"/>
      <c r="AF561" s="539"/>
      <c r="AG561" s="539"/>
      <c r="AH561" s="539"/>
      <c r="AI561" s="539"/>
      <c r="AJ561" s="539"/>
      <c r="AK561" s="539"/>
      <c r="AL561" s="539"/>
      <c r="AM561" s="539"/>
      <c r="AN561" s="539"/>
      <c r="AO561" s="539"/>
      <c r="AP561" s="539"/>
      <c r="AQ561" s="540"/>
      <c r="AR561" s="540"/>
      <c r="AS561" s="540"/>
    </row>
    <row r="562" spans="1:45">
      <c r="A562" s="107"/>
      <c r="B562" s="107"/>
      <c r="C562" s="107"/>
      <c r="D562" s="346" t="s">
        <v>2867</v>
      </c>
      <c r="E562" s="347"/>
      <c r="F562" s="347"/>
      <c r="G562" s="347"/>
      <c r="H562" s="347"/>
      <c r="I562" s="347"/>
      <c r="J562" s="347"/>
      <c r="K562" s="347"/>
      <c r="L562" s="347"/>
      <c r="M562" s="347"/>
      <c r="N562" s="347"/>
      <c r="O562" s="347"/>
      <c r="P562" s="347"/>
      <c r="Q562" s="347"/>
      <c r="R562" s="347"/>
      <c r="S562" s="347"/>
      <c r="T562" s="347"/>
      <c r="U562" s="347"/>
      <c r="V562" s="347"/>
      <c r="W562" s="347"/>
      <c r="X562" s="347"/>
      <c r="Y562" s="348"/>
      <c r="Z562" s="348"/>
      <c r="AA562" s="348"/>
      <c r="AB562" s="348"/>
      <c r="AC562" s="348"/>
      <c r="AD562" s="348"/>
      <c r="AE562" s="348"/>
      <c r="AF562" s="348"/>
      <c r="AG562" s="348"/>
      <c r="AH562" s="348"/>
      <c r="AI562" s="348"/>
      <c r="AJ562" s="348"/>
      <c r="AK562" s="348"/>
      <c r="AL562" s="348"/>
      <c r="AM562" s="348"/>
      <c r="AN562" s="348"/>
      <c r="AO562" s="348"/>
      <c r="AP562" s="348"/>
      <c r="AQ562" s="347"/>
      <c r="AR562" s="347"/>
      <c r="AS562" s="347"/>
    </row>
    <row r="563" spans="1:45">
      <c r="A563" s="107"/>
      <c r="B563" s="107"/>
      <c r="C563" s="107"/>
      <c r="D563" s="12"/>
      <c r="E563" s="35"/>
      <c r="F563" s="35"/>
      <c r="G563" s="35"/>
      <c r="H563" s="35"/>
      <c r="I563" s="35"/>
      <c r="J563" s="35"/>
      <c r="K563" s="35"/>
      <c r="L563" s="35"/>
      <c r="M563" s="35"/>
      <c r="N563" s="35"/>
      <c r="O563" s="35"/>
      <c r="P563" s="35"/>
      <c r="Q563" s="35"/>
      <c r="R563" s="35"/>
      <c r="S563" s="35"/>
      <c r="T563" s="35"/>
      <c r="U563" s="35"/>
      <c r="V563" s="35"/>
      <c r="W563" s="35"/>
      <c r="X563" s="35"/>
      <c r="Y563" s="40"/>
      <c r="Z563" s="40"/>
      <c r="AA563" s="40"/>
      <c r="AB563" s="40"/>
      <c r="AC563" s="40"/>
      <c r="AD563" s="40"/>
      <c r="AE563" s="40"/>
      <c r="AF563" s="40"/>
      <c r="AG563" s="40"/>
      <c r="AH563" s="40"/>
      <c r="AI563" s="40"/>
      <c r="AJ563" s="40"/>
      <c r="AK563" s="40"/>
      <c r="AL563" s="40"/>
      <c r="AM563" s="40"/>
      <c r="AN563" s="40"/>
      <c r="AO563" s="40"/>
      <c r="AP563" s="40"/>
      <c r="AQ563" s="35"/>
      <c r="AR563" s="35"/>
      <c r="AS563" s="35"/>
    </row>
    <row r="564" spans="1:45">
      <c r="A564" s="35"/>
      <c r="B564" s="35"/>
      <c r="C564" s="35"/>
      <c r="D564" s="241" t="s">
        <v>170</v>
      </c>
      <c r="E564" s="272" t="s">
        <v>213</v>
      </c>
      <c r="F564" s="35" t="s">
        <v>389</v>
      </c>
      <c r="G564" s="241" t="s">
        <v>395</v>
      </c>
      <c r="H564" s="351" t="s">
        <v>2860</v>
      </c>
      <c r="I564" s="241"/>
      <c r="J564" s="35" t="s">
        <v>153</v>
      </c>
      <c r="K564" s="272" t="s">
        <v>2867</v>
      </c>
      <c r="L564" s="35"/>
      <c r="M564" s="272"/>
      <c r="N564" s="35" t="s">
        <v>420</v>
      </c>
      <c r="O564" s="272" t="s">
        <v>455</v>
      </c>
      <c r="P564" s="35"/>
      <c r="Q564" s="241"/>
      <c r="R564" s="351"/>
      <c r="S564" s="241"/>
      <c r="T564" s="35"/>
      <c r="U564" s="35"/>
      <c r="V564" s="440" t="s">
        <v>1062</v>
      </c>
      <c r="W564" s="35"/>
      <c r="X564" s="351" t="s">
        <v>176</v>
      </c>
      <c r="Y564" s="2074">
        <v>0</v>
      </c>
      <c r="Z564" s="2074">
        <v>0</v>
      </c>
      <c r="AA564" s="2074">
        <v>0</v>
      </c>
      <c r="AB564" s="2074">
        <v>0</v>
      </c>
      <c r="AC564" s="2074">
        <v>0</v>
      </c>
      <c r="AD564" s="2074">
        <v>0</v>
      </c>
      <c r="AE564" s="2074">
        <v>0</v>
      </c>
      <c r="AF564" s="2074">
        <v>0</v>
      </c>
      <c r="AG564" s="2074">
        <v>0</v>
      </c>
      <c r="AH564" s="2074">
        <v>0</v>
      </c>
      <c r="AI564" s="2074">
        <v>0</v>
      </c>
      <c r="AJ564" s="2074">
        <v>0</v>
      </c>
      <c r="AK564" s="2074">
        <v>0</v>
      </c>
      <c r="AL564" s="2074">
        <v>0</v>
      </c>
      <c r="AM564" s="2074">
        <v>0</v>
      </c>
      <c r="AN564" s="2074">
        <v>0</v>
      </c>
      <c r="AO564" s="2074">
        <v>0</v>
      </c>
      <c r="AP564" s="2074">
        <v>0</v>
      </c>
      <c r="AQ564" s="643">
        <f>SUM(Y564:AF564)</f>
        <v>0</v>
      </c>
      <c r="AR564" s="643">
        <f>SUM(AG564:AK564)</f>
        <v>0</v>
      </c>
      <c r="AS564" s="643">
        <f>SUM(AL564:AP564)</f>
        <v>0</v>
      </c>
    </row>
    <row r="565" spans="1:45">
      <c r="A565" s="35"/>
      <c r="B565" s="35"/>
      <c r="C565" s="35"/>
      <c r="D565" s="241" t="s">
        <v>170</v>
      </c>
      <c r="E565" s="272" t="s">
        <v>213</v>
      </c>
      <c r="F565" s="35" t="s">
        <v>389</v>
      </c>
      <c r="G565" s="241" t="s">
        <v>395</v>
      </c>
      <c r="H565" s="351" t="s">
        <v>2860</v>
      </c>
      <c r="I565" s="241"/>
      <c r="J565" s="35" t="s">
        <v>153</v>
      </c>
      <c r="K565" s="272" t="s">
        <v>2867</v>
      </c>
      <c r="L565" s="35"/>
      <c r="M565" s="272"/>
      <c r="N565" s="35" t="s">
        <v>426</v>
      </c>
      <c r="O565" s="272" t="s">
        <v>2820</v>
      </c>
      <c r="P565" s="35"/>
      <c r="Q565" s="241"/>
      <c r="R565" s="351"/>
      <c r="S565" s="241"/>
      <c r="T565" s="35"/>
      <c r="U565" s="35"/>
      <c r="V565" s="440" t="s">
        <v>1062</v>
      </c>
      <c r="W565" s="35"/>
      <c r="X565" s="351" t="s">
        <v>176</v>
      </c>
      <c r="Y565" s="2074">
        <v>0</v>
      </c>
      <c r="Z565" s="2074">
        <v>0</v>
      </c>
      <c r="AA565" s="2074">
        <v>0</v>
      </c>
      <c r="AB565" s="2074">
        <v>0</v>
      </c>
      <c r="AC565" s="2074">
        <v>0</v>
      </c>
      <c r="AD565" s="2074">
        <v>0</v>
      </c>
      <c r="AE565" s="2074">
        <v>0</v>
      </c>
      <c r="AF565" s="2074">
        <v>0</v>
      </c>
      <c r="AG565" s="2074">
        <v>0</v>
      </c>
      <c r="AH565" s="2074">
        <v>0</v>
      </c>
      <c r="AI565" s="2074">
        <v>0</v>
      </c>
      <c r="AJ565" s="2074">
        <v>0</v>
      </c>
      <c r="AK565" s="2074">
        <v>0</v>
      </c>
      <c r="AL565" s="2074">
        <v>0</v>
      </c>
      <c r="AM565" s="2074">
        <v>0</v>
      </c>
      <c r="AN565" s="2074">
        <v>0</v>
      </c>
      <c r="AO565" s="2074">
        <v>0</v>
      </c>
      <c r="AP565" s="2074">
        <v>0</v>
      </c>
      <c r="AQ565" s="643">
        <f>SUM(Y565:AF565)</f>
        <v>0</v>
      </c>
      <c r="AR565" s="643">
        <f>SUM(AG565:AK565)</f>
        <v>0</v>
      </c>
      <c r="AS565" s="643">
        <f>SUM(AL565:AP565)</f>
        <v>0</v>
      </c>
    </row>
    <row r="566" spans="1:45">
      <c r="A566" s="35"/>
      <c r="B566" s="35"/>
      <c r="C566" s="35"/>
      <c r="D566" s="241" t="s">
        <v>170</v>
      </c>
      <c r="E566" s="272" t="s">
        <v>213</v>
      </c>
      <c r="F566" s="35" t="s">
        <v>389</v>
      </c>
      <c r="G566" s="241" t="s">
        <v>395</v>
      </c>
      <c r="H566" s="351" t="s">
        <v>2860</v>
      </c>
      <c r="I566" s="241"/>
      <c r="J566" s="35" t="s">
        <v>153</v>
      </c>
      <c r="K566" s="272" t="s">
        <v>2867</v>
      </c>
      <c r="L566" s="35"/>
      <c r="M566" s="272"/>
      <c r="N566" s="35" t="s">
        <v>430</v>
      </c>
      <c r="O566" s="272" t="s">
        <v>2821</v>
      </c>
      <c r="P566" s="35"/>
      <c r="Q566" s="241"/>
      <c r="R566" s="351"/>
      <c r="S566" s="241"/>
      <c r="T566" s="35"/>
      <c r="U566" s="35"/>
      <c r="V566" s="440" t="s">
        <v>1062</v>
      </c>
      <c r="W566" s="35"/>
      <c r="X566" s="351" t="s">
        <v>176</v>
      </c>
      <c r="Y566" s="2074">
        <v>0</v>
      </c>
      <c r="Z566" s="2074">
        <v>0</v>
      </c>
      <c r="AA566" s="2074">
        <v>0</v>
      </c>
      <c r="AB566" s="2074">
        <v>0</v>
      </c>
      <c r="AC566" s="2074">
        <v>0</v>
      </c>
      <c r="AD566" s="2074">
        <v>0</v>
      </c>
      <c r="AE566" s="2074">
        <v>0</v>
      </c>
      <c r="AF566" s="2074">
        <v>0.15100000000000002</v>
      </c>
      <c r="AG566" s="2074">
        <v>0</v>
      </c>
      <c r="AH566" s="2074">
        <v>0</v>
      </c>
      <c r="AI566" s="2074">
        <v>0</v>
      </c>
      <c r="AJ566" s="2074">
        <v>0</v>
      </c>
      <c r="AK566" s="2074">
        <v>0</v>
      </c>
      <c r="AL566" s="2074">
        <v>0</v>
      </c>
      <c r="AM566" s="2074">
        <v>0</v>
      </c>
      <c r="AN566" s="2074">
        <v>0</v>
      </c>
      <c r="AO566" s="2074">
        <v>0</v>
      </c>
      <c r="AP566" s="2074">
        <v>0</v>
      </c>
      <c r="AQ566" s="643">
        <f>SUM(Y566:AF566)</f>
        <v>0.15100000000000002</v>
      </c>
      <c r="AR566" s="643">
        <f>SUM(AG566:AK566)</f>
        <v>0</v>
      </c>
      <c r="AS566" s="643">
        <f>SUM(AL566:AP566)</f>
        <v>0</v>
      </c>
    </row>
    <row r="567" spans="1:45">
      <c r="A567" s="35"/>
      <c r="B567" s="35"/>
      <c r="C567" s="35"/>
      <c r="D567" s="35"/>
      <c r="E567" s="272"/>
      <c r="F567" s="35"/>
      <c r="G567" s="241"/>
      <c r="H567" s="351"/>
      <c r="I567" s="241"/>
      <c r="J567" s="35"/>
      <c r="K567" s="272"/>
      <c r="L567" s="35"/>
      <c r="M567" s="272"/>
      <c r="N567" s="35"/>
      <c r="O567" s="272"/>
      <c r="P567" s="35"/>
      <c r="Q567" s="241"/>
      <c r="R567" s="351"/>
      <c r="S567" s="241"/>
      <c r="T567" s="35"/>
      <c r="U567" s="35"/>
      <c r="V567" s="440"/>
      <c r="W567" s="35"/>
      <c r="X567" s="351"/>
      <c r="Y567" s="40"/>
      <c r="Z567" s="40"/>
      <c r="AA567" s="40"/>
      <c r="AB567" s="40"/>
      <c r="AC567" s="40"/>
      <c r="AD567" s="40"/>
      <c r="AE567" s="40"/>
      <c r="AF567" s="40"/>
      <c r="AG567" s="40"/>
      <c r="AH567" s="40"/>
      <c r="AI567" s="40"/>
      <c r="AJ567" s="40"/>
      <c r="AK567" s="40"/>
      <c r="AL567" s="40"/>
      <c r="AM567" s="40"/>
      <c r="AN567" s="40"/>
      <c r="AO567" s="40"/>
      <c r="AP567" s="40"/>
      <c r="AQ567" s="35"/>
      <c r="AR567" s="35"/>
      <c r="AS567" s="35"/>
    </row>
    <row r="568" spans="1:45">
      <c r="A568" s="107"/>
      <c r="B568" s="107"/>
      <c r="C568" s="107"/>
      <c r="D568" s="346" t="s">
        <v>2868</v>
      </c>
      <c r="E568" s="347"/>
      <c r="F568" s="347"/>
      <c r="G568" s="347"/>
      <c r="H568" s="347"/>
      <c r="I568" s="347"/>
      <c r="J568" s="347"/>
      <c r="K568" s="347"/>
      <c r="L568" s="347"/>
      <c r="M568" s="347"/>
      <c r="N568" s="347"/>
      <c r="O568" s="347"/>
      <c r="P568" s="347"/>
      <c r="Q568" s="347"/>
      <c r="R568" s="347"/>
      <c r="S568" s="347"/>
      <c r="T568" s="347"/>
      <c r="U568" s="347"/>
      <c r="V568" s="347"/>
      <c r="W568" s="347"/>
      <c r="X568" s="347"/>
      <c r="Y568" s="348"/>
      <c r="Z568" s="348"/>
      <c r="AA568" s="348"/>
      <c r="AB568" s="348"/>
      <c r="AC568" s="348"/>
      <c r="AD568" s="348"/>
      <c r="AE568" s="348"/>
      <c r="AF568" s="348"/>
      <c r="AG568" s="348"/>
      <c r="AH568" s="348"/>
      <c r="AI568" s="348"/>
      <c r="AJ568" s="348"/>
      <c r="AK568" s="348"/>
      <c r="AL568" s="348"/>
      <c r="AM568" s="348"/>
      <c r="AN568" s="348"/>
      <c r="AO568" s="348"/>
      <c r="AP568" s="348"/>
      <c r="AQ568" s="347"/>
      <c r="AR568" s="347"/>
      <c r="AS568" s="347"/>
    </row>
    <row r="569" spans="1:45">
      <c r="A569" s="107"/>
      <c r="B569" s="107"/>
      <c r="C569" s="107"/>
      <c r="D569" s="12"/>
      <c r="E569" s="35"/>
      <c r="F569" s="35"/>
      <c r="G569" s="35"/>
      <c r="H569" s="35"/>
      <c r="I569" s="35"/>
      <c r="J569" s="35"/>
      <c r="K569" s="35"/>
      <c r="L569" s="35"/>
      <c r="M569" s="35"/>
      <c r="N569" s="35"/>
      <c r="O569" s="35"/>
      <c r="P569" s="35"/>
      <c r="Q569" s="35"/>
      <c r="R569" s="35"/>
      <c r="S569" s="35"/>
      <c r="T569" s="35"/>
      <c r="U569" s="35"/>
      <c r="V569" s="35"/>
      <c r="W569" s="35"/>
      <c r="X569" s="35"/>
      <c r="Y569" s="40"/>
      <c r="Z569" s="40"/>
      <c r="AA569" s="40"/>
      <c r="AB569" s="40"/>
      <c r="AC569" s="40"/>
      <c r="AD569" s="40"/>
      <c r="AE569" s="40"/>
      <c r="AF569" s="40"/>
      <c r="AG569" s="40"/>
      <c r="AH569" s="40"/>
      <c r="AI569" s="40"/>
      <c r="AJ569" s="40"/>
      <c r="AK569" s="40"/>
      <c r="AL569" s="40"/>
      <c r="AM569" s="40"/>
      <c r="AN569" s="40"/>
      <c r="AO569" s="40"/>
      <c r="AP569" s="40"/>
      <c r="AQ569" s="35"/>
      <c r="AR569" s="35"/>
      <c r="AS569" s="35"/>
    </row>
    <row r="570" spans="1:45">
      <c r="A570" s="35"/>
      <c r="B570" s="35"/>
      <c r="C570" s="35"/>
      <c r="D570" s="241" t="s">
        <v>170</v>
      </c>
      <c r="E570" s="272" t="s">
        <v>213</v>
      </c>
      <c r="F570" s="35" t="s">
        <v>389</v>
      </c>
      <c r="G570" s="241" t="s">
        <v>395</v>
      </c>
      <c r="H570" s="351" t="s">
        <v>2860</v>
      </c>
      <c r="I570" s="241"/>
      <c r="J570" s="35" t="s">
        <v>153</v>
      </c>
      <c r="K570" s="272" t="s">
        <v>2868</v>
      </c>
      <c r="L570" s="35"/>
      <c r="M570" s="272"/>
      <c r="N570" s="35" t="s">
        <v>420</v>
      </c>
      <c r="O570" s="272" t="s">
        <v>455</v>
      </c>
      <c r="P570" s="35"/>
      <c r="Q570" s="241"/>
      <c r="R570" s="351"/>
      <c r="S570" s="241"/>
      <c r="T570" s="35"/>
      <c r="U570" s="35"/>
      <c r="V570" s="440" t="s">
        <v>1062</v>
      </c>
      <c r="W570" s="35"/>
      <c r="X570" s="351" t="s">
        <v>176</v>
      </c>
      <c r="Y570" s="2074">
        <v>0</v>
      </c>
      <c r="Z570" s="2074">
        <v>0</v>
      </c>
      <c r="AA570" s="2074">
        <v>0</v>
      </c>
      <c r="AB570" s="2074">
        <v>0</v>
      </c>
      <c r="AC570" s="2074">
        <v>0</v>
      </c>
      <c r="AD570" s="2074">
        <v>0</v>
      </c>
      <c r="AE570" s="2074">
        <v>0</v>
      </c>
      <c r="AF570" s="2074">
        <v>0</v>
      </c>
      <c r="AG570" s="2074">
        <v>0</v>
      </c>
      <c r="AH570" s="2074">
        <v>0</v>
      </c>
      <c r="AI570" s="2074">
        <v>0</v>
      </c>
      <c r="AJ570" s="2074">
        <v>0</v>
      </c>
      <c r="AK570" s="2074">
        <v>0</v>
      </c>
      <c r="AL570" s="2074">
        <v>0</v>
      </c>
      <c r="AM570" s="2074">
        <v>0</v>
      </c>
      <c r="AN570" s="2074">
        <v>0</v>
      </c>
      <c r="AO570" s="2074">
        <v>0</v>
      </c>
      <c r="AP570" s="2074">
        <v>0</v>
      </c>
      <c r="AQ570" s="643">
        <f>SUM(Y570:AF570)</f>
        <v>0</v>
      </c>
      <c r="AR570" s="643">
        <f>SUM(AG570:AK570)</f>
        <v>0</v>
      </c>
      <c r="AS570" s="643">
        <f>SUM(AL570:AP570)</f>
        <v>0</v>
      </c>
    </row>
    <row r="571" spans="1:45">
      <c r="A571" s="35"/>
      <c r="B571" s="35"/>
      <c r="C571" s="35"/>
      <c r="D571" s="241" t="s">
        <v>170</v>
      </c>
      <c r="E571" s="272" t="s">
        <v>213</v>
      </c>
      <c r="F571" s="35" t="s">
        <v>389</v>
      </c>
      <c r="G571" s="241" t="s">
        <v>395</v>
      </c>
      <c r="H571" s="351" t="s">
        <v>2860</v>
      </c>
      <c r="I571" s="241"/>
      <c r="J571" s="35" t="s">
        <v>153</v>
      </c>
      <c r="K571" s="272" t="s">
        <v>2868</v>
      </c>
      <c r="L571" s="35"/>
      <c r="M571" s="272"/>
      <c r="N571" s="35" t="s">
        <v>426</v>
      </c>
      <c r="O571" s="272" t="s">
        <v>2820</v>
      </c>
      <c r="P571" s="35"/>
      <c r="Q571" s="241"/>
      <c r="R571" s="351"/>
      <c r="S571" s="241"/>
      <c r="T571" s="35"/>
      <c r="U571" s="35"/>
      <c r="V571" s="440" t="s">
        <v>1062</v>
      </c>
      <c r="W571" s="35"/>
      <c r="X571" s="351" t="s">
        <v>176</v>
      </c>
      <c r="Y571" s="2074">
        <v>1.2509999999999999</v>
      </c>
      <c r="Z571" s="2074">
        <v>0.14699999999999999</v>
      </c>
      <c r="AA571" s="2074">
        <v>0.377</v>
      </c>
      <c r="AB571" s="2074">
        <v>0.129</v>
      </c>
      <c r="AC571" s="2074">
        <v>0</v>
      </c>
      <c r="AD571" s="2074">
        <v>0</v>
      </c>
      <c r="AE571" s="2074">
        <v>0</v>
      </c>
      <c r="AF571" s="2074">
        <v>0</v>
      </c>
      <c r="AG571" s="2074">
        <v>0</v>
      </c>
      <c r="AH571" s="2074">
        <v>0</v>
      </c>
      <c r="AI571" s="2074">
        <v>0</v>
      </c>
      <c r="AJ571" s="2074">
        <v>0</v>
      </c>
      <c r="AK571" s="2074">
        <v>0</v>
      </c>
      <c r="AL571" s="2074">
        <v>0</v>
      </c>
      <c r="AM571" s="2074">
        <v>0</v>
      </c>
      <c r="AN571" s="2074">
        <v>0</v>
      </c>
      <c r="AO571" s="2074">
        <v>0</v>
      </c>
      <c r="AP571" s="2074">
        <v>0</v>
      </c>
      <c r="AQ571" s="643">
        <f>SUM(Y571:AF571)</f>
        <v>1.9039999999999999</v>
      </c>
      <c r="AR571" s="643">
        <f>SUM(AG571:AK571)</f>
        <v>0</v>
      </c>
      <c r="AS571" s="643">
        <f>SUM(AL571:AP571)</f>
        <v>0</v>
      </c>
    </row>
    <row r="572" spans="1:45">
      <c r="A572" s="35"/>
      <c r="B572" s="35"/>
      <c r="C572" s="35"/>
      <c r="D572" s="241" t="s">
        <v>170</v>
      </c>
      <c r="E572" s="272" t="s">
        <v>213</v>
      </c>
      <c r="F572" s="35" t="s">
        <v>389</v>
      </c>
      <c r="G572" s="241" t="s">
        <v>395</v>
      </c>
      <c r="H572" s="351" t="s">
        <v>2860</v>
      </c>
      <c r="I572" s="241"/>
      <c r="J572" s="35" t="s">
        <v>153</v>
      </c>
      <c r="K572" s="272" t="s">
        <v>2868</v>
      </c>
      <c r="L572" s="35"/>
      <c r="M572" s="272"/>
      <c r="N572" s="35" t="s">
        <v>430</v>
      </c>
      <c r="O572" s="272" t="s">
        <v>2821</v>
      </c>
      <c r="P572" s="35"/>
      <c r="Q572" s="241"/>
      <c r="R572" s="351"/>
      <c r="S572" s="241"/>
      <c r="T572" s="35"/>
      <c r="U572" s="35"/>
      <c r="V572" s="440" t="s">
        <v>1062</v>
      </c>
      <c r="W572" s="35"/>
      <c r="X572" s="351" t="s">
        <v>176</v>
      </c>
      <c r="Y572" s="2074">
        <v>6.4000000000000001E-2</v>
      </c>
      <c r="Z572" s="2074">
        <v>0</v>
      </c>
      <c r="AA572" s="2074">
        <v>0.27800000000000002</v>
      </c>
      <c r="AB572" s="2074">
        <v>3.0000000000000001E-3</v>
      </c>
      <c r="AC572" s="2074">
        <v>0</v>
      </c>
      <c r="AD572" s="2074">
        <v>0.151</v>
      </c>
      <c r="AE572" s="2074">
        <v>0.41799999999999998</v>
      </c>
      <c r="AF572" s="2074">
        <v>0</v>
      </c>
      <c r="AG572" s="2074">
        <v>0</v>
      </c>
      <c r="AH572" s="2074">
        <v>0</v>
      </c>
      <c r="AI572" s="2074">
        <v>0</v>
      </c>
      <c r="AJ572" s="2074">
        <v>0</v>
      </c>
      <c r="AK572" s="2074">
        <v>0</v>
      </c>
      <c r="AL572" s="2074">
        <v>0</v>
      </c>
      <c r="AM572" s="2074">
        <v>0</v>
      </c>
      <c r="AN572" s="2074">
        <v>0</v>
      </c>
      <c r="AO572" s="2074">
        <v>0</v>
      </c>
      <c r="AP572" s="2074">
        <v>0</v>
      </c>
      <c r="AQ572" s="643">
        <f>SUM(Y572:AF572)</f>
        <v>0.91399999999999992</v>
      </c>
      <c r="AR572" s="643">
        <f>SUM(AG572:AK572)</f>
        <v>0</v>
      </c>
      <c r="AS572" s="643">
        <f>SUM(AL572:AP572)</f>
        <v>0</v>
      </c>
    </row>
    <row r="573" spans="1:45">
      <c r="A573" s="35"/>
      <c r="B573" s="35"/>
      <c r="C573" s="35"/>
      <c r="D573" s="35"/>
      <c r="E573" s="272"/>
      <c r="F573" s="35"/>
      <c r="G573" s="241"/>
      <c r="H573" s="351"/>
      <c r="I573" s="241"/>
      <c r="J573" s="35"/>
      <c r="K573" s="272"/>
      <c r="L573" s="35"/>
      <c r="M573" s="272"/>
      <c r="N573" s="35"/>
      <c r="O573" s="272"/>
      <c r="P573" s="35"/>
      <c r="Q573" s="241"/>
      <c r="R573" s="351"/>
      <c r="S573" s="241"/>
      <c r="T573" s="35"/>
      <c r="U573" s="35"/>
      <c r="V573" s="440"/>
      <c r="W573" s="35"/>
      <c r="X573" s="351"/>
      <c r="Y573" s="40"/>
      <c r="Z573" s="40"/>
      <c r="AA573" s="40"/>
      <c r="AB573" s="40"/>
      <c r="AC573" s="40"/>
      <c r="AD573" s="40"/>
      <c r="AE573" s="40"/>
      <c r="AF573" s="40"/>
      <c r="AG573" s="40"/>
      <c r="AH573" s="40"/>
      <c r="AI573" s="40"/>
      <c r="AJ573" s="40"/>
      <c r="AK573" s="40"/>
      <c r="AL573" s="40"/>
      <c r="AM573" s="40"/>
      <c r="AN573" s="40"/>
      <c r="AO573" s="40"/>
      <c r="AP573" s="40"/>
      <c r="AQ573" s="35"/>
      <c r="AR573" s="35"/>
      <c r="AS573" s="35"/>
    </row>
    <row r="574" spans="1:45">
      <c r="A574" s="107"/>
      <c r="B574" s="107"/>
      <c r="C574" s="107"/>
      <c r="D574" s="346" t="s">
        <v>1154</v>
      </c>
      <c r="E574" s="347"/>
      <c r="F574" s="347"/>
      <c r="G574" s="347"/>
      <c r="H574" s="347"/>
      <c r="I574" s="347"/>
      <c r="J574" s="347"/>
      <c r="K574" s="347"/>
      <c r="L574" s="347"/>
      <c r="M574" s="347"/>
      <c r="N574" s="347"/>
      <c r="O574" s="347"/>
      <c r="P574" s="347"/>
      <c r="Q574" s="347"/>
      <c r="R574" s="347"/>
      <c r="S574" s="347"/>
      <c r="T574" s="347"/>
      <c r="U574" s="347"/>
      <c r="V574" s="347"/>
      <c r="W574" s="347"/>
      <c r="X574" s="347"/>
      <c r="Y574" s="348"/>
      <c r="Z574" s="348"/>
      <c r="AA574" s="348"/>
      <c r="AB574" s="348"/>
      <c r="AC574" s="348"/>
      <c r="AD574" s="348"/>
      <c r="AE574" s="348"/>
      <c r="AF574" s="348"/>
      <c r="AG574" s="348"/>
      <c r="AH574" s="348"/>
      <c r="AI574" s="348"/>
      <c r="AJ574" s="348"/>
      <c r="AK574" s="348"/>
      <c r="AL574" s="348"/>
      <c r="AM574" s="348"/>
      <c r="AN574" s="348"/>
      <c r="AO574" s="348"/>
      <c r="AP574" s="348"/>
      <c r="AQ574" s="347"/>
      <c r="AR574" s="347"/>
      <c r="AS574" s="347"/>
    </row>
    <row r="575" spans="1:45">
      <c r="A575" s="107"/>
      <c r="B575" s="107"/>
      <c r="C575" s="107"/>
      <c r="D575" s="12"/>
      <c r="E575" s="35"/>
      <c r="F575" s="35"/>
      <c r="G575" s="35"/>
      <c r="H575" s="35"/>
      <c r="I575" s="35"/>
      <c r="J575" s="35"/>
      <c r="K575" s="35"/>
      <c r="L575" s="35"/>
      <c r="M575" s="35"/>
      <c r="N575" s="35"/>
      <c r="O575" s="35"/>
      <c r="P575" s="35"/>
      <c r="Q575" s="35"/>
      <c r="R575" s="35"/>
      <c r="S575" s="35"/>
      <c r="T575" s="35"/>
      <c r="U575" s="35"/>
      <c r="V575" s="35"/>
      <c r="W575" s="35"/>
      <c r="X575" s="35"/>
      <c r="Y575" s="40"/>
      <c r="Z575" s="40"/>
      <c r="AA575" s="40"/>
      <c r="AB575" s="40"/>
      <c r="AC575" s="40"/>
      <c r="AD575" s="40"/>
      <c r="AE575" s="40"/>
      <c r="AF575" s="40"/>
      <c r="AG575" s="40"/>
      <c r="AH575" s="40"/>
      <c r="AI575" s="40"/>
      <c r="AJ575" s="40"/>
      <c r="AK575" s="40"/>
      <c r="AL575" s="40"/>
      <c r="AM575" s="40"/>
      <c r="AN575" s="40"/>
      <c r="AO575" s="40"/>
      <c r="AP575" s="40"/>
      <c r="AQ575" s="35"/>
      <c r="AR575" s="35"/>
      <c r="AS575" s="35"/>
    </row>
    <row r="576" spans="1:45">
      <c r="A576" s="35"/>
      <c r="B576" s="35"/>
      <c r="C576" s="35"/>
      <c r="D576" s="241" t="s">
        <v>170</v>
      </c>
      <c r="E576" s="272" t="s">
        <v>213</v>
      </c>
      <c r="F576" s="35" t="s">
        <v>389</v>
      </c>
      <c r="G576" s="241" t="s">
        <v>395</v>
      </c>
      <c r="H576" s="351" t="s">
        <v>2860</v>
      </c>
      <c r="I576" s="241"/>
      <c r="J576" s="35" t="s">
        <v>153</v>
      </c>
      <c r="K576" s="272" t="s">
        <v>1154</v>
      </c>
      <c r="L576" s="35"/>
      <c r="M576" s="272"/>
      <c r="N576" s="35" t="s">
        <v>434</v>
      </c>
      <c r="O576" s="272" t="s">
        <v>2830</v>
      </c>
      <c r="P576" s="35"/>
      <c r="Q576" s="241"/>
      <c r="R576" s="351"/>
      <c r="S576" s="241"/>
      <c r="T576" s="35"/>
      <c r="U576" s="35"/>
      <c r="V576" s="440" t="s">
        <v>1062</v>
      </c>
      <c r="W576" s="35"/>
      <c r="X576" s="351" t="s">
        <v>176</v>
      </c>
      <c r="Y576" s="2074">
        <v>0</v>
      </c>
      <c r="Z576" s="2074">
        <v>0</v>
      </c>
      <c r="AA576" s="2074">
        <v>0</v>
      </c>
      <c r="AB576" s="2074">
        <v>1.2E-2</v>
      </c>
      <c r="AC576" s="2074">
        <v>0</v>
      </c>
      <c r="AD576" s="2074">
        <v>0</v>
      </c>
      <c r="AE576" s="2074">
        <v>0</v>
      </c>
      <c r="AF576" s="2074">
        <v>5.5E-2</v>
      </c>
      <c r="AG576" s="2074">
        <v>0</v>
      </c>
      <c r="AH576" s="2074">
        <v>0</v>
      </c>
      <c r="AI576" s="2074">
        <v>0</v>
      </c>
      <c r="AJ576" s="2074">
        <v>0</v>
      </c>
      <c r="AK576" s="2074">
        <v>0</v>
      </c>
      <c r="AL576" s="2074">
        <v>0</v>
      </c>
      <c r="AM576" s="2074">
        <v>0</v>
      </c>
      <c r="AN576" s="2074">
        <v>0</v>
      </c>
      <c r="AO576" s="2074">
        <v>0</v>
      </c>
      <c r="AP576" s="2074">
        <v>0</v>
      </c>
      <c r="AQ576" s="643">
        <f>SUM(Y576:AF576)</f>
        <v>6.7000000000000004E-2</v>
      </c>
      <c r="AR576" s="643">
        <f>SUM(AG576:AK576)</f>
        <v>0</v>
      </c>
      <c r="AS576" s="643">
        <f>SUM(AL576:AP576)</f>
        <v>0</v>
      </c>
    </row>
    <row r="577" spans="1:45">
      <c r="A577" s="35"/>
      <c r="B577" s="35"/>
      <c r="C577" s="35"/>
      <c r="D577" s="241" t="s">
        <v>170</v>
      </c>
      <c r="E577" s="272" t="s">
        <v>213</v>
      </c>
      <c r="F577" s="35" t="s">
        <v>389</v>
      </c>
      <c r="G577" s="241" t="s">
        <v>395</v>
      </c>
      <c r="H577" s="351" t="s">
        <v>2860</v>
      </c>
      <c r="I577" s="241"/>
      <c r="J577" s="35" t="s">
        <v>153</v>
      </c>
      <c r="K577" s="272" t="s">
        <v>1154</v>
      </c>
      <c r="L577" s="35"/>
      <c r="M577" s="272"/>
      <c r="N577" s="35" t="s">
        <v>2831</v>
      </c>
      <c r="O577" s="272" t="s">
        <v>2832</v>
      </c>
      <c r="P577" s="35"/>
      <c r="Q577" s="241"/>
      <c r="R577" s="351"/>
      <c r="S577" s="241"/>
      <c r="T577" s="35"/>
      <c r="U577" s="35"/>
      <c r="V577" s="440" t="s">
        <v>1062</v>
      </c>
      <c r="W577" s="35"/>
      <c r="X577" s="351" t="s">
        <v>176</v>
      </c>
      <c r="Y577" s="2074">
        <v>0</v>
      </c>
      <c r="Z577" s="2074">
        <v>0</v>
      </c>
      <c r="AA577" s="2074">
        <v>0</v>
      </c>
      <c r="AB577" s="2074">
        <v>0</v>
      </c>
      <c r="AC577" s="2074">
        <v>0</v>
      </c>
      <c r="AD577" s="2074">
        <v>0</v>
      </c>
      <c r="AE577" s="2074">
        <v>0</v>
      </c>
      <c r="AF577" s="2074">
        <v>0</v>
      </c>
      <c r="AG577" s="2074">
        <v>0</v>
      </c>
      <c r="AH577" s="2074">
        <v>0</v>
      </c>
      <c r="AI577" s="2074">
        <v>0</v>
      </c>
      <c r="AJ577" s="2074">
        <v>0</v>
      </c>
      <c r="AK577" s="2074">
        <v>0</v>
      </c>
      <c r="AL577" s="2074">
        <v>0</v>
      </c>
      <c r="AM577" s="2074">
        <v>0</v>
      </c>
      <c r="AN577" s="2074">
        <v>0</v>
      </c>
      <c r="AO577" s="2074">
        <v>0</v>
      </c>
      <c r="AP577" s="2074">
        <v>0</v>
      </c>
      <c r="AQ577" s="643">
        <f>SUM(Y577:AF577)</f>
        <v>0</v>
      </c>
      <c r="AR577" s="643">
        <f>SUM(AG577:AK577)</f>
        <v>0</v>
      </c>
      <c r="AS577" s="643">
        <f>SUM(AL577:AP577)</f>
        <v>0</v>
      </c>
    </row>
    <row r="578" spans="1:45">
      <c r="A578" s="35"/>
      <c r="B578" s="35"/>
      <c r="C578" s="35"/>
      <c r="D578" s="35"/>
      <c r="E578" s="272"/>
      <c r="F578" s="35"/>
      <c r="G578" s="241"/>
      <c r="H578" s="351"/>
      <c r="I578" s="241"/>
      <c r="J578" s="35"/>
      <c r="K578" s="272"/>
      <c r="L578" s="35"/>
      <c r="M578" s="272"/>
      <c r="N578" s="35"/>
      <c r="O578" s="272"/>
      <c r="P578" s="35"/>
      <c r="Q578" s="241"/>
      <c r="R578" s="351"/>
      <c r="S578" s="241"/>
      <c r="T578" s="35"/>
      <c r="U578" s="35"/>
      <c r="V578" s="440"/>
      <c r="W578" s="35"/>
      <c r="X578" s="351"/>
      <c r="Y578" s="40"/>
      <c r="Z578" s="40"/>
      <c r="AA578" s="40"/>
      <c r="AB578" s="40"/>
      <c r="AC578" s="40"/>
      <c r="AD578" s="40"/>
      <c r="AE578" s="40"/>
      <c r="AF578" s="40"/>
      <c r="AG578" s="40"/>
      <c r="AH578" s="40"/>
      <c r="AI578" s="40"/>
      <c r="AJ578" s="40"/>
      <c r="AK578" s="40"/>
      <c r="AL578" s="40"/>
      <c r="AM578" s="40"/>
      <c r="AN578" s="40"/>
      <c r="AO578" s="40"/>
      <c r="AP578" s="40"/>
      <c r="AQ578" s="35"/>
      <c r="AR578" s="35"/>
      <c r="AS578" s="35"/>
    </row>
    <row r="579" spans="1:45">
      <c r="A579" s="107"/>
      <c r="B579" s="107"/>
      <c r="C579" s="107"/>
      <c r="D579" s="346" t="s">
        <v>2858</v>
      </c>
      <c r="E579" s="347"/>
      <c r="F579" s="347"/>
      <c r="G579" s="347"/>
      <c r="H579" s="347"/>
      <c r="I579" s="347"/>
      <c r="J579" s="347"/>
      <c r="K579" s="347"/>
      <c r="L579" s="347"/>
      <c r="M579" s="347"/>
      <c r="N579" s="347"/>
      <c r="O579" s="347"/>
      <c r="P579" s="347"/>
      <c r="Q579" s="347"/>
      <c r="R579" s="347"/>
      <c r="S579" s="347"/>
      <c r="T579" s="347"/>
      <c r="U579" s="347"/>
      <c r="V579" s="347"/>
      <c r="W579" s="347"/>
      <c r="X579" s="347"/>
      <c r="Y579" s="348"/>
      <c r="Z579" s="348"/>
      <c r="AA579" s="348"/>
      <c r="AB579" s="348"/>
      <c r="AC579" s="348"/>
      <c r="AD579" s="348"/>
      <c r="AE579" s="348"/>
      <c r="AF579" s="348"/>
      <c r="AG579" s="348"/>
      <c r="AH579" s="348"/>
      <c r="AI579" s="348"/>
      <c r="AJ579" s="348"/>
      <c r="AK579" s="348"/>
      <c r="AL579" s="348"/>
      <c r="AM579" s="348"/>
      <c r="AN579" s="348"/>
      <c r="AO579" s="348"/>
      <c r="AP579" s="348"/>
      <c r="AQ579" s="347"/>
      <c r="AR579" s="347"/>
      <c r="AS579" s="347"/>
    </row>
    <row r="580" spans="1:45">
      <c r="A580" s="107"/>
      <c r="B580" s="107"/>
      <c r="C580" s="107"/>
      <c r="D580" s="12"/>
      <c r="E580" s="35"/>
      <c r="F580" s="35"/>
      <c r="G580" s="35"/>
      <c r="H580" s="35"/>
      <c r="I580" s="35"/>
      <c r="J580" s="35"/>
      <c r="K580" s="35"/>
      <c r="L580" s="35"/>
      <c r="M580" s="35"/>
      <c r="N580" s="35"/>
      <c r="O580" s="35"/>
      <c r="P580" s="35"/>
      <c r="Q580" s="35"/>
      <c r="R580" s="35"/>
      <c r="S580" s="35"/>
      <c r="T580" s="35"/>
      <c r="U580" s="35"/>
      <c r="V580" s="35"/>
      <c r="W580" s="35"/>
      <c r="X580" s="35"/>
      <c r="Y580" s="40"/>
      <c r="Z580" s="40"/>
      <c r="AA580" s="40"/>
      <c r="AB580" s="40"/>
      <c r="AC580" s="40"/>
      <c r="AD580" s="40"/>
      <c r="AE580" s="40"/>
      <c r="AF580" s="40"/>
      <c r="AG580" s="40"/>
      <c r="AH580" s="40"/>
      <c r="AI580" s="40"/>
      <c r="AJ580" s="40"/>
      <c r="AK580" s="40"/>
      <c r="AL580" s="40"/>
      <c r="AM580" s="40"/>
      <c r="AN580" s="40"/>
      <c r="AO580" s="40"/>
      <c r="AP580" s="40"/>
      <c r="AQ580" s="35"/>
      <c r="AR580" s="35"/>
      <c r="AS580" s="35"/>
    </row>
    <row r="581" spans="1:45">
      <c r="A581" s="35"/>
      <c r="B581" s="35"/>
      <c r="C581" s="35"/>
      <c r="D581" s="241" t="s">
        <v>170</v>
      </c>
      <c r="E581" s="272" t="s">
        <v>213</v>
      </c>
      <c r="F581" s="35" t="s">
        <v>389</v>
      </c>
      <c r="G581" s="241" t="s">
        <v>395</v>
      </c>
      <c r="H581" s="351" t="s">
        <v>2860</v>
      </c>
      <c r="I581" s="241"/>
      <c r="J581" s="35" t="s">
        <v>153</v>
      </c>
      <c r="K581" s="272" t="s">
        <v>2858</v>
      </c>
      <c r="L581" s="35"/>
      <c r="M581" s="272"/>
      <c r="N581" s="35" t="s">
        <v>392</v>
      </c>
      <c r="O581" s="272" t="s">
        <v>2801</v>
      </c>
      <c r="P581" s="35"/>
      <c r="Q581" s="241"/>
      <c r="R581" s="351"/>
      <c r="S581" s="241"/>
      <c r="T581" s="35"/>
      <c r="U581" s="35"/>
      <c r="V581" s="440" t="s">
        <v>1062</v>
      </c>
      <c r="W581" s="35"/>
      <c r="X581" s="351" t="s">
        <v>176</v>
      </c>
      <c r="Y581" s="2074">
        <v>0.16700000000000001</v>
      </c>
      <c r="Z581" s="2074">
        <v>0.10999999999999999</v>
      </c>
      <c r="AA581" s="2074">
        <v>0.74800000000000033</v>
      </c>
      <c r="AB581" s="2074">
        <v>0.52500000000000002</v>
      </c>
      <c r="AC581" s="2074">
        <v>0.49299999999999999</v>
      </c>
      <c r="AD581" s="2074">
        <v>0.35300000000000004</v>
      </c>
      <c r="AE581" s="2074">
        <v>0.50200000000000022</v>
      </c>
      <c r="AF581" s="2074">
        <v>0.46200000000000013</v>
      </c>
      <c r="AG581" s="2074">
        <v>0.78700000000000014</v>
      </c>
      <c r="AH581" s="2074">
        <v>0.47800000000000009</v>
      </c>
      <c r="AI581" s="2074">
        <v>0.94011500000000003</v>
      </c>
      <c r="AJ581" s="2074">
        <v>0.98082141631605591</v>
      </c>
      <c r="AK581" s="2074">
        <v>0.98082141631605591</v>
      </c>
      <c r="AL581" s="2074">
        <v>0.98082141631605591</v>
      </c>
      <c r="AM581" s="2074">
        <v>0.98082141631605591</v>
      </c>
      <c r="AN581" s="2074">
        <v>0.98082141631605591</v>
      </c>
      <c r="AO581" s="2074">
        <v>0.98082141631605591</v>
      </c>
      <c r="AP581" s="2074">
        <v>0.98082141631605591</v>
      </c>
      <c r="AQ581" s="643">
        <f t="shared" ref="AQ581:AQ589" si="202">SUM(Y581:AF581)</f>
        <v>3.3600000000000008</v>
      </c>
      <c r="AR581" s="643">
        <f t="shared" ref="AR581:AR589" si="203">SUM(AG581:AK581)</f>
        <v>4.1667578326321122</v>
      </c>
      <c r="AS581" s="643">
        <f t="shared" ref="AS581:AS589" si="204">SUM(AL581:AP581)</f>
        <v>4.9041070815802792</v>
      </c>
    </row>
    <row r="582" spans="1:45">
      <c r="A582" s="35"/>
      <c r="B582" s="35"/>
      <c r="C582" s="35"/>
      <c r="D582" s="241" t="s">
        <v>170</v>
      </c>
      <c r="E582" s="272" t="s">
        <v>213</v>
      </c>
      <c r="F582" s="35" t="s">
        <v>389</v>
      </c>
      <c r="G582" s="241" t="s">
        <v>395</v>
      </c>
      <c r="H582" s="351" t="s">
        <v>2860</v>
      </c>
      <c r="I582" s="241"/>
      <c r="J582" s="35" t="s">
        <v>153</v>
      </c>
      <c r="K582" s="272" t="s">
        <v>2858</v>
      </c>
      <c r="L582" s="35"/>
      <c r="M582" s="272"/>
      <c r="N582" s="35" t="s">
        <v>400</v>
      </c>
      <c r="O582" s="272" t="s">
        <v>2802</v>
      </c>
      <c r="P582" s="35"/>
      <c r="Q582" s="241"/>
      <c r="R582" s="351"/>
      <c r="S582" s="241"/>
      <c r="T582" s="35"/>
      <c r="U582" s="35"/>
      <c r="V582" s="440" t="s">
        <v>1062</v>
      </c>
      <c r="W582" s="35"/>
      <c r="X582" s="351" t="s">
        <v>176</v>
      </c>
      <c r="Y582" s="2074">
        <v>0</v>
      </c>
      <c r="Z582" s="2074">
        <v>0</v>
      </c>
      <c r="AA582" s="2074">
        <v>0.16899999999999998</v>
      </c>
      <c r="AB582" s="2074">
        <v>1.2E-2</v>
      </c>
      <c r="AC582" s="2074">
        <v>4.2999999999999997E-2</v>
      </c>
      <c r="AD582" s="2074">
        <v>4.6999999999999993E-2</v>
      </c>
      <c r="AE582" s="2074">
        <v>0</v>
      </c>
      <c r="AF582" s="2074">
        <v>1.6999999999999998E-2</v>
      </c>
      <c r="AG582" s="2074">
        <v>4.1999999999999996E-2</v>
      </c>
      <c r="AH582" s="2074">
        <v>3.4000000000000002E-2</v>
      </c>
      <c r="AI582" s="2074">
        <v>6.2E-2</v>
      </c>
      <c r="AJ582" s="2074">
        <v>0.20436279088834969</v>
      </c>
      <c r="AK582" s="2074">
        <v>0.20436279088834969</v>
      </c>
      <c r="AL582" s="2074">
        <v>0.20436279088834969</v>
      </c>
      <c r="AM582" s="2074">
        <v>0.20436279088834969</v>
      </c>
      <c r="AN582" s="2074">
        <v>0.20436279088834969</v>
      </c>
      <c r="AO582" s="2074">
        <v>0.20436279088834969</v>
      </c>
      <c r="AP582" s="2074">
        <v>0.20436279088834969</v>
      </c>
      <c r="AQ582" s="643">
        <f t="shared" si="202"/>
        <v>0.28799999999999998</v>
      </c>
      <c r="AR582" s="643">
        <f t="shared" si="203"/>
        <v>0.54672558177669939</v>
      </c>
      <c r="AS582" s="643">
        <f t="shared" si="204"/>
        <v>1.0218139544417484</v>
      </c>
    </row>
    <row r="583" spans="1:45">
      <c r="A583" s="35"/>
      <c r="B583" s="35"/>
      <c r="C583" s="35"/>
      <c r="D583" s="241" t="s">
        <v>170</v>
      </c>
      <c r="E583" s="272" t="s">
        <v>213</v>
      </c>
      <c r="F583" s="35" t="s">
        <v>389</v>
      </c>
      <c r="G583" s="241" t="s">
        <v>395</v>
      </c>
      <c r="H583" s="351" t="s">
        <v>2860</v>
      </c>
      <c r="I583" s="241"/>
      <c r="J583" s="35" t="s">
        <v>153</v>
      </c>
      <c r="K583" s="272" t="s">
        <v>2858</v>
      </c>
      <c r="L583" s="35"/>
      <c r="M583" s="272"/>
      <c r="N583" s="35" t="s">
        <v>407</v>
      </c>
      <c r="O583" s="272" t="s">
        <v>2803</v>
      </c>
      <c r="P583" s="35"/>
      <c r="Q583" s="241"/>
      <c r="R583" s="351"/>
      <c r="S583" s="241"/>
      <c r="T583" s="35"/>
      <c r="U583" s="35"/>
      <c r="V583" s="440" t="s">
        <v>1062</v>
      </c>
      <c r="W583" s="35"/>
      <c r="X583" s="351" t="s">
        <v>176</v>
      </c>
      <c r="Y583" s="2074">
        <v>5.8999999999999997E-2</v>
      </c>
      <c r="Z583" s="2074">
        <v>0</v>
      </c>
      <c r="AA583" s="2074">
        <v>0.28999999999999998</v>
      </c>
      <c r="AB583" s="2074">
        <v>0.112</v>
      </c>
      <c r="AC583" s="2074">
        <v>0</v>
      </c>
      <c r="AD583" s="2074">
        <v>0.111</v>
      </c>
      <c r="AE583" s="2074">
        <v>3.1E-2</v>
      </c>
      <c r="AF583" s="2074">
        <v>6.3E-2</v>
      </c>
      <c r="AG583" s="2074">
        <v>0.107</v>
      </c>
      <c r="AH583" s="2074">
        <v>6.2E-2</v>
      </c>
      <c r="AI583" s="2074">
        <v>0</v>
      </c>
      <c r="AJ583" s="2074">
        <v>0.12272157729069522</v>
      </c>
      <c r="AK583" s="2074">
        <v>0.12272157729069522</v>
      </c>
      <c r="AL583" s="2074">
        <v>0.12272157729069522</v>
      </c>
      <c r="AM583" s="2074">
        <v>0.12272157729069522</v>
      </c>
      <c r="AN583" s="2074">
        <v>0.12272157729069522</v>
      </c>
      <c r="AO583" s="2074">
        <v>0.12272157729069522</v>
      </c>
      <c r="AP583" s="2074">
        <v>0.12272157729069522</v>
      </c>
      <c r="AQ583" s="643">
        <f t="shared" si="202"/>
        <v>0.66599999999999993</v>
      </c>
      <c r="AR583" s="643">
        <f t="shared" si="203"/>
        <v>0.41444315458139042</v>
      </c>
      <c r="AS583" s="643">
        <f t="shared" si="204"/>
        <v>0.61360788645347608</v>
      </c>
    </row>
    <row r="584" spans="1:45">
      <c r="A584" s="35"/>
      <c r="B584" s="35"/>
      <c r="C584" s="35"/>
      <c r="D584" s="241" t="s">
        <v>170</v>
      </c>
      <c r="E584" s="272" t="s">
        <v>213</v>
      </c>
      <c r="F584" s="35" t="s">
        <v>389</v>
      </c>
      <c r="G584" s="241" t="s">
        <v>395</v>
      </c>
      <c r="H584" s="351" t="s">
        <v>2860</v>
      </c>
      <c r="I584" s="241"/>
      <c r="J584" s="35" t="s">
        <v>153</v>
      </c>
      <c r="K584" s="272" t="s">
        <v>2858</v>
      </c>
      <c r="L584" s="35"/>
      <c r="M584" s="272"/>
      <c r="N584" s="35" t="s">
        <v>413</v>
      </c>
      <c r="O584" s="272" t="s">
        <v>454</v>
      </c>
      <c r="P584" s="35"/>
      <c r="Q584" s="241"/>
      <c r="R584" s="351"/>
      <c r="S584" s="241"/>
      <c r="T584" s="35"/>
      <c r="U584" s="35"/>
      <c r="V584" s="440" t="s">
        <v>1062</v>
      </c>
      <c r="W584" s="35"/>
      <c r="X584" s="351" t="s">
        <v>176</v>
      </c>
      <c r="Y584" s="2074">
        <v>0</v>
      </c>
      <c r="Z584" s="2074">
        <v>0</v>
      </c>
      <c r="AA584" s="2074">
        <v>0</v>
      </c>
      <c r="AB584" s="2074">
        <v>0</v>
      </c>
      <c r="AC584" s="2074">
        <v>0</v>
      </c>
      <c r="AD584" s="2074">
        <v>0</v>
      </c>
      <c r="AE584" s="2074">
        <v>0</v>
      </c>
      <c r="AF584" s="2074">
        <v>0</v>
      </c>
      <c r="AG584" s="2074">
        <v>2.8999999999999998E-2</v>
      </c>
      <c r="AH584" s="2074">
        <v>0</v>
      </c>
      <c r="AI584" s="2074">
        <v>2.5000000000000001E-2</v>
      </c>
      <c r="AJ584" s="2074">
        <v>0.18667586591313093</v>
      </c>
      <c r="AK584" s="2074">
        <v>0.18667586591313093</v>
      </c>
      <c r="AL584" s="2074">
        <v>0.18667586591313093</v>
      </c>
      <c r="AM584" s="2074">
        <v>0.18667586591313093</v>
      </c>
      <c r="AN584" s="2074">
        <v>0.18667586591313093</v>
      </c>
      <c r="AO584" s="2074">
        <v>0.18667586591313093</v>
      </c>
      <c r="AP584" s="2074">
        <v>0.18667586591313093</v>
      </c>
      <c r="AQ584" s="643">
        <f t="shared" si="202"/>
        <v>0</v>
      </c>
      <c r="AR584" s="643">
        <f t="shared" si="203"/>
        <v>0.42735173182626185</v>
      </c>
      <c r="AS584" s="643">
        <f t="shared" si="204"/>
        <v>0.93337932956565461</v>
      </c>
    </row>
    <row r="585" spans="1:45">
      <c r="A585" s="35"/>
      <c r="B585" s="35"/>
      <c r="C585" s="35"/>
      <c r="D585" s="241" t="s">
        <v>170</v>
      </c>
      <c r="E585" s="272" t="s">
        <v>213</v>
      </c>
      <c r="F585" s="35" t="s">
        <v>389</v>
      </c>
      <c r="G585" s="241" t="s">
        <v>395</v>
      </c>
      <c r="H585" s="351" t="s">
        <v>2860</v>
      </c>
      <c r="I585" s="241"/>
      <c r="J585" s="35" t="s">
        <v>153</v>
      </c>
      <c r="K585" s="272" t="s">
        <v>2858</v>
      </c>
      <c r="L585" s="35"/>
      <c r="M585" s="272"/>
      <c r="N585" s="35" t="s">
        <v>420</v>
      </c>
      <c r="O585" s="272" t="s">
        <v>455</v>
      </c>
      <c r="P585" s="35"/>
      <c r="Q585" s="241"/>
      <c r="R585" s="351"/>
      <c r="S585" s="241"/>
      <c r="T585" s="35"/>
      <c r="U585" s="35"/>
      <c r="V585" s="440" t="s">
        <v>1062</v>
      </c>
      <c r="W585" s="35"/>
      <c r="X585" s="351" t="s">
        <v>176</v>
      </c>
      <c r="Y585" s="2074">
        <v>0.38700000000000001</v>
      </c>
      <c r="Z585" s="2074">
        <v>0</v>
      </c>
      <c r="AA585" s="2074">
        <v>0</v>
      </c>
      <c r="AB585" s="2074">
        <v>0</v>
      </c>
      <c r="AC585" s="2074">
        <v>0</v>
      </c>
      <c r="AD585" s="2074">
        <v>0</v>
      </c>
      <c r="AE585" s="2074">
        <v>0</v>
      </c>
      <c r="AF585" s="2074">
        <v>0.182</v>
      </c>
      <c r="AG585" s="2074">
        <v>9.1999999999999998E-2</v>
      </c>
      <c r="AH585" s="2074">
        <v>0</v>
      </c>
      <c r="AI585" s="2074">
        <v>0</v>
      </c>
      <c r="AJ585" s="2074">
        <v>0.24202723664989068</v>
      </c>
      <c r="AK585" s="2074">
        <v>0.24202723664989068</v>
      </c>
      <c r="AL585" s="2074">
        <v>0.24202723664989068</v>
      </c>
      <c r="AM585" s="2074">
        <v>0.24202723664989068</v>
      </c>
      <c r="AN585" s="2074">
        <v>0.24202723664989068</v>
      </c>
      <c r="AO585" s="2074">
        <v>0.24202723664989068</v>
      </c>
      <c r="AP585" s="2074">
        <v>0.24202723664989068</v>
      </c>
      <c r="AQ585" s="643">
        <f t="shared" si="202"/>
        <v>0.56899999999999995</v>
      </c>
      <c r="AR585" s="643">
        <f t="shared" si="203"/>
        <v>0.57605447329978132</v>
      </c>
      <c r="AS585" s="643">
        <f t="shared" si="204"/>
        <v>1.2101361832494533</v>
      </c>
    </row>
    <row r="586" spans="1:45">
      <c r="A586" s="35"/>
      <c r="B586" s="35"/>
      <c r="C586" s="35"/>
      <c r="D586" s="241" t="s">
        <v>170</v>
      </c>
      <c r="E586" s="272" t="s">
        <v>213</v>
      </c>
      <c r="F586" s="35" t="s">
        <v>389</v>
      </c>
      <c r="G586" s="241" t="s">
        <v>395</v>
      </c>
      <c r="H586" s="351" t="s">
        <v>2860</v>
      </c>
      <c r="I586" s="241"/>
      <c r="J586" s="35" t="s">
        <v>153</v>
      </c>
      <c r="K586" s="272" t="s">
        <v>2858</v>
      </c>
      <c r="L586" s="35"/>
      <c r="M586" s="272"/>
      <c r="N586" s="35" t="s">
        <v>426</v>
      </c>
      <c r="O586" s="272" t="s">
        <v>2820</v>
      </c>
      <c r="P586" s="35"/>
      <c r="Q586" s="241"/>
      <c r="R586" s="351"/>
      <c r="S586" s="241"/>
      <c r="T586" s="35"/>
      <c r="U586" s="35"/>
      <c r="V586" s="440" t="s">
        <v>1062</v>
      </c>
      <c r="W586" s="35"/>
      <c r="X586" s="351" t="s">
        <v>176</v>
      </c>
      <c r="Y586" s="2074">
        <v>0</v>
      </c>
      <c r="Z586" s="2074">
        <v>0.23400000000000001</v>
      </c>
      <c r="AA586" s="2074">
        <v>1.2999999999999999E-2</v>
      </c>
      <c r="AB586" s="2074">
        <v>0</v>
      </c>
      <c r="AC586" s="2074">
        <v>0</v>
      </c>
      <c r="AD586" s="2074">
        <v>0</v>
      </c>
      <c r="AE586" s="2074">
        <v>0</v>
      </c>
      <c r="AF586" s="2074">
        <v>3.3999999999999996E-2</v>
      </c>
      <c r="AG586" s="2074">
        <v>0.378</v>
      </c>
      <c r="AH586" s="2074">
        <v>8.4999999999999992E-2</v>
      </c>
      <c r="AI586" s="2074">
        <v>0.126</v>
      </c>
      <c r="AJ586" s="2074">
        <v>0.3151299680429564</v>
      </c>
      <c r="AK586" s="2074">
        <v>0.3151299680429564</v>
      </c>
      <c r="AL586" s="2074">
        <v>0.3151299680429564</v>
      </c>
      <c r="AM586" s="2074">
        <v>0.3151299680429564</v>
      </c>
      <c r="AN586" s="2074">
        <v>0.3151299680429564</v>
      </c>
      <c r="AO586" s="2074">
        <v>0.3151299680429564</v>
      </c>
      <c r="AP586" s="2074">
        <v>0.3151299680429564</v>
      </c>
      <c r="AQ586" s="643">
        <f t="shared" si="202"/>
        <v>0.28100000000000003</v>
      </c>
      <c r="AR586" s="643">
        <f t="shared" si="203"/>
        <v>1.2192599360859129</v>
      </c>
      <c r="AS586" s="643">
        <f t="shared" si="204"/>
        <v>1.575649840214782</v>
      </c>
    </row>
    <row r="587" spans="1:45">
      <c r="A587" s="35"/>
      <c r="B587" s="35"/>
      <c r="C587" s="35"/>
      <c r="D587" s="241" t="s">
        <v>170</v>
      </c>
      <c r="E587" s="272" t="s">
        <v>213</v>
      </c>
      <c r="F587" s="35" t="s">
        <v>389</v>
      </c>
      <c r="G587" s="241" t="s">
        <v>395</v>
      </c>
      <c r="H587" s="351" t="s">
        <v>2860</v>
      </c>
      <c r="I587" s="241"/>
      <c r="J587" s="35" t="s">
        <v>153</v>
      </c>
      <c r="K587" s="272" t="s">
        <v>2858</v>
      </c>
      <c r="L587" s="35"/>
      <c r="M587" s="272"/>
      <c r="N587" s="35" t="s">
        <v>430</v>
      </c>
      <c r="O587" s="272" t="s">
        <v>2821</v>
      </c>
      <c r="P587" s="35"/>
      <c r="Q587" s="241"/>
      <c r="R587" s="351"/>
      <c r="S587" s="241"/>
      <c r="T587" s="35"/>
      <c r="U587" s="35"/>
      <c r="V587" s="440" t="s">
        <v>1062</v>
      </c>
      <c r="W587" s="35"/>
      <c r="X587" s="351" t="s">
        <v>176</v>
      </c>
      <c r="Y587" s="2074">
        <v>0</v>
      </c>
      <c r="Z587" s="2074">
        <v>0</v>
      </c>
      <c r="AA587" s="2074">
        <v>0</v>
      </c>
      <c r="AB587" s="2074">
        <v>0</v>
      </c>
      <c r="AC587" s="2074">
        <v>0</v>
      </c>
      <c r="AD587" s="2074">
        <v>0</v>
      </c>
      <c r="AE587" s="2074">
        <v>0</v>
      </c>
      <c r="AF587" s="2074">
        <v>0</v>
      </c>
      <c r="AG587" s="2074">
        <v>0</v>
      </c>
      <c r="AH587" s="2074">
        <v>0.113</v>
      </c>
      <c r="AI587" s="2074">
        <v>0</v>
      </c>
      <c r="AJ587" s="2074">
        <v>0</v>
      </c>
      <c r="AK587" s="2074">
        <v>0</v>
      </c>
      <c r="AL587" s="2074">
        <v>0</v>
      </c>
      <c r="AM587" s="2074">
        <v>0</v>
      </c>
      <c r="AN587" s="2074">
        <v>0</v>
      </c>
      <c r="AO587" s="2074">
        <v>0</v>
      </c>
      <c r="AP587" s="2074">
        <v>0</v>
      </c>
      <c r="AQ587" s="643">
        <f t="shared" si="202"/>
        <v>0</v>
      </c>
      <c r="AR587" s="643">
        <f t="shared" si="203"/>
        <v>0.113</v>
      </c>
      <c r="AS587" s="643">
        <f t="shared" si="204"/>
        <v>0</v>
      </c>
    </row>
    <row r="588" spans="1:45">
      <c r="A588" s="35"/>
      <c r="B588" s="35"/>
      <c r="C588" s="35"/>
      <c r="D588" s="241" t="s">
        <v>170</v>
      </c>
      <c r="E588" s="272" t="s">
        <v>213</v>
      </c>
      <c r="F588" s="35" t="s">
        <v>389</v>
      </c>
      <c r="G588" s="241" t="s">
        <v>395</v>
      </c>
      <c r="H588" s="351" t="s">
        <v>2860</v>
      </c>
      <c r="I588" s="241"/>
      <c r="J588" s="35" t="s">
        <v>153</v>
      </c>
      <c r="K588" s="272" t="s">
        <v>2858</v>
      </c>
      <c r="L588" s="35"/>
      <c r="M588" s="272"/>
      <c r="N588" s="35" t="s">
        <v>434</v>
      </c>
      <c r="O588" s="272" t="s">
        <v>2830</v>
      </c>
      <c r="P588" s="35"/>
      <c r="Q588" s="241"/>
      <c r="R588" s="351"/>
      <c r="S588" s="241"/>
      <c r="T588" s="35"/>
      <c r="U588" s="35"/>
      <c r="V588" s="440" t="s">
        <v>1062</v>
      </c>
      <c r="W588" s="35"/>
      <c r="X588" s="351" t="s">
        <v>176</v>
      </c>
      <c r="Y588" s="2074">
        <v>0</v>
      </c>
      <c r="Z588" s="2074">
        <v>0</v>
      </c>
      <c r="AA588" s="2074">
        <v>0</v>
      </c>
      <c r="AB588" s="2074">
        <v>0</v>
      </c>
      <c r="AC588" s="2074">
        <v>0</v>
      </c>
      <c r="AD588" s="2074">
        <v>0</v>
      </c>
      <c r="AE588" s="2074">
        <v>0</v>
      </c>
      <c r="AF588" s="2074">
        <v>2.9000000000000001E-2</v>
      </c>
      <c r="AG588" s="2074">
        <v>0.48000000000000004</v>
      </c>
      <c r="AH588" s="2074">
        <v>0</v>
      </c>
      <c r="AI588" s="2074">
        <v>0</v>
      </c>
      <c r="AJ588" s="2074">
        <v>0</v>
      </c>
      <c r="AK588" s="2074">
        <v>0</v>
      </c>
      <c r="AL588" s="2074">
        <v>0</v>
      </c>
      <c r="AM588" s="2074">
        <v>0</v>
      </c>
      <c r="AN588" s="2074">
        <v>0</v>
      </c>
      <c r="AO588" s="2074">
        <v>0</v>
      </c>
      <c r="AP588" s="2074">
        <v>0</v>
      </c>
      <c r="AQ588" s="643">
        <f t="shared" si="202"/>
        <v>2.9000000000000001E-2</v>
      </c>
      <c r="AR588" s="643">
        <f t="shared" si="203"/>
        <v>0.48000000000000004</v>
      </c>
      <c r="AS588" s="643">
        <f t="shared" si="204"/>
        <v>0</v>
      </c>
    </row>
    <row r="589" spans="1:45">
      <c r="A589" s="35"/>
      <c r="B589" s="35"/>
      <c r="C589" s="35"/>
      <c r="D589" s="241" t="s">
        <v>170</v>
      </c>
      <c r="E589" s="272" t="s">
        <v>213</v>
      </c>
      <c r="F589" s="35" t="s">
        <v>389</v>
      </c>
      <c r="G589" s="241" t="s">
        <v>395</v>
      </c>
      <c r="H589" s="351" t="s">
        <v>2860</v>
      </c>
      <c r="I589" s="241"/>
      <c r="J589" s="35" t="s">
        <v>153</v>
      </c>
      <c r="K589" s="272" t="s">
        <v>2858</v>
      </c>
      <c r="L589" s="35"/>
      <c r="M589" s="272"/>
      <c r="N589" s="35" t="s">
        <v>2831</v>
      </c>
      <c r="O589" s="272" t="s">
        <v>2832</v>
      </c>
      <c r="P589" s="35"/>
      <c r="Q589" s="241"/>
      <c r="R589" s="351"/>
      <c r="S589" s="241"/>
      <c r="T589" s="35"/>
      <c r="U589" s="35"/>
      <c r="V589" s="440" t="s">
        <v>1062</v>
      </c>
      <c r="W589" s="35"/>
      <c r="X589" s="351" t="s">
        <v>176</v>
      </c>
      <c r="Y589" s="2074">
        <v>0</v>
      </c>
      <c r="Z589" s="2074">
        <v>0</v>
      </c>
      <c r="AA589" s="2074">
        <v>0</v>
      </c>
      <c r="AB589" s="2074">
        <v>0</v>
      </c>
      <c r="AC589" s="2074">
        <v>0</v>
      </c>
      <c r="AD589" s="2074">
        <v>0</v>
      </c>
      <c r="AE589" s="2074">
        <v>0</v>
      </c>
      <c r="AF589" s="2074">
        <v>0</v>
      </c>
      <c r="AG589" s="2074">
        <v>0</v>
      </c>
      <c r="AH589" s="2074">
        <v>0</v>
      </c>
      <c r="AI589" s="2074">
        <v>0</v>
      </c>
      <c r="AJ589" s="2074">
        <v>0</v>
      </c>
      <c r="AK589" s="2074">
        <v>0</v>
      </c>
      <c r="AL589" s="2074">
        <v>0</v>
      </c>
      <c r="AM589" s="2074">
        <v>0</v>
      </c>
      <c r="AN589" s="2074">
        <v>0</v>
      </c>
      <c r="AO589" s="2074">
        <v>0</v>
      </c>
      <c r="AP589" s="2074">
        <v>0</v>
      </c>
      <c r="AQ589" s="643">
        <f t="shared" si="202"/>
        <v>0</v>
      </c>
      <c r="AR589" s="643">
        <f t="shared" si="203"/>
        <v>0</v>
      </c>
      <c r="AS589" s="643">
        <f t="shared" si="204"/>
        <v>0</v>
      </c>
    </row>
    <row r="590" spans="1:45">
      <c r="A590" s="35"/>
      <c r="B590" s="35"/>
      <c r="C590" s="35"/>
      <c r="D590" s="35"/>
      <c r="E590" s="272"/>
      <c r="F590" s="35"/>
      <c r="G590" s="241"/>
      <c r="H590" s="351"/>
      <c r="I590" s="241"/>
      <c r="J590" s="35"/>
      <c r="K590" s="272"/>
      <c r="L590" s="35"/>
      <c r="M590" s="272"/>
      <c r="N590" s="35"/>
      <c r="O590" s="272"/>
      <c r="P590" s="35"/>
      <c r="Q590" s="241"/>
      <c r="R590" s="351"/>
      <c r="S590" s="241"/>
      <c r="T590" s="35"/>
      <c r="U590" s="35"/>
      <c r="V590" s="440"/>
      <c r="W590" s="35"/>
      <c r="X590" s="351"/>
      <c r="Y590" s="40"/>
      <c r="Z590" s="40"/>
      <c r="AA590" s="40"/>
      <c r="AB590" s="40"/>
      <c r="AC590" s="40"/>
      <c r="AD590" s="40"/>
      <c r="AE590" s="40"/>
      <c r="AF590" s="40"/>
      <c r="AG590" s="40"/>
      <c r="AH590" s="40"/>
      <c r="AI590" s="40"/>
      <c r="AJ590" s="40"/>
      <c r="AK590" s="40"/>
      <c r="AL590" s="40"/>
      <c r="AM590" s="40"/>
      <c r="AN590" s="40"/>
      <c r="AO590" s="40"/>
      <c r="AP590" s="40"/>
      <c r="AQ590" s="35"/>
      <c r="AR590" s="35"/>
      <c r="AS590" s="35"/>
    </row>
    <row r="591" spans="1:45">
      <c r="A591" s="107"/>
      <c r="B591" s="107"/>
      <c r="C591" s="107"/>
      <c r="D591" s="346" t="s">
        <v>2769</v>
      </c>
      <c r="E591" s="347"/>
      <c r="F591" s="347"/>
      <c r="G591" s="347"/>
      <c r="H591" s="347"/>
      <c r="I591" s="347"/>
      <c r="J591" s="347"/>
      <c r="K591" s="347"/>
      <c r="L591" s="347"/>
      <c r="M591" s="347"/>
      <c r="N591" s="347"/>
      <c r="O591" s="347"/>
      <c r="P591" s="347"/>
      <c r="Q591" s="347"/>
      <c r="R591" s="347"/>
      <c r="S591" s="347"/>
      <c r="T591" s="347"/>
      <c r="U591" s="347"/>
      <c r="V591" s="347"/>
      <c r="W591" s="347"/>
      <c r="X591" s="347"/>
      <c r="Y591" s="348"/>
      <c r="Z591" s="348"/>
      <c r="AA591" s="348"/>
      <c r="AB591" s="348"/>
      <c r="AC591" s="348"/>
      <c r="AD591" s="348"/>
      <c r="AE591" s="348"/>
      <c r="AF591" s="348"/>
      <c r="AG591" s="348"/>
      <c r="AH591" s="348"/>
      <c r="AI591" s="348"/>
      <c r="AJ591" s="348"/>
      <c r="AK591" s="348"/>
      <c r="AL591" s="348"/>
      <c r="AM591" s="348"/>
      <c r="AN591" s="348"/>
      <c r="AO591" s="348"/>
      <c r="AP591" s="348"/>
      <c r="AQ591" s="347"/>
      <c r="AR591" s="347"/>
      <c r="AS591" s="347"/>
    </row>
    <row r="592" spans="1:45">
      <c r="A592" s="35"/>
      <c r="B592" s="35"/>
      <c r="C592" s="35"/>
      <c r="D592" s="241" t="s">
        <v>170</v>
      </c>
      <c r="E592" s="272" t="s">
        <v>213</v>
      </c>
      <c r="F592" s="35" t="s">
        <v>389</v>
      </c>
      <c r="G592" s="241" t="s">
        <v>395</v>
      </c>
      <c r="H592" s="351" t="s">
        <v>2860</v>
      </c>
      <c r="I592" s="241"/>
      <c r="J592" s="35" t="s">
        <v>153</v>
      </c>
      <c r="K592" s="272" t="s">
        <v>2769</v>
      </c>
      <c r="L592" s="35"/>
      <c r="M592" s="272"/>
      <c r="N592" s="35" t="s">
        <v>392</v>
      </c>
      <c r="O592" s="272" t="s">
        <v>2801</v>
      </c>
      <c r="P592" s="35"/>
      <c r="Q592" s="241"/>
      <c r="R592" s="351"/>
      <c r="S592" s="241"/>
      <c r="T592" s="35"/>
      <c r="U592" s="35"/>
      <c r="V592" s="440" t="s">
        <v>1062</v>
      </c>
      <c r="W592" s="35"/>
      <c r="X592" s="351" t="s">
        <v>176</v>
      </c>
      <c r="Y592" s="2074">
        <v>1.1160000000000001</v>
      </c>
      <c r="Z592" s="2074">
        <v>0.874</v>
      </c>
      <c r="AA592" s="2074">
        <v>1.4684999999999999</v>
      </c>
      <c r="AB592" s="2074">
        <v>0.40200000000000008</v>
      </c>
      <c r="AC592" s="2074">
        <v>0.27200000000000002</v>
      </c>
      <c r="AD592" s="2074">
        <v>2.8000000000000001E-2</v>
      </c>
      <c r="AE592" s="2074">
        <v>1.4390000000000001</v>
      </c>
      <c r="AF592" s="2074">
        <v>0</v>
      </c>
      <c r="AG592" s="2074">
        <v>0</v>
      </c>
      <c r="AH592" s="2074">
        <v>0</v>
      </c>
      <c r="AI592" s="2074">
        <v>0</v>
      </c>
      <c r="AJ592" s="2074">
        <v>0</v>
      </c>
      <c r="AK592" s="2074">
        <v>0</v>
      </c>
      <c r="AL592" s="2074">
        <v>0</v>
      </c>
      <c r="AM592" s="2074">
        <v>0</v>
      </c>
      <c r="AN592" s="2074">
        <v>0</v>
      </c>
      <c r="AO592" s="2074">
        <v>0</v>
      </c>
      <c r="AP592" s="2074">
        <v>0</v>
      </c>
      <c r="AQ592" s="643">
        <f>SUM(Y592:AF592)</f>
        <v>5.5994999999999999</v>
      </c>
      <c r="AR592" s="643">
        <f>SUM(AG592:AK592)</f>
        <v>0</v>
      </c>
      <c r="AS592" s="643">
        <f>SUM(AL592:AP592)</f>
        <v>0</v>
      </c>
    </row>
    <row r="593" spans="1:45">
      <c r="A593" s="35"/>
      <c r="B593" s="35"/>
      <c r="C593" s="35"/>
      <c r="D593" s="35"/>
      <c r="E593" s="272"/>
      <c r="F593" s="35"/>
      <c r="G593" s="241"/>
      <c r="H593" s="351"/>
      <c r="I593" s="241"/>
      <c r="J593" s="35"/>
      <c r="K593" s="272"/>
      <c r="L593" s="35"/>
      <c r="M593" s="272"/>
      <c r="N593" s="35"/>
      <c r="O593" s="272"/>
      <c r="P593" s="35"/>
      <c r="Q593" s="241"/>
      <c r="R593" s="351"/>
      <c r="S593" s="241"/>
      <c r="T593" s="35"/>
      <c r="U593" s="35"/>
      <c r="V593" s="440"/>
      <c r="W593" s="35"/>
      <c r="X593" s="351"/>
      <c r="Y593" s="40"/>
      <c r="Z593" s="40"/>
      <c r="AA593" s="40"/>
      <c r="AB593" s="40"/>
      <c r="AC593" s="40"/>
      <c r="AD593" s="40"/>
      <c r="AE593" s="40"/>
      <c r="AF593" s="40"/>
      <c r="AG593" s="40"/>
      <c r="AH593" s="40"/>
      <c r="AI593" s="40"/>
      <c r="AJ593" s="40"/>
      <c r="AK593" s="40"/>
      <c r="AL593" s="40"/>
      <c r="AM593" s="40"/>
      <c r="AN593" s="40"/>
      <c r="AO593" s="40"/>
      <c r="AP593" s="40"/>
      <c r="AQ593" s="35"/>
      <c r="AR593" s="35"/>
      <c r="AS593" s="35"/>
    </row>
    <row r="594" spans="1:45">
      <c r="A594" s="107"/>
      <c r="B594" s="107"/>
      <c r="C594" s="107"/>
      <c r="D594" s="346" t="s">
        <v>2770</v>
      </c>
      <c r="E594" s="347"/>
      <c r="F594" s="347"/>
      <c r="G594" s="347"/>
      <c r="H594" s="347"/>
      <c r="I594" s="347"/>
      <c r="J594" s="347"/>
      <c r="K594" s="347"/>
      <c r="L594" s="347"/>
      <c r="M594" s="347"/>
      <c r="N594" s="347"/>
      <c r="O594" s="347"/>
      <c r="P594" s="347"/>
      <c r="Q594" s="347"/>
      <c r="R594" s="347"/>
      <c r="S594" s="347"/>
      <c r="T594" s="347"/>
      <c r="U594" s="347"/>
      <c r="V594" s="347"/>
      <c r="W594" s="347"/>
      <c r="X594" s="347"/>
      <c r="Y594" s="348"/>
      <c r="Z594" s="348"/>
      <c r="AA594" s="348"/>
      <c r="AB594" s="348"/>
      <c r="AC594" s="348"/>
      <c r="AD594" s="348"/>
      <c r="AE594" s="348"/>
      <c r="AF594" s="348"/>
      <c r="AG594" s="348"/>
      <c r="AH594" s="348"/>
      <c r="AI594" s="348"/>
      <c r="AJ594" s="348"/>
      <c r="AK594" s="348"/>
      <c r="AL594" s="348"/>
      <c r="AM594" s="348"/>
      <c r="AN594" s="348"/>
      <c r="AO594" s="348"/>
      <c r="AP594" s="348"/>
      <c r="AQ594" s="347"/>
      <c r="AR594" s="347"/>
      <c r="AS594" s="347"/>
    </row>
    <row r="595" spans="1:45">
      <c r="A595" s="107"/>
      <c r="B595" s="107"/>
      <c r="C595" s="107"/>
      <c r="D595" s="12"/>
      <c r="E595" s="35"/>
      <c r="F595" s="35"/>
      <c r="G595" s="35"/>
      <c r="H595" s="35"/>
      <c r="I595" s="35"/>
      <c r="J595" s="35"/>
      <c r="K595" s="35"/>
      <c r="L595" s="35"/>
      <c r="M595" s="35"/>
      <c r="N595" s="35"/>
      <c r="O595" s="35"/>
      <c r="P595" s="35"/>
      <c r="Q595" s="35"/>
      <c r="R595" s="35"/>
      <c r="S595" s="35"/>
      <c r="T595" s="35"/>
      <c r="U595" s="35"/>
      <c r="V595" s="35"/>
      <c r="W595" s="35"/>
      <c r="X595" s="35"/>
      <c r="Y595" s="40"/>
      <c r="Z595" s="40"/>
      <c r="AA595" s="40"/>
      <c r="AB595" s="40"/>
      <c r="AC595" s="40"/>
      <c r="AD595" s="40"/>
      <c r="AE595" s="40"/>
      <c r="AF595" s="40"/>
      <c r="AG595" s="40"/>
      <c r="AH595" s="40"/>
      <c r="AI595" s="40"/>
      <c r="AJ595" s="40"/>
      <c r="AK595" s="40"/>
      <c r="AL595" s="40"/>
      <c r="AM595" s="40"/>
      <c r="AN595" s="40"/>
      <c r="AO595" s="40"/>
      <c r="AP595" s="40"/>
      <c r="AQ595" s="35"/>
      <c r="AR595" s="35"/>
      <c r="AS595" s="35"/>
    </row>
    <row r="596" spans="1:45">
      <c r="A596" s="35"/>
      <c r="B596" s="35"/>
      <c r="C596" s="35"/>
      <c r="D596" s="241" t="s">
        <v>170</v>
      </c>
      <c r="E596" s="272" t="s">
        <v>213</v>
      </c>
      <c r="F596" s="35" t="s">
        <v>389</v>
      </c>
      <c r="G596" s="241" t="s">
        <v>395</v>
      </c>
      <c r="H596" s="351" t="s">
        <v>2860</v>
      </c>
      <c r="I596" s="241"/>
      <c r="J596" s="35" t="s">
        <v>153</v>
      </c>
      <c r="K596" s="272" t="s">
        <v>2770</v>
      </c>
      <c r="L596" s="35"/>
      <c r="M596" s="272"/>
      <c r="N596" s="35" t="s">
        <v>392</v>
      </c>
      <c r="O596" s="272" t="s">
        <v>2801</v>
      </c>
      <c r="P596" s="35"/>
      <c r="Q596" s="241"/>
      <c r="R596" s="351"/>
      <c r="S596" s="241"/>
      <c r="T596" s="35"/>
      <c r="U596" s="35"/>
      <c r="V596" s="440" t="s">
        <v>1062</v>
      </c>
      <c r="W596" s="35"/>
      <c r="X596" s="351" t="s">
        <v>176</v>
      </c>
      <c r="Y596" s="2074">
        <v>0</v>
      </c>
      <c r="Z596" s="2074">
        <v>3.5000000000000003E-2</v>
      </c>
      <c r="AA596" s="2074">
        <v>0.21199999999999999</v>
      </c>
      <c r="AB596" s="2074">
        <v>0</v>
      </c>
      <c r="AC596" s="2074">
        <v>0</v>
      </c>
      <c r="AD596" s="2074">
        <v>0</v>
      </c>
      <c r="AE596" s="2074">
        <v>0.14499999999999999</v>
      </c>
      <c r="AF596" s="2074">
        <v>0.5960000000000002</v>
      </c>
      <c r="AG596" s="2074">
        <v>0</v>
      </c>
      <c r="AH596" s="2074">
        <v>0</v>
      </c>
      <c r="AI596" s="2074">
        <v>0</v>
      </c>
      <c r="AJ596" s="2074">
        <v>0</v>
      </c>
      <c r="AK596" s="2074">
        <v>0</v>
      </c>
      <c r="AL596" s="2074">
        <v>0</v>
      </c>
      <c r="AM596" s="2074">
        <v>0</v>
      </c>
      <c r="AN596" s="2074">
        <v>0</v>
      </c>
      <c r="AO596" s="2074">
        <v>0</v>
      </c>
      <c r="AP596" s="2074">
        <v>0</v>
      </c>
      <c r="AQ596" s="643">
        <f t="shared" ref="AQ596:AQ604" si="205">SUM(Y596:AF596)</f>
        <v>0.98800000000000021</v>
      </c>
      <c r="AR596" s="643">
        <f t="shared" ref="AR596:AR604" si="206">SUM(AG596:AK596)</f>
        <v>0</v>
      </c>
      <c r="AS596" s="643">
        <f t="shared" ref="AS596:AS604" si="207">SUM(AL596:AP596)</f>
        <v>0</v>
      </c>
    </row>
    <row r="597" spans="1:45">
      <c r="A597" s="35"/>
      <c r="B597" s="35"/>
      <c r="C597" s="35"/>
      <c r="D597" s="241" t="s">
        <v>170</v>
      </c>
      <c r="E597" s="272" t="s">
        <v>213</v>
      </c>
      <c r="F597" s="35" t="s">
        <v>389</v>
      </c>
      <c r="G597" s="241" t="s">
        <v>395</v>
      </c>
      <c r="H597" s="351" t="s">
        <v>2860</v>
      </c>
      <c r="I597" s="241"/>
      <c r="J597" s="35" t="s">
        <v>153</v>
      </c>
      <c r="K597" s="272" t="s">
        <v>2770</v>
      </c>
      <c r="L597" s="35"/>
      <c r="M597" s="272"/>
      <c r="N597" s="35" t="s">
        <v>400</v>
      </c>
      <c r="O597" s="272" t="s">
        <v>2802</v>
      </c>
      <c r="P597" s="35"/>
      <c r="Q597" s="241"/>
      <c r="R597" s="351"/>
      <c r="S597" s="241"/>
      <c r="T597" s="35"/>
      <c r="U597" s="35"/>
      <c r="V597" s="440" t="s">
        <v>1062</v>
      </c>
      <c r="W597" s="35"/>
      <c r="X597" s="351" t="s">
        <v>176</v>
      </c>
      <c r="Y597" s="2074">
        <v>0</v>
      </c>
      <c r="Z597" s="2074">
        <v>2.1000000000000001E-2</v>
      </c>
      <c r="AA597" s="2074">
        <v>8.2000000000000003E-2</v>
      </c>
      <c r="AB597" s="2074">
        <v>0</v>
      </c>
      <c r="AC597" s="2074">
        <v>5.7000000000000002E-2</v>
      </c>
      <c r="AD597" s="2074">
        <v>0.11600000000000001</v>
      </c>
      <c r="AE597" s="2074">
        <v>0.315</v>
      </c>
      <c r="AF597" s="2074">
        <v>0</v>
      </c>
      <c r="AG597" s="2074">
        <v>0</v>
      </c>
      <c r="AH597" s="2074">
        <v>0</v>
      </c>
      <c r="AI597" s="2074">
        <v>0</v>
      </c>
      <c r="AJ597" s="2074">
        <v>0</v>
      </c>
      <c r="AK597" s="2074">
        <v>0</v>
      </c>
      <c r="AL597" s="2074">
        <v>0</v>
      </c>
      <c r="AM597" s="2074">
        <v>0</v>
      </c>
      <c r="AN597" s="2074">
        <v>0</v>
      </c>
      <c r="AO597" s="2074">
        <v>0</v>
      </c>
      <c r="AP597" s="2074">
        <v>0</v>
      </c>
      <c r="AQ597" s="643">
        <f t="shared" si="205"/>
        <v>0.59099999999999997</v>
      </c>
      <c r="AR597" s="643">
        <f t="shared" si="206"/>
        <v>0</v>
      </c>
      <c r="AS597" s="643">
        <f t="shared" si="207"/>
        <v>0</v>
      </c>
    </row>
    <row r="598" spans="1:45">
      <c r="A598" s="35"/>
      <c r="B598" s="35"/>
      <c r="C598" s="35"/>
      <c r="D598" s="241" t="s">
        <v>170</v>
      </c>
      <c r="E598" s="272" t="s">
        <v>213</v>
      </c>
      <c r="F598" s="35" t="s">
        <v>389</v>
      </c>
      <c r="G598" s="241" t="s">
        <v>395</v>
      </c>
      <c r="H598" s="351" t="s">
        <v>2860</v>
      </c>
      <c r="I598" s="241"/>
      <c r="J598" s="35" t="s">
        <v>153</v>
      </c>
      <c r="K598" s="272" t="s">
        <v>2770</v>
      </c>
      <c r="L598" s="35"/>
      <c r="M598" s="272"/>
      <c r="N598" s="35" t="s">
        <v>407</v>
      </c>
      <c r="O598" s="272" t="s">
        <v>2803</v>
      </c>
      <c r="P598" s="35"/>
      <c r="Q598" s="241"/>
      <c r="R598" s="351"/>
      <c r="S598" s="241"/>
      <c r="T598" s="35"/>
      <c r="U598" s="35"/>
      <c r="V598" s="440" t="s">
        <v>1062</v>
      </c>
      <c r="W598" s="35"/>
      <c r="X598" s="351" t="s">
        <v>176</v>
      </c>
      <c r="Y598" s="2074">
        <v>1.4999999999999999E-2</v>
      </c>
      <c r="Z598" s="2074">
        <v>0</v>
      </c>
      <c r="AA598" s="2074">
        <v>7.0000000000000001E-3</v>
      </c>
      <c r="AB598" s="2074">
        <v>0.35899999999999999</v>
      </c>
      <c r="AC598" s="2074">
        <v>0</v>
      </c>
      <c r="AD598" s="2074">
        <v>0.18000000000000002</v>
      </c>
      <c r="AE598" s="2074">
        <v>0</v>
      </c>
      <c r="AF598" s="2074">
        <v>0</v>
      </c>
      <c r="AG598" s="2074">
        <v>0</v>
      </c>
      <c r="AH598" s="2074">
        <v>0</v>
      </c>
      <c r="AI598" s="2074">
        <v>0</v>
      </c>
      <c r="AJ598" s="2074">
        <v>0</v>
      </c>
      <c r="AK598" s="2074">
        <v>0</v>
      </c>
      <c r="AL598" s="2074">
        <v>0</v>
      </c>
      <c r="AM598" s="2074">
        <v>0</v>
      </c>
      <c r="AN598" s="2074">
        <v>0</v>
      </c>
      <c r="AO598" s="2074">
        <v>0</v>
      </c>
      <c r="AP598" s="2074">
        <v>0</v>
      </c>
      <c r="AQ598" s="643">
        <f t="shared" si="205"/>
        <v>0.56100000000000005</v>
      </c>
      <c r="AR598" s="643">
        <f t="shared" si="206"/>
        <v>0</v>
      </c>
      <c r="AS598" s="643">
        <f t="shared" si="207"/>
        <v>0</v>
      </c>
    </row>
    <row r="599" spans="1:45">
      <c r="A599" s="35"/>
      <c r="B599" s="35"/>
      <c r="C599" s="35"/>
      <c r="D599" s="241" t="s">
        <v>170</v>
      </c>
      <c r="E599" s="272" t="s">
        <v>213</v>
      </c>
      <c r="F599" s="35" t="s">
        <v>389</v>
      </c>
      <c r="G599" s="241" t="s">
        <v>395</v>
      </c>
      <c r="H599" s="351" t="s">
        <v>2860</v>
      </c>
      <c r="I599" s="241"/>
      <c r="J599" s="35" t="s">
        <v>153</v>
      </c>
      <c r="K599" s="272" t="s">
        <v>2770</v>
      </c>
      <c r="L599" s="35"/>
      <c r="M599" s="272"/>
      <c r="N599" s="35" t="s">
        <v>413</v>
      </c>
      <c r="O599" s="272" t="s">
        <v>454</v>
      </c>
      <c r="P599" s="35"/>
      <c r="Q599" s="241"/>
      <c r="R599" s="351"/>
      <c r="S599" s="241"/>
      <c r="T599" s="35"/>
      <c r="U599" s="35"/>
      <c r="V599" s="440" t="s">
        <v>1062</v>
      </c>
      <c r="W599" s="35"/>
      <c r="X599" s="351" t="s">
        <v>176</v>
      </c>
      <c r="Y599" s="2074">
        <v>0.19700000000000001</v>
      </c>
      <c r="Z599" s="2074">
        <v>0</v>
      </c>
      <c r="AA599" s="2074">
        <v>0</v>
      </c>
      <c r="AB599" s="2074">
        <v>0</v>
      </c>
      <c r="AC599" s="2074">
        <v>0</v>
      </c>
      <c r="AD599" s="2074">
        <v>5.1999999999999998E-2</v>
      </c>
      <c r="AE599" s="2074">
        <v>0</v>
      </c>
      <c r="AF599" s="2074">
        <v>0</v>
      </c>
      <c r="AG599" s="2074">
        <v>0</v>
      </c>
      <c r="AH599" s="2074">
        <v>0</v>
      </c>
      <c r="AI599" s="2074">
        <v>0</v>
      </c>
      <c r="AJ599" s="2074">
        <v>0</v>
      </c>
      <c r="AK599" s="2074">
        <v>0</v>
      </c>
      <c r="AL599" s="2074">
        <v>0</v>
      </c>
      <c r="AM599" s="2074">
        <v>0</v>
      </c>
      <c r="AN599" s="2074">
        <v>0</v>
      </c>
      <c r="AO599" s="2074">
        <v>0</v>
      </c>
      <c r="AP599" s="2074">
        <v>0</v>
      </c>
      <c r="AQ599" s="643">
        <f t="shared" si="205"/>
        <v>0.249</v>
      </c>
      <c r="AR599" s="643">
        <f t="shared" si="206"/>
        <v>0</v>
      </c>
      <c r="AS599" s="643">
        <f t="shared" si="207"/>
        <v>0</v>
      </c>
    </row>
    <row r="600" spans="1:45">
      <c r="A600" s="35"/>
      <c r="B600" s="35"/>
      <c r="C600" s="35"/>
      <c r="D600" s="241" t="s">
        <v>170</v>
      </c>
      <c r="E600" s="272" t="s">
        <v>213</v>
      </c>
      <c r="F600" s="35" t="s">
        <v>389</v>
      </c>
      <c r="G600" s="241" t="s">
        <v>395</v>
      </c>
      <c r="H600" s="351" t="s">
        <v>2860</v>
      </c>
      <c r="I600" s="241"/>
      <c r="J600" s="35" t="s">
        <v>153</v>
      </c>
      <c r="K600" s="272" t="s">
        <v>2770</v>
      </c>
      <c r="L600" s="35"/>
      <c r="M600" s="272"/>
      <c r="N600" s="35" t="s">
        <v>420</v>
      </c>
      <c r="O600" s="272" t="s">
        <v>455</v>
      </c>
      <c r="P600" s="35"/>
      <c r="Q600" s="241"/>
      <c r="R600" s="351"/>
      <c r="S600" s="241"/>
      <c r="T600" s="35"/>
      <c r="U600" s="35"/>
      <c r="V600" s="440" t="s">
        <v>1062</v>
      </c>
      <c r="W600" s="35"/>
      <c r="X600" s="351" t="s">
        <v>176</v>
      </c>
      <c r="Y600" s="2074">
        <v>0</v>
      </c>
      <c r="Z600" s="2074">
        <v>0</v>
      </c>
      <c r="AA600" s="2074">
        <v>0</v>
      </c>
      <c r="AB600" s="2074">
        <v>0</v>
      </c>
      <c r="AC600" s="2074">
        <v>0</v>
      </c>
      <c r="AD600" s="2074">
        <v>0</v>
      </c>
      <c r="AE600" s="2074">
        <v>0</v>
      </c>
      <c r="AF600" s="2074">
        <v>0</v>
      </c>
      <c r="AG600" s="2074">
        <v>0</v>
      </c>
      <c r="AH600" s="2074">
        <v>0</v>
      </c>
      <c r="AI600" s="2074">
        <v>0</v>
      </c>
      <c r="AJ600" s="2074">
        <v>0</v>
      </c>
      <c r="AK600" s="2074">
        <v>0</v>
      </c>
      <c r="AL600" s="2074">
        <v>0</v>
      </c>
      <c r="AM600" s="2074">
        <v>0</v>
      </c>
      <c r="AN600" s="2074">
        <v>0</v>
      </c>
      <c r="AO600" s="2074">
        <v>0</v>
      </c>
      <c r="AP600" s="2074">
        <v>0</v>
      </c>
      <c r="AQ600" s="643">
        <f t="shared" si="205"/>
        <v>0</v>
      </c>
      <c r="AR600" s="643">
        <f t="shared" si="206"/>
        <v>0</v>
      </c>
      <c r="AS600" s="643">
        <f t="shared" si="207"/>
        <v>0</v>
      </c>
    </row>
    <row r="601" spans="1:45">
      <c r="A601" s="35"/>
      <c r="B601" s="35"/>
      <c r="C601" s="35"/>
      <c r="D601" s="241" t="s">
        <v>170</v>
      </c>
      <c r="E601" s="272" t="s">
        <v>213</v>
      </c>
      <c r="F601" s="35" t="s">
        <v>389</v>
      </c>
      <c r="G601" s="241" t="s">
        <v>395</v>
      </c>
      <c r="H601" s="351" t="s">
        <v>2860</v>
      </c>
      <c r="I601" s="241"/>
      <c r="J601" s="35" t="s">
        <v>153</v>
      </c>
      <c r="K601" s="272" t="s">
        <v>2770</v>
      </c>
      <c r="L601" s="35"/>
      <c r="M601" s="272"/>
      <c r="N601" s="35" t="s">
        <v>426</v>
      </c>
      <c r="O601" s="272" t="s">
        <v>2820</v>
      </c>
      <c r="P601" s="35"/>
      <c r="Q601" s="241"/>
      <c r="R601" s="351"/>
      <c r="S601" s="241"/>
      <c r="T601" s="35"/>
      <c r="U601" s="35"/>
      <c r="V601" s="440" t="s">
        <v>1062</v>
      </c>
      <c r="W601" s="35"/>
      <c r="X601" s="351" t="s">
        <v>176</v>
      </c>
      <c r="Y601" s="2074">
        <v>0.54800000000000004</v>
      </c>
      <c r="Z601" s="2074">
        <v>0</v>
      </c>
      <c r="AA601" s="2074">
        <v>0.157</v>
      </c>
      <c r="AB601" s="2074">
        <v>0</v>
      </c>
      <c r="AC601" s="2074">
        <v>0</v>
      </c>
      <c r="AD601" s="2074">
        <v>0</v>
      </c>
      <c r="AE601" s="2074">
        <v>0</v>
      </c>
      <c r="AF601" s="2074">
        <v>0</v>
      </c>
      <c r="AG601" s="2074">
        <v>0</v>
      </c>
      <c r="AH601" s="2074">
        <v>0</v>
      </c>
      <c r="AI601" s="2074">
        <v>0</v>
      </c>
      <c r="AJ601" s="2074">
        <v>0</v>
      </c>
      <c r="AK601" s="2074">
        <v>0</v>
      </c>
      <c r="AL601" s="2074">
        <v>0</v>
      </c>
      <c r="AM601" s="2074">
        <v>0</v>
      </c>
      <c r="AN601" s="2074">
        <v>0</v>
      </c>
      <c r="AO601" s="2074">
        <v>0</v>
      </c>
      <c r="AP601" s="2074">
        <v>0</v>
      </c>
      <c r="AQ601" s="643">
        <f t="shared" si="205"/>
        <v>0.70500000000000007</v>
      </c>
      <c r="AR601" s="643">
        <f t="shared" si="206"/>
        <v>0</v>
      </c>
      <c r="AS601" s="643">
        <f t="shared" si="207"/>
        <v>0</v>
      </c>
    </row>
    <row r="602" spans="1:45">
      <c r="A602" s="35"/>
      <c r="B602" s="35"/>
      <c r="C602" s="35"/>
      <c r="D602" s="241" t="s">
        <v>170</v>
      </c>
      <c r="E602" s="272" t="s">
        <v>213</v>
      </c>
      <c r="F602" s="35" t="s">
        <v>389</v>
      </c>
      <c r="G602" s="241" t="s">
        <v>395</v>
      </c>
      <c r="H602" s="351" t="s">
        <v>2860</v>
      </c>
      <c r="I602" s="241"/>
      <c r="J602" s="35" t="s">
        <v>153</v>
      </c>
      <c r="K602" s="272" t="s">
        <v>2770</v>
      </c>
      <c r="L602" s="35"/>
      <c r="M602" s="272"/>
      <c r="N602" s="35" t="s">
        <v>430</v>
      </c>
      <c r="O602" s="272" t="s">
        <v>2821</v>
      </c>
      <c r="P602" s="35"/>
      <c r="Q602" s="241"/>
      <c r="R602" s="351"/>
      <c r="S602" s="241"/>
      <c r="T602" s="35"/>
      <c r="U602" s="35"/>
      <c r="V602" s="440" t="s">
        <v>1062</v>
      </c>
      <c r="W602" s="35"/>
      <c r="X602" s="351" t="s">
        <v>176</v>
      </c>
      <c r="Y602" s="2074">
        <v>0</v>
      </c>
      <c r="Z602" s="2074">
        <v>0</v>
      </c>
      <c r="AA602" s="2074">
        <v>0</v>
      </c>
      <c r="AB602" s="2074">
        <v>0</v>
      </c>
      <c r="AC602" s="2074">
        <v>0</v>
      </c>
      <c r="AD602" s="2074">
        <v>0</v>
      </c>
      <c r="AE602" s="2074">
        <v>4.7E-2</v>
      </c>
      <c r="AF602" s="2074">
        <v>0</v>
      </c>
      <c r="AG602" s="2074">
        <v>0</v>
      </c>
      <c r="AH602" s="2074">
        <v>0</v>
      </c>
      <c r="AI602" s="2074">
        <v>0</v>
      </c>
      <c r="AJ602" s="2074">
        <v>0</v>
      </c>
      <c r="AK602" s="2074">
        <v>0</v>
      </c>
      <c r="AL602" s="2074">
        <v>0</v>
      </c>
      <c r="AM602" s="2074">
        <v>0</v>
      </c>
      <c r="AN602" s="2074">
        <v>0</v>
      </c>
      <c r="AO602" s="2074">
        <v>0</v>
      </c>
      <c r="AP602" s="2074">
        <v>0</v>
      </c>
      <c r="AQ602" s="643">
        <f t="shared" si="205"/>
        <v>4.7E-2</v>
      </c>
      <c r="AR602" s="643">
        <f t="shared" si="206"/>
        <v>0</v>
      </c>
      <c r="AS602" s="643">
        <f t="shared" si="207"/>
        <v>0</v>
      </c>
    </row>
    <row r="603" spans="1:45">
      <c r="A603" s="35"/>
      <c r="B603" s="35"/>
      <c r="C603" s="35"/>
      <c r="D603" s="241" t="s">
        <v>170</v>
      </c>
      <c r="E603" s="272" t="s">
        <v>213</v>
      </c>
      <c r="F603" s="35" t="s">
        <v>389</v>
      </c>
      <c r="G603" s="241" t="s">
        <v>395</v>
      </c>
      <c r="H603" s="351" t="s">
        <v>2860</v>
      </c>
      <c r="I603" s="241"/>
      <c r="J603" s="35" t="s">
        <v>153</v>
      </c>
      <c r="K603" s="272" t="s">
        <v>2770</v>
      </c>
      <c r="L603" s="35"/>
      <c r="M603" s="272"/>
      <c r="N603" s="35" t="s">
        <v>434</v>
      </c>
      <c r="O603" s="272" t="s">
        <v>2830</v>
      </c>
      <c r="P603" s="35"/>
      <c r="Q603" s="241"/>
      <c r="R603" s="351"/>
      <c r="S603" s="241"/>
      <c r="T603" s="35"/>
      <c r="U603" s="35"/>
      <c r="V603" s="440" t="s">
        <v>1062</v>
      </c>
      <c r="W603" s="35"/>
      <c r="X603" s="351" t="s">
        <v>176</v>
      </c>
      <c r="Y603" s="2074">
        <v>0</v>
      </c>
      <c r="Z603" s="2074">
        <v>0</v>
      </c>
      <c r="AA603" s="2074">
        <v>0</v>
      </c>
      <c r="AB603" s="2074">
        <v>0</v>
      </c>
      <c r="AC603" s="2074">
        <v>0</v>
      </c>
      <c r="AD603" s="2074">
        <v>0</v>
      </c>
      <c r="AE603" s="2074">
        <v>0</v>
      </c>
      <c r="AF603" s="2074">
        <v>0</v>
      </c>
      <c r="AG603" s="2074">
        <v>0</v>
      </c>
      <c r="AH603" s="2074">
        <v>0</v>
      </c>
      <c r="AI603" s="2074">
        <v>0</v>
      </c>
      <c r="AJ603" s="2074">
        <v>0</v>
      </c>
      <c r="AK603" s="2074">
        <v>0</v>
      </c>
      <c r="AL603" s="2074">
        <v>0</v>
      </c>
      <c r="AM603" s="2074">
        <v>0</v>
      </c>
      <c r="AN603" s="2074">
        <v>0</v>
      </c>
      <c r="AO603" s="2074">
        <v>0</v>
      </c>
      <c r="AP603" s="2074">
        <v>0</v>
      </c>
      <c r="AQ603" s="643">
        <f t="shared" si="205"/>
        <v>0</v>
      </c>
      <c r="AR603" s="643">
        <f t="shared" si="206"/>
        <v>0</v>
      </c>
      <c r="AS603" s="643">
        <f t="shared" si="207"/>
        <v>0</v>
      </c>
    </row>
    <row r="604" spans="1:45">
      <c r="A604" s="35"/>
      <c r="B604" s="35"/>
      <c r="C604" s="35"/>
      <c r="D604" s="241" t="s">
        <v>170</v>
      </c>
      <c r="E604" s="272" t="s">
        <v>213</v>
      </c>
      <c r="F604" s="35" t="s">
        <v>389</v>
      </c>
      <c r="G604" s="241" t="s">
        <v>395</v>
      </c>
      <c r="H604" s="351" t="s">
        <v>2860</v>
      </c>
      <c r="I604" s="241"/>
      <c r="J604" s="35" t="s">
        <v>153</v>
      </c>
      <c r="K604" s="272" t="s">
        <v>2770</v>
      </c>
      <c r="L604" s="35"/>
      <c r="M604" s="272"/>
      <c r="N604" s="35" t="s">
        <v>2831</v>
      </c>
      <c r="O604" s="272" t="s">
        <v>2832</v>
      </c>
      <c r="P604" s="35"/>
      <c r="Q604" s="241"/>
      <c r="R604" s="351"/>
      <c r="S604" s="241"/>
      <c r="T604" s="35"/>
      <c r="U604" s="35"/>
      <c r="V604" s="440" t="s">
        <v>1062</v>
      </c>
      <c r="W604" s="35"/>
      <c r="X604" s="351" t="s">
        <v>176</v>
      </c>
      <c r="Y604" s="2074">
        <v>0</v>
      </c>
      <c r="Z604" s="2074">
        <v>0</v>
      </c>
      <c r="AA604" s="2074">
        <v>0</v>
      </c>
      <c r="AB604" s="2074">
        <v>0</v>
      </c>
      <c r="AC604" s="2074">
        <v>0</v>
      </c>
      <c r="AD604" s="2074">
        <v>0</v>
      </c>
      <c r="AE604" s="2074">
        <v>0</v>
      </c>
      <c r="AF604" s="2074">
        <v>0</v>
      </c>
      <c r="AG604" s="2074">
        <v>0</v>
      </c>
      <c r="AH604" s="2074">
        <v>0</v>
      </c>
      <c r="AI604" s="2074">
        <v>0</v>
      </c>
      <c r="AJ604" s="2074">
        <v>0</v>
      </c>
      <c r="AK604" s="2074">
        <v>0</v>
      </c>
      <c r="AL604" s="2074">
        <v>0</v>
      </c>
      <c r="AM604" s="2074">
        <v>0</v>
      </c>
      <c r="AN604" s="2074">
        <v>0</v>
      </c>
      <c r="AO604" s="2074">
        <v>0</v>
      </c>
      <c r="AP604" s="2074">
        <v>0</v>
      </c>
      <c r="AQ604" s="643">
        <f t="shared" si="205"/>
        <v>0</v>
      </c>
      <c r="AR604" s="643">
        <f t="shared" si="206"/>
        <v>0</v>
      </c>
      <c r="AS604" s="643">
        <f t="shared" si="207"/>
        <v>0</v>
      </c>
    </row>
    <row r="605" spans="1:45">
      <c r="A605" s="35"/>
      <c r="B605" s="35"/>
      <c r="C605" s="35"/>
      <c r="D605" s="35"/>
      <c r="E605" s="272"/>
      <c r="F605" s="35"/>
      <c r="G605" s="241"/>
      <c r="H605" s="351"/>
      <c r="I605" s="241"/>
      <c r="J605" s="35"/>
      <c r="K605" s="272"/>
      <c r="L605" s="35"/>
      <c r="M605" s="272"/>
      <c r="N605" s="35"/>
      <c r="O605" s="272"/>
      <c r="P605" s="35"/>
      <c r="Q605" s="241"/>
      <c r="R605" s="351"/>
      <c r="S605" s="241"/>
      <c r="T605" s="35"/>
      <c r="U605" s="35"/>
      <c r="V605" s="440"/>
      <c r="W605" s="35"/>
      <c r="X605" s="351"/>
      <c r="Y605" s="40"/>
      <c r="Z605" s="40"/>
      <c r="AA605" s="40"/>
      <c r="AB605" s="40"/>
      <c r="AC605" s="40"/>
      <c r="AD605" s="40"/>
      <c r="AE605" s="40"/>
      <c r="AF605" s="40"/>
      <c r="AG605" s="40"/>
      <c r="AH605" s="40"/>
      <c r="AI605" s="40"/>
      <c r="AJ605" s="40"/>
      <c r="AK605" s="40"/>
      <c r="AL605" s="40"/>
      <c r="AM605" s="40"/>
      <c r="AN605" s="40"/>
      <c r="AO605" s="40"/>
      <c r="AP605" s="40"/>
      <c r="AQ605" s="35"/>
      <c r="AR605" s="35"/>
      <c r="AS605" s="35"/>
    </row>
    <row r="606" spans="1:45">
      <c r="A606" s="107"/>
      <c r="B606" s="107"/>
      <c r="C606" s="107"/>
      <c r="D606" s="346" t="s">
        <v>440</v>
      </c>
      <c r="E606" s="347"/>
      <c r="F606" s="347"/>
      <c r="G606" s="347"/>
      <c r="H606" s="347"/>
      <c r="I606" s="347"/>
      <c r="J606" s="347"/>
      <c r="K606" s="347"/>
      <c r="L606" s="347"/>
      <c r="M606" s="347"/>
      <c r="N606" s="347"/>
      <c r="O606" s="347"/>
      <c r="P606" s="347"/>
      <c r="Q606" s="347"/>
      <c r="R606" s="347"/>
      <c r="S606" s="347"/>
      <c r="T606" s="347"/>
      <c r="U606" s="347"/>
      <c r="V606" s="347"/>
      <c r="W606" s="347"/>
      <c r="X606" s="347"/>
      <c r="Y606" s="348"/>
      <c r="Z606" s="348"/>
      <c r="AA606" s="348"/>
      <c r="AB606" s="348"/>
      <c r="AC606" s="348"/>
      <c r="AD606" s="348"/>
      <c r="AE606" s="348"/>
      <c r="AF606" s="348"/>
      <c r="AG606" s="348"/>
      <c r="AH606" s="348"/>
      <c r="AI606" s="348"/>
      <c r="AJ606" s="348"/>
      <c r="AK606" s="348"/>
      <c r="AL606" s="348"/>
      <c r="AM606" s="348"/>
      <c r="AN606" s="348"/>
      <c r="AO606" s="348"/>
      <c r="AP606" s="348"/>
      <c r="AQ606" s="347"/>
      <c r="AR606" s="347"/>
      <c r="AS606" s="347"/>
    </row>
    <row r="607" spans="1:45">
      <c r="A607" s="107"/>
      <c r="B607" s="107"/>
      <c r="C607" s="107"/>
      <c r="D607" s="12"/>
      <c r="E607" s="35"/>
      <c r="F607" s="35"/>
      <c r="G607" s="35"/>
      <c r="H607" s="35"/>
      <c r="I607" s="35"/>
      <c r="J607" s="35"/>
      <c r="K607" s="35"/>
      <c r="L607" s="35"/>
      <c r="M607" s="35"/>
      <c r="N607" s="35"/>
      <c r="O607" s="35"/>
      <c r="P607" s="35"/>
      <c r="Q607" s="35"/>
      <c r="R607" s="35"/>
      <c r="S607" s="35"/>
      <c r="T607" s="35"/>
      <c r="U607" s="35"/>
      <c r="V607" s="35"/>
      <c r="W607" s="35"/>
      <c r="X607" s="35"/>
      <c r="Y607" s="40"/>
      <c r="Z607" s="40"/>
      <c r="AA607" s="40"/>
      <c r="AB607" s="40"/>
      <c r="AC607" s="40"/>
      <c r="AD607" s="40"/>
      <c r="AE607" s="40"/>
      <c r="AF607" s="40"/>
      <c r="AG607" s="40"/>
      <c r="AH607" s="40"/>
      <c r="AI607" s="40"/>
      <c r="AJ607" s="40"/>
      <c r="AK607" s="40"/>
      <c r="AL607" s="40"/>
      <c r="AM607" s="40"/>
      <c r="AN607" s="40"/>
      <c r="AO607" s="40"/>
      <c r="AP607" s="40"/>
      <c r="AQ607" s="35"/>
      <c r="AR607" s="35"/>
      <c r="AS607" s="35"/>
    </row>
    <row r="608" spans="1:45">
      <c r="A608" s="35"/>
      <c r="B608" s="35"/>
      <c r="C608" s="35"/>
      <c r="D608" s="241" t="s">
        <v>170</v>
      </c>
      <c r="E608" s="272" t="s">
        <v>213</v>
      </c>
      <c r="F608" s="35" t="s">
        <v>389</v>
      </c>
      <c r="G608" s="241" t="s">
        <v>395</v>
      </c>
      <c r="H608" s="351" t="s">
        <v>2860</v>
      </c>
      <c r="I608" s="241"/>
      <c r="J608" s="35" t="s">
        <v>153</v>
      </c>
      <c r="K608" s="272" t="s">
        <v>440</v>
      </c>
      <c r="L608" s="35"/>
      <c r="M608" s="272"/>
      <c r="N608" s="35" t="s">
        <v>392</v>
      </c>
      <c r="O608" s="272" t="s">
        <v>2801</v>
      </c>
      <c r="P608" s="35"/>
      <c r="Q608" s="241"/>
      <c r="R608" s="351"/>
      <c r="S608" s="241"/>
      <c r="T608" s="35"/>
      <c r="U608" s="35"/>
      <c r="V608" s="440" t="s">
        <v>1062</v>
      </c>
      <c r="W608" s="35"/>
      <c r="X608" s="351" t="s">
        <v>176</v>
      </c>
      <c r="Y608" s="2074">
        <v>0</v>
      </c>
      <c r="Z608" s="2074">
        <v>0</v>
      </c>
      <c r="AA608" s="2074">
        <v>0</v>
      </c>
      <c r="AB608" s="2074">
        <v>0</v>
      </c>
      <c r="AC608" s="2074">
        <v>0</v>
      </c>
      <c r="AD608" s="2074">
        <v>0</v>
      </c>
      <c r="AE608" s="2074">
        <v>0</v>
      </c>
      <c r="AF608" s="2074">
        <v>0</v>
      </c>
      <c r="AG608" s="2074">
        <v>0</v>
      </c>
      <c r="AH608" s="2074">
        <v>0</v>
      </c>
      <c r="AI608" s="2074">
        <v>0</v>
      </c>
      <c r="AJ608" s="2074">
        <v>0</v>
      </c>
      <c r="AK608" s="2074">
        <v>0</v>
      </c>
      <c r="AL608" s="2074">
        <v>0</v>
      </c>
      <c r="AM608" s="2074">
        <v>0</v>
      </c>
      <c r="AN608" s="2074">
        <v>0</v>
      </c>
      <c r="AO608" s="2074">
        <v>0</v>
      </c>
      <c r="AP608" s="2074">
        <v>0</v>
      </c>
      <c r="AQ608" s="643">
        <f t="shared" ref="AQ608:AQ616" si="208">SUM(Y608:AF608)</f>
        <v>0</v>
      </c>
      <c r="AR608" s="643">
        <f t="shared" ref="AR608:AR616" si="209">SUM(AG608:AK608)</f>
        <v>0</v>
      </c>
      <c r="AS608" s="643">
        <f t="shared" ref="AS608:AS616" si="210">SUM(AL608:AP608)</f>
        <v>0</v>
      </c>
    </row>
    <row r="609" spans="1:45">
      <c r="A609" s="35"/>
      <c r="B609" s="35"/>
      <c r="C609" s="35"/>
      <c r="D609" s="241" t="s">
        <v>170</v>
      </c>
      <c r="E609" s="272" t="s">
        <v>213</v>
      </c>
      <c r="F609" s="35" t="s">
        <v>389</v>
      </c>
      <c r="G609" s="241" t="s">
        <v>395</v>
      </c>
      <c r="H609" s="351" t="s">
        <v>2860</v>
      </c>
      <c r="I609" s="241"/>
      <c r="J609" s="35" t="s">
        <v>153</v>
      </c>
      <c r="K609" s="272" t="s">
        <v>440</v>
      </c>
      <c r="L609" s="35"/>
      <c r="M609" s="272"/>
      <c r="N609" s="35" t="s">
        <v>400</v>
      </c>
      <c r="O609" s="272" t="s">
        <v>2802</v>
      </c>
      <c r="P609" s="35"/>
      <c r="Q609" s="241"/>
      <c r="R609" s="351"/>
      <c r="S609" s="241"/>
      <c r="T609" s="35"/>
      <c r="U609" s="35"/>
      <c r="V609" s="440" t="s">
        <v>1062</v>
      </c>
      <c r="W609" s="35"/>
      <c r="X609" s="351" t="s">
        <v>176</v>
      </c>
      <c r="Y609" s="2074">
        <v>0</v>
      </c>
      <c r="Z609" s="2074">
        <v>0</v>
      </c>
      <c r="AA609" s="2074">
        <v>0</v>
      </c>
      <c r="AB609" s="2074">
        <v>0</v>
      </c>
      <c r="AC609" s="2074">
        <v>0</v>
      </c>
      <c r="AD609" s="2074">
        <v>0</v>
      </c>
      <c r="AE609" s="2074">
        <v>0</v>
      </c>
      <c r="AF609" s="2074">
        <v>0</v>
      </c>
      <c r="AG609" s="2074">
        <v>0</v>
      </c>
      <c r="AH609" s="2074">
        <v>0</v>
      </c>
      <c r="AI609" s="2074">
        <v>0</v>
      </c>
      <c r="AJ609" s="2074">
        <v>0</v>
      </c>
      <c r="AK609" s="2074">
        <v>0</v>
      </c>
      <c r="AL609" s="2074">
        <v>0</v>
      </c>
      <c r="AM609" s="2074">
        <v>0</v>
      </c>
      <c r="AN609" s="2074">
        <v>0</v>
      </c>
      <c r="AO609" s="2074">
        <v>0</v>
      </c>
      <c r="AP609" s="2074">
        <v>0</v>
      </c>
      <c r="AQ609" s="643">
        <f t="shared" si="208"/>
        <v>0</v>
      </c>
      <c r="AR609" s="643">
        <f t="shared" si="209"/>
        <v>0</v>
      </c>
      <c r="AS609" s="643">
        <f t="shared" si="210"/>
        <v>0</v>
      </c>
    </row>
    <row r="610" spans="1:45">
      <c r="A610" s="35"/>
      <c r="B610" s="35"/>
      <c r="C610" s="35"/>
      <c r="D610" s="241" t="s">
        <v>170</v>
      </c>
      <c r="E610" s="272" t="s">
        <v>213</v>
      </c>
      <c r="F610" s="35" t="s">
        <v>389</v>
      </c>
      <c r="G610" s="241" t="s">
        <v>395</v>
      </c>
      <c r="H610" s="351" t="s">
        <v>2860</v>
      </c>
      <c r="I610" s="241"/>
      <c r="J610" s="35" t="s">
        <v>153</v>
      </c>
      <c r="K610" s="272" t="s">
        <v>440</v>
      </c>
      <c r="L610" s="35"/>
      <c r="M610" s="272"/>
      <c r="N610" s="35" t="s">
        <v>407</v>
      </c>
      <c r="O610" s="272" t="s">
        <v>2803</v>
      </c>
      <c r="P610" s="35"/>
      <c r="Q610" s="241"/>
      <c r="R610" s="351"/>
      <c r="S610" s="241"/>
      <c r="T610" s="35"/>
      <c r="U610" s="35"/>
      <c r="V610" s="440" t="s">
        <v>1062</v>
      </c>
      <c r="W610" s="35"/>
      <c r="X610" s="351" t="s">
        <v>176</v>
      </c>
      <c r="Y610" s="2074">
        <v>0</v>
      </c>
      <c r="Z610" s="2074">
        <v>0</v>
      </c>
      <c r="AA610" s="2074">
        <v>0</v>
      </c>
      <c r="AB610" s="2074">
        <v>0</v>
      </c>
      <c r="AC610" s="2074">
        <v>0</v>
      </c>
      <c r="AD610" s="2074">
        <v>0</v>
      </c>
      <c r="AE610" s="2074">
        <v>0</v>
      </c>
      <c r="AF610" s="2074">
        <v>0</v>
      </c>
      <c r="AG610" s="2074">
        <v>0</v>
      </c>
      <c r="AH610" s="2074">
        <v>0</v>
      </c>
      <c r="AI610" s="2074">
        <v>0</v>
      </c>
      <c r="AJ610" s="2074">
        <v>0</v>
      </c>
      <c r="AK610" s="2074">
        <v>0</v>
      </c>
      <c r="AL610" s="2074">
        <v>0</v>
      </c>
      <c r="AM610" s="2074">
        <v>0</v>
      </c>
      <c r="AN610" s="2074">
        <v>0</v>
      </c>
      <c r="AO610" s="2074">
        <v>0</v>
      </c>
      <c r="AP610" s="2074">
        <v>0</v>
      </c>
      <c r="AQ610" s="643">
        <f t="shared" si="208"/>
        <v>0</v>
      </c>
      <c r="AR610" s="643">
        <f t="shared" si="209"/>
        <v>0</v>
      </c>
      <c r="AS610" s="643">
        <f t="shared" si="210"/>
        <v>0</v>
      </c>
    </row>
    <row r="611" spans="1:45">
      <c r="A611" s="35"/>
      <c r="B611" s="35"/>
      <c r="C611" s="35"/>
      <c r="D611" s="241" t="s">
        <v>170</v>
      </c>
      <c r="E611" s="272" t="s">
        <v>213</v>
      </c>
      <c r="F611" s="35" t="s">
        <v>389</v>
      </c>
      <c r="G611" s="241" t="s">
        <v>395</v>
      </c>
      <c r="H611" s="351" t="s">
        <v>2860</v>
      </c>
      <c r="I611" s="241"/>
      <c r="J611" s="35" t="s">
        <v>153</v>
      </c>
      <c r="K611" s="272" t="s">
        <v>440</v>
      </c>
      <c r="L611" s="35"/>
      <c r="M611" s="272"/>
      <c r="N611" s="35" t="s">
        <v>413</v>
      </c>
      <c r="O611" s="272" t="s">
        <v>454</v>
      </c>
      <c r="P611" s="35"/>
      <c r="Q611" s="241"/>
      <c r="R611" s="351"/>
      <c r="S611" s="241"/>
      <c r="T611" s="35"/>
      <c r="U611" s="35"/>
      <c r="V611" s="440" t="s">
        <v>1062</v>
      </c>
      <c r="W611" s="35"/>
      <c r="X611" s="351" t="s">
        <v>176</v>
      </c>
      <c r="Y611" s="2074">
        <v>0</v>
      </c>
      <c r="Z611" s="2074">
        <v>0.09</v>
      </c>
      <c r="AA611" s="2074">
        <v>4.0000000000000001E-3</v>
      </c>
      <c r="AB611" s="2074">
        <v>0</v>
      </c>
      <c r="AC611" s="2074">
        <v>0</v>
      </c>
      <c r="AD611" s="2074">
        <v>0</v>
      </c>
      <c r="AE611" s="2074">
        <v>0</v>
      </c>
      <c r="AF611" s="2074">
        <v>0</v>
      </c>
      <c r="AG611" s="2074">
        <v>0</v>
      </c>
      <c r="AH611" s="2074">
        <v>0</v>
      </c>
      <c r="AI611" s="2074">
        <v>0</v>
      </c>
      <c r="AJ611" s="2074">
        <v>0</v>
      </c>
      <c r="AK611" s="2074">
        <v>0</v>
      </c>
      <c r="AL611" s="2074">
        <v>0</v>
      </c>
      <c r="AM611" s="2074">
        <v>0</v>
      </c>
      <c r="AN611" s="2074">
        <v>0</v>
      </c>
      <c r="AO611" s="2074">
        <v>0</v>
      </c>
      <c r="AP611" s="2074">
        <v>0</v>
      </c>
      <c r="AQ611" s="643">
        <f t="shared" si="208"/>
        <v>9.4E-2</v>
      </c>
      <c r="AR611" s="643">
        <f t="shared" si="209"/>
        <v>0</v>
      </c>
      <c r="AS611" s="643">
        <f t="shared" si="210"/>
        <v>0</v>
      </c>
    </row>
    <row r="612" spans="1:45">
      <c r="A612" s="35"/>
      <c r="B612" s="35"/>
      <c r="C612" s="35"/>
      <c r="D612" s="241" t="s">
        <v>170</v>
      </c>
      <c r="E612" s="272" t="s">
        <v>213</v>
      </c>
      <c r="F612" s="35" t="s">
        <v>389</v>
      </c>
      <c r="G612" s="241" t="s">
        <v>395</v>
      </c>
      <c r="H612" s="351" t="s">
        <v>2860</v>
      </c>
      <c r="I612" s="241"/>
      <c r="J612" s="35" t="s">
        <v>153</v>
      </c>
      <c r="K612" s="272" t="s">
        <v>440</v>
      </c>
      <c r="L612" s="35"/>
      <c r="M612" s="272"/>
      <c r="N612" s="35" t="s">
        <v>420</v>
      </c>
      <c r="O612" s="272" t="s">
        <v>455</v>
      </c>
      <c r="P612" s="35"/>
      <c r="Q612" s="241"/>
      <c r="R612" s="351"/>
      <c r="S612" s="241"/>
      <c r="T612" s="35"/>
      <c r="U612" s="35"/>
      <c r="V612" s="440" t="s">
        <v>1062</v>
      </c>
      <c r="W612" s="35"/>
      <c r="X612" s="351" t="s">
        <v>176</v>
      </c>
      <c r="Y612" s="2074">
        <v>0</v>
      </c>
      <c r="Z612" s="2074">
        <v>0</v>
      </c>
      <c r="AA612" s="2074">
        <v>0</v>
      </c>
      <c r="AB612" s="2074">
        <v>0</v>
      </c>
      <c r="AC612" s="2074">
        <v>0</v>
      </c>
      <c r="AD612" s="2074">
        <v>0</v>
      </c>
      <c r="AE612" s="2074">
        <v>0</v>
      </c>
      <c r="AF612" s="2074">
        <v>0</v>
      </c>
      <c r="AG612" s="2074">
        <v>0</v>
      </c>
      <c r="AH612" s="2074">
        <v>0</v>
      </c>
      <c r="AI612" s="2074">
        <v>0</v>
      </c>
      <c r="AJ612" s="2074">
        <v>0</v>
      </c>
      <c r="AK612" s="2074">
        <v>0</v>
      </c>
      <c r="AL612" s="2074">
        <v>0</v>
      </c>
      <c r="AM612" s="2074">
        <v>0</v>
      </c>
      <c r="AN612" s="2074">
        <v>0</v>
      </c>
      <c r="AO612" s="2074">
        <v>0</v>
      </c>
      <c r="AP612" s="2074">
        <v>0</v>
      </c>
      <c r="AQ612" s="643">
        <f t="shared" si="208"/>
        <v>0</v>
      </c>
      <c r="AR612" s="643">
        <f t="shared" si="209"/>
        <v>0</v>
      </c>
      <c r="AS612" s="643">
        <f t="shared" si="210"/>
        <v>0</v>
      </c>
    </row>
    <row r="613" spans="1:45">
      <c r="A613" s="35"/>
      <c r="B613" s="35"/>
      <c r="C613" s="35"/>
      <c r="D613" s="241" t="s">
        <v>170</v>
      </c>
      <c r="E613" s="272" t="s">
        <v>213</v>
      </c>
      <c r="F613" s="35" t="s">
        <v>389</v>
      </c>
      <c r="G613" s="241" t="s">
        <v>395</v>
      </c>
      <c r="H613" s="351" t="s">
        <v>2860</v>
      </c>
      <c r="I613" s="241"/>
      <c r="J613" s="35" t="s">
        <v>153</v>
      </c>
      <c r="K613" s="272" t="s">
        <v>440</v>
      </c>
      <c r="L613" s="35"/>
      <c r="M613" s="272"/>
      <c r="N613" s="35" t="s">
        <v>426</v>
      </c>
      <c r="O613" s="272" t="s">
        <v>2820</v>
      </c>
      <c r="P613" s="35"/>
      <c r="Q613" s="241"/>
      <c r="R613" s="351"/>
      <c r="S613" s="241"/>
      <c r="T613" s="35"/>
      <c r="U613" s="35"/>
      <c r="V613" s="440" t="s">
        <v>1062</v>
      </c>
      <c r="W613" s="35"/>
      <c r="X613" s="351" t="s">
        <v>176</v>
      </c>
      <c r="Y613" s="2074">
        <v>0</v>
      </c>
      <c r="Z613" s="2074">
        <v>0</v>
      </c>
      <c r="AA613" s="2074">
        <v>4.65E-2</v>
      </c>
      <c r="AB613" s="2074">
        <v>0</v>
      </c>
      <c r="AC613" s="2074">
        <v>0</v>
      </c>
      <c r="AD613" s="2074">
        <v>0</v>
      </c>
      <c r="AE613" s="2074">
        <v>0.54100000000000004</v>
      </c>
      <c r="AF613" s="2074">
        <v>0</v>
      </c>
      <c r="AG613" s="2074">
        <v>0</v>
      </c>
      <c r="AH613" s="2074">
        <v>0</v>
      </c>
      <c r="AI613" s="2074">
        <v>0</v>
      </c>
      <c r="AJ613" s="2074">
        <v>0</v>
      </c>
      <c r="AK613" s="2074">
        <v>0</v>
      </c>
      <c r="AL613" s="2074">
        <v>0</v>
      </c>
      <c r="AM613" s="2074">
        <v>0</v>
      </c>
      <c r="AN613" s="2074">
        <v>0</v>
      </c>
      <c r="AO613" s="2074">
        <v>0</v>
      </c>
      <c r="AP613" s="2074">
        <v>0</v>
      </c>
      <c r="AQ613" s="643">
        <f t="shared" si="208"/>
        <v>0.58750000000000002</v>
      </c>
      <c r="AR613" s="643">
        <f t="shared" si="209"/>
        <v>0</v>
      </c>
      <c r="AS613" s="643">
        <f t="shared" si="210"/>
        <v>0</v>
      </c>
    </row>
    <row r="614" spans="1:45">
      <c r="A614" s="35"/>
      <c r="B614" s="35"/>
      <c r="C614" s="35"/>
      <c r="D614" s="241" t="s">
        <v>170</v>
      </c>
      <c r="E614" s="272" t="s">
        <v>213</v>
      </c>
      <c r="F614" s="35" t="s">
        <v>389</v>
      </c>
      <c r="G614" s="241" t="s">
        <v>395</v>
      </c>
      <c r="H614" s="351" t="s">
        <v>2860</v>
      </c>
      <c r="I614" s="241"/>
      <c r="J614" s="35" t="s">
        <v>153</v>
      </c>
      <c r="K614" s="272" t="s">
        <v>440</v>
      </c>
      <c r="L614" s="35"/>
      <c r="M614" s="272"/>
      <c r="N614" s="35" t="s">
        <v>430</v>
      </c>
      <c r="O614" s="272" t="s">
        <v>2821</v>
      </c>
      <c r="P614" s="35"/>
      <c r="Q614" s="241"/>
      <c r="R614" s="351"/>
      <c r="S614" s="241"/>
      <c r="T614" s="35"/>
      <c r="U614" s="35"/>
      <c r="V614" s="440" t="s">
        <v>1062</v>
      </c>
      <c r="W614" s="35"/>
      <c r="X614" s="351" t="s">
        <v>176</v>
      </c>
      <c r="Y614" s="2074">
        <v>0</v>
      </c>
      <c r="Z614" s="2074">
        <v>0</v>
      </c>
      <c r="AA614" s="2074">
        <v>0</v>
      </c>
      <c r="AB614" s="2074">
        <v>0</v>
      </c>
      <c r="AC614" s="2074">
        <v>0</v>
      </c>
      <c r="AD614" s="2074">
        <v>0</v>
      </c>
      <c r="AE614" s="2074">
        <v>0</v>
      </c>
      <c r="AF614" s="2074">
        <v>0</v>
      </c>
      <c r="AG614" s="2074">
        <v>0</v>
      </c>
      <c r="AH614" s="2074">
        <v>0</v>
      </c>
      <c r="AI614" s="2074">
        <v>0</v>
      </c>
      <c r="AJ614" s="2074">
        <v>0</v>
      </c>
      <c r="AK614" s="2074">
        <v>0</v>
      </c>
      <c r="AL614" s="2074">
        <v>0</v>
      </c>
      <c r="AM614" s="2074">
        <v>0</v>
      </c>
      <c r="AN614" s="2074">
        <v>0</v>
      </c>
      <c r="AO614" s="2074">
        <v>0</v>
      </c>
      <c r="AP614" s="2074">
        <v>0</v>
      </c>
      <c r="AQ614" s="643">
        <f t="shared" si="208"/>
        <v>0</v>
      </c>
      <c r="AR614" s="643">
        <f t="shared" si="209"/>
        <v>0</v>
      </c>
      <c r="AS614" s="643">
        <f t="shared" si="210"/>
        <v>0</v>
      </c>
    </row>
    <row r="615" spans="1:45">
      <c r="A615" s="35"/>
      <c r="B615" s="35"/>
      <c r="C615" s="35"/>
      <c r="D615" s="241" t="s">
        <v>170</v>
      </c>
      <c r="E615" s="272" t="s">
        <v>213</v>
      </c>
      <c r="F615" s="35" t="s">
        <v>389</v>
      </c>
      <c r="G615" s="241" t="s">
        <v>395</v>
      </c>
      <c r="H615" s="351" t="s">
        <v>2860</v>
      </c>
      <c r="I615" s="241"/>
      <c r="J615" s="35" t="s">
        <v>153</v>
      </c>
      <c r="K615" s="272" t="s">
        <v>440</v>
      </c>
      <c r="L615" s="35"/>
      <c r="M615" s="272"/>
      <c r="N615" s="35" t="s">
        <v>434</v>
      </c>
      <c r="O615" s="272" t="s">
        <v>2830</v>
      </c>
      <c r="P615" s="35"/>
      <c r="Q615" s="241"/>
      <c r="R615" s="351"/>
      <c r="S615" s="241"/>
      <c r="T615" s="35"/>
      <c r="U615" s="35"/>
      <c r="V615" s="440" t="s">
        <v>1062</v>
      </c>
      <c r="W615" s="35"/>
      <c r="X615" s="351" t="s">
        <v>176</v>
      </c>
      <c r="Y615" s="2074">
        <v>0</v>
      </c>
      <c r="Z615" s="2074">
        <v>0</v>
      </c>
      <c r="AA615" s="2074">
        <v>0</v>
      </c>
      <c r="AB615" s="2074">
        <v>0</v>
      </c>
      <c r="AC615" s="2074">
        <v>0</v>
      </c>
      <c r="AD615" s="2074">
        <v>0</v>
      </c>
      <c r="AE615" s="2074">
        <v>0</v>
      </c>
      <c r="AF615" s="2074">
        <v>0</v>
      </c>
      <c r="AG615" s="2074">
        <v>0</v>
      </c>
      <c r="AH615" s="2074">
        <v>0</v>
      </c>
      <c r="AI615" s="2074">
        <v>0</v>
      </c>
      <c r="AJ615" s="2074">
        <v>0</v>
      </c>
      <c r="AK615" s="2074">
        <v>0</v>
      </c>
      <c r="AL615" s="2074">
        <v>0</v>
      </c>
      <c r="AM615" s="2074">
        <v>0</v>
      </c>
      <c r="AN615" s="2074">
        <v>0</v>
      </c>
      <c r="AO615" s="2074">
        <v>0</v>
      </c>
      <c r="AP615" s="2074">
        <v>0</v>
      </c>
      <c r="AQ615" s="643">
        <f t="shared" si="208"/>
        <v>0</v>
      </c>
      <c r="AR615" s="643">
        <f t="shared" si="209"/>
        <v>0</v>
      </c>
      <c r="AS615" s="643">
        <f t="shared" si="210"/>
        <v>0</v>
      </c>
    </row>
    <row r="616" spans="1:45">
      <c r="A616" s="35"/>
      <c r="B616" s="35"/>
      <c r="C616" s="35"/>
      <c r="D616" s="241" t="s">
        <v>170</v>
      </c>
      <c r="E616" s="272" t="s">
        <v>213</v>
      </c>
      <c r="F616" s="35" t="s">
        <v>389</v>
      </c>
      <c r="G616" s="241" t="s">
        <v>395</v>
      </c>
      <c r="H616" s="351" t="s">
        <v>2860</v>
      </c>
      <c r="I616" s="241"/>
      <c r="J616" s="35" t="s">
        <v>153</v>
      </c>
      <c r="K616" s="272" t="s">
        <v>440</v>
      </c>
      <c r="L616" s="35"/>
      <c r="M616" s="272"/>
      <c r="N616" s="35" t="s">
        <v>2831</v>
      </c>
      <c r="O616" s="272" t="s">
        <v>2832</v>
      </c>
      <c r="P616" s="35"/>
      <c r="Q616" s="241"/>
      <c r="R616" s="351"/>
      <c r="S616" s="241"/>
      <c r="T616" s="35"/>
      <c r="U616" s="35"/>
      <c r="V616" s="440" t="s">
        <v>1062</v>
      </c>
      <c r="W616" s="35"/>
      <c r="X616" s="351" t="s">
        <v>176</v>
      </c>
      <c r="Y616" s="2074">
        <v>0</v>
      </c>
      <c r="Z616" s="2074">
        <v>0</v>
      </c>
      <c r="AA616" s="2074">
        <v>0</v>
      </c>
      <c r="AB616" s="2074">
        <v>0</v>
      </c>
      <c r="AC616" s="2074">
        <v>0</v>
      </c>
      <c r="AD616" s="2074">
        <v>0</v>
      </c>
      <c r="AE616" s="2074">
        <v>0</v>
      </c>
      <c r="AF616" s="2074">
        <v>0</v>
      </c>
      <c r="AG616" s="2074">
        <v>0</v>
      </c>
      <c r="AH616" s="2074">
        <v>0</v>
      </c>
      <c r="AI616" s="2074">
        <v>0</v>
      </c>
      <c r="AJ616" s="2074">
        <v>0</v>
      </c>
      <c r="AK616" s="2074">
        <v>0</v>
      </c>
      <c r="AL616" s="2074">
        <v>0</v>
      </c>
      <c r="AM616" s="2074">
        <v>0</v>
      </c>
      <c r="AN616" s="2074">
        <v>0</v>
      </c>
      <c r="AO616" s="2074">
        <v>0</v>
      </c>
      <c r="AP616" s="2074">
        <v>0</v>
      </c>
      <c r="AQ616" s="643">
        <f t="shared" si="208"/>
        <v>0</v>
      </c>
      <c r="AR616" s="643">
        <f t="shared" si="209"/>
        <v>0</v>
      </c>
      <c r="AS616" s="643">
        <f t="shared" si="210"/>
        <v>0</v>
      </c>
    </row>
    <row r="617" spans="1:45">
      <c r="A617" s="35"/>
      <c r="B617" s="35"/>
      <c r="C617" s="35"/>
      <c r="D617" s="35"/>
      <c r="E617" s="272"/>
      <c r="F617" s="35"/>
      <c r="G617" s="35"/>
      <c r="H617" s="35"/>
      <c r="I617" s="35"/>
      <c r="J617" s="35"/>
      <c r="K617" s="272"/>
      <c r="L617" s="35"/>
      <c r="M617" s="272"/>
      <c r="N617" s="35"/>
      <c r="O617" s="272"/>
      <c r="P617" s="35"/>
      <c r="Q617" s="35"/>
      <c r="R617" s="35"/>
      <c r="S617" s="35"/>
      <c r="T617" s="35"/>
      <c r="U617" s="35"/>
      <c r="V617" s="440"/>
      <c r="W617" s="35"/>
      <c r="X617" s="35"/>
      <c r="Y617" s="40"/>
      <c r="Z617" s="40"/>
      <c r="AA617" s="40"/>
      <c r="AB617" s="40"/>
      <c r="AC617" s="40"/>
      <c r="AD617" s="40"/>
      <c r="AE617" s="40"/>
      <c r="AF617" s="40"/>
      <c r="AG617" s="40"/>
      <c r="AH617" s="40"/>
      <c r="AI617" s="40"/>
      <c r="AJ617" s="40"/>
      <c r="AK617" s="40"/>
      <c r="AL617" s="40"/>
      <c r="AM617" s="40"/>
      <c r="AN617" s="40"/>
      <c r="AO617" s="40"/>
      <c r="AP617" s="40"/>
      <c r="AQ617" s="35"/>
      <c r="AR617" s="35"/>
      <c r="AS617" s="35"/>
    </row>
    <row r="618" spans="1:45">
      <c r="A618" s="35"/>
      <c r="B618" s="35"/>
      <c r="C618" s="35"/>
      <c r="D618" s="35"/>
      <c r="E618" s="35"/>
      <c r="F618" s="35"/>
      <c r="G618" s="35"/>
      <c r="H618" s="35"/>
      <c r="I618" s="35"/>
      <c r="J618" s="35"/>
      <c r="K618" s="35"/>
      <c r="L618" s="35"/>
      <c r="M618" s="35"/>
      <c r="N618" s="35"/>
      <c r="O618" s="35"/>
      <c r="P618" s="35"/>
      <c r="Q618" s="35"/>
      <c r="R618" s="35"/>
      <c r="S618" s="35"/>
      <c r="T618" s="35"/>
      <c r="U618" s="35"/>
      <c r="V618" s="35"/>
      <c r="W618" s="35"/>
      <c r="X618" s="35"/>
      <c r="Y618" s="40"/>
      <c r="Z618" s="40"/>
      <c r="AA618" s="40"/>
      <c r="AB618" s="40"/>
      <c r="AC618" s="40"/>
      <c r="AD618" s="40"/>
      <c r="AE618" s="40"/>
      <c r="AF618" s="40"/>
      <c r="AG618" s="40"/>
      <c r="AH618" s="40"/>
      <c r="AI618" s="40"/>
      <c r="AJ618" s="40"/>
      <c r="AK618" s="40"/>
      <c r="AL618" s="40"/>
      <c r="AM618" s="40"/>
      <c r="AN618" s="40"/>
      <c r="AO618" s="40"/>
      <c r="AP618" s="40"/>
      <c r="AQ618" s="35"/>
      <c r="AR618" s="35"/>
      <c r="AS618" s="35"/>
    </row>
    <row r="619" spans="1:45">
      <c r="A619" s="107"/>
      <c r="B619" s="107"/>
      <c r="C619" s="271" t="s">
        <v>2869</v>
      </c>
      <c r="D619" s="271"/>
      <c r="E619" s="10"/>
      <c r="F619" s="10"/>
      <c r="G619" s="10"/>
      <c r="H619" s="10"/>
      <c r="I619" s="10"/>
      <c r="J619" s="10"/>
      <c r="K619" s="10"/>
      <c r="L619" s="10"/>
      <c r="M619" s="10"/>
      <c r="N619" s="10"/>
      <c r="O619" s="10"/>
      <c r="P619" s="10"/>
      <c r="Q619" s="10"/>
      <c r="R619" s="10"/>
      <c r="S619" s="10"/>
      <c r="T619" s="10"/>
      <c r="U619" s="10"/>
      <c r="V619" s="10"/>
      <c r="W619" s="10"/>
      <c r="X619" s="10"/>
      <c r="Y619" s="201"/>
      <c r="Z619" s="201"/>
      <c r="AA619" s="201"/>
      <c r="AB619" s="201"/>
      <c r="AC619" s="201"/>
      <c r="AD619" s="201"/>
      <c r="AE619" s="201"/>
      <c r="AF619" s="201"/>
      <c r="AG619" s="201"/>
      <c r="AH619" s="201"/>
      <c r="AI619" s="201"/>
      <c r="AJ619" s="201"/>
      <c r="AK619" s="201"/>
      <c r="AL619" s="201"/>
      <c r="AM619" s="201"/>
      <c r="AN619" s="201"/>
      <c r="AO619" s="201"/>
      <c r="AP619" s="201"/>
      <c r="AQ619" s="10"/>
      <c r="AR619" s="10"/>
      <c r="AS619" s="10"/>
    </row>
    <row r="620" spans="1:45">
      <c r="A620" s="35"/>
      <c r="B620" s="35"/>
      <c r="C620" s="35"/>
      <c r="D620" s="35"/>
      <c r="E620" s="35"/>
      <c r="F620" s="35"/>
      <c r="G620" s="35"/>
      <c r="H620" s="35"/>
      <c r="I620" s="35"/>
      <c r="J620" s="35"/>
      <c r="K620" s="35"/>
      <c r="L620" s="35"/>
      <c r="M620" s="35"/>
      <c r="N620" s="35"/>
      <c r="O620" s="35"/>
      <c r="P620" s="35"/>
      <c r="Q620" s="35"/>
      <c r="R620" s="35"/>
      <c r="S620" s="35"/>
      <c r="T620" s="35"/>
      <c r="U620" s="35"/>
      <c r="V620" s="35"/>
      <c r="W620" s="35"/>
      <c r="X620" s="35"/>
      <c r="Y620" s="40"/>
      <c r="Z620" s="40"/>
      <c r="AA620" s="40"/>
      <c r="AB620" s="40"/>
      <c r="AC620" s="40"/>
      <c r="AD620" s="40"/>
      <c r="AE620" s="40"/>
      <c r="AF620" s="40"/>
      <c r="AG620" s="40"/>
      <c r="AH620" s="40"/>
      <c r="AI620" s="40"/>
      <c r="AJ620" s="40"/>
      <c r="AK620" s="40"/>
      <c r="AL620" s="40"/>
      <c r="AM620" s="40"/>
      <c r="AN620" s="40"/>
      <c r="AO620" s="40"/>
      <c r="AP620" s="40"/>
      <c r="AQ620" s="35"/>
      <c r="AR620" s="35"/>
      <c r="AS620" s="35"/>
    </row>
    <row r="621" spans="1:45" ht="14.25" customHeight="1">
      <c r="A621" s="107"/>
      <c r="B621" s="107"/>
      <c r="C621" s="107"/>
      <c r="D621" s="346" t="s">
        <v>154</v>
      </c>
      <c r="E621" s="347"/>
      <c r="F621" s="347"/>
      <c r="G621" s="347"/>
      <c r="H621" s="347"/>
      <c r="I621" s="347"/>
      <c r="J621" s="347"/>
      <c r="K621" s="347"/>
      <c r="L621" s="347"/>
      <c r="M621" s="347"/>
      <c r="N621" s="347"/>
      <c r="O621" s="347"/>
      <c r="P621" s="347"/>
      <c r="Q621" s="347"/>
      <c r="R621" s="347"/>
      <c r="S621" s="347"/>
      <c r="T621" s="347"/>
      <c r="U621" s="347"/>
      <c r="V621" s="347"/>
      <c r="W621" s="347"/>
      <c r="X621" s="347"/>
      <c r="Y621" s="348"/>
      <c r="Z621" s="348"/>
      <c r="AA621" s="348"/>
      <c r="AB621" s="348"/>
      <c r="AC621" s="348"/>
      <c r="AD621" s="348"/>
      <c r="AE621" s="348"/>
      <c r="AF621" s="348"/>
      <c r="AG621" s="348"/>
      <c r="AH621" s="348"/>
      <c r="AI621" s="348"/>
      <c r="AJ621" s="348"/>
      <c r="AK621" s="348"/>
      <c r="AL621" s="348"/>
      <c r="AM621" s="348"/>
      <c r="AN621" s="348"/>
      <c r="AO621" s="348"/>
      <c r="AP621" s="348"/>
      <c r="AQ621" s="347"/>
      <c r="AR621" s="347"/>
      <c r="AS621" s="347"/>
    </row>
    <row r="622" spans="1:45">
      <c r="A622" s="35"/>
      <c r="B622" s="35"/>
      <c r="C622" s="35"/>
      <c r="D622" s="35"/>
      <c r="E622" s="35"/>
      <c r="F622" s="35"/>
      <c r="G622" s="35"/>
      <c r="H622" s="35"/>
      <c r="I622" s="35"/>
      <c r="J622" s="35"/>
      <c r="K622" s="35"/>
      <c r="L622" s="35"/>
      <c r="M622" s="35"/>
      <c r="N622" s="35"/>
      <c r="O622" s="35"/>
      <c r="P622" s="35"/>
      <c r="Q622" s="35"/>
      <c r="R622" s="35"/>
      <c r="S622" s="35"/>
      <c r="T622" s="35"/>
      <c r="U622" s="35"/>
      <c r="V622" s="35"/>
      <c r="W622" s="35"/>
      <c r="X622" s="35"/>
      <c r="Y622" s="40"/>
      <c r="Z622" s="40"/>
      <c r="AA622" s="40"/>
      <c r="AB622" s="40"/>
      <c r="AC622" s="40"/>
      <c r="AD622" s="40"/>
      <c r="AE622" s="40"/>
      <c r="AF622" s="40"/>
      <c r="AG622" s="40"/>
      <c r="AH622" s="40"/>
      <c r="AI622" s="40"/>
      <c r="AJ622" s="40"/>
      <c r="AK622" s="40"/>
      <c r="AL622" s="40"/>
      <c r="AM622" s="40"/>
      <c r="AN622" s="40"/>
      <c r="AO622" s="40"/>
      <c r="AP622" s="40"/>
      <c r="AQ622" s="35"/>
      <c r="AR622" s="35"/>
      <c r="AS622" s="35"/>
    </row>
    <row r="623" spans="1:45">
      <c r="A623" s="35"/>
      <c r="B623" s="35"/>
      <c r="C623" s="35"/>
      <c r="D623" s="241" t="s">
        <v>170</v>
      </c>
      <c r="E623" s="272" t="s">
        <v>213</v>
      </c>
      <c r="F623" s="35" t="s">
        <v>389</v>
      </c>
      <c r="G623" s="241" t="s">
        <v>395</v>
      </c>
      <c r="H623" s="351" t="s">
        <v>437</v>
      </c>
      <c r="I623" s="241"/>
      <c r="J623" s="35" t="s">
        <v>153</v>
      </c>
      <c r="K623" s="272" t="s">
        <v>154</v>
      </c>
      <c r="L623" s="35"/>
      <c r="M623" s="272"/>
      <c r="N623" s="35" t="s">
        <v>392</v>
      </c>
      <c r="O623" s="272" t="s">
        <v>2801</v>
      </c>
      <c r="P623" s="35"/>
      <c r="Q623" s="241"/>
      <c r="R623" s="351"/>
      <c r="S623" s="241"/>
      <c r="T623" s="35"/>
      <c r="U623" s="35"/>
      <c r="V623" s="440" t="s">
        <v>1062</v>
      </c>
      <c r="W623" s="35"/>
      <c r="X623" s="351" t="s">
        <v>176</v>
      </c>
      <c r="Y623" s="2074">
        <v>0.23200000000000001</v>
      </c>
      <c r="Z623" s="2074">
        <v>0.14300000000000002</v>
      </c>
      <c r="AA623" s="2074">
        <v>4.7E-2</v>
      </c>
      <c r="AB623" s="2074">
        <v>5.0000000000000001E-3</v>
      </c>
      <c r="AC623" s="2074">
        <v>0.41400000000000003</v>
      </c>
      <c r="AD623" s="2074">
        <v>1.7000000000000001E-2</v>
      </c>
      <c r="AE623" s="2074">
        <v>8.5000000000000006E-2</v>
      </c>
      <c r="AF623" s="2074">
        <v>0.28300000000000003</v>
      </c>
      <c r="AG623" s="2074">
        <v>0.13799999999999998</v>
      </c>
      <c r="AH623" s="2074">
        <v>0</v>
      </c>
      <c r="AI623" s="2074">
        <v>4.4000000000000004E-2</v>
      </c>
      <c r="AJ623" s="2074">
        <v>0.13930467741540867</v>
      </c>
      <c r="AK623" s="2074">
        <v>0.13930467741540867</v>
      </c>
      <c r="AL623" s="2074">
        <v>0.13930467741540867</v>
      </c>
      <c r="AM623" s="2074">
        <v>0.13930467741540867</v>
      </c>
      <c r="AN623" s="2074">
        <v>0.13930467741540867</v>
      </c>
      <c r="AO623" s="2074">
        <v>0.13930467741540867</v>
      </c>
      <c r="AP623" s="2074">
        <v>0.13930467741540867</v>
      </c>
      <c r="AQ623" s="643">
        <f>SUM(Y623:AF623)</f>
        <v>1.226</v>
      </c>
      <c r="AR623" s="643">
        <f>SUM(AG623:AK623)</f>
        <v>0.46060935483081733</v>
      </c>
      <c r="AS623" s="643">
        <f>SUM(AL623:AP623)</f>
        <v>0.69652338707704331</v>
      </c>
    </row>
    <row r="624" spans="1:45">
      <c r="A624" s="35"/>
      <c r="B624" s="35"/>
      <c r="C624" s="35"/>
      <c r="D624" s="241" t="s">
        <v>170</v>
      </c>
      <c r="E624" s="272" t="s">
        <v>213</v>
      </c>
      <c r="F624" s="35" t="s">
        <v>389</v>
      </c>
      <c r="G624" s="241" t="s">
        <v>395</v>
      </c>
      <c r="H624" s="351" t="s">
        <v>437</v>
      </c>
      <c r="I624" s="241"/>
      <c r="J624" s="35" t="s">
        <v>153</v>
      </c>
      <c r="K624" s="272" t="s">
        <v>154</v>
      </c>
      <c r="L624" s="35"/>
      <c r="M624" s="272"/>
      <c r="N624" s="35" t="s">
        <v>400</v>
      </c>
      <c r="O624" s="272" t="s">
        <v>2802</v>
      </c>
      <c r="P624" s="35"/>
      <c r="Q624" s="241"/>
      <c r="R624" s="351"/>
      <c r="S624" s="241"/>
      <c r="T624" s="35"/>
      <c r="U624" s="35"/>
      <c r="V624" s="440" t="s">
        <v>1062</v>
      </c>
      <c r="W624" s="35"/>
      <c r="X624" s="351" t="s">
        <v>176</v>
      </c>
      <c r="Y624" s="2074">
        <v>0.86399999999999999</v>
      </c>
      <c r="Z624" s="2074">
        <v>0.96400000000000008</v>
      </c>
      <c r="AA624" s="2074">
        <v>0.29900000000000004</v>
      </c>
      <c r="AB624" s="2074">
        <v>0.33000000000000007</v>
      </c>
      <c r="AC624" s="2074">
        <v>0.57100000000000006</v>
      </c>
      <c r="AD624" s="2074">
        <v>0.55600000000000016</v>
      </c>
      <c r="AE624" s="2074">
        <v>0.16100000000000003</v>
      </c>
      <c r="AF624" s="2074">
        <v>0.39700000000000008</v>
      </c>
      <c r="AG624" s="2074">
        <v>0.61700900000000003</v>
      </c>
      <c r="AH624" s="2074">
        <v>0.95501800000000003</v>
      </c>
      <c r="AI624" s="2074">
        <v>3.5000000000000003E-2</v>
      </c>
      <c r="AJ624" s="2074">
        <v>0.2900562079957566</v>
      </c>
      <c r="AK624" s="2074">
        <v>0.2900562079957566</v>
      </c>
      <c r="AL624" s="2074">
        <v>0.2900562079957566</v>
      </c>
      <c r="AM624" s="2074">
        <v>0.2900562079957566</v>
      </c>
      <c r="AN624" s="2074">
        <v>0.2900562079957566</v>
      </c>
      <c r="AO624" s="2074">
        <v>0.2900562079957566</v>
      </c>
      <c r="AP624" s="2074">
        <v>0.2900562079957566</v>
      </c>
      <c r="AQ624" s="643">
        <f>SUM(Y624:AF624)</f>
        <v>4.1420000000000003</v>
      </c>
      <c r="AR624" s="643">
        <f>SUM(AG624:AK624)</f>
        <v>2.187139415991513</v>
      </c>
      <c r="AS624" s="643">
        <f>SUM(AL624:AP624)</f>
        <v>1.4502810399787829</v>
      </c>
    </row>
    <row r="625" spans="1:45">
      <c r="A625" s="35"/>
      <c r="B625" s="35"/>
      <c r="C625" s="35"/>
      <c r="D625" s="241" t="s">
        <v>170</v>
      </c>
      <c r="E625" s="272" t="s">
        <v>213</v>
      </c>
      <c r="F625" s="35" t="s">
        <v>389</v>
      </c>
      <c r="G625" s="241" t="s">
        <v>395</v>
      </c>
      <c r="H625" s="351" t="s">
        <v>437</v>
      </c>
      <c r="I625" s="241"/>
      <c r="J625" s="35" t="s">
        <v>153</v>
      </c>
      <c r="K625" s="272" t="s">
        <v>154</v>
      </c>
      <c r="L625" s="35"/>
      <c r="M625" s="272"/>
      <c r="N625" s="35" t="s">
        <v>407</v>
      </c>
      <c r="O625" s="272" t="s">
        <v>2803</v>
      </c>
      <c r="P625" s="35"/>
      <c r="Q625" s="241"/>
      <c r="R625" s="351"/>
      <c r="S625" s="241"/>
      <c r="T625" s="35"/>
      <c r="U625" s="35"/>
      <c r="V625" s="440" t="s">
        <v>1062</v>
      </c>
      <c r="W625" s="35"/>
      <c r="X625" s="351" t="s">
        <v>176</v>
      </c>
      <c r="Y625" s="2074">
        <v>0.33300000000000002</v>
      </c>
      <c r="Z625" s="2074">
        <v>0.56800000000000006</v>
      </c>
      <c r="AA625" s="2074">
        <v>1.5724999999999998</v>
      </c>
      <c r="AB625" s="2074">
        <v>0.35600000000000004</v>
      </c>
      <c r="AC625" s="2074">
        <v>0.38400000000000001</v>
      </c>
      <c r="AD625" s="2074">
        <v>1.0020000000000002</v>
      </c>
      <c r="AE625" s="2074">
        <v>0.81199999999999994</v>
      </c>
      <c r="AF625" s="2074">
        <v>0.93900000000000006</v>
      </c>
      <c r="AG625" s="2074">
        <v>0.51700000000000002</v>
      </c>
      <c r="AH625" s="2074">
        <v>0.17400900000000002</v>
      </c>
      <c r="AI625" s="2074">
        <v>0.13039900000000001</v>
      </c>
      <c r="AJ625" s="2074">
        <v>6.3794712979337601E-2</v>
      </c>
      <c r="AK625" s="2074">
        <v>6.3794712979337601E-2</v>
      </c>
      <c r="AL625" s="2074">
        <v>6.3794712979337601E-2</v>
      </c>
      <c r="AM625" s="2074">
        <v>6.3794712979337601E-2</v>
      </c>
      <c r="AN625" s="2074">
        <v>6.3794712979337601E-2</v>
      </c>
      <c r="AO625" s="2074">
        <v>6.3794712979337601E-2</v>
      </c>
      <c r="AP625" s="2074">
        <v>6.3794712979337601E-2</v>
      </c>
      <c r="AQ625" s="643">
        <f>SUM(Y625:AF625)</f>
        <v>5.9664999999999999</v>
      </c>
      <c r="AR625" s="643">
        <f>SUM(AG625:AK625)</f>
        <v>0.9489974259586752</v>
      </c>
      <c r="AS625" s="643">
        <f>SUM(AL625:AP625)</f>
        <v>0.31897356489668799</v>
      </c>
    </row>
    <row r="626" spans="1:45">
      <c r="A626" s="35"/>
      <c r="B626" s="35"/>
      <c r="C626" s="35"/>
      <c r="D626" s="241" t="s">
        <v>170</v>
      </c>
      <c r="E626" s="272" t="s">
        <v>213</v>
      </c>
      <c r="F626" s="35" t="s">
        <v>389</v>
      </c>
      <c r="G626" s="241" t="s">
        <v>395</v>
      </c>
      <c r="H626" s="351" t="s">
        <v>437</v>
      </c>
      <c r="I626" s="241"/>
      <c r="J626" s="35" t="s">
        <v>153</v>
      </c>
      <c r="K626" s="272" t="s">
        <v>154</v>
      </c>
      <c r="L626" s="35"/>
      <c r="M626" s="272"/>
      <c r="N626" s="35" t="s">
        <v>413</v>
      </c>
      <c r="O626" s="272" t="s">
        <v>454</v>
      </c>
      <c r="P626" s="35"/>
      <c r="Q626" s="241"/>
      <c r="R626" s="351"/>
      <c r="S626" s="241"/>
      <c r="T626" s="35"/>
      <c r="U626" s="35"/>
      <c r="V626" s="440" t="s">
        <v>1062</v>
      </c>
      <c r="W626" s="35"/>
      <c r="X626" s="351" t="s">
        <v>176</v>
      </c>
      <c r="Y626" s="2074">
        <v>0.37101000000000001</v>
      </c>
      <c r="Z626" s="2074">
        <v>0.38799999999999996</v>
      </c>
      <c r="AA626" s="2074">
        <v>0.998</v>
      </c>
      <c r="AB626" s="2074">
        <v>1.1589999999999998</v>
      </c>
      <c r="AC626" s="2074">
        <v>0.64100000000000001</v>
      </c>
      <c r="AD626" s="2074">
        <v>0.67200000000000004</v>
      </c>
      <c r="AE626" s="2074">
        <v>0.51500000000000001</v>
      </c>
      <c r="AF626" s="2074">
        <v>0.59000000000000008</v>
      </c>
      <c r="AG626" s="2074">
        <v>0.32100899999999999</v>
      </c>
      <c r="AH626" s="2074">
        <v>0.20300000000000001</v>
      </c>
      <c r="AI626" s="2074">
        <v>0.156</v>
      </c>
      <c r="AJ626" s="2074">
        <v>0.39004882709380834</v>
      </c>
      <c r="AK626" s="2074">
        <v>0.39004882709380834</v>
      </c>
      <c r="AL626" s="2074">
        <v>0.39004882709380834</v>
      </c>
      <c r="AM626" s="2074">
        <v>0.39004882709380834</v>
      </c>
      <c r="AN626" s="2074">
        <v>0.39004882709380834</v>
      </c>
      <c r="AO626" s="2074">
        <v>0.39004882709380834</v>
      </c>
      <c r="AP626" s="2074">
        <v>0.39004882709380834</v>
      </c>
      <c r="AQ626" s="643">
        <f>SUM(Y626:AF626)</f>
        <v>5.3340099999999993</v>
      </c>
      <c r="AR626" s="643">
        <f>SUM(AG626:AK626)</f>
        <v>1.4601066541876166</v>
      </c>
      <c r="AS626" s="643">
        <f>SUM(AL626:AP626)</f>
        <v>1.9502441354690416</v>
      </c>
    </row>
    <row r="627" spans="1:45">
      <c r="A627" s="35"/>
      <c r="B627" s="35"/>
      <c r="C627" s="35"/>
      <c r="D627" s="35"/>
      <c r="E627" s="272"/>
      <c r="F627" s="35"/>
      <c r="G627" s="35"/>
      <c r="H627" s="35"/>
      <c r="I627" s="35"/>
      <c r="J627" s="35"/>
      <c r="K627" s="272"/>
      <c r="L627" s="35"/>
      <c r="M627" s="272"/>
      <c r="N627" s="35"/>
      <c r="O627" s="272"/>
      <c r="P627" s="35"/>
      <c r="Q627" s="35"/>
      <c r="R627" s="35"/>
      <c r="S627" s="35"/>
      <c r="T627" s="35"/>
      <c r="U627" s="35"/>
      <c r="V627" s="440"/>
      <c r="W627" s="35"/>
      <c r="X627" s="35"/>
      <c r="Y627" s="40"/>
      <c r="Z627" s="40"/>
      <c r="AA627" s="40"/>
      <c r="AB627" s="40"/>
      <c r="AC627" s="40"/>
      <c r="AD627" s="40"/>
      <c r="AE627" s="40"/>
      <c r="AF627" s="40"/>
      <c r="AG627" s="40"/>
      <c r="AH627" s="40"/>
      <c r="AI627" s="40"/>
      <c r="AJ627" s="40"/>
      <c r="AK627" s="40"/>
      <c r="AL627" s="40"/>
      <c r="AM627" s="40"/>
      <c r="AN627" s="40"/>
      <c r="AO627" s="40"/>
      <c r="AP627" s="40"/>
      <c r="AQ627" s="35"/>
      <c r="AR627" s="35"/>
      <c r="AS627" s="35"/>
    </row>
    <row r="628" spans="1:45">
      <c r="A628" s="107"/>
      <c r="B628" s="107"/>
      <c r="C628" s="107"/>
      <c r="D628" s="346" t="s">
        <v>2867</v>
      </c>
      <c r="E628" s="347"/>
      <c r="F628" s="347"/>
      <c r="G628" s="347"/>
      <c r="H628" s="347"/>
      <c r="I628" s="347"/>
      <c r="J628" s="347"/>
      <c r="K628" s="347"/>
      <c r="L628" s="347"/>
      <c r="M628" s="347"/>
      <c r="N628" s="347"/>
      <c r="O628" s="347"/>
      <c r="P628" s="347"/>
      <c r="Q628" s="347"/>
      <c r="R628" s="347"/>
      <c r="S628" s="347"/>
      <c r="T628" s="347"/>
      <c r="U628" s="347"/>
      <c r="V628" s="347"/>
      <c r="W628" s="347"/>
      <c r="X628" s="347"/>
      <c r="Y628" s="348"/>
      <c r="Z628" s="348"/>
      <c r="AA628" s="348"/>
      <c r="AB628" s="348"/>
      <c r="AC628" s="348"/>
      <c r="AD628" s="348"/>
      <c r="AE628" s="348"/>
      <c r="AF628" s="348"/>
      <c r="AG628" s="348"/>
      <c r="AH628" s="348"/>
      <c r="AI628" s="348"/>
      <c r="AJ628" s="348"/>
      <c r="AK628" s="348"/>
      <c r="AL628" s="348"/>
      <c r="AM628" s="348"/>
      <c r="AN628" s="348"/>
      <c r="AO628" s="348"/>
      <c r="AP628" s="348"/>
      <c r="AQ628" s="347"/>
      <c r="AR628" s="347"/>
      <c r="AS628" s="347"/>
    </row>
    <row r="629" spans="1:45">
      <c r="A629" s="107"/>
      <c r="B629" s="107"/>
      <c r="C629" s="107"/>
      <c r="D629" s="12"/>
      <c r="E629" s="35"/>
      <c r="F629" s="35"/>
      <c r="G629" s="35"/>
      <c r="H629" s="35"/>
      <c r="I629" s="35"/>
      <c r="J629" s="35"/>
      <c r="K629" s="35"/>
      <c r="L629" s="35"/>
      <c r="M629" s="35"/>
      <c r="N629" s="35"/>
      <c r="O629" s="35"/>
      <c r="P629" s="35"/>
      <c r="Q629" s="35"/>
      <c r="R629" s="35"/>
      <c r="S629" s="35"/>
      <c r="T629" s="35"/>
      <c r="U629" s="35"/>
      <c r="V629" s="35"/>
      <c r="W629" s="35"/>
      <c r="X629" s="35"/>
      <c r="Y629" s="40"/>
      <c r="Z629" s="40"/>
      <c r="AA629" s="40"/>
      <c r="AB629" s="40"/>
      <c r="AC629" s="40"/>
      <c r="AD629" s="40"/>
      <c r="AE629" s="40"/>
      <c r="AF629" s="40"/>
      <c r="AG629" s="40"/>
      <c r="AH629" s="40"/>
      <c r="AI629" s="40"/>
      <c r="AJ629" s="40"/>
      <c r="AK629" s="40"/>
      <c r="AL629" s="40"/>
      <c r="AM629" s="40"/>
      <c r="AN629" s="40"/>
      <c r="AO629" s="40"/>
      <c r="AP629" s="40"/>
      <c r="AQ629" s="35"/>
      <c r="AR629" s="35"/>
      <c r="AS629" s="35"/>
    </row>
    <row r="630" spans="1:45">
      <c r="A630" s="35"/>
      <c r="B630" s="35"/>
      <c r="C630" s="35"/>
      <c r="D630" s="241" t="s">
        <v>170</v>
      </c>
      <c r="E630" s="272" t="s">
        <v>213</v>
      </c>
      <c r="F630" s="35" t="s">
        <v>389</v>
      </c>
      <c r="G630" s="241" t="s">
        <v>395</v>
      </c>
      <c r="H630" s="351" t="s">
        <v>437</v>
      </c>
      <c r="I630" s="241"/>
      <c r="J630" s="35" t="s">
        <v>153</v>
      </c>
      <c r="K630" s="272" t="s">
        <v>2867</v>
      </c>
      <c r="L630" s="35"/>
      <c r="M630" s="272"/>
      <c r="N630" s="35" t="s">
        <v>420</v>
      </c>
      <c r="O630" s="272" t="s">
        <v>455</v>
      </c>
      <c r="P630" s="35"/>
      <c r="Q630" s="241"/>
      <c r="R630" s="351"/>
      <c r="S630" s="241"/>
      <c r="T630" s="35"/>
      <c r="U630" s="35"/>
      <c r="V630" s="440" t="s">
        <v>1062</v>
      </c>
      <c r="W630" s="35"/>
      <c r="X630" s="351" t="s">
        <v>176</v>
      </c>
      <c r="Y630" s="2074">
        <v>0</v>
      </c>
      <c r="Z630" s="2074">
        <v>0</v>
      </c>
      <c r="AA630" s="2074">
        <v>0</v>
      </c>
      <c r="AB630" s="2074">
        <v>0</v>
      </c>
      <c r="AC630" s="2074">
        <v>0</v>
      </c>
      <c r="AD630" s="2074">
        <v>0</v>
      </c>
      <c r="AE630" s="2074">
        <v>0</v>
      </c>
      <c r="AF630" s="2074">
        <v>0</v>
      </c>
      <c r="AG630" s="2074">
        <v>0</v>
      </c>
      <c r="AH630" s="2074">
        <v>0</v>
      </c>
      <c r="AI630" s="2074">
        <v>0</v>
      </c>
      <c r="AJ630" s="2074">
        <v>0</v>
      </c>
      <c r="AK630" s="2074">
        <v>0</v>
      </c>
      <c r="AL630" s="2074">
        <v>0</v>
      </c>
      <c r="AM630" s="2074">
        <v>0</v>
      </c>
      <c r="AN630" s="2074">
        <v>0</v>
      </c>
      <c r="AO630" s="2074">
        <v>0</v>
      </c>
      <c r="AP630" s="2074">
        <v>0</v>
      </c>
      <c r="AQ630" s="643">
        <f>SUM(Y630:AF630)</f>
        <v>0</v>
      </c>
      <c r="AR630" s="643">
        <f>SUM(AG630:AK630)</f>
        <v>0</v>
      </c>
      <c r="AS630" s="643">
        <f>SUM(AL630:AP630)</f>
        <v>0</v>
      </c>
    </row>
    <row r="631" spans="1:45">
      <c r="A631" s="35"/>
      <c r="B631" s="35"/>
      <c r="C631" s="35"/>
      <c r="D631" s="241" t="s">
        <v>170</v>
      </c>
      <c r="E631" s="272" t="s">
        <v>213</v>
      </c>
      <c r="F631" s="35" t="s">
        <v>389</v>
      </c>
      <c r="G631" s="241" t="s">
        <v>395</v>
      </c>
      <c r="H631" s="351" t="s">
        <v>437</v>
      </c>
      <c r="I631" s="241"/>
      <c r="J631" s="35" t="s">
        <v>153</v>
      </c>
      <c r="K631" s="272" t="s">
        <v>2867</v>
      </c>
      <c r="L631" s="35"/>
      <c r="M631" s="272"/>
      <c r="N631" s="35" t="s">
        <v>426</v>
      </c>
      <c r="O631" s="272" t="s">
        <v>2820</v>
      </c>
      <c r="P631" s="35"/>
      <c r="Q631" s="241"/>
      <c r="R631" s="351"/>
      <c r="S631" s="241"/>
      <c r="T631" s="35"/>
      <c r="U631" s="35"/>
      <c r="V631" s="440" t="s">
        <v>1062</v>
      </c>
      <c r="W631" s="35"/>
      <c r="X631" s="351" t="s">
        <v>176</v>
      </c>
      <c r="Y631" s="2074">
        <v>0</v>
      </c>
      <c r="Z631" s="2074">
        <v>0</v>
      </c>
      <c r="AA631" s="2074">
        <v>0</v>
      </c>
      <c r="AB631" s="2074">
        <v>0</v>
      </c>
      <c r="AC631" s="2074">
        <v>0</v>
      </c>
      <c r="AD631" s="2074">
        <v>0</v>
      </c>
      <c r="AE631" s="2074">
        <v>4.3999999999999997E-2</v>
      </c>
      <c r="AF631" s="2074">
        <v>0.245</v>
      </c>
      <c r="AG631" s="2074">
        <v>0</v>
      </c>
      <c r="AH631" s="2074">
        <v>0</v>
      </c>
      <c r="AI631" s="2074">
        <v>0</v>
      </c>
      <c r="AJ631" s="2074">
        <v>0</v>
      </c>
      <c r="AK631" s="2074">
        <v>0</v>
      </c>
      <c r="AL631" s="2074">
        <v>0</v>
      </c>
      <c r="AM631" s="2074">
        <v>0</v>
      </c>
      <c r="AN631" s="2074">
        <v>0</v>
      </c>
      <c r="AO631" s="2074">
        <v>0</v>
      </c>
      <c r="AP631" s="2074">
        <v>0</v>
      </c>
      <c r="AQ631" s="643">
        <f>SUM(Y631:AF631)</f>
        <v>0.28899999999999998</v>
      </c>
      <c r="AR631" s="643">
        <f>SUM(AG631:AK631)</f>
        <v>0</v>
      </c>
      <c r="AS631" s="643">
        <f>SUM(AL631:AP631)</f>
        <v>0</v>
      </c>
    </row>
    <row r="632" spans="1:45">
      <c r="A632" s="35"/>
      <c r="B632" s="35"/>
      <c r="C632" s="35"/>
      <c r="D632" s="241" t="s">
        <v>170</v>
      </c>
      <c r="E632" s="272" t="s">
        <v>213</v>
      </c>
      <c r="F632" s="35" t="s">
        <v>389</v>
      </c>
      <c r="G632" s="241" t="s">
        <v>395</v>
      </c>
      <c r="H632" s="351" t="s">
        <v>437</v>
      </c>
      <c r="I632" s="241"/>
      <c r="J632" s="35" t="s">
        <v>153</v>
      </c>
      <c r="K632" s="272" t="s">
        <v>2867</v>
      </c>
      <c r="L632" s="35"/>
      <c r="M632" s="272"/>
      <c r="N632" s="35" t="s">
        <v>430</v>
      </c>
      <c r="O632" s="272" t="s">
        <v>2821</v>
      </c>
      <c r="P632" s="35"/>
      <c r="Q632" s="241"/>
      <c r="R632" s="351"/>
      <c r="S632" s="241"/>
      <c r="T632" s="35"/>
      <c r="U632" s="35"/>
      <c r="V632" s="440" t="s">
        <v>1062</v>
      </c>
      <c r="W632" s="35"/>
      <c r="X632" s="351" t="s">
        <v>176</v>
      </c>
      <c r="Y632" s="2074">
        <v>0</v>
      </c>
      <c r="Z632" s="2074">
        <v>0</v>
      </c>
      <c r="AA632" s="2074">
        <v>0</v>
      </c>
      <c r="AB632" s="2074">
        <v>0</v>
      </c>
      <c r="AC632" s="2074">
        <v>0</v>
      </c>
      <c r="AD632" s="2074">
        <v>0</v>
      </c>
      <c r="AE632" s="2074">
        <v>0</v>
      </c>
      <c r="AF632" s="2074">
        <v>8.3000000000000004E-2</v>
      </c>
      <c r="AG632" s="2074">
        <v>0</v>
      </c>
      <c r="AH632" s="2074">
        <v>0</v>
      </c>
      <c r="AI632" s="2074">
        <v>0</v>
      </c>
      <c r="AJ632" s="2074">
        <v>0</v>
      </c>
      <c r="AK632" s="2074">
        <v>0</v>
      </c>
      <c r="AL632" s="2074">
        <v>0</v>
      </c>
      <c r="AM632" s="2074">
        <v>0</v>
      </c>
      <c r="AN632" s="2074">
        <v>0</v>
      </c>
      <c r="AO632" s="2074">
        <v>0</v>
      </c>
      <c r="AP632" s="2074">
        <v>0</v>
      </c>
      <c r="AQ632" s="643">
        <f>SUM(Y632:AF632)</f>
        <v>8.3000000000000004E-2</v>
      </c>
      <c r="AR632" s="643">
        <f>SUM(AG632:AK632)</f>
        <v>0</v>
      </c>
      <c r="AS632" s="643">
        <f>SUM(AL632:AP632)</f>
        <v>0</v>
      </c>
    </row>
    <row r="633" spans="1:45">
      <c r="A633" s="35"/>
      <c r="B633" s="35"/>
      <c r="C633" s="35"/>
      <c r="D633" s="35"/>
      <c r="E633" s="272"/>
      <c r="F633" s="35"/>
      <c r="G633" s="241"/>
      <c r="H633" s="351"/>
      <c r="I633" s="241"/>
      <c r="J633" s="35"/>
      <c r="K633" s="272"/>
      <c r="L633" s="35"/>
      <c r="M633" s="272"/>
      <c r="N633" s="35"/>
      <c r="O633" s="272"/>
      <c r="P633" s="35"/>
      <c r="Q633" s="241"/>
      <c r="R633" s="351"/>
      <c r="S633" s="241"/>
      <c r="T633" s="35"/>
      <c r="U633" s="35"/>
      <c r="V633" s="440"/>
      <c r="W633" s="35"/>
      <c r="X633" s="351"/>
      <c r="Y633" s="40"/>
      <c r="Z633" s="40"/>
      <c r="AA633" s="40"/>
      <c r="AB633" s="40"/>
      <c r="AC633" s="40"/>
      <c r="AD633" s="40"/>
      <c r="AE633" s="40"/>
      <c r="AF633" s="40"/>
      <c r="AG633" s="40"/>
      <c r="AH633" s="40"/>
      <c r="AI633" s="40"/>
      <c r="AJ633" s="40"/>
      <c r="AK633" s="40"/>
      <c r="AL633" s="40"/>
      <c r="AM633" s="40"/>
      <c r="AN633" s="40"/>
      <c r="AO633" s="40"/>
      <c r="AP633" s="40"/>
      <c r="AQ633" s="35"/>
      <c r="AR633" s="35"/>
      <c r="AS633" s="35"/>
    </row>
    <row r="634" spans="1:45">
      <c r="A634" s="107"/>
      <c r="B634" s="107"/>
      <c r="C634" s="107"/>
      <c r="D634" s="346" t="s">
        <v>2868</v>
      </c>
      <c r="E634" s="347"/>
      <c r="F634" s="347"/>
      <c r="G634" s="347"/>
      <c r="H634" s="347"/>
      <c r="I634" s="347"/>
      <c r="J634" s="347"/>
      <c r="K634" s="347"/>
      <c r="L634" s="347"/>
      <c r="M634" s="347"/>
      <c r="N634" s="347"/>
      <c r="O634" s="347"/>
      <c r="P634" s="347"/>
      <c r="Q634" s="347"/>
      <c r="R634" s="347"/>
      <c r="S634" s="347"/>
      <c r="T634" s="347"/>
      <c r="U634" s="347"/>
      <c r="V634" s="347"/>
      <c r="W634" s="347"/>
      <c r="X634" s="347"/>
      <c r="Y634" s="348"/>
      <c r="Z634" s="348"/>
      <c r="AA634" s="348"/>
      <c r="AB634" s="348"/>
      <c r="AC634" s="348"/>
      <c r="AD634" s="348"/>
      <c r="AE634" s="348"/>
      <c r="AF634" s="348"/>
      <c r="AG634" s="348"/>
      <c r="AH634" s="348"/>
      <c r="AI634" s="348"/>
      <c r="AJ634" s="348"/>
      <c r="AK634" s="348"/>
      <c r="AL634" s="348"/>
      <c r="AM634" s="348"/>
      <c r="AN634" s="348"/>
      <c r="AO634" s="348"/>
      <c r="AP634" s="348"/>
      <c r="AQ634" s="347"/>
      <c r="AR634" s="347"/>
      <c r="AS634" s="347"/>
    </row>
    <row r="635" spans="1:45">
      <c r="A635" s="107"/>
      <c r="B635" s="107"/>
      <c r="C635" s="107"/>
      <c r="D635" s="12"/>
      <c r="E635" s="35"/>
      <c r="F635" s="35"/>
      <c r="G635" s="35"/>
      <c r="H635" s="35"/>
      <c r="I635" s="35"/>
      <c r="J635" s="35"/>
      <c r="K635" s="35"/>
      <c r="L635" s="35"/>
      <c r="M635" s="35"/>
      <c r="N635" s="35"/>
      <c r="O635" s="35"/>
      <c r="P635" s="35"/>
      <c r="Q635" s="35"/>
      <c r="R635" s="35"/>
      <c r="S635" s="35"/>
      <c r="T635" s="35"/>
      <c r="U635" s="35"/>
      <c r="V635" s="35"/>
      <c r="W635" s="35"/>
      <c r="X635" s="35"/>
      <c r="Y635" s="40"/>
      <c r="Z635" s="40"/>
      <c r="AA635" s="40"/>
      <c r="AB635" s="40"/>
      <c r="AC635" s="40"/>
      <c r="AD635" s="40"/>
      <c r="AE635" s="40"/>
      <c r="AF635" s="40"/>
      <c r="AG635" s="40"/>
      <c r="AH635" s="40"/>
      <c r="AI635" s="40"/>
      <c r="AJ635" s="40"/>
      <c r="AK635" s="40"/>
      <c r="AL635" s="40"/>
      <c r="AM635" s="40"/>
      <c r="AN635" s="40"/>
      <c r="AO635" s="40"/>
      <c r="AP635" s="40"/>
      <c r="AQ635" s="35"/>
      <c r="AR635" s="35"/>
      <c r="AS635" s="35"/>
    </row>
    <row r="636" spans="1:45">
      <c r="A636" s="35"/>
      <c r="B636" s="35"/>
      <c r="C636" s="35"/>
      <c r="D636" s="241" t="s">
        <v>170</v>
      </c>
      <c r="E636" s="272" t="s">
        <v>213</v>
      </c>
      <c r="F636" s="35" t="s">
        <v>389</v>
      </c>
      <c r="G636" s="241" t="s">
        <v>395</v>
      </c>
      <c r="H636" s="351" t="s">
        <v>437</v>
      </c>
      <c r="I636" s="241"/>
      <c r="J636" s="35" t="s">
        <v>153</v>
      </c>
      <c r="K636" s="272" t="s">
        <v>2868</v>
      </c>
      <c r="L636" s="35"/>
      <c r="M636" s="272"/>
      <c r="N636" s="35" t="s">
        <v>420</v>
      </c>
      <c r="O636" s="272" t="s">
        <v>455</v>
      </c>
      <c r="P636" s="35"/>
      <c r="Q636" s="241"/>
      <c r="R636" s="351"/>
      <c r="S636" s="241"/>
      <c r="T636" s="35"/>
      <c r="U636" s="35"/>
      <c r="V636" s="440" t="s">
        <v>1062</v>
      </c>
      <c r="W636" s="35"/>
      <c r="X636" s="351" t="s">
        <v>176</v>
      </c>
      <c r="Y636" s="2074">
        <v>0</v>
      </c>
      <c r="Z636" s="2074">
        <v>0</v>
      </c>
      <c r="AA636" s="2074">
        <v>0</v>
      </c>
      <c r="AB636" s="2074">
        <v>0</v>
      </c>
      <c r="AC636" s="2074">
        <v>0</v>
      </c>
      <c r="AD636" s="2074">
        <v>0</v>
      </c>
      <c r="AE636" s="2074">
        <v>0.33699999999999997</v>
      </c>
      <c r="AF636" s="2074">
        <v>0</v>
      </c>
      <c r="AG636" s="2074">
        <v>0</v>
      </c>
      <c r="AH636" s="2074">
        <v>0</v>
      </c>
      <c r="AI636" s="2074">
        <v>0</v>
      </c>
      <c r="AJ636" s="2074">
        <v>0</v>
      </c>
      <c r="AK636" s="2074">
        <v>0</v>
      </c>
      <c r="AL636" s="2074">
        <v>0</v>
      </c>
      <c r="AM636" s="2074">
        <v>0</v>
      </c>
      <c r="AN636" s="2074">
        <v>0</v>
      </c>
      <c r="AO636" s="2074">
        <v>0</v>
      </c>
      <c r="AP636" s="2074">
        <v>0</v>
      </c>
      <c r="AQ636" s="643">
        <f>SUM(Y636:AF636)</f>
        <v>0.33699999999999997</v>
      </c>
      <c r="AR636" s="643">
        <f>SUM(AG636:AK636)</f>
        <v>0</v>
      </c>
      <c r="AS636" s="643">
        <f>SUM(AL636:AP636)</f>
        <v>0</v>
      </c>
    </row>
    <row r="637" spans="1:45">
      <c r="A637" s="35"/>
      <c r="B637" s="35"/>
      <c r="C637" s="35"/>
      <c r="D637" s="241" t="s">
        <v>170</v>
      </c>
      <c r="E637" s="272" t="s">
        <v>213</v>
      </c>
      <c r="F637" s="35" t="s">
        <v>389</v>
      </c>
      <c r="G637" s="241" t="s">
        <v>395</v>
      </c>
      <c r="H637" s="351" t="s">
        <v>437</v>
      </c>
      <c r="I637" s="241"/>
      <c r="J637" s="35" t="s">
        <v>153</v>
      </c>
      <c r="K637" s="272" t="s">
        <v>2868</v>
      </c>
      <c r="L637" s="35"/>
      <c r="M637" s="272"/>
      <c r="N637" s="35" t="s">
        <v>426</v>
      </c>
      <c r="O637" s="272" t="s">
        <v>2820</v>
      </c>
      <c r="P637" s="35"/>
      <c r="Q637" s="241"/>
      <c r="R637" s="351"/>
      <c r="S637" s="241"/>
      <c r="T637" s="35"/>
      <c r="U637" s="35"/>
      <c r="V637" s="440" t="s">
        <v>1062</v>
      </c>
      <c r="W637" s="35"/>
      <c r="X637" s="351" t="s">
        <v>176</v>
      </c>
      <c r="Y637" s="2074">
        <v>0.78800000000000003</v>
      </c>
      <c r="Z637" s="2074">
        <v>0.34899999999999998</v>
      </c>
      <c r="AA637" s="2074">
        <v>0.6150000000000001</v>
      </c>
      <c r="AB637" s="2074">
        <v>0.8670000000000001</v>
      </c>
      <c r="AC637" s="2074">
        <v>0.22499999999999998</v>
      </c>
      <c r="AD637" s="2074">
        <v>0.52300000000000002</v>
      </c>
      <c r="AE637" s="2074">
        <v>0.73799999999999999</v>
      </c>
      <c r="AF637" s="2074">
        <v>0</v>
      </c>
      <c r="AG637" s="2074">
        <v>0</v>
      </c>
      <c r="AH637" s="2074">
        <v>0</v>
      </c>
      <c r="AI637" s="2074">
        <v>0</v>
      </c>
      <c r="AJ637" s="2074">
        <v>0</v>
      </c>
      <c r="AK637" s="2074">
        <v>0</v>
      </c>
      <c r="AL637" s="2074">
        <v>0</v>
      </c>
      <c r="AM637" s="2074">
        <v>0</v>
      </c>
      <c r="AN637" s="2074">
        <v>0</v>
      </c>
      <c r="AO637" s="2074">
        <v>0</v>
      </c>
      <c r="AP637" s="2074">
        <v>0</v>
      </c>
      <c r="AQ637" s="643">
        <f>SUM(Y637:AF637)</f>
        <v>4.1050000000000004</v>
      </c>
      <c r="AR637" s="643">
        <f>SUM(AG637:AK637)</f>
        <v>0</v>
      </c>
      <c r="AS637" s="643">
        <f>SUM(AL637:AP637)</f>
        <v>0</v>
      </c>
    </row>
    <row r="638" spans="1:45">
      <c r="A638" s="35"/>
      <c r="B638" s="35"/>
      <c r="C638" s="35"/>
      <c r="D638" s="241" t="s">
        <v>170</v>
      </c>
      <c r="E638" s="272" t="s">
        <v>213</v>
      </c>
      <c r="F638" s="35" t="s">
        <v>389</v>
      </c>
      <c r="G638" s="241" t="s">
        <v>395</v>
      </c>
      <c r="H638" s="351" t="s">
        <v>437</v>
      </c>
      <c r="I638" s="241"/>
      <c r="J638" s="35" t="s">
        <v>153</v>
      </c>
      <c r="K638" s="272" t="s">
        <v>2868</v>
      </c>
      <c r="L638" s="35"/>
      <c r="M638" s="272"/>
      <c r="N638" s="35" t="s">
        <v>430</v>
      </c>
      <c r="O638" s="272" t="s">
        <v>2821</v>
      </c>
      <c r="P638" s="35"/>
      <c r="Q638" s="241"/>
      <c r="R638" s="351"/>
      <c r="S638" s="241"/>
      <c r="T638" s="35"/>
      <c r="U638" s="35"/>
      <c r="V638" s="440" t="s">
        <v>1062</v>
      </c>
      <c r="W638" s="35"/>
      <c r="X638" s="351" t="s">
        <v>176</v>
      </c>
      <c r="Y638" s="2074">
        <v>7.3999999999999996E-2</v>
      </c>
      <c r="Z638" s="2074">
        <v>0.33499999999999996</v>
      </c>
      <c r="AA638" s="2074">
        <v>2.6000000000000002E-2</v>
      </c>
      <c r="AB638" s="2074">
        <v>4.1999999999999996E-2</v>
      </c>
      <c r="AC638" s="2074">
        <v>0</v>
      </c>
      <c r="AD638" s="2074">
        <v>0.109</v>
      </c>
      <c r="AE638" s="2074">
        <v>0.104</v>
      </c>
      <c r="AF638" s="2074">
        <v>0</v>
      </c>
      <c r="AG638" s="2074">
        <v>0</v>
      </c>
      <c r="AH638" s="2074">
        <v>0</v>
      </c>
      <c r="AI638" s="2074">
        <v>0</v>
      </c>
      <c r="AJ638" s="2074">
        <v>0</v>
      </c>
      <c r="AK638" s="2074">
        <v>0</v>
      </c>
      <c r="AL638" s="2074">
        <v>0</v>
      </c>
      <c r="AM638" s="2074">
        <v>0</v>
      </c>
      <c r="AN638" s="2074">
        <v>0</v>
      </c>
      <c r="AO638" s="2074">
        <v>0</v>
      </c>
      <c r="AP638" s="2074">
        <v>0</v>
      </c>
      <c r="AQ638" s="643">
        <f>SUM(Y638:AF638)</f>
        <v>0.69</v>
      </c>
      <c r="AR638" s="643">
        <f>SUM(AG638:AK638)</f>
        <v>0</v>
      </c>
      <c r="AS638" s="643">
        <f>SUM(AL638:AP638)</f>
        <v>0</v>
      </c>
    </row>
    <row r="639" spans="1:45">
      <c r="A639" s="35"/>
      <c r="B639" s="35"/>
      <c r="C639" s="35"/>
      <c r="D639" s="35"/>
      <c r="E639" s="272"/>
      <c r="F639" s="35"/>
      <c r="G639" s="241"/>
      <c r="H639" s="351"/>
      <c r="I639" s="241"/>
      <c r="J639" s="35"/>
      <c r="K639" s="272"/>
      <c r="L639" s="35"/>
      <c r="M639" s="272"/>
      <c r="N639" s="35"/>
      <c r="O639" s="272"/>
      <c r="P639" s="35"/>
      <c r="Q639" s="241"/>
      <c r="R639" s="351"/>
      <c r="S639" s="241"/>
      <c r="T639" s="35"/>
      <c r="U639" s="35"/>
      <c r="V639" s="440"/>
      <c r="W639" s="35"/>
      <c r="X639" s="351"/>
      <c r="Y639" s="40"/>
      <c r="Z639" s="40"/>
      <c r="AA639" s="40"/>
      <c r="AB639" s="40"/>
      <c r="AC639" s="40"/>
      <c r="AD639" s="40"/>
      <c r="AE639" s="40"/>
      <c r="AF639" s="40"/>
      <c r="AG639" s="40"/>
      <c r="AH639" s="40"/>
      <c r="AI639" s="40"/>
      <c r="AJ639" s="40"/>
      <c r="AK639" s="40"/>
      <c r="AL639" s="40"/>
      <c r="AM639" s="40"/>
      <c r="AN639" s="40"/>
      <c r="AO639" s="40"/>
      <c r="AP639" s="40"/>
      <c r="AQ639" s="35"/>
      <c r="AR639" s="35"/>
      <c r="AS639" s="35"/>
    </row>
    <row r="640" spans="1:45">
      <c r="A640" s="107"/>
      <c r="B640" s="107"/>
      <c r="C640" s="107"/>
      <c r="D640" s="346" t="s">
        <v>1154</v>
      </c>
      <c r="E640" s="347"/>
      <c r="F640" s="347"/>
      <c r="G640" s="347"/>
      <c r="H640" s="347"/>
      <c r="I640" s="347"/>
      <c r="J640" s="347"/>
      <c r="K640" s="347"/>
      <c r="L640" s="347"/>
      <c r="M640" s="347"/>
      <c r="N640" s="347"/>
      <c r="O640" s="347"/>
      <c r="P640" s="347"/>
      <c r="Q640" s="347"/>
      <c r="R640" s="347"/>
      <c r="S640" s="347"/>
      <c r="T640" s="347"/>
      <c r="U640" s="347"/>
      <c r="V640" s="347"/>
      <c r="W640" s="347"/>
      <c r="X640" s="347"/>
      <c r="Y640" s="348"/>
      <c r="Z640" s="348"/>
      <c r="AA640" s="348"/>
      <c r="AB640" s="348"/>
      <c r="AC640" s="348"/>
      <c r="AD640" s="348"/>
      <c r="AE640" s="348"/>
      <c r="AF640" s="348"/>
      <c r="AG640" s="348"/>
      <c r="AH640" s="348"/>
      <c r="AI640" s="348"/>
      <c r="AJ640" s="348"/>
      <c r="AK640" s="348"/>
      <c r="AL640" s="348"/>
      <c r="AM640" s="348"/>
      <c r="AN640" s="348"/>
      <c r="AO640" s="348"/>
      <c r="AP640" s="348"/>
      <c r="AQ640" s="347"/>
      <c r="AR640" s="347"/>
      <c r="AS640" s="347"/>
    </row>
    <row r="641" spans="1:45">
      <c r="A641" s="107"/>
      <c r="B641" s="107"/>
      <c r="C641" s="107"/>
      <c r="D641" s="12"/>
      <c r="E641" s="35"/>
      <c r="F641" s="35"/>
      <c r="G641" s="35"/>
      <c r="H641" s="35"/>
      <c r="I641" s="35"/>
      <c r="J641" s="35"/>
      <c r="K641" s="35"/>
      <c r="L641" s="35"/>
      <c r="M641" s="35"/>
      <c r="N641" s="35"/>
      <c r="O641" s="35"/>
      <c r="P641" s="35"/>
      <c r="Q641" s="35"/>
      <c r="R641" s="35"/>
      <c r="S641" s="35"/>
      <c r="T641" s="35"/>
      <c r="U641" s="35"/>
      <c r="V641" s="35"/>
      <c r="W641" s="35"/>
      <c r="X641" s="35"/>
      <c r="Y641" s="40"/>
      <c r="Z641" s="40"/>
      <c r="AA641" s="40"/>
      <c r="AB641" s="40"/>
      <c r="AC641" s="40"/>
      <c r="AD641" s="40"/>
      <c r="AE641" s="40"/>
      <c r="AF641" s="40"/>
      <c r="AG641" s="40"/>
      <c r="AH641" s="40"/>
      <c r="AI641" s="40"/>
      <c r="AJ641" s="40"/>
      <c r="AK641" s="40"/>
      <c r="AL641" s="40"/>
      <c r="AM641" s="40"/>
      <c r="AN641" s="40"/>
      <c r="AO641" s="40"/>
      <c r="AP641" s="40"/>
      <c r="AQ641" s="35"/>
      <c r="AR641" s="35"/>
      <c r="AS641" s="35"/>
    </row>
    <row r="642" spans="1:45">
      <c r="A642" s="35"/>
      <c r="B642" s="35"/>
      <c r="C642" s="35"/>
      <c r="D642" s="241" t="s">
        <v>170</v>
      </c>
      <c r="E642" s="272" t="s">
        <v>213</v>
      </c>
      <c r="F642" s="35" t="s">
        <v>389</v>
      </c>
      <c r="G642" s="241" t="s">
        <v>395</v>
      </c>
      <c r="H642" s="351" t="s">
        <v>437</v>
      </c>
      <c r="I642" s="241"/>
      <c r="J642" s="35" t="s">
        <v>153</v>
      </c>
      <c r="K642" s="272" t="s">
        <v>1154</v>
      </c>
      <c r="L642" s="35"/>
      <c r="M642" s="272"/>
      <c r="N642" s="35" t="s">
        <v>434</v>
      </c>
      <c r="O642" s="272" t="s">
        <v>2830</v>
      </c>
      <c r="P642" s="35"/>
      <c r="Q642" s="241"/>
      <c r="R642" s="351"/>
      <c r="S642" s="241"/>
      <c r="T642" s="35"/>
      <c r="U642" s="35"/>
      <c r="V642" s="440" t="s">
        <v>1062</v>
      </c>
      <c r="W642" s="35"/>
      <c r="X642" s="351" t="s">
        <v>176</v>
      </c>
      <c r="Y642" s="2074">
        <v>2.8000000000000001E-2</v>
      </c>
      <c r="Z642" s="2074">
        <v>0.18899999999999997</v>
      </c>
      <c r="AA642" s="2074">
        <v>0.4</v>
      </c>
      <c r="AB642" s="2074">
        <v>0</v>
      </c>
      <c r="AC642" s="2074">
        <v>0</v>
      </c>
      <c r="AD642" s="2074">
        <v>0</v>
      </c>
      <c r="AE642" s="2074">
        <v>1.5099999999999993</v>
      </c>
      <c r="AF642" s="2074">
        <v>0</v>
      </c>
      <c r="AG642" s="2074">
        <v>0</v>
      </c>
      <c r="AH642" s="2074">
        <v>0</v>
      </c>
      <c r="AI642" s="2074">
        <v>0</v>
      </c>
      <c r="AJ642" s="2074">
        <v>0</v>
      </c>
      <c r="AK642" s="2074">
        <v>0</v>
      </c>
      <c r="AL642" s="2074">
        <v>0</v>
      </c>
      <c r="AM642" s="2074">
        <v>0</v>
      </c>
      <c r="AN642" s="2074">
        <v>0</v>
      </c>
      <c r="AO642" s="2074">
        <v>0</v>
      </c>
      <c r="AP642" s="2074">
        <v>0</v>
      </c>
      <c r="AQ642" s="643">
        <f>SUM(Y642:AF642)</f>
        <v>2.1269999999999993</v>
      </c>
      <c r="AR642" s="643">
        <f>SUM(AG642:AK642)</f>
        <v>0</v>
      </c>
      <c r="AS642" s="643">
        <f>SUM(AL642:AP642)</f>
        <v>0</v>
      </c>
    </row>
    <row r="643" spans="1:45">
      <c r="A643" s="35"/>
      <c r="B643" s="35"/>
      <c r="C643" s="35"/>
      <c r="D643" s="241" t="s">
        <v>170</v>
      </c>
      <c r="E643" s="272" t="s">
        <v>213</v>
      </c>
      <c r="F643" s="35" t="s">
        <v>389</v>
      </c>
      <c r="G643" s="241" t="s">
        <v>395</v>
      </c>
      <c r="H643" s="351" t="s">
        <v>437</v>
      </c>
      <c r="I643" s="241"/>
      <c r="J643" s="35" t="s">
        <v>153</v>
      </c>
      <c r="K643" s="272" t="s">
        <v>1154</v>
      </c>
      <c r="L643" s="35"/>
      <c r="M643" s="272"/>
      <c r="N643" s="35" t="s">
        <v>2831</v>
      </c>
      <c r="O643" s="272" t="s">
        <v>2832</v>
      </c>
      <c r="P643" s="35"/>
      <c r="Q643" s="241"/>
      <c r="R643" s="351"/>
      <c r="S643" s="241"/>
      <c r="T643" s="35"/>
      <c r="U643" s="35"/>
      <c r="V643" s="440" t="s">
        <v>1062</v>
      </c>
      <c r="W643" s="35"/>
      <c r="X643" s="351" t="s">
        <v>176</v>
      </c>
      <c r="Y643" s="2074">
        <v>0.22</v>
      </c>
      <c r="Z643" s="2074">
        <v>0</v>
      </c>
      <c r="AA643" s="2074">
        <v>0</v>
      </c>
      <c r="AB643" s="2074">
        <v>0</v>
      </c>
      <c r="AC643" s="2074">
        <v>0</v>
      </c>
      <c r="AD643" s="2074">
        <v>0</v>
      </c>
      <c r="AE643" s="2074">
        <v>0</v>
      </c>
      <c r="AF643" s="2074">
        <v>0</v>
      </c>
      <c r="AG643" s="2074">
        <v>0</v>
      </c>
      <c r="AH643" s="2074">
        <v>0</v>
      </c>
      <c r="AI643" s="2074">
        <v>0</v>
      </c>
      <c r="AJ643" s="2074">
        <v>0</v>
      </c>
      <c r="AK643" s="2074">
        <v>0</v>
      </c>
      <c r="AL643" s="2074">
        <v>0</v>
      </c>
      <c r="AM643" s="2074">
        <v>0</v>
      </c>
      <c r="AN643" s="2074">
        <v>0</v>
      </c>
      <c r="AO643" s="2074">
        <v>0</v>
      </c>
      <c r="AP643" s="2074">
        <v>0</v>
      </c>
      <c r="AQ643" s="643">
        <f>SUM(Y643:AF643)</f>
        <v>0.22</v>
      </c>
      <c r="AR643" s="643">
        <f>SUM(AG643:AK643)</f>
        <v>0</v>
      </c>
      <c r="AS643" s="643">
        <f>SUM(AL643:AP643)</f>
        <v>0</v>
      </c>
    </row>
    <row r="644" spans="1:45">
      <c r="A644" s="35"/>
      <c r="B644" s="35"/>
      <c r="C644" s="35"/>
      <c r="D644" s="35"/>
      <c r="E644" s="272"/>
      <c r="F644" s="35"/>
      <c r="G644" s="241"/>
      <c r="H644" s="351"/>
      <c r="I644" s="241"/>
      <c r="J644" s="35"/>
      <c r="K644" s="272"/>
      <c r="L644" s="35"/>
      <c r="M644" s="272"/>
      <c r="N644" s="35"/>
      <c r="O644" s="272"/>
      <c r="P644" s="35"/>
      <c r="Q644" s="241"/>
      <c r="R644" s="351"/>
      <c r="S644" s="241"/>
      <c r="T644" s="35"/>
      <c r="U644" s="35"/>
      <c r="V644" s="440"/>
      <c r="W644" s="35"/>
      <c r="X644" s="351"/>
      <c r="Y644" s="40"/>
      <c r="Z644" s="40"/>
      <c r="AA644" s="40"/>
      <c r="AB644" s="40"/>
      <c r="AC644" s="40"/>
      <c r="AD644" s="40"/>
      <c r="AE644" s="40"/>
      <c r="AF644" s="40"/>
      <c r="AG644" s="40"/>
      <c r="AH644" s="40"/>
      <c r="AI644" s="40"/>
      <c r="AJ644" s="40"/>
      <c r="AK644" s="40"/>
      <c r="AL644" s="40"/>
      <c r="AM644" s="40"/>
      <c r="AN644" s="40"/>
      <c r="AO644" s="40"/>
      <c r="AP644" s="40"/>
      <c r="AQ644" s="35"/>
      <c r="AR644" s="35"/>
      <c r="AS644" s="35"/>
    </row>
    <row r="645" spans="1:45">
      <c r="A645" s="107"/>
      <c r="B645" s="107"/>
      <c r="C645" s="107"/>
      <c r="D645" s="346" t="s">
        <v>2858</v>
      </c>
      <c r="E645" s="347"/>
      <c r="F645" s="347"/>
      <c r="G645" s="347"/>
      <c r="H645" s="347"/>
      <c r="I645" s="347"/>
      <c r="J645" s="347"/>
      <c r="K645" s="347"/>
      <c r="L645" s="347"/>
      <c r="M645" s="347"/>
      <c r="N645" s="347"/>
      <c r="O645" s="347"/>
      <c r="P645" s="347"/>
      <c r="Q645" s="347"/>
      <c r="R645" s="347"/>
      <c r="S645" s="347"/>
      <c r="T645" s="347"/>
      <c r="U645" s="347"/>
      <c r="V645" s="347"/>
      <c r="W645" s="347"/>
      <c r="X645" s="347"/>
      <c r="Y645" s="348"/>
      <c r="Z645" s="348"/>
      <c r="AA645" s="348"/>
      <c r="AB645" s="348"/>
      <c r="AC645" s="348"/>
      <c r="AD645" s="348"/>
      <c r="AE645" s="348"/>
      <c r="AF645" s="348"/>
      <c r="AG645" s="348"/>
      <c r="AH645" s="348"/>
      <c r="AI645" s="348"/>
      <c r="AJ645" s="348"/>
      <c r="AK645" s="348"/>
      <c r="AL645" s="348"/>
      <c r="AM645" s="348"/>
      <c r="AN645" s="348"/>
      <c r="AO645" s="348"/>
      <c r="AP645" s="348"/>
      <c r="AQ645" s="347"/>
      <c r="AR645" s="347"/>
      <c r="AS645" s="347"/>
    </row>
    <row r="646" spans="1:45">
      <c r="A646" s="107"/>
      <c r="B646" s="107"/>
      <c r="C646" s="107"/>
      <c r="D646" s="12"/>
      <c r="E646" s="35"/>
      <c r="F646" s="35"/>
      <c r="G646" s="35"/>
      <c r="H646" s="35"/>
      <c r="I646" s="35"/>
      <c r="J646" s="35"/>
      <c r="K646" s="35"/>
      <c r="L646" s="35"/>
      <c r="M646" s="35"/>
      <c r="N646" s="35"/>
      <c r="O646" s="35"/>
      <c r="P646" s="35"/>
      <c r="Q646" s="35"/>
      <c r="R646" s="35"/>
      <c r="S646" s="35"/>
      <c r="T646" s="35"/>
      <c r="U646" s="35"/>
      <c r="V646" s="35"/>
      <c r="W646" s="35"/>
      <c r="X646" s="35"/>
      <c r="Y646" s="40"/>
      <c r="Z646" s="40"/>
      <c r="AA646" s="40"/>
      <c r="AB646" s="40"/>
      <c r="AC646" s="40"/>
      <c r="AD646" s="40"/>
      <c r="AE646" s="40"/>
      <c r="AF646" s="40"/>
      <c r="AG646" s="40"/>
      <c r="AH646" s="40"/>
      <c r="AI646" s="40"/>
      <c r="AJ646" s="40"/>
      <c r="AK646" s="40"/>
      <c r="AL646" s="40"/>
      <c r="AM646" s="40"/>
      <c r="AN646" s="40"/>
      <c r="AO646" s="40"/>
      <c r="AP646" s="40"/>
      <c r="AQ646" s="35"/>
      <c r="AR646" s="35"/>
      <c r="AS646" s="35"/>
    </row>
    <row r="647" spans="1:45">
      <c r="A647" s="35"/>
      <c r="B647" s="35"/>
      <c r="C647" s="35"/>
      <c r="D647" s="241" t="s">
        <v>170</v>
      </c>
      <c r="E647" s="272" t="s">
        <v>213</v>
      </c>
      <c r="F647" s="35" t="s">
        <v>389</v>
      </c>
      <c r="G647" s="241" t="s">
        <v>395</v>
      </c>
      <c r="H647" s="351" t="s">
        <v>437</v>
      </c>
      <c r="I647" s="241"/>
      <c r="J647" s="35" t="s">
        <v>153</v>
      </c>
      <c r="K647" s="272" t="s">
        <v>2858</v>
      </c>
      <c r="L647" s="35"/>
      <c r="M647" s="272"/>
      <c r="N647" s="35" t="s">
        <v>392</v>
      </c>
      <c r="O647" s="272" t="s">
        <v>2801</v>
      </c>
      <c r="P647" s="35"/>
      <c r="Q647" s="241"/>
      <c r="R647" s="351"/>
      <c r="S647" s="241"/>
      <c r="T647" s="35"/>
      <c r="U647" s="35"/>
      <c r="V647" s="440" t="s">
        <v>1062</v>
      </c>
      <c r="W647" s="35"/>
      <c r="X647" s="351" t="s">
        <v>176</v>
      </c>
      <c r="Y647" s="2074">
        <v>1.1220000000000001</v>
      </c>
      <c r="Z647" s="2074">
        <v>2.0309999999999997</v>
      </c>
      <c r="AA647" s="2074">
        <v>0.89500000000000002</v>
      </c>
      <c r="AB647" s="2074">
        <v>1.052</v>
      </c>
      <c r="AC647" s="2074">
        <v>3.9369999999999967</v>
      </c>
      <c r="AD647" s="2074">
        <v>1.4739999999999998</v>
      </c>
      <c r="AE647" s="2074">
        <v>1.1079999999999994</v>
      </c>
      <c r="AF647" s="2074">
        <v>1.2189999999999996</v>
      </c>
      <c r="AG647" s="2074">
        <v>2.0969999999999964</v>
      </c>
      <c r="AH647" s="2074">
        <v>2.038555999999998</v>
      </c>
      <c r="AI647" s="2074">
        <v>3.9827859999999982</v>
      </c>
      <c r="AJ647" s="2074">
        <v>0.54611925487043911</v>
      </c>
      <c r="AK647" s="2074">
        <v>0.54611925487043911</v>
      </c>
      <c r="AL647" s="2074">
        <v>0.54611925487043911</v>
      </c>
      <c r="AM647" s="2074">
        <v>0.54611925487043911</v>
      </c>
      <c r="AN647" s="2074">
        <v>0.54611925487043911</v>
      </c>
      <c r="AO647" s="2074">
        <v>0.54611925487043911</v>
      </c>
      <c r="AP647" s="2074">
        <v>0.54611925487043911</v>
      </c>
      <c r="AQ647" s="643">
        <f t="shared" ref="AQ647:AQ655" si="211">SUM(Y647:AF647)</f>
        <v>12.837999999999994</v>
      </c>
      <c r="AR647" s="643">
        <f t="shared" ref="AR647:AR655" si="212">SUM(AG647:AK647)</f>
        <v>9.2105805097408684</v>
      </c>
      <c r="AS647" s="643">
        <f t="shared" ref="AS647:AS655" si="213">SUM(AL647:AP647)</f>
        <v>2.7305962743521954</v>
      </c>
    </row>
    <row r="648" spans="1:45">
      <c r="A648" s="35"/>
      <c r="B648" s="35"/>
      <c r="C648" s="35"/>
      <c r="D648" s="241" t="s">
        <v>170</v>
      </c>
      <c r="E648" s="272" t="s">
        <v>213</v>
      </c>
      <c r="F648" s="35" t="s">
        <v>389</v>
      </c>
      <c r="G648" s="241" t="s">
        <v>395</v>
      </c>
      <c r="H648" s="351" t="s">
        <v>437</v>
      </c>
      <c r="I648" s="241"/>
      <c r="J648" s="35" t="s">
        <v>153</v>
      </c>
      <c r="K648" s="272" t="s">
        <v>2858</v>
      </c>
      <c r="L648" s="35"/>
      <c r="M648" s="272"/>
      <c r="N648" s="35" t="s">
        <v>400</v>
      </c>
      <c r="O648" s="272" t="s">
        <v>2802</v>
      </c>
      <c r="P648" s="35"/>
      <c r="Q648" s="241"/>
      <c r="R648" s="351"/>
      <c r="S648" s="241"/>
      <c r="T648" s="35"/>
      <c r="U648" s="35"/>
      <c r="V648" s="440" t="s">
        <v>1062</v>
      </c>
      <c r="W648" s="35"/>
      <c r="X648" s="351" t="s">
        <v>176</v>
      </c>
      <c r="Y648" s="2074">
        <v>0.71</v>
      </c>
      <c r="Z648" s="2074">
        <v>0.16900000000000004</v>
      </c>
      <c r="AA648" s="2074">
        <v>0.13400000000000001</v>
      </c>
      <c r="AB648" s="2074">
        <v>0.71800000000000019</v>
      </c>
      <c r="AC648" s="2074">
        <v>1.5719999999999998</v>
      </c>
      <c r="AD648" s="2074">
        <v>0.74900000000000011</v>
      </c>
      <c r="AE648" s="2074">
        <v>0.66800000000000004</v>
      </c>
      <c r="AF648" s="2074">
        <v>0.18800000000000003</v>
      </c>
      <c r="AG648" s="2074">
        <v>0.77800000000000014</v>
      </c>
      <c r="AH648" s="2074">
        <v>0.61911799999999995</v>
      </c>
      <c r="AI648" s="2074">
        <v>1.232</v>
      </c>
      <c r="AJ648" s="2074">
        <v>0.97166910484561997</v>
      </c>
      <c r="AK648" s="2074">
        <v>0.97166910484561997</v>
      </c>
      <c r="AL648" s="2074">
        <v>0.97166910484561997</v>
      </c>
      <c r="AM648" s="2074">
        <v>0.97166910484561997</v>
      </c>
      <c r="AN648" s="2074">
        <v>0.97166910484561997</v>
      </c>
      <c r="AO648" s="2074">
        <v>0.97166910484561997</v>
      </c>
      <c r="AP648" s="2074">
        <v>0.97166910484561997</v>
      </c>
      <c r="AQ648" s="643">
        <f t="shared" si="211"/>
        <v>4.9079999999999995</v>
      </c>
      <c r="AR648" s="643">
        <f t="shared" si="212"/>
        <v>4.5724562096912402</v>
      </c>
      <c r="AS648" s="643">
        <f t="shared" si="213"/>
        <v>4.8583455242281</v>
      </c>
    </row>
    <row r="649" spans="1:45">
      <c r="A649" s="35"/>
      <c r="B649" s="35"/>
      <c r="C649" s="35"/>
      <c r="D649" s="241" t="s">
        <v>170</v>
      </c>
      <c r="E649" s="272" t="s">
        <v>213</v>
      </c>
      <c r="F649" s="35" t="s">
        <v>389</v>
      </c>
      <c r="G649" s="241" t="s">
        <v>395</v>
      </c>
      <c r="H649" s="351" t="s">
        <v>437</v>
      </c>
      <c r="I649" s="241"/>
      <c r="J649" s="35" t="s">
        <v>153</v>
      </c>
      <c r="K649" s="272" t="s">
        <v>2858</v>
      </c>
      <c r="L649" s="35"/>
      <c r="M649" s="272"/>
      <c r="N649" s="35" t="s">
        <v>407</v>
      </c>
      <c r="O649" s="272" t="s">
        <v>2803</v>
      </c>
      <c r="P649" s="35"/>
      <c r="Q649" s="241"/>
      <c r="R649" s="351"/>
      <c r="S649" s="241"/>
      <c r="T649" s="35"/>
      <c r="U649" s="35"/>
      <c r="V649" s="440" t="s">
        <v>1062</v>
      </c>
      <c r="W649" s="35"/>
      <c r="X649" s="351" t="s">
        <v>176</v>
      </c>
      <c r="Y649" s="2074">
        <v>1.1160000000000001</v>
      </c>
      <c r="Z649" s="2074">
        <v>0.60799999999999998</v>
      </c>
      <c r="AA649" s="2074">
        <v>2.0119999999999996</v>
      </c>
      <c r="AB649" s="2074">
        <v>2.3129999999999997</v>
      </c>
      <c r="AC649" s="2074">
        <v>1.4459999999999997</v>
      </c>
      <c r="AD649" s="2074">
        <v>1.2140000000000002</v>
      </c>
      <c r="AE649" s="2074">
        <v>0.30200000000000005</v>
      </c>
      <c r="AF649" s="2074">
        <v>0.86000000000000021</v>
      </c>
      <c r="AG649" s="2074">
        <v>0.63200000000000012</v>
      </c>
      <c r="AH649" s="2074">
        <v>0.21500000000000002</v>
      </c>
      <c r="AI649" s="2074">
        <v>1.0889999999999997</v>
      </c>
      <c r="AJ649" s="2074">
        <v>0.72120962940362421</v>
      </c>
      <c r="AK649" s="2074">
        <v>0.72120962940362421</v>
      </c>
      <c r="AL649" s="2074">
        <v>0.72120962940362421</v>
      </c>
      <c r="AM649" s="2074">
        <v>0.72120962940362421</v>
      </c>
      <c r="AN649" s="2074">
        <v>0.72120962940362421</v>
      </c>
      <c r="AO649" s="2074">
        <v>0.72120962940362421</v>
      </c>
      <c r="AP649" s="2074">
        <v>0.72120962940362421</v>
      </c>
      <c r="AQ649" s="643">
        <f t="shared" si="211"/>
        <v>9.8709999999999987</v>
      </c>
      <c r="AR649" s="643">
        <f t="shared" si="212"/>
        <v>3.3784192588072486</v>
      </c>
      <c r="AS649" s="643">
        <f t="shared" si="213"/>
        <v>3.6060481470181212</v>
      </c>
    </row>
    <row r="650" spans="1:45">
      <c r="A650" s="35"/>
      <c r="B650" s="35"/>
      <c r="C650" s="35"/>
      <c r="D650" s="241" t="s">
        <v>170</v>
      </c>
      <c r="E650" s="272" t="s">
        <v>213</v>
      </c>
      <c r="F650" s="35" t="s">
        <v>389</v>
      </c>
      <c r="G650" s="241" t="s">
        <v>395</v>
      </c>
      <c r="H650" s="351" t="s">
        <v>437</v>
      </c>
      <c r="I650" s="241"/>
      <c r="J650" s="35" t="s">
        <v>153</v>
      </c>
      <c r="K650" s="272" t="s">
        <v>2858</v>
      </c>
      <c r="L650" s="35"/>
      <c r="M650" s="272"/>
      <c r="N650" s="35" t="s">
        <v>413</v>
      </c>
      <c r="O650" s="272" t="s">
        <v>454</v>
      </c>
      <c r="P650" s="35"/>
      <c r="Q650" s="241"/>
      <c r="R650" s="351"/>
      <c r="S650" s="241"/>
      <c r="T650" s="35"/>
      <c r="U650" s="35"/>
      <c r="V650" s="440" t="s">
        <v>1062</v>
      </c>
      <c r="W650" s="35"/>
      <c r="X650" s="351" t="s">
        <v>176</v>
      </c>
      <c r="Y650" s="2074">
        <v>0.111</v>
      </c>
      <c r="Z650" s="2074">
        <v>0</v>
      </c>
      <c r="AA650" s="2074">
        <v>0</v>
      </c>
      <c r="AB650" s="2074">
        <v>0</v>
      </c>
      <c r="AC650" s="2074">
        <v>0</v>
      </c>
      <c r="AD650" s="2074">
        <v>0</v>
      </c>
      <c r="AE650" s="2074">
        <v>0</v>
      </c>
      <c r="AF650" s="2074">
        <v>0</v>
      </c>
      <c r="AG650" s="2074">
        <v>0.13400000000000001</v>
      </c>
      <c r="AH650" s="2074">
        <v>0.25902700000000001</v>
      </c>
      <c r="AI650" s="2074">
        <v>0.24399999999999999</v>
      </c>
      <c r="AJ650" s="2074">
        <v>1.4064272519453092</v>
      </c>
      <c r="AK650" s="2074">
        <v>1.4064272519453092</v>
      </c>
      <c r="AL650" s="2074">
        <v>1.4064272519453092</v>
      </c>
      <c r="AM650" s="2074">
        <v>1.4064272519453092</v>
      </c>
      <c r="AN650" s="2074">
        <v>1.4064272519453092</v>
      </c>
      <c r="AO650" s="2074">
        <v>1.4064272519453092</v>
      </c>
      <c r="AP650" s="2074">
        <v>1.4064272519453092</v>
      </c>
      <c r="AQ650" s="643">
        <f t="shared" si="211"/>
        <v>0.111</v>
      </c>
      <c r="AR650" s="643">
        <f t="shared" si="212"/>
        <v>3.4498815038906185</v>
      </c>
      <c r="AS650" s="643">
        <f t="shared" si="213"/>
        <v>7.0321362597265455</v>
      </c>
    </row>
    <row r="651" spans="1:45">
      <c r="A651" s="35"/>
      <c r="B651" s="35"/>
      <c r="C651" s="35"/>
      <c r="D651" s="241" t="s">
        <v>170</v>
      </c>
      <c r="E651" s="272" t="s">
        <v>213</v>
      </c>
      <c r="F651" s="35" t="s">
        <v>389</v>
      </c>
      <c r="G651" s="241" t="s">
        <v>395</v>
      </c>
      <c r="H651" s="351" t="s">
        <v>437</v>
      </c>
      <c r="I651" s="241"/>
      <c r="J651" s="35" t="s">
        <v>153</v>
      </c>
      <c r="K651" s="272" t="s">
        <v>2858</v>
      </c>
      <c r="L651" s="35"/>
      <c r="M651" s="272"/>
      <c r="N651" s="35" t="s">
        <v>420</v>
      </c>
      <c r="O651" s="272" t="s">
        <v>455</v>
      </c>
      <c r="P651" s="35"/>
      <c r="Q651" s="241"/>
      <c r="R651" s="351"/>
      <c r="S651" s="241"/>
      <c r="T651" s="35"/>
      <c r="U651" s="35"/>
      <c r="V651" s="440" t="s">
        <v>1062</v>
      </c>
      <c r="W651" s="35"/>
      <c r="X651" s="351" t="s">
        <v>176</v>
      </c>
      <c r="Y651" s="2074">
        <v>0.13500000000000001</v>
      </c>
      <c r="Z651" s="2074">
        <v>0.496</v>
      </c>
      <c r="AA651" s="2074">
        <v>0.27500000000000002</v>
      </c>
      <c r="AB651" s="2074">
        <v>4.9000000000000002E-2</v>
      </c>
      <c r="AC651" s="2074">
        <v>0.84200000000000008</v>
      </c>
      <c r="AD651" s="2074">
        <v>0.224</v>
      </c>
      <c r="AE651" s="2074">
        <v>0.29000000000000004</v>
      </c>
      <c r="AF651" s="2074">
        <v>3.7999999999999999E-2</v>
      </c>
      <c r="AG651" s="2074">
        <v>1.8459999999999996</v>
      </c>
      <c r="AH651" s="2074">
        <v>5.4000000000000006E-2</v>
      </c>
      <c r="AI651" s="2074">
        <v>7.3000000000000009E-2</v>
      </c>
      <c r="AJ651" s="2074">
        <v>2.1656161823824172</v>
      </c>
      <c r="AK651" s="2074">
        <v>2.1656161823824172</v>
      </c>
      <c r="AL651" s="2074">
        <v>2.1656161823824172</v>
      </c>
      <c r="AM651" s="2074">
        <v>2.1656161823824172</v>
      </c>
      <c r="AN651" s="2074">
        <v>2.1656161823824172</v>
      </c>
      <c r="AO651" s="2074">
        <v>2.1656161823824172</v>
      </c>
      <c r="AP651" s="2074">
        <v>2.1656161823824172</v>
      </c>
      <c r="AQ651" s="643">
        <f t="shared" si="211"/>
        <v>2.3490000000000002</v>
      </c>
      <c r="AR651" s="643">
        <f t="shared" si="212"/>
        <v>6.3042323647648342</v>
      </c>
      <c r="AS651" s="643">
        <f t="shared" si="213"/>
        <v>10.828080911912085</v>
      </c>
    </row>
    <row r="652" spans="1:45">
      <c r="A652" s="35"/>
      <c r="B652" s="35"/>
      <c r="C652" s="35"/>
      <c r="D652" s="241" t="s">
        <v>170</v>
      </c>
      <c r="E652" s="272" t="s">
        <v>213</v>
      </c>
      <c r="F652" s="35" t="s">
        <v>389</v>
      </c>
      <c r="G652" s="241" t="s">
        <v>395</v>
      </c>
      <c r="H652" s="351" t="s">
        <v>437</v>
      </c>
      <c r="I652" s="241"/>
      <c r="J652" s="35" t="s">
        <v>153</v>
      </c>
      <c r="K652" s="272" t="s">
        <v>2858</v>
      </c>
      <c r="L652" s="35"/>
      <c r="M652" s="272"/>
      <c r="N652" s="35" t="s">
        <v>426</v>
      </c>
      <c r="O652" s="272" t="s">
        <v>2820</v>
      </c>
      <c r="P652" s="35"/>
      <c r="Q652" s="241"/>
      <c r="R652" s="351"/>
      <c r="S652" s="241"/>
      <c r="T652" s="35"/>
      <c r="U652" s="35"/>
      <c r="V652" s="440" t="s">
        <v>1062</v>
      </c>
      <c r="W652" s="35"/>
      <c r="X652" s="351" t="s">
        <v>176</v>
      </c>
      <c r="Y652" s="2074">
        <v>0.35599999999999998</v>
      </c>
      <c r="Z652" s="2074">
        <v>0.49199999999999999</v>
      </c>
      <c r="AA652" s="2074">
        <v>0</v>
      </c>
      <c r="AB652" s="2074">
        <v>0.59499999999999997</v>
      </c>
      <c r="AC652" s="2074">
        <v>3.0000000000000001E-3</v>
      </c>
      <c r="AD652" s="2074">
        <v>3.5999999999999997E-2</v>
      </c>
      <c r="AE652" s="2074">
        <v>3.3000000000000002E-2</v>
      </c>
      <c r="AF652" s="2074">
        <v>0.79500000000000004</v>
      </c>
      <c r="AG652" s="2074">
        <v>0.95200000000000007</v>
      </c>
      <c r="AH652" s="2074">
        <v>0.88950000000000007</v>
      </c>
      <c r="AI652" s="2074">
        <v>0.81</v>
      </c>
      <c r="AJ652" s="2074">
        <v>1.2793057718077769</v>
      </c>
      <c r="AK652" s="2074">
        <v>1.2793057718077769</v>
      </c>
      <c r="AL652" s="2074">
        <v>1.2793057718077769</v>
      </c>
      <c r="AM652" s="2074">
        <v>1.2793057718077769</v>
      </c>
      <c r="AN652" s="2074">
        <v>1.2793057718077769</v>
      </c>
      <c r="AO652" s="2074">
        <v>1.2793057718077769</v>
      </c>
      <c r="AP652" s="2074">
        <v>1.2793057718077769</v>
      </c>
      <c r="AQ652" s="643">
        <f t="shared" si="211"/>
        <v>2.31</v>
      </c>
      <c r="AR652" s="643">
        <f t="shared" si="212"/>
        <v>5.2101115436155538</v>
      </c>
      <c r="AS652" s="643">
        <f t="shared" si="213"/>
        <v>6.3965288590388845</v>
      </c>
    </row>
    <row r="653" spans="1:45">
      <c r="A653" s="35"/>
      <c r="B653" s="35"/>
      <c r="C653" s="35"/>
      <c r="D653" s="241" t="s">
        <v>170</v>
      </c>
      <c r="E653" s="272" t="s">
        <v>213</v>
      </c>
      <c r="F653" s="35" t="s">
        <v>389</v>
      </c>
      <c r="G653" s="241" t="s">
        <v>395</v>
      </c>
      <c r="H653" s="351" t="s">
        <v>437</v>
      </c>
      <c r="I653" s="241"/>
      <c r="J653" s="35" t="s">
        <v>153</v>
      </c>
      <c r="K653" s="272" t="s">
        <v>2858</v>
      </c>
      <c r="L653" s="35"/>
      <c r="M653" s="272"/>
      <c r="N653" s="35" t="s">
        <v>430</v>
      </c>
      <c r="O653" s="272" t="s">
        <v>2821</v>
      </c>
      <c r="P653" s="35"/>
      <c r="Q653" s="241"/>
      <c r="R653" s="351"/>
      <c r="S653" s="241"/>
      <c r="T653" s="35"/>
      <c r="U653" s="35"/>
      <c r="V653" s="440" t="s">
        <v>1062</v>
      </c>
      <c r="W653" s="35"/>
      <c r="X653" s="351" t="s">
        <v>176</v>
      </c>
      <c r="Y653" s="2074">
        <v>0</v>
      </c>
      <c r="Z653" s="2074">
        <v>0.122</v>
      </c>
      <c r="AA653" s="2074">
        <v>0</v>
      </c>
      <c r="AB653" s="2074">
        <v>0</v>
      </c>
      <c r="AC653" s="2074">
        <v>0</v>
      </c>
      <c r="AD653" s="2074">
        <v>0</v>
      </c>
      <c r="AE653" s="2074">
        <v>2E-3</v>
      </c>
      <c r="AF653" s="2074">
        <v>3.1E-2</v>
      </c>
      <c r="AG653" s="2074">
        <v>0.125</v>
      </c>
      <c r="AH653" s="2074">
        <v>0.16200000000000003</v>
      </c>
      <c r="AI653" s="2074">
        <v>0.161</v>
      </c>
      <c r="AJ653" s="2074">
        <v>5.5579520026966353E-2</v>
      </c>
      <c r="AK653" s="2074">
        <v>5.5579520026966353E-2</v>
      </c>
      <c r="AL653" s="2074">
        <v>5.5579520026966353E-2</v>
      </c>
      <c r="AM653" s="2074">
        <v>5.5579520026966353E-2</v>
      </c>
      <c r="AN653" s="2074">
        <v>5.5579520026966353E-2</v>
      </c>
      <c r="AO653" s="2074">
        <v>5.5579520026966353E-2</v>
      </c>
      <c r="AP653" s="2074">
        <v>5.5579520026966353E-2</v>
      </c>
      <c r="AQ653" s="643">
        <f t="shared" si="211"/>
        <v>0.155</v>
      </c>
      <c r="AR653" s="643">
        <f t="shared" si="212"/>
        <v>0.55915904005393269</v>
      </c>
      <c r="AS653" s="643">
        <f t="shared" si="213"/>
        <v>0.27789760013483178</v>
      </c>
    </row>
    <row r="654" spans="1:45">
      <c r="A654" s="35"/>
      <c r="B654" s="35"/>
      <c r="C654" s="35"/>
      <c r="D654" s="241" t="s">
        <v>170</v>
      </c>
      <c r="E654" s="272" t="s">
        <v>213</v>
      </c>
      <c r="F654" s="35" t="s">
        <v>389</v>
      </c>
      <c r="G654" s="241" t="s">
        <v>395</v>
      </c>
      <c r="H654" s="351" t="s">
        <v>437</v>
      </c>
      <c r="I654" s="241"/>
      <c r="J654" s="35" t="s">
        <v>153</v>
      </c>
      <c r="K654" s="272" t="s">
        <v>2858</v>
      </c>
      <c r="L654" s="35"/>
      <c r="M654" s="272"/>
      <c r="N654" s="35" t="s">
        <v>434</v>
      </c>
      <c r="O654" s="272" t="s">
        <v>2830</v>
      </c>
      <c r="P654" s="35"/>
      <c r="Q654" s="241"/>
      <c r="R654" s="351"/>
      <c r="S654" s="241"/>
      <c r="T654" s="35"/>
      <c r="U654" s="35"/>
      <c r="V654" s="440" t="s">
        <v>1062</v>
      </c>
      <c r="W654" s="35"/>
      <c r="X654" s="351" t="s">
        <v>176</v>
      </c>
      <c r="Y654" s="2074">
        <v>0</v>
      </c>
      <c r="Z654" s="2074">
        <v>0</v>
      </c>
      <c r="AA654" s="2074">
        <v>0</v>
      </c>
      <c r="AB654" s="2074">
        <v>0</v>
      </c>
      <c r="AC654" s="2074">
        <v>0.13</v>
      </c>
      <c r="AD654" s="2074">
        <v>0</v>
      </c>
      <c r="AE654" s="2074">
        <v>0</v>
      </c>
      <c r="AF654" s="2074">
        <v>0</v>
      </c>
      <c r="AG654" s="2074">
        <v>0.25500000000000006</v>
      </c>
      <c r="AH654" s="2074">
        <v>0.497</v>
      </c>
      <c r="AI654" s="2074">
        <v>0.28399999999999997</v>
      </c>
      <c r="AJ654" s="2074">
        <v>0</v>
      </c>
      <c r="AK654" s="2074">
        <v>0</v>
      </c>
      <c r="AL654" s="2074">
        <v>0</v>
      </c>
      <c r="AM654" s="2074">
        <v>0</v>
      </c>
      <c r="AN654" s="2074">
        <v>0</v>
      </c>
      <c r="AO654" s="2074">
        <v>0</v>
      </c>
      <c r="AP654" s="2074">
        <v>0</v>
      </c>
      <c r="AQ654" s="643">
        <f t="shared" si="211"/>
        <v>0.13</v>
      </c>
      <c r="AR654" s="643">
        <f t="shared" si="212"/>
        <v>1.036</v>
      </c>
      <c r="AS654" s="643">
        <f t="shared" si="213"/>
        <v>0</v>
      </c>
    </row>
    <row r="655" spans="1:45">
      <c r="A655" s="35"/>
      <c r="B655" s="35"/>
      <c r="C655" s="35"/>
      <c r="D655" s="241" t="s">
        <v>170</v>
      </c>
      <c r="E655" s="272" t="s">
        <v>213</v>
      </c>
      <c r="F655" s="35" t="s">
        <v>389</v>
      </c>
      <c r="G655" s="241" t="s">
        <v>395</v>
      </c>
      <c r="H655" s="351" t="s">
        <v>437</v>
      </c>
      <c r="I655" s="241"/>
      <c r="J655" s="35" t="s">
        <v>153</v>
      </c>
      <c r="K655" s="272" t="s">
        <v>2858</v>
      </c>
      <c r="L655" s="35"/>
      <c r="M655" s="272"/>
      <c r="N655" s="35" t="s">
        <v>2831</v>
      </c>
      <c r="O655" s="272" t="s">
        <v>2832</v>
      </c>
      <c r="P655" s="35"/>
      <c r="Q655" s="241"/>
      <c r="R655" s="351"/>
      <c r="S655" s="241"/>
      <c r="T655" s="35"/>
      <c r="U655" s="35"/>
      <c r="V655" s="440" t="s">
        <v>1062</v>
      </c>
      <c r="W655" s="35"/>
      <c r="X655" s="351" t="s">
        <v>176</v>
      </c>
      <c r="Y655" s="2074">
        <v>0</v>
      </c>
      <c r="Z655" s="2074">
        <v>0</v>
      </c>
      <c r="AA655" s="2074">
        <v>0</v>
      </c>
      <c r="AB655" s="2074">
        <v>0</v>
      </c>
      <c r="AC655" s="2074">
        <v>0</v>
      </c>
      <c r="AD655" s="2074">
        <v>0</v>
      </c>
      <c r="AE655" s="2074">
        <v>0</v>
      </c>
      <c r="AF655" s="2074">
        <v>0</v>
      </c>
      <c r="AG655" s="2074">
        <v>0</v>
      </c>
      <c r="AH655" s="2074">
        <v>0</v>
      </c>
      <c r="AI655" s="2074">
        <v>0</v>
      </c>
      <c r="AJ655" s="2074">
        <v>0</v>
      </c>
      <c r="AK655" s="2074">
        <v>0</v>
      </c>
      <c r="AL655" s="2074">
        <v>0</v>
      </c>
      <c r="AM655" s="2074">
        <v>0</v>
      </c>
      <c r="AN655" s="2074">
        <v>0</v>
      </c>
      <c r="AO655" s="2074">
        <v>0</v>
      </c>
      <c r="AP655" s="2074">
        <v>0</v>
      </c>
      <c r="AQ655" s="643">
        <f t="shared" si="211"/>
        <v>0</v>
      </c>
      <c r="AR655" s="643">
        <f t="shared" si="212"/>
        <v>0</v>
      </c>
      <c r="AS655" s="643">
        <f t="shared" si="213"/>
        <v>0</v>
      </c>
    </row>
    <row r="656" spans="1:45">
      <c r="A656" s="35"/>
      <c r="B656" s="35"/>
      <c r="C656" s="35"/>
      <c r="D656" s="35"/>
      <c r="E656" s="272"/>
      <c r="F656" s="35"/>
      <c r="G656" s="241"/>
      <c r="H656" s="351"/>
      <c r="I656" s="241"/>
      <c r="J656" s="35"/>
      <c r="K656" s="272"/>
      <c r="L656" s="35"/>
      <c r="M656" s="272"/>
      <c r="N656" s="35"/>
      <c r="O656" s="272"/>
      <c r="P656" s="35"/>
      <c r="Q656" s="241"/>
      <c r="R656" s="351"/>
      <c r="S656" s="241"/>
      <c r="T656" s="35"/>
      <c r="U656" s="35"/>
      <c r="V656" s="440"/>
      <c r="W656" s="35"/>
      <c r="X656" s="351"/>
      <c r="Y656" s="40"/>
      <c r="Z656" s="40"/>
      <c r="AA656" s="40"/>
      <c r="AB656" s="40"/>
      <c r="AC656" s="40"/>
      <c r="AD656" s="40"/>
      <c r="AE656" s="40"/>
      <c r="AF656" s="40"/>
      <c r="AG656" s="40"/>
      <c r="AH656" s="40"/>
      <c r="AI656" s="40"/>
      <c r="AJ656" s="40"/>
      <c r="AK656" s="40"/>
      <c r="AL656" s="40"/>
      <c r="AM656" s="40"/>
      <c r="AN656" s="40"/>
      <c r="AO656" s="40"/>
      <c r="AP656" s="40"/>
      <c r="AQ656" s="35"/>
      <c r="AR656" s="35"/>
      <c r="AS656" s="35"/>
    </row>
    <row r="657" spans="1:45">
      <c r="A657" s="107"/>
      <c r="B657" s="107"/>
      <c r="C657" s="107"/>
      <c r="D657" s="346" t="s">
        <v>2769</v>
      </c>
      <c r="E657" s="347"/>
      <c r="F657" s="347"/>
      <c r="G657" s="347"/>
      <c r="H657" s="347"/>
      <c r="I657" s="347"/>
      <c r="J657" s="347"/>
      <c r="K657" s="347"/>
      <c r="L657" s="347"/>
      <c r="M657" s="347"/>
      <c r="N657" s="347"/>
      <c r="O657" s="347"/>
      <c r="P657" s="347"/>
      <c r="Q657" s="347"/>
      <c r="R657" s="347"/>
      <c r="S657" s="347"/>
      <c r="T657" s="347"/>
      <c r="U657" s="347"/>
      <c r="V657" s="347"/>
      <c r="W657" s="347"/>
      <c r="X657" s="347"/>
      <c r="Y657" s="348"/>
      <c r="Z657" s="348"/>
      <c r="AA657" s="348"/>
      <c r="AB657" s="348"/>
      <c r="AC657" s="348"/>
      <c r="AD657" s="348"/>
      <c r="AE657" s="348"/>
      <c r="AF657" s="348"/>
      <c r="AG657" s="348"/>
      <c r="AH657" s="348"/>
      <c r="AI657" s="348"/>
      <c r="AJ657" s="348"/>
      <c r="AK657" s="348"/>
      <c r="AL657" s="348"/>
      <c r="AM657" s="348"/>
      <c r="AN657" s="348"/>
      <c r="AO657" s="348"/>
      <c r="AP657" s="348"/>
      <c r="AQ657" s="347"/>
      <c r="AR657" s="347"/>
      <c r="AS657" s="347"/>
    </row>
    <row r="658" spans="1:45">
      <c r="A658" s="107"/>
      <c r="B658" s="107"/>
      <c r="C658" s="107"/>
      <c r="D658" s="12"/>
      <c r="E658" s="35"/>
      <c r="F658" s="35"/>
      <c r="G658" s="35"/>
      <c r="H658" s="35"/>
      <c r="I658" s="35"/>
      <c r="J658" s="35"/>
      <c r="K658" s="35"/>
      <c r="L658" s="35"/>
      <c r="M658" s="35"/>
      <c r="N658" s="35"/>
      <c r="O658" s="35"/>
      <c r="P658" s="35"/>
      <c r="Q658" s="35"/>
      <c r="R658" s="35"/>
      <c r="S658" s="35"/>
      <c r="T658" s="35"/>
      <c r="U658" s="35"/>
      <c r="V658" s="35"/>
      <c r="W658" s="35"/>
      <c r="X658" s="35"/>
      <c r="Y658" s="40"/>
      <c r="Z658" s="40"/>
      <c r="AA658" s="40"/>
      <c r="AB658" s="40"/>
      <c r="AC658" s="40"/>
      <c r="AD658" s="40"/>
      <c r="AE658" s="40"/>
      <c r="AF658" s="40"/>
      <c r="AG658" s="40"/>
      <c r="AH658" s="40"/>
      <c r="AI658" s="40"/>
      <c r="AJ658" s="40"/>
      <c r="AK658" s="40"/>
      <c r="AL658" s="40"/>
      <c r="AM658" s="40"/>
      <c r="AN658" s="40"/>
      <c r="AO658" s="40"/>
      <c r="AP658" s="40"/>
      <c r="AQ658" s="35"/>
      <c r="AR658" s="35"/>
      <c r="AS658" s="35"/>
    </row>
    <row r="659" spans="1:45">
      <c r="A659" s="35"/>
      <c r="B659" s="35"/>
      <c r="C659" s="35"/>
      <c r="D659" s="241" t="s">
        <v>170</v>
      </c>
      <c r="E659" s="272" t="s">
        <v>213</v>
      </c>
      <c r="F659" s="35" t="s">
        <v>389</v>
      </c>
      <c r="G659" s="241" t="s">
        <v>395</v>
      </c>
      <c r="H659" s="351" t="s">
        <v>437</v>
      </c>
      <c r="I659" s="241"/>
      <c r="J659" s="35" t="s">
        <v>153</v>
      </c>
      <c r="K659" s="272" t="s">
        <v>2769</v>
      </c>
      <c r="L659" s="35"/>
      <c r="M659" s="272"/>
      <c r="N659" s="35" t="s">
        <v>392</v>
      </c>
      <c r="O659" s="272" t="s">
        <v>2801</v>
      </c>
      <c r="P659" s="35"/>
      <c r="Q659" s="241"/>
      <c r="R659" s="351"/>
      <c r="S659" s="241"/>
      <c r="T659" s="35"/>
      <c r="U659" s="35"/>
      <c r="V659" s="440" t="s">
        <v>1062</v>
      </c>
      <c r="W659" s="35"/>
      <c r="X659" s="351" t="s">
        <v>176</v>
      </c>
      <c r="Y659" s="2074">
        <v>0.28299999999999997</v>
      </c>
      <c r="Z659" s="2074">
        <v>0.15800000000000003</v>
      </c>
      <c r="AA659" s="2074">
        <v>0.22800000000000001</v>
      </c>
      <c r="AB659" s="2074">
        <v>0.43</v>
      </c>
      <c r="AC659" s="2074">
        <v>0.36399999999999999</v>
      </c>
      <c r="AD659" s="2074">
        <v>0.224</v>
      </c>
      <c r="AE659" s="2074">
        <v>0.151</v>
      </c>
      <c r="AF659" s="2074">
        <v>0</v>
      </c>
      <c r="AG659" s="2074">
        <v>0</v>
      </c>
      <c r="AH659" s="2074">
        <v>0</v>
      </c>
      <c r="AI659" s="2074">
        <v>0</v>
      </c>
      <c r="AJ659" s="2074">
        <v>0</v>
      </c>
      <c r="AK659" s="2074">
        <v>0</v>
      </c>
      <c r="AL659" s="2074">
        <v>0</v>
      </c>
      <c r="AM659" s="2074">
        <v>0</v>
      </c>
      <c r="AN659" s="2074">
        <v>0</v>
      </c>
      <c r="AO659" s="2074">
        <v>0</v>
      </c>
      <c r="AP659" s="2074">
        <v>0</v>
      </c>
      <c r="AQ659" s="643">
        <f>SUM(Y659:AF659)</f>
        <v>1.8380000000000001</v>
      </c>
      <c r="AR659" s="643">
        <f>SUM(AG659:AK659)</f>
        <v>0</v>
      </c>
      <c r="AS659" s="643">
        <f>SUM(AL659:AP659)</f>
        <v>0</v>
      </c>
    </row>
    <row r="660" spans="1:45">
      <c r="A660" s="35"/>
      <c r="B660" s="35"/>
      <c r="C660" s="35"/>
      <c r="D660" s="35"/>
      <c r="E660" s="272"/>
      <c r="F660" s="35"/>
      <c r="G660" s="241"/>
      <c r="H660" s="351"/>
      <c r="I660" s="241"/>
      <c r="J660" s="35"/>
      <c r="K660" s="272"/>
      <c r="L660" s="35"/>
      <c r="M660" s="272"/>
      <c r="N660" s="35"/>
      <c r="O660" s="272"/>
      <c r="P660" s="35"/>
      <c r="Q660" s="241"/>
      <c r="R660" s="351"/>
      <c r="S660" s="241"/>
      <c r="T660" s="35"/>
      <c r="U660" s="35"/>
      <c r="V660" s="440"/>
      <c r="W660" s="35"/>
      <c r="X660" s="351"/>
      <c r="Y660" s="40"/>
      <c r="Z660" s="40"/>
      <c r="AA660" s="40"/>
      <c r="AB660" s="40"/>
      <c r="AC660" s="40"/>
      <c r="AD660" s="40"/>
      <c r="AE660" s="40"/>
      <c r="AF660" s="40"/>
      <c r="AG660" s="40"/>
      <c r="AH660" s="40"/>
      <c r="AI660" s="40"/>
      <c r="AJ660" s="40"/>
      <c r="AK660" s="40"/>
      <c r="AL660" s="40"/>
      <c r="AM660" s="40"/>
      <c r="AN660" s="40"/>
      <c r="AO660" s="40"/>
      <c r="AP660" s="40"/>
      <c r="AQ660" s="35"/>
      <c r="AR660" s="35"/>
      <c r="AS660" s="35"/>
    </row>
    <row r="661" spans="1:45">
      <c r="A661" s="107"/>
      <c r="B661" s="107"/>
      <c r="C661" s="107"/>
      <c r="D661" s="346" t="s">
        <v>2770</v>
      </c>
      <c r="E661" s="347"/>
      <c r="F661" s="347"/>
      <c r="G661" s="347"/>
      <c r="H661" s="347"/>
      <c r="I661" s="347"/>
      <c r="J661" s="347"/>
      <c r="K661" s="347"/>
      <c r="L661" s="347"/>
      <c r="M661" s="347"/>
      <c r="N661" s="347"/>
      <c r="O661" s="347"/>
      <c r="P661" s="347"/>
      <c r="Q661" s="347"/>
      <c r="R661" s="347"/>
      <c r="S661" s="347"/>
      <c r="T661" s="347"/>
      <c r="U661" s="347"/>
      <c r="V661" s="347"/>
      <c r="W661" s="347"/>
      <c r="X661" s="347"/>
      <c r="Y661" s="348"/>
      <c r="Z661" s="348"/>
      <c r="AA661" s="348"/>
      <c r="AB661" s="348"/>
      <c r="AC661" s="348"/>
      <c r="AD661" s="348"/>
      <c r="AE661" s="348"/>
      <c r="AF661" s="348"/>
      <c r="AG661" s="348"/>
      <c r="AH661" s="348"/>
      <c r="AI661" s="348"/>
      <c r="AJ661" s="348"/>
      <c r="AK661" s="348"/>
      <c r="AL661" s="348"/>
      <c r="AM661" s="348"/>
      <c r="AN661" s="348"/>
      <c r="AO661" s="348"/>
      <c r="AP661" s="348"/>
      <c r="AQ661" s="347"/>
      <c r="AR661" s="347"/>
      <c r="AS661" s="347"/>
    </row>
    <row r="662" spans="1:45">
      <c r="A662" s="107"/>
      <c r="B662" s="107"/>
      <c r="C662" s="107"/>
      <c r="D662" s="12"/>
      <c r="E662" s="35"/>
      <c r="F662" s="35"/>
      <c r="G662" s="35"/>
      <c r="H662" s="35"/>
      <c r="I662" s="35"/>
      <c r="J662" s="35"/>
      <c r="K662" s="35"/>
      <c r="L662" s="35"/>
      <c r="M662" s="35"/>
      <c r="N662" s="35"/>
      <c r="O662" s="35"/>
      <c r="P662" s="35"/>
      <c r="Q662" s="35"/>
      <c r="R662" s="35"/>
      <c r="S662" s="35"/>
      <c r="T662" s="35"/>
      <c r="U662" s="35"/>
      <c r="V662" s="35"/>
      <c r="W662" s="35"/>
      <c r="X662" s="35"/>
      <c r="Y662" s="40"/>
      <c r="Z662" s="40"/>
      <c r="AA662" s="40"/>
      <c r="AB662" s="40"/>
      <c r="AC662" s="40"/>
      <c r="AD662" s="40"/>
      <c r="AE662" s="40"/>
      <c r="AF662" s="40"/>
      <c r="AG662" s="40"/>
      <c r="AH662" s="40"/>
      <c r="AI662" s="40"/>
      <c r="AJ662" s="40"/>
      <c r="AK662" s="40"/>
      <c r="AL662" s="40"/>
      <c r="AM662" s="40"/>
      <c r="AN662" s="40"/>
      <c r="AO662" s="40"/>
      <c r="AP662" s="40"/>
      <c r="AQ662" s="35"/>
      <c r="AR662" s="35"/>
      <c r="AS662" s="35"/>
    </row>
    <row r="663" spans="1:45">
      <c r="A663" s="35"/>
      <c r="B663" s="35"/>
      <c r="C663" s="35"/>
      <c r="D663" s="241" t="s">
        <v>170</v>
      </c>
      <c r="E663" s="272" t="s">
        <v>213</v>
      </c>
      <c r="F663" s="35" t="s">
        <v>389</v>
      </c>
      <c r="G663" s="241" t="s">
        <v>395</v>
      </c>
      <c r="H663" s="351" t="s">
        <v>437</v>
      </c>
      <c r="I663" s="241"/>
      <c r="J663" s="35" t="s">
        <v>153</v>
      </c>
      <c r="K663" s="272" t="s">
        <v>2770</v>
      </c>
      <c r="L663" s="35"/>
      <c r="M663" s="272"/>
      <c r="N663" s="35" t="s">
        <v>392</v>
      </c>
      <c r="O663" s="272" t="s">
        <v>2801</v>
      </c>
      <c r="P663" s="35"/>
      <c r="Q663" s="241"/>
      <c r="R663" s="351"/>
      <c r="S663" s="241"/>
      <c r="T663" s="35"/>
      <c r="U663" s="35"/>
      <c r="V663" s="440" t="s">
        <v>1062</v>
      </c>
      <c r="W663" s="35"/>
      <c r="X663" s="351" t="s">
        <v>176</v>
      </c>
      <c r="Y663" s="2074">
        <v>0</v>
      </c>
      <c r="Z663" s="2074">
        <v>0</v>
      </c>
      <c r="AA663" s="2074">
        <v>0</v>
      </c>
      <c r="AB663" s="2074">
        <v>4.5999999999999999E-2</v>
      </c>
      <c r="AC663" s="2074">
        <v>1.4999999999999999E-2</v>
      </c>
      <c r="AD663" s="2074">
        <v>7.9000000000000001E-2</v>
      </c>
      <c r="AE663" s="2074">
        <v>0.13600000000000001</v>
      </c>
      <c r="AF663" s="2074">
        <v>1.1149999999999998</v>
      </c>
      <c r="AG663" s="2074">
        <v>0</v>
      </c>
      <c r="AH663" s="2074">
        <v>0</v>
      </c>
      <c r="AI663" s="2074">
        <v>0</v>
      </c>
      <c r="AJ663" s="2074">
        <v>0</v>
      </c>
      <c r="AK663" s="2074">
        <v>0</v>
      </c>
      <c r="AL663" s="2074">
        <v>0</v>
      </c>
      <c r="AM663" s="2074">
        <v>0</v>
      </c>
      <c r="AN663" s="2074">
        <v>0</v>
      </c>
      <c r="AO663" s="2074">
        <v>0</v>
      </c>
      <c r="AP663" s="2074">
        <v>0</v>
      </c>
      <c r="AQ663" s="643">
        <f t="shared" ref="AQ663:AQ671" si="214">SUM(Y663:AF663)</f>
        <v>1.3909999999999998</v>
      </c>
      <c r="AR663" s="643">
        <f t="shared" ref="AR663:AR671" si="215">SUM(AG663:AK663)</f>
        <v>0</v>
      </c>
      <c r="AS663" s="643">
        <f t="shared" ref="AS663:AS671" si="216">SUM(AL663:AP663)</f>
        <v>0</v>
      </c>
    </row>
    <row r="664" spans="1:45">
      <c r="A664" s="35"/>
      <c r="B664" s="35"/>
      <c r="C664" s="35"/>
      <c r="D664" s="241" t="s">
        <v>170</v>
      </c>
      <c r="E664" s="272" t="s">
        <v>213</v>
      </c>
      <c r="F664" s="35" t="s">
        <v>389</v>
      </c>
      <c r="G664" s="241" t="s">
        <v>395</v>
      </c>
      <c r="H664" s="351" t="s">
        <v>437</v>
      </c>
      <c r="I664" s="241"/>
      <c r="J664" s="35" t="s">
        <v>153</v>
      </c>
      <c r="K664" s="272" t="s">
        <v>2770</v>
      </c>
      <c r="L664" s="35"/>
      <c r="M664" s="272"/>
      <c r="N664" s="35" t="s">
        <v>400</v>
      </c>
      <c r="O664" s="272" t="s">
        <v>2802</v>
      </c>
      <c r="P664" s="35"/>
      <c r="Q664" s="241"/>
      <c r="R664" s="351"/>
      <c r="S664" s="241"/>
      <c r="T664" s="35"/>
      <c r="U664" s="35"/>
      <c r="V664" s="440" t="s">
        <v>1062</v>
      </c>
      <c r="W664" s="35"/>
      <c r="X664" s="351" t="s">
        <v>176</v>
      </c>
      <c r="Y664" s="2074">
        <v>0</v>
      </c>
      <c r="Z664" s="2074">
        <v>7.2000000000000008E-2</v>
      </c>
      <c r="AA664" s="2074">
        <v>1.5E-3</v>
      </c>
      <c r="AB664" s="2074">
        <v>1.7999999999999999E-2</v>
      </c>
      <c r="AC664" s="2074">
        <v>0</v>
      </c>
      <c r="AD664" s="2074">
        <v>4.2000000000000003E-2</v>
      </c>
      <c r="AE664" s="2074">
        <v>0.33500000000000002</v>
      </c>
      <c r="AF664" s="2074">
        <v>0.187</v>
      </c>
      <c r="AG664" s="2074">
        <v>0</v>
      </c>
      <c r="AH664" s="2074">
        <v>0</v>
      </c>
      <c r="AI664" s="2074">
        <v>0</v>
      </c>
      <c r="AJ664" s="2074">
        <v>0</v>
      </c>
      <c r="AK664" s="2074">
        <v>0</v>
      </c>
      <c r="AL664" s="2074">
        <v>0</v>
      </c>
      <c r="AM664" s="2074">
        <v>0</v>
      </c>
      <c r="AN664" s="2074">
        <v>0</v>
      </c>
      <c r="AO664" s="2074">
        <v>0</v>
      </c>
      <c r="AP664" s="2074">
        <v>0</v>
      </c>
      <c r="AQ664" s="643">
        <f t="shared" si="214"/>
        <v>0.65549999999999997</v>
      </c>
      <c r="AR664" s="643">
        <f t="shared" si="215"/>
        <v>0</v>
      </c>
      <c r="AS664" s="643">
        <f t="shared" si="216"/>
        <v>0</v>
      </c>
    </row>
    <row r="665" spans="1:45">
      <c r="A665" s="35"/>
      <c r="B665" s="35"/>
      <c r="C665" s="35"/>
      <c r="D665" s="241" t="s">
        <v>170</v>
      </c>
      <c r="E665" s="272" t="s">
        <v>213</v>
      </c>
      <c r="F665" s="35" t="s">
        <v>389</v>
      </c>
      <c r="G665" s="241" t="s">
        <v>395</v>
      </c>
      <c r="H665" s="351" t="s">
        <v>437</v>
      </c>
      <c r="I665" s="241"/>
      <c r="J665" s="35" t="s">
        <v>153</v>
      </c>
      <c r="K665" s="272" t="s">
        <v>2770</v>
      </c>
      <c r="L665" s="35"/>
      <c r="M665" s="272"/>
      <c r="N665" s="35" t="s">
        <v>407</v>
      </c>
      <c r="O665" s="272" t="s">
        <v>2803</v>
      </c>
      <c r="P665" s="35"/>
      <c r="Q665" s="241"/>
      <c r="R665" s="351"/>
      <c r="S665" s="241"/>
      <c r="T665" s="35"/>
      <c r="U665" s="35"/>
      <c r="V665" s="440" t="s">
        <v>1062</v>
      </c>
      <c r="W665" s="35"/>
      <c r="X665" s="351" t="s">
        <v>176</v>
      </c>
      <c r="Y665" s="2074">
        <v>0.42199999999999999</v>
      </c>
      <c r="Z665" s="2074">
        <v>0.215</v>
      </c>
      <c r="AA665" s="2074">
        <v>0.157</v>
      </c>
      <c r="AB665" s="2074">
        <v>0</v>
      </c>
      <c r="AC665" s="2074">
        <v>4.1999999999999996E-2</v>
      </c>
      <c r="AD665" s="2074">
        <v>0.39400000000000002</v>
      </c>
      <c r="AE665" s="2074">
        <v>3.0000000000000001E-3</v>
      </c>
      <c r="AF665" s="2074">
        <v>0</v>
      </c>
      <c r="AG665" s="2074">
        <v>0</v>
      </c>
      <c r="AH665" s="2074">
        <v>0</v>
      </c>
      <c r="AI665" s="2074">
        <v>0</v>
      </c>
      <c r="AJ665" s="2074">
        <v>0</v>
      </c>
      <c r="AK665" s="2074">
        <v>0</v>
      </c>
      <c r="AL665" s="2074">
        <v>0</v>
      </c>
      <c r="AM665" s="2074">
        <v>0</v>
      </c>
      <c r="AN665" s="2074">
        <v>0</v>
      </c>
      <c r="AO665" s="2074">
        <v>0</v>
      </c>
      <c r="AP665" s="2074">
        <v>0</v>
      </c>
      <c r="AQ665" s="643">
        <f t="shared" si="214"/>
        <v>1.2329999999999999</v>
      </c>
      <c r="AR665" s="643">
        <f t="shared" si="215"/>
        <v>0</v>
      </c>
      <c r="AS665" s="643">
        <f t="shared" si="216"/>
        <v>0</v>
      </c>
    </row>
    <row r="666" spans="1:45">
      <c r="A666" s="35"/>
      <c r="B666" s="35"/>
      <c r="C666" s="35"/>
      <c r="D666" s="241" t="s">
        <v>170</v>
      </c>
      <c r="E666" s="272" t="s">
        <v>213</v>
      </c>
      <c r="F666" s="35" t="s">
        <v>389</v>
      </c>
      <c r="G666" s="241" t="s">
        <v>395</v>
      </c>
      <c r="H666" s="351" t="s">
        <v>437</v>
      </c>
      <c r="I666" s="241"/>
      <c r="J666" s="35" t="s">
        <v>153</v>
      </c>
      <c r="K666" s="272" t="s">
        <v>2770</v>
      </c>
      <c r="L666" s="35"/>
      <c r="M666" s="272"/>
      <c r="N666" s="35" t="s">
        <v>413</v>
      </c>
      <c r="O666" s="272" t="s">
        <v>454</v>
      </c>
      <c r="P666" s="35"/>
      <c r="Q666" s="241"/>
      <c r="R666" s="351"/>
      <c r="S666" s="241"/>
      <c r="T666" s="35"/>
      <c r="U666" s="35"/>
      <c r="V666" s="440" t="s">
        <v>1062</v>
      </c>
      <c r="W666" s="35"/>
      <c r="X666" s="351" t="s">
        <v>176</v>
      </c>
      <c r="Y666" s="2074">
        <v>0</v>
      </c>
      <c r="Z666" s="2074">
        <v>4.7E-2</v>
      </c>
      <c r="AA666" s="2074">
        <v>3.2500000000000001E-2</v>
      </c>
      <c r="AB666" s="2074">
        <v>0.216</v>
      </c>
      <c r="AC666" s="2074">
        <v>8.1000000000000003E-2</v>
      </c>
      <c r="AD666" s="2074">
        <v>5.0000000000000001E-3</v>
      </c>
      <c r="AE666" s="2074">
        <v>0</v>
      </c>
      <c r="AF666" s="2074">
        <v>0.372</v>
      </c>
      <c r="AG666" s="2074">
        <v>0</v>
      </c>
      <c r="AH666" s="2074">
        <v>0</v>
      </c>
      <c r="AI666" s="2074">
        <v>0</v>
      </c>
      <c r="AJ666" s="2074">
        <v>0</v>
      </c>
      <c r="AK666" s="2074">
        <v>0</v>
      </c>
      <c r="AL666" s="2074">
        <v>0</v>
      </c>
      <c r="AM666" s="2074">
        <v>0</v>
      </c>
      <c r="AN666" s="2074">
        <v>0</v>
      </c>
      <c r="AO666" s="2074">
        <v>0</v>
      </c>
      <c r="AP666" s="2074">
        <v>0</v>
      </c>
      <c r="AQ666" s="643">
        <f t="shared" si="214"/>
        <v>0.75350000000000006</v>
      </c>
      <c r="AR666" s="643">
        <f t="shared" si="215"/>
        <v>0</v>
      </c>
      <c r="AS666" s="643">
        <f t="shared" si="216"/>
        <v>0</v>
      </c>
    </row>
    <row r="667" spans="1:45">
      <c r="A667" s="35"/>
      <c r="B667" s="35"/>
      <c r="C667" s="35"/>
      <c r="D667" s="241" t="s">
        <v>170</v>
      </c>
      <c r="E667" s="272" t="s">
        <v>213</v>
      </c>
      <c r="F667" s="35" t="s">
        <v>389</v>
      </c>
      <c r="G667" s="241" t="s">
        <v>395</v>
      </c>
      <c r="H667" s="351" t="s">
        <v>437</v>
      </c>
      <c r="I667" s="241"/>
      <c r="J667" s="35" t="s">
        <v>153</v>
      </c>
      <c r="K667" s="272" t="s">
        <v>2770</v>
      </c>
      <c r="L667" s="35"/>
      <c r="M667" s="272"/>
      <c r="N667" s="35" t="s">
        <v>420</v>
      </c>
      <c r="O667" s="272" t="s">
        <v>455</v>
      </c>
      <c r="P667" s="35"/>
      <c r="Q667" s="241"/>
      <c r="R667" s="351"/>
      <c r="S667" s="241"/>
      <c r="T667" s="35"/>
      <c r="U667" s="35"/>
      <c r="V667" s="440" t="s">
        <v>1062</v>
      </c>
      <c r="W667" s="35"/>
      <c r="X667" s="351" t="s">
        <v>176</v>
      </c>
      <c r="Y667" s="2074">
        <v>0</v>
      </c>
      <c r="Z667" s="2074">
        <v>0</v>
      </c>
      <c r="AA667" s="2074">
        <v>0</v>
      </c>
      <c r="AB667" s="2074">
        <v>0</v>
      </c>
      <c r="AC667" s="2074">
        <v>0</v>
      </c>
      <c r="AD667" s="2074">
        <v>0</v>
      </c>
      <c r="AE667" s="2074">
        <v>0</v>
      </c>
      <c r="AF667" s="2074">
        <v>0</v>
      </c>
      <c r="AG667" s="2074">
        <v>0</v>
      </c>
      <c r="AH667" s="2074">
        <v>0</v>
      </c>
      <c r="AI667" s="2074">
        <v>0</v>
      </c>
      <c r="AJ667" s="2074">
        <v>0</v>
      </c>
      <c r="AK667" s="2074">
        <v>0</v>
      </c>
      <c r="AL667" s="2074">
        <v>0</v>
      </c>
      <c r="AM667" s="2074">
        <v>0</v>
      </c>
      <c r="AN667" s="2074">
        <v>0</v>
      </c>
      <c r="AO667" s="2074">
        <v>0</v>
      </c>
      <c r="AP667" s="2074">
        <v>0</v>
      </c>
      <c r="AQ667" s="643">
        <f t="shared" si="214"/>
        <v>0</v>
      </c>
      <c r="AR667" s="643">
        <f t="shared" si="215"/>
        <v>0</v>
      </c>
      <c r="AS667" s="643">
        <f t="shared" si="216"/>
        <v>0</v>
      </c>
    </row>
    <row r="668" spans="1:45">
      <c r="A668" s="35"/>
      <c r="B668" s="35"/>
      <c r="C668" s="35"/>
      <c r="D668" s="241" t="s">
        <v>170</v>
      </c>
      <c r="E668" s="272" t="s">
        <v>213</v>
      </c>
      <c r="F668" s="35" t="s">
        <v>389</v>
      </c>
      <c r="G668" s="241" t="s">
        <v>395</v>
      </c>
      <c r="H668" s="351" t="s">
        <v>437</v>
      </c>
      <c r="I668" s="241"/>
      <c r="J668" s="35" t="s">
        <v>153</v>
      </c>
      <c r="K668" s="272" t="s">
        <v>2770</v>
      </c>
      <c r="L668" s="35"/>
      <c r="M668" s="272"/>
      <c r="N668" s="35" t="s">
        <v>426</v>
      </c>
      <c r="O668" s="272" t="s">
        <v>2820</v>
      </c>
      <c r="P668" s="35"/>
      <c r="Q668" s="241"/>
      <c r="R668" s="351"/>
      <c r="S668" s="241"/>
      <c r="T668" s="35"/>
      <c r="U668" s="35"/>
      <c r="V668" s="440" t="s">
        <v>1062</v>
      </c>
      <c r="W668" s="35"/>
      <c r="X668" s="351" t="s">
        <v>176</v>
      </c>
      <c r="Y668" s="2074">
        <v>0</v>
      </c>
      <c r="Z668" s="2074">
        <v>0</v>
      </c>
      <c r="AA668" s="2074">
        <v>0.21300000000000002</v>
      </c>
      <c r="AB668" s="2074">
        <v>0</v>
      </c>
      <c r="AC668" s="2074">
        <v>0.45599999999999996</v>
      </c>
      <c r="AD668" s="2074">
        <v>0.24</v>
      </c>
      <c r="AE668" s="2074">
        <v>0</v>
      </c>
      <c r="AF668" s="2074">
        <v>2.5999999999999999E-2</v>
      </c>
      <c r="AG668" s="2074">
        <v>0</v>
      </c>
      <c r="AH668" s="2074">
        <v>0</v>
      </c>
      <c r="AI668" s="2074">
        <v>0</v>
      </c>
      <c r="AJ668" s="2074">
        <v>0</v>
      </c>
      <c r="AK668" s="2074">
        <v>0</v>
      </c>
      <c r="AL668" s="2074">
        <v>0</v>
      </c>
      <c r="AM668" s="2074">
        <v>0</v>
      </c>
      <c r="AN668" s="2074">
        <v>0</v>
      </c>
      <c r="AO668" s="2074">
        <v>0</v>
      </c>
      <c r="AP668" s="2074">
        <v>0</v>
      </c>
      <c r="AQ668" s="643">
        <f t="shared" si="214"/>
        <v>0.93500000000000005</v>
      </c>
      <c r="AR668" s="643">
        <f t="shared" si="215"/>
        <v>0</v>
      </c>
      <c r="AS668" s="643">
        <f t="shared" si="216"/>
        <v>0</v>
      </c>
    </row>
    <row r="669" spans="1:45">
      <c r="A669" s="35"/>
      <c r="B669" s="35"/>
      <c r="C669" s="35"/>
      <c r="D669" s="241" t="s">
        <v>170</v>
      </c>
      <c r="E669" s="272" t="s">
        <v>213</v>
      </c>
      <c r="F669" s="35" t="s">
        <v>389</v>
      </c>
      <c r="G669" s="241" t="s">
        <v>395</v>
      </c>
      <c r="H669" s="351" t="s">
        <v>437</v>
      </c>
      <c r="I669" s="241"/>
      <c r="J669" s="35" t="s">
        <v>153</v>
      </c>
      <c r="K669" s="272" t="s">
        <v>2770</v>
      </c>
      <c r="L669" s="35"/>
      <c r="M669" s="272"/>
      <c r="N669" s="35" t="s">
        <v>430</v>
      </c>
      <c r="O669" s="272" t="s">
        <v>2821</v>
      </c>
      <c r="P669" s="35"/>
      <c r="Q669" s="241"/>
      <c r="R669" s="351"/>
      <c r="S669" s="241"/>
      <c r="T669" s="35"/>
      <c r="U669" s="35"/>
      <c r="V669" s="440" t="s">
        <v>1062</v>
      </c>
      <c r="W669" s="35"/>
      <c r="X669" s="351" t="s">
        <v>176</v>
      </c>
      <c r="Y669" s="2074">
        <v>0</v>
      </c>
      <c r="Z669" s="2074">
        <v>0</v>
      </c>
      <c r="AA669" s="2074">
        <v>0</v>
      </c>
      <c r="AB669" s="2074">
        <v>0</v>
      </c>
      <c r="AC669" s="2074">
        <v>8.0000000000000002E-3</v>
      </c>
      <c r="AD669" s="2074">
        <v>0</v>
      </c>
      <c r="AE669" s="2074">
        <v>0</v>
      </c>
      <c r="AF669" s="2074">
        <v>0</v>
      </c>
      <c r="AG669" s="2074">
        <v>0</v>
      </c>
      <c r="AH669" s="2074">
        <v>0</v>
      </c>
      <c r="AI669" s="2074">
        <v>0</v>
      </c>
      <c r="AJ669" s="2074">
        <v>0</v>
      </c>
      <c r="AK669" s="2074">
        <v>0</v>
      </c>
      <c r="AL669" s="2074">
        <v>0</v>
      </c>
      <c r="AM669" s="2074">
        <v>0</v>
      </c>
      <c r="AN669" s="2074">
        <v>0</v>
      </c>
      <c r="AO669" s="2074">
        <v>0</v>
      </c>
      <c r="AP669" s="2074">
        <v>0</v>
      </c>
      <c r="AQ669" s="643">
        <f t="shared" si="214"/>
        <v>8.0000000000000002E-3</v>
      </c>
      <c r="AR669" s="643">
        <f t="shared" si="215"/>
        <v>0</v>
      </c>
      <c r="AS669" s="643">
        <f t="shared" si="216"/>
        <v>0</v>
      </c>
    </row>
    <row r="670" spans="1:45">
      <c r="A670" s="35"/>
      <c r="B670" s="35"/>
      <c r="C670" s="35"/>
      <c r="D670" s="241" t="s">
        <v>170</v>
      </c>
      <c r="E670" s="272" t="s">
        <v>213</v>
      </c>
      <c r="F670" s="35" t="s">
        <v>389</v>
      </c>
      <c r="G670" s="241" t="s">
        <v>395</v>
      </c>
      <c r="H670" s="351" t="s">
        <v>437</v>
      </c>
      <c r="I670" s="241"/>
      <c r="J670" s="35" t="s">
        <v>153</v>
      </c>
      <c r="K670" s="272" t="s">
        <v>2770</v>
      </c>
      <c r="L670" s="35"/>
      <c r="M670" s="272"/>
      <c r="N670" s="35" t="s">
        <v>434</v>
      </c>
      <c r="O670" s="272" t="s">
        <v>2830</v>
      </c>
      <c r="P670" s="35"/>
      <c r="Q670" s="241"/>
      <c r="R670" s="351"/>
      <c r="S670" s="241"/>
      <c r="T670" s="35"/>
      <c r="U670" s="35"/>
      <c r="V670" s="440" t="s">
        <v>1062</v>
      </c>
      <c r="W670" s="35"/>
      <c r="X670" s="351" t="s">
        <v>176</v>
      </c>
      <c r="Y670" s="2074">
        <v>2.3E-2</v>
      </c>
      <c r="Z670" s="2074">
        <v>0</v>
      </c>
      <c r="AA670" s="2074">
        <v>0</v>
      </c>
      <c r="AB670" s="2074">
        <v>0.45100000000000001</v>
      </c>
      <c r="AC670" s="2074">
        <v>0</v>
      </c>
      <c r="AD670" s="2074">
        <v>0</v>
      </c>
      <c r="AE670" s="2074">
        <v>0</v>
      </c>
      <c r="AF670" s="2074">
        <v>0</v>
      </c>
      <c r="AG670" s="2074">
        <v>0</v>
      </c>
      <c r="AH670" s="2074">
        <v>0</v>
      </c>
      <c r="AI670" s="2074">
        <v>0</v>
      </c>
      <c r="AJ670" s="2074">
        <v>0</v>
      </c>
      <c r="AK670" s="2074">
        <v>0</v>
      </c>
      <c r="AL670" s="2074">
        <v>0</v>
      </c>
      <c r="AM670" s="2074">
        <v>0</v>
      </c>
      <c r="AN670" s="2074">
        <v>0</v>
      </c>
      <c r="AO670" s="2074">
        <v>0</v>
      </c>
      <c r="AP670" s="2074">
        <v>0</v>
      </c>
      <c r="AQ670" s="643">
        <f t="shared" si="214"/>
        <v>0.47400000000000003</v>
      </c>
      <c r="AR670" s="643">
        <f t="shared" si="215"/>
        <v>0</v>
      </c>
      <c r="AS670" s="643">
        <f t="shared" si="216"/>
        <v>0</v>
      </c>
    </row>
    <row r="671" spans="1:45">
      <c r="A671" s="35"/>
      <c r="B671" s="35"/>
      <c r="C671" s="35"/>
      <c r="D671" s="241" t="s">
        <v>170</v>
      </c>
      <c r="E671" s="272" t="s">
        <v>213</v>
      </c>
      <c r="F671" s="35" t="s">
        <v>389</v>
      </c>
      <c r="G671" s="241" t="s">
        <v>395</v>
      </c>
      <c r="H671" s="351" t="s">
        <v>437</v>
      </c>
      <c r="I671" s="241"/>
      <c r="J671" s="35" t="s">
        <v>153</v>
      </c>
      <c r="K671" s="272" t="s">
        <v>2770</v>
      </c>
      <c r="L671" s="35"/>
      <c r="M671" s="272"/>
      <c r="N671" s="35" t="s">
        <v>2831</v>
      </c>
      <c r="O671" s="272" t="s">
        <v>2832</v>
      </c>
      <c r="P671" s="35"/>
      <c r="Q671" s="241"/>
      <c r="R671" s="351"/>
      <c r="S671" s="241"/>
      <c r="T671" s="35"/>
      <c r="U671" s="35"/>
      <c r="V671" s="440" t="s">
        <v>1062</v>
      </c>
      <c r="W671" s="35"/>
      <c r="X671" s="351" t="s">
        <v>176</v>
      </c>
      <c r="Y671" s="2074">
        <v>0</v>
      </c>
      <c r="Z671" s="2074">
        <v>0</v>
      </c>
      <c r="AA671" s="2074">
        <v>0</v>
      </c>
      <c r="AB671" s="2074">
        <v>0</v>
      </c>
      <c r="AC671" s="2074">
        <v>0</v>
      </c>
      <c r="AD671" s="2074">
        <v>0</v>
      </c>
      <c r="AE671" s="2074">
        <v>0</v>
      </c>
      <c r="AF671" s="2074">
        <v>0</v>
      </c>
      <c r="AG671" s="2074">
        <v>0</v>
      </c>
      <c r="AH671" s="2074">
        <v>0</v>
      </c>
      <c r="AI671" s="2074">
        <v>0</v>
      </c>
      <c r="AJ671" s="2074">
        <v>0</v>
      </c>
      <c r="AK671" s="2074">
        <v>0</v>
      </c>
      <c r="AL671" s="2074">
        <v>0</v>
      </c>
      <c r="AM671" s="2074">
        <v>0</v>
      </c>
      <c r="AN671" s="2074">
        <v>0</v>
      </c>
      <c r="AO671" s="2074">
        <v>0</v>
      </c>
      <c r="AP671" s="2074">
        <v>0</v>
      </c>
      <c r="AQ671" s="643">
        <f t="shared" si="214"/>
        <v>0</v>
      </c>
      <c r="AR671" s="643">
        <f t="shared" si="215"/>
        <v>0</v>
      </c>
      <c r="AS671" s="643">
        <f t="shared" si="216"/>
        <v>0</v>
      </c>
    </row>
    <row r="672" spans="1:45">
      <c r="A672" s="35"/>
      <c r="B672" s="35"/>
      <c r="C672" s="35"/>
      <c r="D672" s="35"/>
      <c r="E672" s="272"/>
      <c r="F672" s="35"/>
      <c r="G672" s="241"/>
      <c r="H672" s="351"/>
      <c r="I672" s="241"/>
      <c r="J672" s="35"/>
      <c r="K672" s="272"/>
      <c r="L672" s="35"/>
      <c r="M672" s="272"/>
      <c r="N672" s="35"/>
      <c r="O672" s="272"/>
      <c r="P672" s="35"/>
      <c r="Q672" s="241"/>
      <c r="R672" s="351"/>
      <c r="S672" s="241"/>
      <c r="T672" s="35"/>
      <c r="U672" s="35"/>
      <c r="V672" s="440"/>
      <c r="W672" s="35"/>
      <c r="X672" s="351"/>
      <c r="Y672" s="35"/>
      <c r="Z672" s="35"/>
      <c r="AA672" s="35"/>
      <c r="AB672" s="35"/>
      <c r="AC672" s="35"/>
      <c r="AD672" s="35"/>
      <c r="AE672" s="35"/>
      <c r="AF672" s="35"/>
      <c r="AG672" s="35"/>
      <c r="AH672" s="35"/>
      <c r="AI672" s="35"/>
      <c r="AJ672" s="35"/>
      <c r="AK672" s="35"/>
      <c r="AL672" s="35"/>
      <c r="AM672" s="35"/>
      <c r="AN672" s="35"/>
      <c r="AO672" s="35"/>
      <c r="AP672" s="35"/>
      <c r="AQ672" s="35"/>
      <c r="AR672" s="35"/>
      <c r="AS672" s="35"/>
    </row>
    <row r="673" spans="1:45">
      <c r="A673" s="107"/>
      <c r="B673" s="107"/>
      <c r="C673" s="107"/>
      <c r="D673" s="346" t="s">
        <v>440</v>
      </c>
      <c r="E673" s="347"/>
      <c r="F673" s="347"/>
      <c r="G673" s="347"/>
      <c r="H673" s="347"/>
      <c r="I673" s="347"/>
      <c r="J673" s="347"/>
      <c r="K673" s="347"/>
      <c r="L673" s="347"/>
      <c r="M673" s="347"/>
      <c r="N673" s="347"/>
      <c r="O673" s="347"/>
      <c r="P673" s="347"/>
      <c r="Q673" s="347"/>
      <c r="R673" s="347"/>
      <c r="S673" s="347"/>
      <c r="T673" s="347"/>
      <c r="U673" s="347"/>
      <c r="V673" s="347"/>
      <c r="W673" s="347"/>
      <c r="X673" s="347"/>
      <c r="Y673" s="347"/>
      <c r="Z673" s="347"/>
      <c r="AA673" s="347"/>
      <c r="AB673" s="347"/>
      <c r="AC673" s="347"/>
      <c r="AD673" s="347"/>
      <c r="AE673" s="347"/>
      <c r="AF673" s="347"/>
      <c r="AG673" s="347"/>
      <c r="AH673" s="347"/>
      <c r="AI673" s="347"/>
      <c r="AJ673" s="347"/>
      <c r="AK673" s="347"/>
      <c r="AL673" s="347"/>
      <c r="AM673" s="347"/>
      <c r="AN673" s="347"/>
      <c r="AO673" s="347"/>
      <c r="AP673" s="347"/>
      <c r="AQ673" s="347"/>
      <c r="AR673" s="347"/>
      <c r="AS673" s="347"/>
    </row>
    <row r="674" spans="1:45">
      <c r="A674" s="107"/>
      <c r="B674" s="107"/>
      <c r="C674" s="107"/>
      <c r="D674" s="12"/>
      <c r="E674" s="35"/>
      <c r="F674" s="35"/>
      <c r="G674" s="35"/>
      <c r="H674" s="35"/>
      <c r="I674" s="35"/>
      <c r="J674" s="35"/>
      <c r="K674" s="35"/>
      <c r="L674" s="35"/>
      <c r="M674" s="35"/>
      <c r="N674" s="35"/>
      <c r="O674" s="35"/>
      <c r="P674" s="35"/>
      <c r="Q674" s="35"/>
      <c r="R674" s="35"/>
      <c r="S674" s="35"/>
      <c r="T674" s="35"/>
      <c r="U674" s="35"/>
      <c r="V674" s="35"/>
      <c r="W674" s="35"/>
      <c r="X674" s="35"/>
      <c r="Y674" s="35"/>
      <c r="Z674" s="35"/>
      <c r="AA674" s="35"/>
      <c r="AB674" s="35"/>
      <c r="AC674" s="35"/>
      <c r="AD674" s="35"/>
      <c r="AE674" s="35"/>
      <c r="AF674" s="35"/>
      <c r="AG674" s="35"/>
      <c r="AH674" s="35"/>
      <c r="AI674" s="35"/>
      <c r="AJ674" s="35"/>
      <c r="AK674" s="35"/>
      <c r="AL674" s="35"/>
      <c r="AM674" s="35"/>
      <c r="AN674" s="35"/>
      <c r="AO674" s="35"/>
      <c r="AP674" s="35"/>
      <c r="AQ674" s="35"/>
      <c r="AR674" s="35"/>
      <c r="AS674" s="35"/>
    </row>
    <row r="675" spans="1:45">
      <c r="A675" s="35"/>
      <c r="B675" s="35"/>
      <c r="C675" s="35"/>
      <c r="D675" s="241" t="s">
        <v>170</v>
      </c>
      <c r="E675" s="272" t="s">
        <v>213</v>
      </c>
      <c r="F675" s="35" t="s">
        <v>389</v>
      </c>
      <c r="G675" s="241" t="s">
        <v>395</v>
      </c>
      <c r="H675" s="351" t="s">
        <v>437</v>
      </c>
      <c r="I675" s="241"/>
      <c r="J675" s="35" t="s">
        <v>153</v>
      </c>
      <c r="K675" s="272" t="s">
        <v>440</v>
      </c>
      <c r="L675" s="35"/>
      <c r="M675" s="272"/>
      <c r="N675" s="35" t="s">
        <v>392</v>
      </c>
      <c r="O675" s="272" t="s">
        <v>2801</v>
      </c>
      <c r="P675" s="35"/>
      <c r="Q675" s="241"/>
      <c r="R675" s="351"/>
      <c r="S675" s="241"/>
      <c r="T675" s="35"/>
      <c r="U675" s="35"/>
      <c r="V675" s="440" t="s">
        <v>1062</v>
      </c>
      <c r="W675" s="35"/>
      <c r="X675" s="351" t="s">
        <v>176</v>
      </c>
      <c r="Y675" s="2074">
        <v>0</v>
      </c>
      <c r="Z675" s="2074">
        <v>0</v>
      </c>
      <c r="AA675" s="2074">
        <v>0</v>
      </c>
      <c r="AB675" s="2074">
        <v>0</v>
      </c>
      <c r="AC675" s="2074">
        <v>0</v>
      </c>
      <c r="AD675" s="2074">
        <v>3.5999999999999997E-2</v>
      </c>
      <c r="AE675" s="2074">
        <v>0</v>
      </c>
      <c r="AF675" s="2074">
        <v>0</v>
      </c>
      <c r="AG675" s="2074">
        <v>0</v>
      </c>
      <c r="AH675" s="2074">
        <v>0</v>
      </c>
      <c r="AI675" s="2074">
        <v>0</v>
      </c>
      <c r="AJ675" s="2074">
        <v>0</v>
      </c>
      <c r="AK675" s="2074">
        <v>0</v>
      </c>
      <c r="AL675" s="2074">
        <v>0</v>
      </c>
      <c r="AM675" s="2074">
        <v>0</v>
      </c>
      <c r="AN675" s="2074">
        <v>0</v>
      </c>
      <c r="AO675" s="2074">
        <v>0</v>
      </c>
      <c r="AP675" s="2074">
        <v>0</v>
      </c>
      <c r="AQ675" s="643">
        <f t="shared" ref="AQ675:AQ683" si="217">SUM(Y675:AF675)</f>
        <v>3.5999999999999997E-2</v>
      </c>
      <c r="AR675" s="643">
        <f t="shared" ref="AR675:AR683" si="218">SUM(AG675:AK675)</f>
        <v>0</v>
      </c>
      <c r="AS675" s="643">
        <f t="shared" ref="AS675:AS683" si="219">SUM(AL675:AP675)</f>
        <v>0</v>
      </c>
    </row>
    <row r="676" spans="1:45">
      <c r="A676" s="35"/>
      <c r="B676" s="35"/>
      <c r="C676" s="35"/>
      <c r="D676" s="241" t="s">
        <v>170</v>
      </c>
      <c r="E676" s="272" t="s">
        <v>213</v>
      </c>
      <c r="F676" s="35" t="s">
        <v>389</v>
      </c>
      <c r="G676" s="241" t="s">
        <v>395</v>
      </c>
      <c r="H676" s="351" t="s">
        <v>437</v>
      </c>
      <c r="I676" s="241"/>
      <c r="J676" s="35" t="s">
        <v>153</v>
      </c>
      <c r="K676" s="272" t="s">
        <v>440</v>
      </c>
      <c r="L676" s="35"/>
      <c r="M676" s="272"/>
      <c r="N676" s="35" t="s">
        <v>400</v>
      </c>
      <c r="O676" s="272" t="s">
        <v>2802</v>
      </c>
      <c r="P676" s="35"/>
      <c r="Q676" s="241"/>
      <c r="R676" s="351"/>
      <c r="S676" s="241"/>
      <c r="T676" s="35"/>
      <c r="U676" s="35"/>
      <c r="V676" s="440" t="s">
        <v>1062</v>
      </c>
      <c r="W676" s="35"/>
      <c r="X676" s="351" t="s">
        <v>176</v>
      </c>
      <c r="Y676" s="2074">
        <v>0</v>
      </c>
      <c r="Z676" s="2074">
        <v>0</v>
      </c>
      <c r="AA676" s="2074">
        <v>0</v>
      </c>
      <c r="AB676" s="2074">
        <v>1.7999999999999999E-2</v>
      </c>
      <c r="AC676" s="2074">
        <v>0</v>
      </c>
      <c r="AD676" s="2074">
        <v>4.0000000000000001E-3</v>
      </c>
      <c r="AE676" s="2074">
        <v>0</v>
      </c>
      <c r="AF676" s="2074">
        <v>0</v>
      </c>
      <c r="AG676" s="2074">
        <v>0</v>
      </c>
      <c r="AH676" s="2074">
        <v>0</v>
      </c>
      <c r="AI676" s="2074">
        <v>0</v>
      </c>
      <c r="AJ676" s="2074">
        <v>0</v>
      </c>
      <c r="AK676" s="2074">
        <v>0</v>
      </c>
      <c r="AL676" s="2074">
        <v>0</v>
      </c>
      <c r="AM676" s="2074">
        <v>0</v>
      </c>
      <c r="AN676" s="2074">
        <v>0</v>
      </c>
      <c r="AO676" s="2074">
        <v>0</v>
      </c>
      <c r="AP676" s="2074">
        <v>0</v>
      </c>
      <c r="AQ676" s="643">
        <f t="shared" si="217"/>
        <v>2.1999999999999999E-2</v>
      </c>
      <c r="AR676" s="643">
        <f t="shared" si="218"/>
        <v>0</v>
      </c>
      <c r="AS676" s="643">
        <f t="shared" si="219"/>
        <v>0</v>
      </c>
    </row>
    <row r="677" spans="1:45">
      <c r="A677" s="35"/>
      <c r="B677" s="35"/>
      <c r="C677" s="35"/>
      <c r="D677" s="241" t="s">
        <v>170</v>
      </c>
      <c r="E677" s="272" t="s">
        <v>213</v>
      </c>
      <c r="F677" s="35" t="s">
        <v>389</v>
      </c>
      <c r="G677" s="241" t="s">
        <v>395</v>
      </c>
      <c r="H677" s="351" t="s">
        <v>437</v>
      </c>
      <c r="I677" s="241"/>
      <c r="J677" s="35" t="s">
        <v>153</v>
      </c>
      <c r="K677" s="272" t="s">
        <v>440</v>
      </c>
      <c r="L677" s="35"/>
      <c r="M677" s="272"/>
      <c r="N677" s="35" t="s">
        <v>407</v>
      </c>
      <c r="O677" s="272" t="s">
        <v>2803</v>
      </c>
      <c r="P677" s="35"/>
      <c r="Q677" s="241"/>
      <c r="R677" s="351"/>
      <c r="S677" s="241"/>
      <c r="T677" s="35"/>
      <c r="U677" s="35"/>
      <c r="V677" s="440" t="s">
        <v>1062</v>
      </c>
      <c r="W677" s="35"/>
      <c r="X677" s="351" t="s">
        <v>176</v>
      </c>
      <c r="Y677" s="2074">
        <v>0</v>
      </c>
      <c r="Z677" s="2074">
        <v>0.159</v>
      </c>
      <c r="AA677" s="2074">
        <v>3.1389999999999998</v>
      </c>
      <c r="AB677" s="2074">
        <v>1.3320000000000001</v>
      </c>
      <c r="AC677" s="2074">
        <v>0.10500000000000001</v>
      </c>
      <c r="AD677" s="2074">
        <v>6.5000000000000002E-2</v>
      </c>
      <c r="AE677" s="2074">
        <v>0.495</v>
      </c>
      <c r="AF677" s="2074">
        <v>0.41000000000000003</v>
      </c>
      <c r="AG677" s="2074">
        <v>0</v>
      </c>
      <c r="AH677" s="2074">
        <v>0</v>
      </c>
      <c r="AI677" s="2074">
        <v>0</v>
      </c>
      <c r="AJ677" s="2074">
        <v>0</v>
      </c>
      <c r="AK677" s="2074">
        <v>0</v>
      </c>
      <c r="AL677" s="2074">
        <v>0</v>
      </c>
      <c r="AM677" s="2074">
        <v>0</v>
      </c>
      <c r="AN677" s="2074">
        <v>0</v>
      </c>
      <c r="AO677" s="2074">
        <v>0</v>
      </c>
      <c r="AP677" s="2074">
        <v>0</v>
      </c>
      <c r="AQ677" s="643">
        <f t="shared" si="217"/>
        <v>5.705000000000001</v>
      </c>
      <c r="AR677" s="643">
        <f t="shared" si="218"/>
        <v>0</v>
      </c>
      <c r="AS677" s="643">
        <f t="shared" si="219"/>
        <v>0</v>
      </c>
    </row>
    <row r="678" spans="1:45">
      <c r="A678" s="35"/>
      <c r="B678" s="35"/>
      <c r="C678" s="35"/>
      <c r="D678" s="241" t="s">
        <v>170</v>
      </c>
      <c r="E678" s="272" t="s">
        <v>213</v>
      </c>
      <c r="F678" s="35" t="s">
        <v>389</v>
      </c>
      <c r="G678" s="241" t="s">
        <v>395</v>
      </c>
      <c r="H678" s="351" t="s">
        <v>437</v>
      </c>
      <c r="I678" s="241"/>
      <c r="J678" s="35" t="s">
        <v>153</v>
      </c>
      <c r="K678" s="272" t="s">
        <v>440</v>
      </c>
      <c r="L678" s="35"/>
      <c r="M678" s="272"/>
      <c r="N678" s="35" t="s">
        <v>413</v>
      </c>
      <c r="O678" s="272" t="s">
        <v>454</v>
      </c>
      <c r="P678" s="35"/>
      <c r="Q678" s="241"/>
      <c r="R678" s="351"/>
      <c r="S678" s="241"/>
      <c r="T678" s="35"/>
      <c r="U678" s="35"/>
      <c r="V678" s="440" t="s">
        <v>1062</v>
      </c>
      <c r="W678" s="35"/>
      <c r="X678" s="351" t="s">
        <v>176</v>
      </c>
      <c r="Y678" s="2074">
        <v>0</v>
      </c>
      <c r="Z678" s="2074">
        <v>0.72</v>
      </c>
      <c r="AA678" s="2074">
        <v>8.5000000000000006E-2</v>
      </c>
      <c r="AB678" s="2074">
        <v>0.49900000000000005</v>
      </c>
      <c r="AC678" s="2074">
        <v>6.0999999999999999E-2</v>
      </c>
      <c r="AD678" s="2074">
        <v>1.0999999999999999E-2</v>
      </c>
      <c r="AE678" s="2074">
        <v>0</v>
      </c>
      <c r="AF678" s="2074">
        <v>0.14299999999999999</v>
      </c>
      <c r="AG678" s="2074">
        <v>0</v>
      </c>
      <c r="AH678" s="2074">
        <v>0</v>
      </c>
      <c r="AI678" s="2074">
        <v>0</v>
      </c>
      <c r="AJ678" s="2074">
        <v>0</v>
      </c>
      <c r="AK678" s="2074">
        <v>0</v>
      </c>
      <c r="AL678" s="2074">
        <v>0</v>
      </c>
      <c r="AM678" s="2074">
        <v>0</v>
      </c>
      <c r="AN678" s="2074">
        <v>0</v>
      </c>
      <c r="AO678" s="2074">
        <v>0</v>
      </c>
      <c r="AP678" s="2074">
        <v>0</v>
      </c>
      <c r="AQ678" s="643">
        <f t="shared" si="217"/>
        <v>1.5189999999999999</v>
      </c>
      <c r="AR678" s="643">
        <f t="shared" si="218"/>
        <v>0</v>
      </c>
      <c r="AS678" s="643">
        <f t="shared" si="219"/>
        <v>0</v>
      </c>
    </row>
    <row r="679" spans="1:45">
      <c r="A679" s="35"/>
      <c r="B679" s="35"/>
      <c r="C679" s="35"/>
      <c r="D679" s="241" t="s">
        <v>170</v>
      </c>
      <c r="E679" s="272" t="s">
        <v>213</v>
      </c>
      <c r="F679" s="35" t="s">
        <v>389</v>
      </c>
      <c r="G679" s="241" t="s">
        <v>395</v>
      </c>
      <c r="H679" s="351" t="s">
        <v>437</v>
      </c>
      <c r="I679" s="241"/>
      <c r="J679" s="35" t="s">
        <v>153</v>
      </c>
      <c r="K679" s="272" t="s">
        <v>440</v>
      </c>
      <c r="L679" s="35"/>
      <c r="M679" s="272"/>
      <c r="N679" s="35" t="s">
        <v>420</v>
      </c>
      <c r="O679" s="272" t="s">
        <v>455</v>
      </c>
      <c r="P679" s="35"/>
      <c r="Q679" s="241"/>
      <c r="R679" s="351"/>
      <c r="S679" s="241"/>
      <c r="T679" s="35"/>
      <c r="U679" s="35"/>
      <c r="V679" s="440" t="s">
        <v>1062</v>
      </c>
      <c r="W679" s="35"/>
      <c r="X679" s="351" t="s">
        <v>176</v>
      </c>
      <c r="Y679" s="2074">
        <v>0</v>
      </c>
      <c r="Z679" s="2074">
        <v>0</v>
      </c>
      <c r="AA679" s="2074">
        <v>0</v>
      </c>
      <c r="AB679" s="2074">
        <v>0</v>
      </c>
      <c r="AC679" s="2074">
        <v>0</v>
      </c>
      <c r="AD679" s="2074">
        <v>0</v>
      </c>
      <c r="AE679" s="2074">
        <v>0</v>
      </c>
      <c r="AF679" s="2074">
        <v>0</v>
      </c>
      <c r="AG679" s="2074">
        <v>0</v>
      </c>
      <c r="AH679" s="2074">
        <v>0</v>
      </c>
      <c r="AI679" s="2074">
        <v>0</v>
      </c>
      <c r="AJ679" s="2074">
        <v>0</v>
      </c>
      <c r="AK679" s="2074">
        <v>0</v>
      </c>
      <c r="AL679" s="2074">
        <v>0</v>
      </c>
      <c r="AM679" s="2074">
        <v>0</v>
      </c>
      <c r="AN679" s="2074">
        <v>0</v>
      </c>
      <c r="AO679" s="2074">
        <v>0</v>
      </c>
      <c r="AP679" s="2074">
        <v>0</v>
      </c>
      <c r="AQ679" s="643">
        <f t="shared" si="217"/>
        <v>0</v>
      </c>
      <c r="AR679" s="643">
        <f t="shared" si="218"/>
        <v>0</v>
      </c>
      <c r="AS679" s="643">
        <f t="shared" si="219"/>
        <v>0</v>
      </c>
    </row>
    <row r="680" spans="1:45">
      <c r="A680" s="35"/>
      <c r="B680" s="35"/>
      <c r="C680" s="35"/>
      <c r="D680" s="241" t="s">
        <v>170</v>
      </c>
      <c r="E680" s="272" t="s">
        <v>213</v>
      </c>
      <c r="F680" s="35" t="s">
        <v>389</v>
      </c>
      <c r="G680" s="241" t="s">
        <v>395</v>
      </c>
      <c r="H680" s="351" t="s">
        <v>437</v>
      </c>
      <c r="I680" s="241"/>
      <c r="J680" s="35" t="s">
        <v>153</v>
      </c>
      <c r="K680" s="272" t="s">
        <v>440</v>
      </c>
      <c r="L680" s="35"/>
      <c r="M680" s="272"/>
      <c r="N680" s="35" t="s">
        <v>426</v>
      </c>
      <c r="O680" s="272" t="s">
        <v>2820</v>
      </c>
      <c r="P680" s="35"/>
      <c r="Q680" s="241"/>
      <c r="R680" s="351"/>
      <c r="S680" s="241"/>
      <c r="T680" s="35"/>
      <c r="U680" s="35"/>
      <c r="V680" s="440" t="s">
        <v>1062</v>
      </c>
      <c r="W680" s="35"/>
      <c r="X680" s="351" t="s">
        <v>176</v>
      </c>
      <c r="Y680" s="2074">
        <v>0</v>
      </c>
      <c r="Z680" s="2074">
        <v>0.16300000000000001</v>
      </c>
      <c r="AA680" s="2074">
        <v>0</v>
      </c>
      <c r="AB680" s="2074">
        <v>8.1000000000000003E-2</v>
      </c>
      <c r="AC680" s="2074">
        <v>2.7E-2</v>
      </c>
      <c r="AD680" s="2074">
        <v>0.38500000000000001</v>
      </c>
      <c r="AE680" s="2074">
        <v>0</v>
      </c>
      <c r="AF680" s="2074">
        <v>0.59400000000000008</v>
      </c>
      <c r="AG680" s="2074">
        <v>0</v>
      </c>
      <c r="AH680" s="2074">
        <v>0</v>
      </c>
      <c r="AI680" s="2074">
        <v>0</v>
      </c>
      <c r="AJ680" s="2074">
        <v>0</v>
      </c>
      <c r="AK680" s="2074">
        <v>0</v>
      </c>
      <c r="AL680" s="2074">
        <v>0</v>
      </c>
      <c r="AM680" s="2074">
        <v>0</v>
      </c>
      <c r="AN680" s="2074">
        <v>0</v>
      </c>
      <c r="AO680" s="2074">
        <v>0</v>
      </c>
      <c r="AP680" s="2074">
        <v>0</v>
      </c>
      <c r="AQ680" s="643">
        <f t="shared" si="217"/>
        <v>1.25</v>
      </c>
      <c r="AR680" s="643">
        <f t="shared" si="218"/>
        <v>0</v>
      </c>
      <c r="AS680" s="643">
        <f t="shared" si="219"/>
        <v>0</v>
      </c>
    </row>
    <row r="681" spans="1:45">
      <c r="A681" s="35"/>
      <c r="B681" s="35"/>
      <c r="C681" s="35"/>
      <c r="D681" s="241" t="s">
        <v>170</v>
      </c>
      <c r="E681" s="272" t="s">
        <v>213</v>
      </c>
      <c r="F681" s="35" t="s">
        <v>389</v>
      </c>
      <c r="G681" s="241" t="s">
        <v>395</v>
      </c>
      <c r="H681" s="351" t="s">
        <v>437</v>
      </c>
      <c r="I681" s="241"/>
      <c r="J681" s="35" t="s">
        <v>153</v>
      </c>
      <c r="K681" s="272" t="s">
        <v>440</v>
      </c>
      <c r="L681" s="35"/>
      <c r="M681" s="272"/>
      <c r="N681" s="35" t="s">
        <v>430</v>
      </c>
      <c r="O681" s="272" t="s">
        <v>2821</v>
      </c>
      <c r="P681" s="35"/>
      <c r="Q681" s="241"/>
      <c r="R681" s="351"/>
      <c r="S681" s="241"/>
      <c r="T681" s="35"/>
      <c r="U681" s="35"/>
      <c r="V681" s="440" t="s">
        <v>1062</v>
      </c>
      <c r="W681" s="35"/>
      <c r="X681" s="351" t="s">
        <v>176</v>
      </c>
      <c r="Y681" s="2074">
        <v>0</v>
      </c>
      <c r="Z681" s="2074">
        <v>0.24099999999999999</v>
      </c>
      <c r="AA681" s="2074">
        <v>0</v>
      </c>
      <c r="AB681" s="2074">
        <v>0</v>
      </c>
      <c r="AC681" s="2074">
        <v>0</v>
      </c>
      <c r="AD681" s="2074">
        <v>7.8E-2</v>
      </c>
      <c r="AE681" s="2074">
        <v>0.191</v>
      </c>
      <c r="AF681" s="2074">
        <v>0</v>
      </c>
      <c r="AG681" s="2074">
        <v>0</v>
      </c>
      <c r="AH681" s="2074">
        <v>0</v>
      </c>
      <c r="AI681" s="2074">
        <v>0</v>
      </c>
      <c r="AJ681" s="2074">
        <v>0</v>
      </c>
      <c r="AK681" s="2074">
        <v>0</v>
      </c>
      <c r="AL681" s="2074">
        <v>0</v>
      </c>
      <c r="AM681" s="2074">
        <v>0</v>
      </c>
      <c r="AN681" s="2074">
        <v>0</v>
      </c>
      <c r="AO681" s="2074">
        <v>0</v>
      </c>
      <c r="AP681" s="2074">
        <v>0</v>
      </c>
      <c r="AQ681" s="643">
        <f t="shared" si="217"/>
        <v>0.51</v>
      </c>
      <c r="AR681" s="643">
        <f t="shared" si="218"/>
        <v>0</v>
      </c>
      <c r="AS681" s="643">
        <f t="shared" si="219"/>
        <v>0</v>
      </c>
    </row>
    <row r="682" spans="1:45">
      <c r="A682" s="35"/>
      <c r="B682" s="35"/>
      <c r="C682" s="35"/>
      <c r="D682" s="241" t="s">
        <v>170</v>
      </c>
      <c r="E682" s="272" t="s">
        <v>213</v>
      </c>
      <c r="F682" s="35" t="s">
        <v>389</v>
      </c>
      <c r="G682" s="241" t="s">
        <v>395</v>
      </c>
      <c r="H682" s="351" t="s">
        <v>437</v>
      </c>
      <c r="I682" s="241"/>
      <c r="J682" s="35" t="s">
        <v>153</v>
      </c>
      <c r="K682" s="272" t="s">
        <v>440</v>
      </c>
      <c r="L682" s="35"/>
      <c r="M682" s="272"/>
      <c r="N682" s="35" t="s">
        <v>434</v>
      </c>
      <c r="O682" s="272" t="s">
        <v>2830</v>
      </c>
      <c r="P682" s="35"/>
      <c r="Q682" s="241"/>
      <c r="R682" s="351"/>
      <c r="S682" s="241"/>
      <c r="T682" s="35"/>
      <c r="U682" s="35"/>
      <c r="V682" s="440" t="s">
        <v>1062</v>
      </c>
      <c r="W682" s="35"/>
      <c r="X682" s="351" t="s">
        <v>176</v>
      </c>
      <c r="Y682" s="2074">
        <v>0</v>
      </c>
      <c r="Z682" s="2074">
        <v>0</v>
      </c>
      <c r="AA682" s="2074">
        <v>4.1000000000000002E-2</v>
      </c>
      <c r="AB682" s="2074">
        <v>0</v>
      </c>
      <c r="AC682" s="2074">
        <v>0.14599999999999999</v>
      </c>
      <c r="AD682" s="2074">
        <v>0.23899999999999999</v>
      </c>
      <c r="AE682" s="2074">
        <v>0</v>
      </c>
      <c r="AF682" s="2074">
        <v>0</v>
      </c>
      <c r="AG682" s="2074">
        <v>0</v>
      </c>
      <c r="AH682" s="2074">
        <v>0</v>
      </c>
      <c r="AI682" s="2074">
        <v>0</v>
      </c>
      <c r="AJ682" s="2074">
        <v>0</v>
      </c>
      <c r="AK682" s="2074">
        <v>0</v>
      </c>
      <c r="AL682" s="2074">
        <v>0</v>
      </c>
      <c r="AM682" s="2074">
        <v>0</v>
      </c>
      <c r="AN682" s="2074">
        <v>0</v>
      </c>
      <c r="AO682" s="2074">
        <v>0</v>
      </c>
      <c r="AP682" s="2074">
        <v>0</v>
      </c>
      <c r="AQ682" s="643">
        <f t="shared" si="217"/>
        <v>0.42599999999999999</v>
      </c>
      <c r="AR682" s="643">
        <f t="shared" si="218"/>
        <v>0</v>
      </c>
      <c r="AS682" s="643">
        <f t="shared" si="219"/>
        <v>0</v>
      </c>
    </row>
    <row r="683" spans="1:45">
      <c r="A683" s="35"/>
      <c r="B683" s="35"/>
      <c r="C683" s="35"/>
      <c r="D683" s="241" t="s">
        <v>170</v>
      </c>
      <c r="E683" s="272" t="s">
        <v>213</v>
      </c>
      <c r="F683" s="35" t="s">
        <v>389</v>
      </c>
      <c r="G683" s="241" t="s">
        <v>395</v>
      </c>
      <c r="H683" s="351" t="s">
        <v>437</v>
      </c>
      <c r="I683" s="241"/>
      <c r="J683" s="35" t="s">
        <v>153</v>
      </c>
      <c r="K683" s="272" t="s">
        <v>440</v>
      </c>
      <c r="L683" s="35"/>
      <c r="M683" s="272"/>
      <c r="N683" s="35" t="s">
        <v>2831</v>
      </c>
      <c r="O683" s="272" t="s">
        <v>2832</v>
      </c>
      <c r="P683" s="35"/>
      <c r="Q683" s="241"/>
      <c r="R683" s="351"/>
      <c r="S683" s="241"/>
      <c r="T683" s="35"/>
      <c r="U683" s="35"/>
      <c r="V683" s="440" t="s">
        <v>1062</v>
      </c>
      <c r="W683" s="35"/>
      <c r="X683" s="351" t="s">
        <v>176</v>
      </c>
      <c r="Y683" s="2074">
        <v>0</v>
      </c>
      <c r="Z683" s="2074">
        <v>0</v>
      </c>
      <c r="AA683" s="2074">
        <v>0</v>
      </c>
      <c r="AB683" s="2074">
        <v>0</v>
      </c>
      <c r="AC683" s="2074">
        <v>0</v>
      </c>
      <c r="AD683" s="2074">
        <v>0</v>
      </c>
      <c r="AE683" s="2074">
        <v>0</v>
      </c>
      <c r="AF683" s="2074">
        <v>0</v>
      </c>
      <c r="AG683" s="2074">
        <v>0</v>
      </c>
      <c r="AH683" s="2074">
        <v>0</v>
      </c>
      <c r="AI683" s="2074">
        <v>0</v>
      </c>
      <c r="AJ683" s="2074">
        <v>0</v>
      </c>
      <c r="AK683" s="2074">
        <v>0</v>
      </c>
      <c r="AL683" s="2074">
        <v>0</v>
      </c>
      <c r="AM683" s="2074">
        <v>0</v>
      </c>
      <c r="AN683" s="2074">
        <v>0</v>
      </c>
      <c r="AO683" s="2074">
        <v>0</v>
      </c>
      <c r="AP683" s="2074">
        <v>0</v>
      </c>
      <c r="AQ683" s="643">
        <f t="shared" si="217"/>
        <v>0</v>
      </c>
      <c r="AR683" s="643">
        <f t="shared" si="218"/>
        <v>0</v>
      </c>
      <c r="AS683" s="643">
        <f t="shared" si="219"/>
        <v>0</v>
      </c>
    </row>
    <row r="684" spans="1:45">
      <c r="A684" s="35"/>
      <c r="B684" s="35"/>
      <c r="C684" s="35"/>
      <c r="D684" s="35"/>
      <c r="E684" s="35"/>
      <c r="F684" s="1661"/>
      <c r="G684" s="1661"/>
      <c r="H684" s="35"/>
      <c r="I684" s="35"/>
      <c r="J684" s="35"/>
      <c r="K684" s="35"/>
      <c r="L684" s="198"/>
      <c r="M684" s="35"/>
      <c r="N684" s="198"/>
      <c r="O684" s="35"/>
      <c r="P684" s="198"/>
      <c r="Q684" s="198"/>
      <c r="R684" s="35"/>
      <c r="S684" s="35"/>
      <c r="T684" s="35"/>
      <c r="U684" s="35"/>
      <c r="V684" s="35"/>
      <c r="W684" s="35"/>
      <c r="X684" s="35"/>
      <c r="Y684" s="40"/>
      <c r="Z684" s="40"/>
      <c r="AA684" s="40"/>
      <c r="AB684" s="40"/>
      <c r="AC684" s="40"/>
      <c r="AD684" s="40"/>
      <c r="AE684" s="40"/>
      <c r="AF684" s="40"/>
      <c r="AG684" s="40"/>
      <c r="AH684" s="40"/>
      <c r="AI684" s="40"/>
      <c r="AJ684" s="40"/>
      <c r="AK684" s="40"/>
      <c r="AL684" s="40"/>
      <c r="AM684" s="40"/>
      <c r="AN684" s="40"/>
      <c r="AO684" s="40"/>
      <c r="AP684" s="40"/>
      <c r="AQ684" s="35"/>
      <c r="AR684" s="35"/>
      <c r="AS684" s="35"/>
    </row>
    <row r="685" spans="1:45" ht="18.5">
      <c r="A685" s="11"/>
      <c r="B685" s="25" t="s">
        <v>2805</v>
      </c>
      <c r="C685" s="11"/>
      <c r="D685" s="11"/>
      <c r="E685" s="11"/>
      <c r="F685" s="11"/>
      <c r="G685" s="11"/>
      <c r="H685" s="11"/>
      <c r="I685" s="11"/>
      <c r="J685" s="11"/>
      <c r="K685" s="11"/>
      <c r="L685" s="11"/>
      <c r="M685" s="11"/>
      <c r="N685" s="11"/>
      <c r="O685" s="11"/>
      <c r="P685" s="11"/>
      <c r="Q685" s="11"/>
      <c r="R685" s="11"/>
      <c r="S685" s="11"/>
      <c r="T685" s="11"/>
      <c r="U685" s="11"/>
      <c r="V685" s="11"/>
      <c r="W685" s="11"/>
      <c r="X685" s="11"/>
      <c r="Y685" s="39"/>
      <c r="Z685" s="39"/>
      <c r="AA685" s="39"/>
      <c r="AB685" s="39"/>
      <c r="AC685" s="39"/>
      <c r="AD685" s="39"/>
      <c r="AE685" s="39"/>
      <c r="AF685" s="39"/>
      <c r="AG685" s="39"/>
      <c r="AH685" s="39"/>
      <c r="AI685" s="39"/>
      <c r="AJ685" s="39"/>
      <c r="AK685" s="39"/>
      <c r="AL685" s="39"/>
      <c r="AM685" s="39"/>
      <c r="AN685" s="39"/>
      <c r="AO685" s="39"/>
      <c r="AP685" s="39"/>
      <c r="AQ685" s="11"/>
      <c r="AR685" s="11"/>
      <c r="AS685" s="11"/>
    </row>
    <row r="686" spans="1:45" ht="13.5" customHeight="1">
      <c r="A686" s="107"/>
      <c r="B686" s="107"/>
      <c r="C686" s="107"/>
      <c r="D686" s="107"/>
      <c r="E686" s="107"/>
      <c r="F686" s="351"/>
      <c r="G686" s="351"/>
      <c r="H686" s="351"/>
      <c r="I686" s="351"/>
      <c r="J686" s="107"/>
      <c r="K686" s="107"/>
      <c r="L686" s="351"/>
      <c r="M686" s="351"/>
      <c r="N686" s="351"/>
      <c r="O686" s="351"/>
      <c r="P686" s="351"/>
      <c r="Q686" s="351"/>
      <c r="R686" s="351"/>
      <c r="S686" s="351"/>
      <c r="T686" s="107"/>
      <c r="U686" s="184"/>
      <c r="V686" s="184"/>
      <c r="W686" s="184"/>
      <c r="X686" s="224"/>
      <c r="Y686" s="108"/>
      <c r="Z686" s="108"/>
      <c r="AA686" s="207"/>
      <c r="AB686" s="108"/>
      <c r="AC686" s="108"/>
      <c r="AD686" s="207"/>
      <c r="AE686" s="538"/>
      <c r="AF686" s="537"/>
      <c r="AG686" s="108"/>
      <c r="AH686" s="108"/>
      <c r="AI686" s="207"/>
      <c r="AJ686" s="538"/>
      <c r="AK686" s="537"/>
      <c r="AL686" s="108"/>
      <c r="AM686" s="108"/>
      <c r="AN686" s="207"/>
      <c r="AO686" s="538"/>
      <c r="AP686" s="537"/>
      <c r="AQ686" s="220"/>
      <c r="AR686" s="542"/>
      <c r="AS686" s="224"/>
    </row>
    <row r="687" spans="1:45" ht="14.25" customHeight="1">
      <c r="A687" s="107"/>
      <c r="B687" s="107"/>
      <c r="C687" s="107"/>
      <c r="D687" s="346" t="s">
        <v>2806</v>
      </c>
      <c r="E687" s="347"/>
      <c r="F687" s="347"/>
      <c r="G687" s="347"/>
      <c r="H687" s="347"/>
      <c r="I687" s="347"/>
      <c r="J687" s="347"/>
      <c r="K687" s="347"/>
      <c r="L687" s="347"/>
      <c r="M687" s="347"/>
      <c r="N687" s="347"/>
      <c r="O687" s="347"/>
      <c r="P687" s="347"/>
      <c r="Q687" s="347"/>
      <c r="R687" s="347"/>
      <c r="S687" s="347"/>
      <c r="T687" s="347"/>
      <c r="U687" s="347"/>
      <c r="V687" s="347"/>
      <c r="W687" s="347"/>
      <c r="X687" s="347"/>
      <c r="Y687" s="348"/>
      <c r="Z687" s="348"/>
      <c r="AA687" s="348"/>
      <c r="AB687" s="348"/>
      <c r="AC687" s="348"/>
      <c r="AD687" s="348"/>
      <c r="AE687" s="348"/>
      <c r="AF687" s="348"/>
      <c r="AG687" s="348"/>
      <c r="AH687" s="348"/>
      <c r="AI687" s="348"/>
      <c r="AJ687" s="348"/>
      <c r="AK687" s="348"/>
      <c r="AL687" s="348"/>
      <c r="AM687" s="348"/>
      <c r="AN687" s="348"/>
      <c r="AO687" s="348"/>
      <c r="AP687" s="348"/>
      <c r="AQ687" s="347"/>
      <c r="AR687" s="347"/>
      <c r="AS687" s="347"/>
    </row>
    <row r="688" spans="1:45" ht="13.5" customHeight="1">
      <c r="A688" s="35"/>
      <c r="B688" s="35"/>
      <c r="C688" s="35"/>
      <c r="D688" s="35"/>
      <c r="E688" s="35"/>
      <c r="F688" s="35"/>
      <c r="G688" s="35"/>
      <c r="H688" s="35"/>
      <c r="I688" s="35"/>
      <c r="J688" s="35"/>
      <c r="K688" s="35"/>
      <c r="L688" s="35"/>
      <c r="M688" s="35"/>
      <c r="N688" s="35"/>
      <c r="O688" s="35"/>
      <c r="P688" s="35"/>
      <c r="Q688" s="35"/>
      <c r="R688" s="35"/>
      <c r="S688" s="35"/>
      <c r="T688" s="35"/>
      <c r="U688" s="35"/>
      <c r="V688" s="35"/>
      <c r="W688" s="35"/>
      <c r="X688" s="35"/>
      <c r="Y688" s="40"/>
      <c r="Z688" s="40"/>
      <c r="AA688" s="40"/>
      <c r="AB688" s="40"/>
      <c r="AC688" s="40"/>
      <c r="AD688" s="40"/>
      <c r="AE688" s="40"/>
      <c r="AF688" s="40"/>
      <c r="AG688" s="40"/>
      <c r="AH688" s="40"/>
      <c r="AI688" s="40"/>
      <c r="AJ688" s="40"/>
      <c r="AK688" s="40"/>
      <c r="AL688" s="40"/>
      <c r="AM688" s="40"/>
      <c r="AN688" s="40"/>
      <c r="AO688" s="40"/>
      <c r="AP688" s="40"/>
      <c r="AQ688" s="35"/>
      <c r="AR688" s="35"/>
      <c r="AS688" s="35"/>
    </row>
    <row r="689" spans="1:45" ht="13.5" customHeight="1">
      <c r="A689" s="351"/>
      <c r="B689" s="104"/>
      <c r="C689" s="104"/>
      <c r="D689" s="241"/>
      <c r="E689" s="241"/>
      <c r="F689" s="241"/>
      <c r="G689" s="241"/>
      <c r="H689" s="241"/>
      <c r="I689" s="241"/>
      <c r="J689" s="35" t="s">
        <v>153</v>
      </c>
      <c r="K689" s="241" t="s">
        <v>154</v>
      </c>
      <c r="L689" s="241"/>
      <c r="M689" s="241"/>
      <c r="N689" s="241"/>
      <c r="O689" s="241" t="s">
        <v>191</v>
      </c>
      <c r="P689" s="241"/>
      <c r="Q689" s="241"/>
      <c r="R689" s="241"/>
      <c r="S689" s="241"/>
      <c r="T689" s="35"/>
      <c r="U689" s="440"/>
      <c r="V689" s="440" t="s">
        <v>2808</v>
      </c>
      <c r="W689" s="440"/>
      <c r="X689" s="351" t="s">
        <v>176</v>
      </c>
      <c r="Y689" s="2074">
        <v>0</v>
      </c>
      <c r="Z689" s="2074">
        <v>0</v>
      </c>
      <c r="AA689" s="2074">
        <v>0</v>
      </c>
      <c r="AB689" s="2074">
        <v>0</v>
      </c>
      <c r="AC689" s="2074">
        <v>0</v>
      </c>
      <c r="AD689" s="2074">
        <v>0</v>
      </c>
      <c r="AE689" s="2074">
        <v>0</v>
      </c>
      <c r="AF689" s="2074">
        <v>0</v>
      </c>
      <c r="AG689" s="2074">
        <v>0</v>
      </c>
      <c r="AH689" s="2074">
        <v>0.57299999999999995</v>
      </c>
      <c r="AI689" s="2074">
        <v>0</v>
      </c>
      <c r="AJ689" s="2074">
        <v>0.21198179695604125</v>
      </c>
      <c r="AK689" s="2074">
        <v>0.21198179695604125</v>
      </c>
      <c r="AL689" s="2074">
        <v>0.21198179695604125</v>
      </c>
      <c r="AM689" s="2074">
        <v>0.21198179695604125</v>
      </c>
      <c r="AN689" s="2074">
        <v>0.21198179695604125</v>
      </c>
      <c r="AO689" s="2074">
        <v>0.21198179695604125</v>
      </c>
      <c r="AP689" s="2074">
        <v>0.21198179695604125</v>
      </c>
      <c r="AQ689" s="643">
        <f>SUM(Y689:AF689)</f>
        <v>0</v>
      </c>
      <c r="AR689" s="643">
        <f>SUM(AG689:AK689)</f>
        <v>0.99696359391208245</v>
      </c>
      <c r="AS689" s="643">
        <f>SUM(AL689:AP689)</f>
        <v>1.0599089847802063</v>
      </c>
    </row>
    <row r="690" spans="1:45" ht="13.5" customHeight="1">
      <c r="A690" s="107"/>
      <c r="B690" s="107"/>
      <c r="C690" s="107"/>
      <c r="D690" s="224"/>
      <c r="E690" s="224"/>
      <c r="F690" s="241"/>
      <c r="G690" s="241"/>
      <c r="H690" s="241"/>
      <c r="I690" s="241"/>
      <c r="J690" s="35" t="s">
        <v>153</v>
      </c>
      <c r="K690" s="224" t="s">
        <v>2870</v>
      </c>
      <c r="L690" s="241"/>
      <c r="M690" s="241"/>
      <c r="N690" s="241"/>
      <c r="O690" s="241" t="s">
        <v>191</v>
      </c>
      <c r="P690" s="241"/>
      <c r="Q690" s="241"/>
      <c r="R690" s="241"/>
      <c r="S690" s="241"/>
      <c r="T690" s="35"/>
      <c r="U690" s="440"/>
      <c r="V690" s="440" t="s">
        <v>2808</v>
      </c>
      <c r="W690" s="440"/>
      <c r="X690" s="351" t="s">
        <v>176</v>
      </c>
      <c r="Y690" s="2074">
        <v>0</v>
      </c>
      <c r="Z690" s="2074">
        <v>0</v>
      </c>
      <c r="AA690" s="2074">
        <v>0</v>
      </c>
      <c r="AB690" s="2074">
        <v>0</v>
      </c>
      <c r="AC690" s="2074">
        <v>0</v>
      </c>
      <c r="AD690" s="2074">
        <v>0</v>
      </c>
      <c r="AE690" s="2074">
        <v>0</v>
      </c>
      <c r="AF690" s="2074">
        <v>0</v>
      </c>
      <c r="AG690" s="2074">
        <v>0</v>
      </c>
      <c r="AH690" s="2074">
        <v>0</v>
      </c>
      <c r="AI690" s="2074">
        <v>0</v>
      </c>
      <c r="AJ690" s="2074">
        <v>0.47643654470173291</v>
      </c>
      <c r="AK690" s="2074">
        <v>0.47643654470173291</v>
      </c>
      <c r="AL690" s="2074">
        <v>0.47643654470173291</v>
      </c>
      <c r="AM690" s="2074">
        <v>0.47643654470173291</v>
      </c>
      <c r="AN690" s="2074">
        <v>0.47643654470173291</v>
      </c>
      <c r="AO690" s="2074">
        <v>0.47643654470173291</v>
      </c>
      <c r="AP690" s="2074">
        <v>0.47643654470173291</v>
      </c>
      <c r="AQ690" s="643">
        <f>SUM(Y690:AF690)</f>
        <v>0</v>
      </c>
      <c r="AR690" s="643">
        <f>SUM(AG690:AK690)</f>
        <v>0.95287308940346582</v>
      </c>
      <c r="AS690" s="643">
        <f>SUM(AL690:AP690)</f>
        <v>2.3821827235086648</v>
      </c>
    </row>
    <row r="691" spans="1:45" ht="13.5" customHeight="1">
      <c r="A691" s="35"/>
      <c r="B691" s="35"/>
      <c r="C691" s="35"/>
      <c r="D691" s="224"/>
      <c r="E691" s="224"/>
      <c r="F691" s="35"/>
      <c r="G691" s="35"/>
      <c r="H691" s="35"/>
      <c r="I691" s="35"/>
      <c r="J691" s="35"/>
      <c r="K691" s="224"/>
      <c r="L691" s="35"/>
      <c r="M691" s="35"/>
      <c r="N691" s="35"/>
      <c r="O691" s="35"/>
      <c r="P691" s="35"/>
      <c r="Q691" s="35"/>
      <c r="R691" s="35"/>
      <c r="S691" s="35"/>
      <c r="T691" s="35"/>
      <c r="U691" s="35"/>
      <c r="V691" s="35"/>
      <c r="W691" s="35"/>
      <c r="X691" s="35"/>
      <c r="Y691" s="40"/>
      <c r="Z691" s="40"/>
      <c r="AA691" s="40"/>
      <c r="AB691" s="40"/>
      <c r="AC691" s="40"/>
      <c r="AD691" s="40"/>
      <c r="AE691" s="40"/>
      <c r="AF691" s="40"/>
      <c r="AG691" s="40"/>
      <c r="AH691" s="40"/>
      <c r="AI691" s="40"/>
      <c r="AJ691" s="40"/>
      <c r="AK691" s="40"/>
      <c r="AL691" s="40"/>
      <c r="AM691" s="40"/>
      <c r="AN691" s="40"/>
      <c r="AO691" s="40"/>
      <c r="AP691" s="40"/>
      <c r="AQ691" s="35"/>
      <c r="AR691" s="35"/>
      <c r="AS691" s="35"/>
    </row>
    <row r="692" spans="1:45" ht="14.25" customHeight="1">
      <c r="A692" s="107"/>
      <c r="B692" s="107"/>
      <c r="C692" s="107"/>
      <c r="D692" s="346" t="s">
        <v>2809</v>
      </c>
      <c r="E692" s="347"/>
      <c r="F692" s="347"/>
      <c r="G692" s="347"/>
      <c r="H692" s="347"/>
      <c r="I692" s="347"/>
      <c r="J692" s="347"/>
      <c r="K692" s="347"/>
      <c r="L692" s="347"/>
      <c r="M692" s="347"/>
      <c r="N692" s="347"/>
      <c r="O692" s="347"/>
      <c r="P692" s="347"/>
      <c r="Q692" s="347"/>
      <c r="R692" s="347"/>
      <c r="S692" s="347"/>
      <c r="T692" s="347"/>
      <c r="U692" s="347"/>
      <c r="V692" s="347"/>
      <c r="W692" s="347"/>
      <c r="X692" s="347"/>
      <c r="Y692" s="348"/>
      <c r="Z692" s="348"/>
      <c r="AA692" s="348"/>
      <c r="AB692" s="348"/>
      <c r="AC692" s="348"/>
      <c r="AD692" s="348"/>
      <c r="AE692" s="348"/>
      <c r="AF692" s="348"/>
      <c r="AG692" s="348"/>
      <c r="AH692" s="348"/>
      <c r="AI692" s="348"/>
      <c r="AJ692" s="348"/>
      <c r="AK692" s="348"/>
      <c r="AL692" s="348"/>
      <c r="AM692" s="348"/>
      <c r="AN692" s="348"/>
      <c r="AO692" s="348"/>
      <c r="AP692" s="348"/>
      <c r="AQ692" s="347"/>
      <c r="AR692" s="347"/>
      <c r="AS692" s="347"/>
    </row>
    <row r="693" spans="1:45" ht="13.5" customHeight="1">
      <c r="A693" s="35"/>
      <c r="B693" s="35"/>
      <c r="C693" s="35"/>
      <c r="D693" s="35"/>
      <c r="E693" s="35"/>
      <c r="F693" s="35"/>
      <c r="G693" s="35"/>
      <c r="H693" s="35"/>
      <c r="I693" s="35"/>
      <c r="J693" s="35"/>
      <c r="K693" s="35"/>
      <c r="L693" s="35"/>
      <c r="M693" s="35"/>
      <c r="N693" s="35"/>
      <c r="O693" s="35"/>
      <c r="P693" s="35"/>
      <c r="Q693" s="35"/>
      <c r="R693" s="35"/>
      <c r="S693" s="35"/>
      <c r="T693" s="35"/>
      <c r="U693" s="35"/>
      <c r="V693" s="35"/>
      <c r="W693" s="35"/>
      <c r="X693" s="35"/>
      <c r="Y693" s="40"/>
      <c r="Z693" s="40"/>
      <c r="AA693" s="40"/>
      <c r="AB693" s="40"/>
      <c r="AC693" s="40"/>
      <c r="AD693" s="40"/>
      <c r="AE693" s="40"/>
      <c r="AF693" s="40"/>
      <c r="AG693" s="40"/>
      <c r="AH693" s="40"/>
      <c r="AI693" s="40"/>
      <c r="AJ693" s="40"/>
      <c r="AK693" s="40"/>
      <c r="AL693" s="40"/>
      <c r="AM693" s="40"/>
      <c r="AN693" s="40"/>
      <c r="AO693" s="40"/>
      <c r="AP693" s="40"/>
      <c r="AQ693" s="35"/>
      <c r="AR693" s="35"/>
      <c r="AS693" s="35"/>
    </row>
    <row r="694" spans="1:45" ht="13.5" customHeight="1">
      <c r="A694" s="351"/>
      <c r="B694" s="104"/>
      <c r="C694" s="104"/>
      <c r="D694" s="241"/>
      <c r="E694" s="241"/>
      <c r="F694" s="241"/>
      <c r="G694" s="241"/>
      <c r="H694" s="241"/>
      <c r="I694" s="241"/>
      <c r="J694" s="35" t="s">
        <v>153</v>
      </c>
      <c r="K694" s="241" t="s">
        <v>154</v>
      </c>
      <c r="L694" s="241"/>
      <c r="M694" s="241"/>
      <c r="N694" s="241"/>
      <c r="O694" s="241" t="s">
        <v>191</v>
      </c>
      <c r="P694" s="241"/>
      <c r="Q694" s="241"/>
      <c r="R694" s="241"/>
      <c r="S694" s="241"/>
      <c r="T694" s="35"/>
      <c r="U694" s="440"/>
      <c r="V694" s="440" t="s">
        <v>2810</v>
      </c>
      <c r="W694" s="440"/>
      <c r="X694" s="351" t="s">
        <v>176</v>
      </c>
      <c r="Y694" s="2074">
        <v>0</v>
      </c>
      <c r="Z694" s="2074">
        <v>0</v>
      </c>
      <c r="AA694" s="2074">
        <v>0</v>
      </c>
      <c r="AB694" s="2074">
        <v>0</v>
      </c>
      <c r="AC694" s="2074">
        <v>0</v>
      </c>
      <c r="AD694" s="2074">
        <v>0</v>
      </c>
      <c r="AE694" s="2074">
        <v>0</v>
      </c>
      <c r="AF694" s="2074">
        <v>0</v>
      </c>
      <c r="AG694" s="2074">
        <v>0.19400000000000001</v>
      </c>
      <c r="AH694" s="2074">
        <v>1.3340000000000003</v>
      </c>
      <c r="AI694" s="2074">
        <v>0.30700000000000005</v>
      </c>
      <c r="AJ694" s="2074">
        <v>0.67885968135137131</v>
      </c>
      <c r="AK694" s="2074">
        <v>0.67885968135137131</v>
      </c>
      <c r="AL694" s="2074">
        <v>0.67885968135137131</v>
      </c>
      <c r="AM694" s="2074">
        <v>0.67885968135137131</v>
      </c>
      <c r="AN694" s="2074">
        <v>0.67885968135137131</v>
      </c>
      <c r="AO694" s="2074">
        <v>0.67885968135137131</v>
      </c>
      <c r="AP694" s="2074">
        <v>0.67885968135137131</v>
      </c>
      <c r="AQ694" s="643">
        <f>SUM(Y694:AF694)</f>
        <v>0</v>
      </c>
      <c r="AR694" s="643">
        <f>SUM(AG694:AK694)</f>
        <v>3.1927193627027433</v>
      </c>
      <c r="AS694" s="643">
        <f>SUM(AL694:AP694)</f>
        <v>3.3942984067568567</v>
      </c>
    </row>
    <row r="695" spans="1:45" ht="13.5" customHeight="1">
      <c r="A695" s="107"/>
      <c r="B695" s="107"/>
      <c r="C695" s="107"/>
      <c r="D695" s="224"/>
      <c r="E695" s="224"/>
      <c r="F695" s="241"/>
      <c r="G695" s="241"/>
      <c r="H695" s="241"/>
      <c r="I695" s="241"/>
      <c r="J695" s="35" t="s">
        <v>153</v>
      </c>
      <c r="K695" s="224" t="s">
        <v>2870</v>
      </c>
      <c r="L695" s="241"/>
      <c r="M695" s="241"/>
      <c r="N695" s="241"/>
      <c r="O695" s="241" t="s">
        <v>191</v>
      </c>
      <c r="P695" s="241"/>
      <c r="Q695" s="241"/>
      <c r="R695" s="241"/>
      <c r="S695" s="241"/>
      <c r="T695" s="35"/>
      <c r="U695" s="352"/>
      <c r="V695" s="440" t="s">
        <v>2810</v>
      </c>
      <c r="W695" s="440"/>
      <c r="X695" s="351" t="s">
        <v>176</v>
      </c>
      <c r="Y695" s="2074">
        <v>0</v>
      </c>
      <c r="Z695" s="2074">
        <v>0</v>
      </c>
      <c r="AA695" s="2074">
        <v>0</v>
      </c>
      <c r="AB695" s="2074">
        <v>0</v>
      </c>
      <c r="AC695" s="2074">
        <v>0</v>
      </c>
      <c r="AD695" s="2074">
        <v>0</v>
      </c>
      <c r="AE695" s="2074">
        <v>0</v>
      </c>
      <c r="AF695" s="2074">
        <v>0</v>
      </c>
      <c r="AG695" s="2074">
        <v>0.17100000000000001</v>
      </c>
      <c r="AH695" s="2074">
        <v>0.12400000000000001</v>
      </c>
      <c r="AI695" s="2074">
        <v>0.47717000000000009</v>
      </c>
      <c r="AJ695" s="2074">
        <v>1.5257610113921118</v>
      </c>
      <c r="AK695" s="2074">
        <v>1.5257610113921118</v>
      </c>
      <c r="AL695" s="2074">
        <v>1.5257610113921118</v>
      </c>
      <c r="AM695" s="2074">
        <v>1.5257610113921118</v>
      </c>
      <c r="AN695" s="2074">
        <v>1.5257610113921118</v>
      </c>
      <c r="AO695" s="2074">
        <v>1.5257610113921118</v>
      </c>
      <c r="AP695" s="2074">
        <v>1.5257610113921118</v>
      </c>
      <c r="AQ695" s="643">
        <f>SUM(Y695:AF695)</f>
        <v>0</v>
      </c>
      <c r="AR695" s="643">
        <f>SUM(AG695:AK695)</f>
        <v>3.8236920227842237</v>
      </c>
      <c r="AS695" s="643">
        <f>SUM(AL695:AP695)</f>
        <v>7.6288050569605588</v>
      </c>
    </row>
    <row r="696" spans="1:45">
      <c r="A696" s="35"/>
      <c r="B696" s="35"/>
      <c r="C696" s="35"/>
      <c r="D696" s="35"/>
      <c r="E696" s="35"/>
      <c r="F696" s="35"/>
      <c r="G696" s="35"/>
      <c r="H696" s="35"/>
      <c r="I696" s="35"/>
      <c r="J696" s="35"/>
      <c r="K696" s="35"/>
      <c r="L696" s="35"/>
      <c r="M696" s="35"/>
      <c r="N696" s="35"/>
      <c r="O696" s="35"/>
      <c r="P696" s="35"/>
      <c r="Q696" s="35"/>
      <c r="R696" s="35"/>
      <c r="S696" s="35"/>
      <c r="T696" s="35"/>
      <c r="U696" s="35"/>
      <c r="V696" s="35"/>
      <c r="W696" s="35"/>
      <c r="X696" s="35"/>
      <c r="Y696" s="40"/>
      <c r="Z696" s="40"/>
      <c r="AA696" s="40"/>
      <c r="AB696" s="40"/>
      <c r="AC696" s="40"/>
      <c r="AD696" s="40"/>
      <c r="AE696" s="40"/>
      <c r="AF696" s="40"/>
      <c r="AG696" s="40"/>
      <c r="AH696" s="40"/>
      <c r="AI696" s="40"/>
      <c r="AJ696" s="40"/>
      <c r="AK696" s="40"/>
      <c r="AL696" s="40"/>
      <c r="AM696" s="40"/>
      <c r="AN696" s="40"/>
      <c r="AO696" s="40"/>
      <c r="AP696" s="40"/>
      <c r="AQ696" s="35"/>
      <c r="AR696" s="35"/>
      <c r="AS696" s="35"/>
    </row>
    <row r="697" spans="1:45" ht="14.25" customHeight="1">
      <c r="A697" s="107"/>
      <c r="B697" s="107"/>
      <c r="C697" s="107"/>
      <c r="D697" s="346" t="s">
        <v>2811</v>
      </c>
      <c r="E697" s="347"/>
      <c r="F697" s="347"/>
      <c r="G697" s="347"/>
      <c r="H697" s="347"/>
      <c r="I697" s="347"/>
      <c r="J697" s="347"/>
      <c r="K697" s="347"/>
      <c r="L697" s="347"/>
      <c r="M697" s="347"/>
      <c r="N697" s="347"/>
      <c r="O697" s="347"/>
      <c r="P697" s="347"/>
      <c r="Q697" s="347"/>
      <c r="R697" s="347"/>
      <c r="S697" s="347"/>
      <c r="T697" s="347"/>
      <c r="U697" s="347"/>
      <c r="V697" s="347"/>
      <c r="W697" s="347"/>
      <c r="X697" s="347"/>
      <c r="Y697" s="348"/>
      <c r="Z697" s="348"/>
      <c r="AA697" s="348"/>
      <c r="AB697" s="348"/>
      <c r="AC697" s="348"/>
      <c r="AD697" s="348"/>
      <c r="AE697" s="348"/>
      <c r="AF697" s="348"/>
      <c r="AG697" s="348"/>
      <c r="AH697" s="348"/>
      <c r="AI697" s="348"/>
      <c r="AJ697" s="348"/>
      <c r="AK697" s="348"/>
      <c r="AL697" s="348"/>
      <c r="AM697" s="348"/>
      <c r="AN697" s="348"/>
      <c r="AO697" s="348"/>
      <c r="AP697" s="348"/>
      <c r="AQ697" s="347"/>
      <c r="AR697" s="347"/>
      <c r="AS697" s="347"/>
    </row>
    <row r="698" spans="1:45" ht="13.5" customHeight="1">
      <c r="A698" s="35"/>
      <c r="B698" s="35"/>
      <c r="C698" s="35"/>
      <c r="D698" s="35"/>
      <c r="E698" s="35"/>
      <c r="F698" s="35"/>
      <c r="G698" s="35"/>
      <c r="H698" s="35"/>
      <c r="I698" s="35"/>
      <c r="J698" s="35"/>
      <c r="K698" s="35"/>
      <c r="L698" s="35"/>
      <c r="M698" s="35"/>
      <c r="N698" s="35"/>
      <c r="O698" s="35"/>
      <c r="P698" s="35"/>
      <c r="Q698" s="35"/>
      <c r="R698" s="35"/>
      <c r="S698" s="35"/>
      <c r="T698" s="35"/>
      <c r="U698" s="35"/>
      <c r="V698" s="35"/>
      <c r="W698" s="35"/>
      <c r="X698" s="35"/>
      <c r="Y698" s="40"/>
      <c r="Z698" s="40"/>
      <c r="AA698" s="40"/>
      <c r="AB698" s="40"/>
      <c r="AC698" s="40"/>
      <c r="AD698" s="40"/>
      <c r="AE698" s="40"/>
      <c r="AF698" s="40"/>
      <c r="AG698" s="40"/>
      <c r="AH698" s="40"/>
      <c r="AI698" s="40"/>
      <c r="AJ698" s="40"/>
      <c r="AK698" s="40"/>
      <c r="AL698" s="40"/>
      <c r="AM698" s="40"/>
      <c r="AN698" s="40"/>
      <c r="AO698" s="40"/>
      <c r="AP698" s="40"/>
      <c r="AQ698" s="35"/>
      <c r="AR698" s="35"/>
      <c r="AS698" s="35"/>
    </row>
    <row r="699" spans="1:45" ht="13.5" customHeight="1">
      <c r="A699" s="351"/>
      <c r="B699" s="104"/>
      <c r="C699" s="104"/>
      <c r="D699" s="241"/>
      <c r="E699" s="241"/>
      <c r="F699" s="241"/>
      <c r="G699" s="241"/>
      <c r="H699" s="241"/>
      <c r="I699" s="241"/>
      <c r="J699" s="35" t="s">
        <v>153</v>
      </c>
      <c r="K699" s="241" t="s">
        <v>154</v>
      </c>
      <c r="L699" s="241"/>
      <c r="M699" s="241"/>
      <c r="N699" s="241"/>
      <c r="O699" s="241" t="s">
        <v>191</v>
      </c>
      <c r="P699" s="241"/>
      <c r="Q699" s="241"/>
      <c r="R699" s="241"/>
      <c r="S699" s="241"/>
      <c r="T699" s="35"/>
      <c r="U699" s="440"/>
      <c r="V699" s="440" t="s">
        <v>2812</v>
      </c>
      <c r="W699" s="440"/>
      <c r="X699" s="351" t="s">
        <v>176</v>
      </c>
      <c r="Y699" s="2074">
        <v>0</v>
      </c>
      <c r="Z699" s="2074">
        <v>0</v>
      </c>
      <c r="AA699" s="2074">
        <v>0</v>
      </c>
      <c r="AB699" s="2074">
        <v>0</v>
      </c>
      <c r="AC699" s="2074">
        <v>0</v>
      </c>
      <c r="AD699" s="2074">
        <v>0</v>
      </c>
      <c r="AE699" s="2074">
        <v>0</v>
      </c>
      <c r="AF699" s="2074">
        <v>0</v>
      </c>
      <c r="AG699" s="2074">
        <v>1.8690099999999996</v>
      </c>
      <c r="AH699" s="2074">
        <v>2.5309999999999993</v>
      </c>
      <c r="AI699" s="2074">
        <v>1.4447599999999989</v>
      </c>
      <c r="AJ699" s="2074">
        <v>2.1622772205842247</v>
      </c>
      <c r="AK699" s="2074">
        <v>2.1622772205842247</v>
      </c>
      <c r="AL699" s="2074">
        <v>2.1622772205842247</v>
      </c>
      <c r="AM699" s="2074">
        <v>2.1622772205842247</v>
      </c>
      <c r="AN699" s="2074">
        <v>2.1622772205842247</v>
      </c>
      <c r="AO699" s="2074">
        <v>2.1622772205842247</v>
      </c>
      <c r="AP699" s="2074">
        <v>2.1622772205842247</v>
      </c>
      <c r="AQ699" s="643">
        <f>SUM(Y699:AF699)</f>
        <v>0</v>
      </c>
      <c r="AR699" s="643">
        <f>SUM(AG699:AK699)</f>
        <v>10.169324441168447</v>
      </c>
      <c r="AS699" s="643">
        <f>SUM(AL699:AP699)</f>
        <v>10.811386102921123</v>
      </c>
    </row>
    <row r="700" spans="1:45" ht="13.5" customHeight="1">
      <c r="A700" s="107"/>
      <c r="B700" s="107"/>
      <c r="C700" s="107"/>
      <c r="D700" s="224"/>
      <c r="E700" s="224"/>
      <c r="F700" s="241"/>
      <c r="G700" s="241"/>
      <c r="H700" s="241"/>
      <c r="I700" s="241"/>
      <c r="J700" s="35" t="s">
        <v>153</v>
      </c>
      <c r="K700" s="224" t="s">
        <v>2870</v>
      </c>
      <c r="L700" s="241"/>
      <c r="M700" s="241"/>
      <c r="N700" s="241"/>
      <c r="O700" s="241" t="s">
        <v>191</v>
      </c>
      <c r="P700" s="241"/>
      <c r="Q700" s="241"/>
      <c r="R700" s="241"/>
      <c r="S700" s="241"/>
      <c r="T700" s="35"/>
      <c r="U700" s="352"/>
      <c r="V700" s="440" t="s">
        <v>2812</v>
      </c>
      <c r="W700" s="440"/>
      <c r="X700" s="351" t="s">
        <v>176</v>
      </c>
      <c r="Y700" s="2074">
        <v>0</v>
      </c>
      <c r="Z700" s="2074">
        <v>0</v>
      </c>
      <c r="AA700" s="2074">
        <v>0</v>
      </c>
      <c r="AB700" s="2074">
        <v>0</v>
      </c>
      <c r="AC700" s="2074">
        <v>0</v>
      </c>
      <c r="AD700" s="2074">
        <v>0</v>
      </c>
      <c r="AE700" s="2074">
        <v>0</v>
      </c>
      <c r="AF700" s="2074">
        <v>0</v>
      </c>
      <c r="AG700" s="2074">
        <v>7.8370099999999931</v>
      </c>
      <c r="AH700" s="2074">
        <v>4.5565099999999985</v>
      </c>
      <c r="AI700" s="2074">
        <v>3.3279099999999975</v>
      </c>
      <c r="AJ700" s="2074">
        <v>4.8597941071140429</v>
      </c>
      <c r="AK700" s="2074">
        <v>4.8597941071140429</v>
      </c>
      <c r="AL700" s="2074">
        <v>4.8597941071140429</v>
      </c>
      <c r="AM700" s="2074">
        <v>4.8597941071140429</v>
      </c>
      <c r="AN700" s="2074">
        <v>4.8597941071140429</v>
      </c>
      <c r="AO700" s="2074">
        <v>4.8597941071140429</v>
      </c>
      <c r="AP700" s="2074">
        <v>4.8597941071140429</v>
      </c>
      <c r="AQ700" s="643">
        <f>SUM(Y700:AF700)</f>
        <v>0</v>
      </c>
      <c r="AR700" s="643">
        <f>SUM(AG700:AK700)</f>
        <v>25.441018214228073</v>
      </c>
      <c r="AS700" s="643">
        <f>SUM(AL700:AP700)</f>
        <v>24.298970535570213</v>
      </c>
    </row>
    <row r="701" spans="1:45">
      <c r="A701" s="35"/>
      <c r="B701" s="35"/>
      <c r="C701" s="35"/>
      <c r="D701" s="35"/>
      <c r="E701" s="35"/>
      <c r="F701" s="35"/>
      <c r="G701" s="35"/>
      <c r="H701" s="35"/>
      <c r="I701" s="35"/>
      <c r="J701" s="35"/>
      <c r="K701" s="35"/>
      <c r="L701" s="35"/>
      <c r="M701" s="35"/>
      <c r="N701" s="35"/>
      <c r="O701" s="35"/>
      <c r="P701" s="35"/>
      <c r="Q701" s="35"/>
      <c r="R701" s="35"/>
      <c r="S701" s="35"/>
      <c r="T701" s="35"/>
      <c r="U701" s="35"/>
      <c r="V701" s="35"/>
      <c r="W701" s="35"/>
      <c r="X701" s="35"/>
      <c r="Y701" s="40"/>
      <c r="Z701" s="40"/>
      <c r="AA701" s="40"/>
      <c r="AB701" s="40"/>
      <c r="AC701" s="40"/>
      <c r="AD701" s="40"/>
      <c r="AE701" s="40"/>
      <c r="AF701" s="40"/>
      <c r="AG701" s="40"/>
      <c r="AH701" s="40"/>
      <c r="AI701" s="40"/>
      <c r="AJ701" s="40"/>
      <c r="AK701" s="40"/>
      <c r="AL701" s="40"/>
      <c r="AM701" s="40"/>
      <c r="AN701" s="40"/>
      <c r="AO701" s="40"/>
      <c r="AP701" s="40"/>
      <c r="AQ701" s="35"/>
      <c r="AR701" s="35"/>
      <c r="AS701" s="35"/>
    </row>
    <row r="702" spans="1:45" ht="14.25" customHeight="1">
      <c r="A702" s="107"/>
      <c r="B702" s="107"/>
      <c r="C702" s="107"/>
      <c r="D702" s="346" t="s">
        <v>2813</v>
      </c>
      <c r="E702" s="347"/>
      <c r="F702" s="347"/>
      <c r="G702" s="347"/>
      <c r="H702" s="347"/>
      <c r="I702" s="347"/>
      <c r="J702" s="347"/>
      <c r="K702" s="347"/>
      <c r="L702" s="347"/>
      <c r="M702" s="347"/>
      <c r="N702" s="347"/>
      <c r="O702" s="347"/>
      <c r="P702" s="347"/>
      <c r="Q702" s="347"/>
      <c r="R702" s="347"/>
      <c r="S702" s="347"/>
      <c r="T702" s="347"/>
      <c r="U702" s="347"/>
      <c r="V702" s="347"/>
      <c r="W702" s="347"/>
      <c r="X702" s="347"/>
      <c r="Y702" s="348"/>
      <c r="Z702" s="348"/>
      <c r="AA702" s="348"/>
      <c r="AB702" s="348"/>
      <c r="AC702" s="348"/>
      <c r="AD702" s="348"/>
      <c r="AE702" s="348"/>
      <c r="AF702" s="348"/>
      <c r="AG702" s="348"/>
      <c r="AH702" s="348"/>
      <c r="AI702" s="348"/>
      <c r="AJ702" s="348"/>
      <c r="AK702" s="348"/>
      <c r="AL702" s="348"/>
      <c r="AM702" s="348"/>
      <c r="AN702" s="348"/>
      <c r="AO702" s="348"/>
      <c r="AP702" s="348"/>
      <c r="AQ702" s="347"/>
      <c r="AR702" s="347"/>
      <c r="AS702" s="347"/>
    </row>
    <row r="703" spans="1:45" ht="13.5" customHeight="1">
      <c r="A703" s="35"/>
      <c r="B703" s="35"/>
      <c r="C703" s="35"/>
      <c r="D703" s="35"/>
      <c r="E703" s="35"/>
      <c r="F703" s="35"/>
      <c r="G703" s="35"/>
      <c r="H703" s="35"/>
      <c r="I703" s="35"/>
      <c r="J703" s="35"/>
      <c r="K703" s="35"/>
      <c r="L703" s="35"/>
      <c r="M703" s="35"/>
      <c r="N703" s="35"/>
      <c r="O703" s="35"/>
      <c r="P703" s="35"/>
      <c r="Q703" s="35"/>
      <c r="R703" s="35"/>
      <c r="S703" s="35"/>
      <c r="T703" s="35"/>
      <c r="U703" s="35"/>
      <c r="V703" s="35"/>
      <c r="W703" s="35"/>
      <c r="X703" s="35"/>
      <c r="Y703" s="40"/>
      <c r="Z703" s="40"/>
      <c r="AA703" s="40"/>
      <c r="AB703" s="40"/>
      <c r="AC703" s="40"/>
      <c r="AD703" s="40"/>
      <c r="AE703" s="40"/>
      <c r="AF703" s="40"/>
      <c r="AG703" s="40"/>
      <c r="AH703" s="40"/>
      <c r="AI703" s="40"/>
      <c r="AJ703" s="40"/>
      <c r="AK703" s="40"/>
      <c r="AL703" s="40"/>
      <c r="AM703" s="40"/>
      <c r="AN703" s="40"/>
      <c r="AO703" s="40"/>
      <c r="AP703" s="40"/>
      <c r="AQ703" s="35"/>
      <c r="AR703" s="35"/>
      <c r="AS703" s="35"/>
    </row>
    <row r="704" spans="1:45" ht="13.5" customHeight="1">
      <c r="A704" s="351"/>
      <c r="B704" s="104"/>
      <c r="C704" s="104"/>
      <c r="D704" s="241"/>
      <c r="E704" s="241"/>
      <c r="F704" s="241"/>
      <c r="G704" s="241"/>
      <c r="H704" s="241"/>
      <c r="I704" s="241"/>
      <c r="J704" s="35" t="s">
        <v>153</v>
      </c>
      <c r="K704" s="241" t="s">
        <v>154</v>
      </c>
      <c r="L704" s="241"/>
      <c r="M704" s="241"/>
      <c r="N704" s="241"/>
      <c r="O704" s="241" t="s">
        <v>191</v>
      </c>
      <c r="P704" s="241"/>
      <c r="Q704" s="241"/>
      <c r="R704" s="241"/>
      <c r="S704" s="241"/>
      <c r="T704" s="35"/>
      <c r="U704" s="440"/>
      <c r="V704" s="440" t="s">
        <v>2814</v>
      </c>
      <c r="W704" s="440"/>
      <c r="X704" s="351" t="s">
        <v>176</v>
      </c>
      <c r="Y704" s="2074">
        <v>0</v>
      </c>
      <c r="Z704" s="2074">
        <v>0</v>
      </c>
      <c r="AA704" s="2074">
        <v>0</v>
      </c>
      <c r="AB704" s="2074">
        <v>0</v>
      </c>
      <c r="AC704" s="2074">
        <v>0</v>
      </c>
      <c r="AD704" s="2074">
        <v>0</v>
      </c>
      <c r="AE704" s="2074">
        <v>0</v>
      </c>
      <c r="AF704" s="2074">
        <v>0</v>
      </c>
      <c r="AG704" s="2074">
        <v>0</v>
      </c>
      <c r="AH704" s="2074">
        <v>1.8000000000000002E-2</v>
      </c>
      <c r="AI704" s="2074">
        <v>0.88500000000000001</v>
      </c>
      <c r="AJ704" s="2074">
        <v>0.33406555436527968</v>
      </c>
      <c r="AK704" s="2074">
        <v>0.33406555436527968</v>
      </c>
      <c r="AL704" s="2074">
        <v>0.33406555436527968</v>
      </c>
      <c r="AM704" s="2074">
        <v>0.33406555436527968</v>
      </c>
      <c r="AN704" s="2074">
        <v>0.33406555436527968</v>
      </c>
      <c r="AO704" s="2074">
        <v>0.33406555436527968</v>
      </c>
      <c r="AP704" s="2074">
        <v>0.33406555436527968</v>
      </c>
      <c r="AQ704" s="643">
        <f>SUM(Y704:AF704)</f>
        <v>0</v>
      </c>
      <c r="AR704" s="643">
        <f>SUM(AG704:AK704)</f>
        <v>1.5711311087305595</v>
      </c>
      <c r="AS704" s="643">
        <f>SUM(AL704:AP704)</f>
        <v>1.6703277718263985</v>
      </c>
    </row>
    <row r="705" spans="1:45" ht="13.5" customHeight="1">
      <c r="A705" s="107"/>
      <c r="B705" s="107"/>
      <c r="C705" s="107"/>
      <c r="D705" s="224"/>
      <c r="E705" s="224"/>
      <c r="F705" s="241"/>
      <c r="G705" s="241"/>
      <c r="H705" s="241"/>
      <c r="I705" s="241"/>
      <c r="J705" s="35" t="s">
        <v>153</v>
      </c>
      <c r="K705" s="224" t="s">
        <v>2870</v>
      </c>
      <c r="L705" s="241"/>
      <c r="M705" s="241"/>
      <c r="N705" s="241"/>
      <c r="O705" s="241" t="s">
        <v>191</v>
      </c>
      <c r="P705" s="241"/>
      <c r="Q705" s="241"/>
      <c r="R705" s="241"/>
      <c r="S705" s="241"/>
      <c r="T705" s="35"/>
      <c r="U705" s="352"/>
      <c r="V705" s="440" t="s">
        <v>2814</v>
      </c>
      <c r="W705" s="440"/>
      <c r="X705" s="351" t="s">
        <v>176</v>
      </c>
      <c r="Y705" s="2074">
        <v>0</v>
      </c>
      <c r="Z705" s="2074">
        <v>0</v>
      </c>
      <c r="AA705" s="2074">
        <v>0</v>
      </c>
      <c r="AB705" s="2074">
        <v>0</v>
      </c>
      <c r="AC705" s="2074">
        <v>0</v>
      </c>
      <c r="AD705" s="2074">
        <v>0</v>
      </c>
      <c r="AE705" s="2074">
        <v>0</v>
      </c>
      <c r="AF705" s="2074">
        <v>0</v>
      </c>
      <c r="AG705" s="2074">
        <v>0.248</v>
      </c>
      <c r="AH705" s="2074">
        <v>0.27</v>
      </c>
      <c r="AI705" s="2074">
        <v>0.185</v>
      </c>
      <c r="AJ705" s="2074">
        <v>0.7508240835351917</v>
      </c>
      <c r="AK705" s="2074">
        <v>0.7508240835351917</v>
      </c>
      <c r="AL705" s="2074">
        <v>0.7508240835351917</v>
      </c>
      <c r="AM705" s="2074">
        <v>0.7508240835351917</v>
      </c>
      <c r="AN705" s="2074">
        <v>0.7508240835351917</v>
      </c>
      <c r="AO705" s="2074">
        <v>0.7508240835351917</v>
      </c>
      <c r="AP705" s="2074">
        <v>0.7508240835351917</v>
      </c>
      <c r="AQ705" s="643">
        <f>SUM(Y705:AF705)</f>
        <v>0</v>
      </c>
      <c r="AR705" s="643">
        <f>SUM(AG705:AK705)</f>
        <v>2.2046481670703835</v>
      </c>
      <c r="AS705" s="643">
        <f>SUM(AL705:AP705)</f>
        <v>3.7541204176759586</v>
      </c>
    </row>
    <row r="706" spans="1:45">
      <c r="A706" s="35"/>
      <c r="B706" s="35"/>
      <c r="C706" s="35"/>
      <c r="D706" s="35"/>
      <c r="E706" s="35"/>
      <c r="F706" s="35"/>
      <c r="G706" s="35"/>
      <c r="H706" s="35"/>
      <c r="I706" s="35"/>
      <c r="J706" s="35"/>
      <c r="K706" s="35"/>
      <c r="L706" s="35"/>
      <c r="M706" s="35"/>
      <c r="N706" s="35"/>
      <c r="O706" s="35"/>
      <c r="P706" s="35"/>
      <c r="Q706" s="35"/>
      <c r="R706" s="35"/>
      <c r="S706" s="35"/>
      <c r="T706" s="35"/>
      <c r="U706" s="35"/>
      <c r="V706" s="35"/>
      <c r="W706" s="35"/>
      <c r="X706" s="35"/>
      <c r="Y706" s="35"/>
      <c r="Z706" s="35"/>
      <c r="AA706" s="35"/>
      <c r="AB706" s="35"/>
      <c r="AC706" s="35"/>
      <c r="AD706" s="35"/>
      <c r="AE706" s="35"/>
      <c r="AF706" s="35"/>
      <c r="AG706" s="35"/>
      <c r="AH706" s="35"/>
      <c r="AI706" s="35"/>
      <c r="AJ706" s="35"/>
      <c r="AK706" s="35"/>
      <c r="AL706" s="35"/>
      <c r="AM706" s="35"/>
      <c r="AN706" s="35"/>
      <c r="AO706" s="35"/>
      <c r="AP706" s="35"/>
      <c r="AQ706" s="35"/>
      <c r="AR706" s="35"/>
      <c r="AS706" s="35"/>
    </row>
    <row r="707" spans="1:45" ht="14.25" customHeight="1">
      <c r="A707" s="107"/>
      <c r="B707" s="107"/>
      <c r="C707" s="107"/>
      <c r="D707" s="346" t="s">
        <v>2815</v>
      </c>
      <c r="E707" s="347"/>
      <c r="F707" s="347"/>
      <c r="G707" s="347"/>
      <c r="H707" s="347"/>
      <c r="I707" s="347"/>
      <c r="J707" s="347"/>
      <c r="K707" s="347"/>
      <c r="L707" s="347"/>
      <c r="M707" s="347"/>
      <c r="N707" s="347"/>
      <c r="O707" s="347"/>
      <c r="P707" s="347"/>
      <c r="Q707" s="347"/>
      <c r="R707" s="347"/>
      <c r="S707" s="347"/>
      <c r="T707" s="347"/>
      <c r="U707" s="347"/>
      <c r="V707" s="347"/>
      <c r="W707" s="347"/>
      <c r="X707" s="347"/>
      <c r="Y707" s="347"/>
      <c r="Z707" s="347"/>
      <c r="AA707" s="347"/>
      <c r="AB707" s="347"/>
      <c r="AC707" s="347"/>
      <c r="AD707" s="347"/>
      <c r="AE707" s="347"/>
      <c r="AF707" s="347"/>
      <c r="AG707" s="347"/>
      <c r="AH707" s="347"/>
      <c r="AI707" s="347"/>
      <c r="AJ707" s="347"/>
      <c r="AK707" s="347"/>
      <c r="AL707" s="347"/>
      <c r="AM707" s="347"/>
      <c r="AN707" s="347"/>
      <c r="AO707" s="347"/>
      <c r="AP707" s="347"/>
      <c r="AQ707" s="347"/>
      <c r="AR707" s="347"/>
      <c r="AS707" s="347"/>
    </row>
    <row r="708" spans="1:45" ht="13.5" customHeight="1">
      <c r="A708" s="35"/>
      <c r="B708" s="35"/>
      <c r="C708" s="35"/>
      <c r="D708" s="35"/>
      <c r="E708" s="35"/>
      <c r="F708" s="1661"/>
      <c r="G708" s="1661"/>
      <c r="H708" s="35"/>
      <c r="I708" s="35"/>
      <c r="J708" s="35"/>
      <c r="K708" s="35"/>
      <c r="L708" s="35"/>
      <c r="M708" s="35"/>
      <c r="N708" s="35"/>
      <c r="O708" s="35"/>
      <c r="P708" s="35"/>
      <c r="Q708" s="35"/>
      <c r="R708" s="35"/>
      <c r="S708" s="1661"/>
      <c r="T708" s="1661"/>
      <c r="U708" s="35"/>
      <c r="V708" s="35"/>
      <c r="W708" s="35"/>
      <c r="X708" s="35"/>
      <c r="Y708" s="35"/>
      <c r="Z708" s="35"/>
      <c r="AA708" s="35"/>
      <c r="AB708" s="35"/>
      <c r="AC708" s="35"/>
      <c r="AD708" s="35"/>
      <c r="AE708" s="35"/>
      <c r="AF708" s="35"/>
      <c r="AG708" s="35"/>
      <c r="AH708" s="35"/>
      <c r="AI708" s="35"/>
      <c r="AJ708" s="35"/>
      <c r="AK708" s="35"/>
      <c r="AL708" s="35"/>
      <c r="AM708" s="35"/>
      <c r="AN708" s="35"/>
      <c r="AO708" s="35"/>
      <c r="AP708" s="35"/>
      <c r="AQ708" s="35"/>
      <c r="AR708" s="35"/>
      <c r="AS708" s="35"/>
    </row>
    <row r="709" spans="1:45" ht="13.5" customHeight="1">
      <c r="A709" s="351"/>
      <c r="B709" s="104"/>
      <c r="C709" s="104"/>
      <c r="D709" s="241"/>
      <c r="E709" s="241"/>
      <c r="F709" s="1661"/>
      <c r="G709" s="1661"/>
      <c r="H709" s="241"/>
      <c r="I709" s="241"/>
      <c r="J709" s="35" t="s">
        <v>153</v>
      </c>
      <c r="K709" s="35" t="s">
        <v>154</v>
      </c>
      <c r="L709" s="351"/>
      <c r="M709" s="272"/>
      <c r="N709" s="440"/>
      <c r="O709" s="440" t="s">
        <v>191</v>
      </c>
      <c r="P709" s="351"/>
      <c r="Q709" s="351"/>
      <c r="R709" s="351"/>
      <c r="S709" s="1661"/>
      <c r="T709" s="1661"/>
      <c r="U709" s="440"/>
      <c r="V709" s="35" t="s">
        <v>2816</v>
      </c>
      <c r="W709" s="440"/>
      <c r="X709" s="351" t="s">
        <v>947</v>
      </c>
      <c r="Y709" s="543">
        <f>IFERROR(SUM(Y391:Y398,Y474:Y481)/SUM(Y557:Y560,Y623:Y626),"")</f>
        <v>0.8922197438340449</v>
      </c>
      <c r="Z709" s="543">
        <f t="shared" ref="Z709:AP709" si="220">IFERROR(SUM(Z391:Z398,Z474:Z481)/SUM(Z557:Z560,Z623:Z626),"")</f>
        <v>1.2797990126939349</v>
      </c>
      <c r="AA709" s="543">
        <f t="shared" si="220"/>
        <v>0.87556072437281929</v>
      </c>
      <c r="AB709" s="543">
        <f t="shared" si="220"/>
        <v>0.50539845758354762</v>
      </c>
      <c r="AC709" s="543">
        <f t="shared" si="220"/>
        <v>0.91611058150619651</v>
      </c>
      <c r="AD709" s="543">
        <f t="shared" si="220"/>
        <v>0.76956233421750642</v>
      </c>
      <c r="AE709" s="543">
        <f t="shared" si="220"/>
        <v>0.92575583620359725</v>
      </c>
      <c r="AF709" s="543">
        <f t="shared" si="220"/>
        <v>2.9996929689898675</v>
      </c>
      <c r="AG709" s="543">
        <f t="shared" si="220"/>
        <v>0.85850792628269945</v>
      </c>
      <c r="AH709" s="543">
        <f t="shared" si="220"/>
        <v>1.1370169177196279</v>
      </c>
      <c r="AI709" s="543">
        <f t="shared" si="220"/>
        <v>0.63775057933679047</v>
      </c>
      <c r="AJ709" s="543">
        <f t="shared" si="220"/>
        <v>0.82768999247554553</v>
      </c>
      <c r="AK709" s="543">
        <f t="shared" si="220"/>
        <v>0.82768999247554553</v>
      </c>
      <c r="AL709" s="543">
        <f t="shared" si="220"/>
        <v>0.82768999247554553</v>
      </c>
      <c r="AM709" s="543">
        <f t="shared" si="220"/>
        <v>0.82768999247554553</v>
      </c>
      <c r="AN709" s="543">
        <f t="shared" si="220"/>
        <v>0.82768999247554553</v>
      </c>
      <c r="AO709" s="543">
        <f t="shared" si="220"/>
        <v>0.82768999247554553</v>
      </c>
      <c r="AP709" s="543">
        <f t="shared" si="220"/>
        <v>0.82768999247554553</v>
      </c>
      <c r="AQ709" s="643">
        <f>SUM(Y709:AF709)</f>
        <v>9.1640996594015149</v>
      </c>
      <c r="AR709" s="643">
        <f>SUM(AG709:AK709)</f>
        <v>4.2886554082902091</v>
      </c>
      <c r="AS709" s="643">
        <f>SUM(AL709:AP709)</f>
        <v>4.1384499623777273</v>
      </c>
    </row>
    <row r="710" spans="1:45" ht="13.5" customHeight="1">
      <c r="A710" s="107"/>
      <c r="B710" s="107"/>
      <c r="C710" s="107"/>
      <c r="D710" s="224"/>
      <c r="E710" s="224"/>
      <c r="F710" s="1661"/>
      <c r="G710" s="1661"/>
      <c r="H710" s="241"/>
      <c r="I710" s="241"/>
      <c r="J710" s="35" t="s">
        <v>153</v>
      </c>
      <c r="K710" s="35" t="s">
        <v>2870</v>
      </c>
      <c r="L710" s="351"/>
      <c r="M710" s="272"/>
      <c r="N710" s="440"/>
      <c r="O710" s="440" t="s">
        <v>191</v>
      </c>
      <c r="P710" s="351"/>
      <c r="Q710" s="351"/>
      <c r="R710" s="351"/>
      <c r="S710" s="1661"/>
      <c r="T710" s="1661"/>
      <c r="U710" s="352"/>
      <c r="V710" s="440" t="s">
        <v>2816</v>
      </c>
      <c r="W710" s="440"/>
      <c r="X710" s="351" t="s">
        <v>947</v>
      </c>
      <c r="Y710" s="543">
        <f t="shared" ref="Y710:AP710" si="221">IFERROR(SUM(Y402:Y468,Y485:Y551)/SUM(Y564:Y616,Y630:Y683),"")</f>
        <v>0.93460617928633571</v>
      </c>
      <c r="Z710" s="543">
        <f t="shared" si="221"/>
        <v>0.983843011018943</v>
      </c>
      <c r="AA710" s="543">
        <f t="shared" si="221"/>
        <v>0.88469354039319337</v>
      </c>
      <c r="AB710" s="543">
        <f t="shared" si="221"/>
        <v>0.98229744188308532</v>
      </c>
      <c r="AC710" s="543">
        <f t="shared" si="221"/>
        <v>0.70489104116222778</v>
      </c>
      <c r="AD710" s="543">
        <f t="shared" si="221"/>
        <v>0.69103082717254838</v>
      </c>
      <c r="AE710" s="543">
        <f t="shared" si="221"/>
        <v>0.8843702579666165</v>
      </c>
      <c r="AF710" s="543">
        <f t="shared" si="221"/>
        <v>0</v>
      </c>
      <c r="AG710" s="543">
        <f t="shared" si="221"/>
        <v>0.94527249828257398</v>
      </c>
      <c r="AH710" s="543">
        <f t="shared" si="221"/>
        <v>0.89907905650374931</v>
      </c>
      <c r="AI710" s="543">
        <f t="shared" si="221"/>
        <v>0.44192310891436293</v>
      </c>
      <c r="AJ710" s="543">
        <f t="shared" si="221"/>
        <v>0.82768999247554542</v>
      </c>
      <c r="AK710" s="543">
        <f t="shared" si="221"/>
        <v>0.82768999247554542</v>
      </c>
      <c r="AL710" s="543">
        <f t="shared" si="221"/>
        <v>0.82768999247554542</v>
      </c>
      <c r="AM710" s="543">
        <f t="shared" si="221"/>
        <v>0.82768999247554542</v>
      </c>
      <c r="AN710" s="543">
        <f t="shared" si="221"/>
        <v>0.82768999247554542</v>
      </c>
      <c r="AO710" s="543">
        <f t="shared" si="221"/>
        <v>0.82768999247554542</v>
      </c>
      <c r="AP710" s="543">
        <f t="shared" si="221"/>
        <v>0.82768999247554542</v>
      </c>
      <c r="AQ710" s="643">
        <f>SUM(Y710:AF710)</f>
        <v>6.0657322988829501</v>
      </c>
      <c r="AR710" s="643">
        <f>SUM(AG710:AK710)</f>
        <v>3.9416546486517774</v>
      </c>
      <c r="AS710" s="643">
        <f>SUM(AL710:AP710)</f>
        <v>4.1384499623777273</v>
      </c>
    </row>
    <row r="711" spans="1:45">
      <c r="A711" s="35"/>
      <c r="B711" s="35"/>
      <c r="C711" s="35"/>
      <c r="D711" s="35"/>
      <c r="E711" s="35"/>
      <c r="F711" s="35"/>
      <c r="G711" s="35"/>
      <c r="H711" s="35"/>
      <c r="I711" s="35"/>
      <c r="J711" s="35"/>
      <c r="K711" s="35"/>
      <c r="L711" s="35"/>
      <c r="M711" s="35"/>
      <c r="N711" s="35"/>
      <c r="O711" s="35"/>
      <c r="P711" s="35"/>
      <c r="Q711" s="35"/>
      <c r="R711" s="35"/>
      <c r="S711" s="1661"/>
      <c r="T711" s="1661"/>
      <c r="U711" s="35"/>
      <c r="V711" s="35"/>
      <c r="W711" s="35"/>
      <c r="X711" s="35"/>
      <c r="Y711" s="35"/>
      <c r="Z711" s="35"/>
      <c r="AA711" s="35"/>
      <c r="AB711" s="35"/>
      <c r="AC711" s="35"/>
      <c r="AD711" s="35"/>
      <c r="AE711" s="35"/>
      <c r="AF711" s="35"/>
      <c r="AG711" s="35"/>
      <c r="AH711" s="35"/>
      <c r="AI711" s="35"/>
      <c r="AJ711" s="35"/>
      <c r="AK711" s="35"/>
      <c r="AL711" s="35"/>
      <c r="AM711" s="35"/>
      <c r="AN711" s="35"/>
      <c r="AO711" s="35"/>
      <c r="AP711" s="35"/>
      <c r="AQ711" s="35"/>
      <c r="AR711" s="35"/>
      <c r="AS711" s="35"/>
    </row>
    <row r="712" spans="1:45">
      <c r="A712" s="35"/>
      <c r="B712" s="35"/>
      <c r="C712" s="35"/>
      <c r="D712" s="35"/>
      <c r="E712" s="35"/>
      <c r="F712" s="35"/>
      <c r="G712" s="35"/>
      <c r="H712" s="35"/>
      <c r="I712" s="35"/>
      <c r="J712" s="35"/>
      <c r="K712" s="35"/>
      <c r="L712" s="35"/>
      <c r="M712" s="35"/>
      <c r="N712" s="35"/>
      <c r="O712" s="35"/>
      <c r="P712" s="35"/>
      <c r="Q712" s="35"/>
      <c r="R712" s="35"/>
      <c r="S712" s="35"/>
      <c r="T712" s="35"/>
      <c r="U712" s="35"/>
      <c r="V712" s="35"/>
      <c r="W712" s="35"/>
      <c r="X712" s="35"/>
      <c r="Y712" s="548"/>
      <c r="Z712" s="548"/>
      <c r="AA712" s="548"/>
      <c r="AB712" s="548"/>
      <c r="AC712" s="548"/>
      <c r="AD712" s="548"/>
      <c r="AE712" s="548"/>
      <c r="AF712" s="548"/>
      <c r="AG712" s="548"/>
      <c r="AH712" s="548"/>
      <c r="AI712" s="548"/>
      <c r="AJ712" s="548"/>
      <c r="AK712" s="548"/>
      <c r="AL712" s="548"/>
      <c r="AM712" s="548"/>
      <c r="AN712" s="548"/>
      <c r="AO712" s="548"/>
      <c r="AP712" s="548"/>
      <c r="AQ712" s="548"/>
      <c r="AR712" s="548"/>
      <c r="AS712" s="548"/>
    </row>
    <row r="713" spans="1:45" ht="18.5">
      <c r="A713" s="11"/>
      <c r="B713" s="25" t="s">
        <v>1054</v>
      </c>
      <c r="C713" s="11"/>
      <c r="D713" s="11"/>
      <c r="E713" s="11"/>
      <c r="F713" s="11"/>
      <c r="G713" s="11"/>
      <c r="H713" s="11"/>
      <c r="I713" s="11"/>
      <c r="J713" s="11"/>
      <c r="K713" s="11"/>
      <c r="L713" s="11"/>
      <c r="M713" s="11"/>
      <c r="N713" s="336"/>
      <c r="O713" s="11"/>
      <c r="P713" s="11"/>
      <c r="Q713" s="11"/>
      <c r="R713" s="11"/>
      <c r="S713" s="11"/>
      <c r="T713" s="11"/>
      <c r="U713" s="11"/>
      <c r="V713" s="11"/>
      <c r="W713" s="11"/>
      <c r="X713" s="11"/>
      <c r="Y713" s="11"/>
      <c r="Z713" s="11"/>
      <c r="AA713" s="11"/>
      <c r="AB713" s="11"/>
      <c r="AC713" s="11"/>
      <c r="AD713" s="11"/>
      <c r="AE713" s="11"/>
      <c r="AF713" s="11"/>
      <c r="AG713" s="11"/>
      <c r="AH713" s="11"/>
      <c r="AI713" s="11"/>
      <c r="AJ713" s="11"/>
      <c r="AK713" s="11"/>
      <c r="AL713" s="11"/>
      <c r="AM713" s="11"/>
      <c r="AN713" s="11"/>
      <c r="AO713" s="11"/>
      <c r="AP713" s="11"/>
      <c r="AQ713" s="11"/>
      <c r="AR713" s="11"/>
      <c r="AS713" s="11"/>
    </row>
    <row r="714" spans="1:45">
      <c r="A714" s="35"/>
      <c r="B714" s="35"/>
      <c r="C714" s="35"/>
      <c r="D714" s="35"/>
      <c r="E714" s="35"/>
      <c r="F714" s="35"/>
      <c r="G714" s="35"/>
      <c r="H714" s="35"/>
      <c r="I714" s="35"/>
      <c r="J714" s="35"/>
      <c r="K714" s="35"/>
      <c r="L714" s="35"/>
      <c r="M714" s="35"/>
      <c r="N714" s="210"/>
      <c r="O714" s="35"/>
      <c r="P714" s="35"/>
      <c r="Q714" s="35"/>
      <c r="R714" s="35"/>
      <c r="S714" s="35"/>
      <c r="T714" s="35"/>
      <c r="U714" s="35"/>
      <c r="V714" s="35"/>
      <c r="W714" s="35"/>
      <c r="X714" s="35"/>
      <c r="Y714" s="35"/>
      <c r="Z714" s="35"/>
      <c r="AA714" s="35"/>
      <c r="AB714" s="35"/>
      <c r="AC714" s="35"/>
      <c r="AD714" s="35"/>
      <c r="AE714" s="35"/>
      <c r="AF714" s="35"/>
      <c r="AG714" s="35"/>
      <c r="AH714" s="35"/>
      <c r="AI714" s="35"/>
      <c r="AJ714" s="35"/>
      <c r="AK714" s="35"/>
      <c r="AL714" s="35"/>
      <c r="AM714" s="35"/>
      <c r="AN714" s="35"/>
      <c r="AO714" s="35"/>
      <c r="AP714" s="35"/>
      <c r="AQ714" s="1661"/>
      <c r="AR714" s="1661"/>
      <c r="AS714" s="1661"/>
    </row>
    <row r="715" spans="1:45">
      <c r="A715" s="35"/>
      <c r="B715" s="35"/>
      <c r="C715" s="35"/>
      <c r="D715" s="35"/>
      <c r="E715" s="35"/>
      <c r="F715" s="35"/>
      <c r="G715" s="35"/>
      <c r="H715" s="35"/>
      <c r="I715" s="35"/>
      <c r="J715" s="35"/>
      <c r="K715" s="35"/>
      <c r="L715" s="35"/>
      <c r="M715" s="35"/>
      <c r="N715" s="210"/>
      <c r="O715" s="35"/>
      <c r="P715" s="35"/>
      <c r="Q715" s="35"/>
      <c r="R715" s="35"/>
      <c r="S715" s="35"/>
      <c r="T715" s="35"/>
      <c r="U715" s="35"/>
      <c r="V715" s="35"/>
      <c r="W715" s="35"/>
      <c r="X715" s="35"/>
      <c r="Y715" s="35"/>
      <c r="Z715" s="35"/>
      <c r="AA715" s="35"/>
      <c r="AB715" s="35"/>
      <c r="AC715" s="35"/>
      <c r="AD715" s="35"/>
      <c r="AE715" s="35"/>
      <c r="AF715" s="35"/>
      <c r="AG715" s="35"/>
      <c r="AH715" s="35"/>
      <c r="AI715" s="35"/>
      <c r="AJ715" s="35"/>
      <c r="AK715" s="35"/>
      <c r="AL715" s="35"/>
      <c r="AM715" s="35"/>
      <c r="AN715" s="35"/>
      <c r="AO715" s="35"/>
      <c r="AP715" s="35"/>
      <c r="AQ715" s="1661"/>
      <c r="AR715" s="1661"/>
      <c r="AS715" s="1661"/>
    </row>
    <row r="716" spans="1:45">
      <c r="A716" s="35"/>
      <c r="B716" s="35"/>
      <c r="C716" s="35"/>
      <c r="D716" s="35"/>
      <c r="E716" s="35"/>
      <c r="F716" s="35"/>
      <c r="G716" s="35"/>
      <c r="H716" s="35"/>
      <c r="I716" s="35"/>
      <c r="J716" s="35"/>
      <c r="K716" s="35"/>
      <c r="L716" s="35"/>
      <c r="M716" s="35"/>
      <c r="N716" s="210"/>
      <c r="O716" s="35"/>
      <c r="P716" s="35"/>
      <c r="Q716" s="35"/>
      <c r="R716" s="35"/>
      <c r="S716" s="35"/>
      <c r="T716" s="35"/>
      <c r="U716" s="35"/>
      <c r="V716" s="35"/>
      <c r="W716" s="35"/>
      <c r="X716" s="35"/>
      <c r="Y716" s="35"/>
      <c r="Z716" s="35"/>
      <c r="AA716" s="35"/>
      <c r="AB716" s="35"/>
      <c r="AC716" s="35"/>
      <c r="AD716" s="35"/>
      <c r="AE716" s="35"/>
      <c r="AF716" s="35"/>
      <c r="AG716" s="35"/>
      <c r="AH716" s="35"/>
      <c r="AI716" s="35"/>
      <c r="AJ716" s="35"/>
      <c r="AK716" s="35"/>
      <c r="AL716" s="35"/>
      <c r="AM716" s="35"/>
      <c r="AN716" s="35"/>
      <c r="AO716" s="35"/>
      <c r="AP716" s="35"/>
      <c r="AQ716" s="1661"/>
      <c r="AR716" s="1661"/>
      <c r="AS716" s="1661"/>
    </row>
    <row r="717" spans="1:45">
      <c r="A717" s="35"/>
      <c r="B717" s="35"/>
      <c r="C717" s="35"/>
      <c r="D717" s="35"/>
      <c r="E717" s="35"/>
      <c r="F717" s="35"/>
      <c r="G717" s="35"/>
      <c r="H717" s="35"/>
      <c r="I717" s="35"/>
      <c r="J717" s="35"/>
      <c r="K717" s="35"/>
      <c r="L717" s="35"/>
      <c r="M717" s="35"/>
      <c r="N717" s="210"/>
      <c r="O717" s="35"/>
      <c r="P717" s="35"/>
      <c r="Q717" s="35"/>
      <c r="R717" s="35"/>
      <c r="S717" s="35"/>
      <c r="T717" s="35"/>
      <c r="U717" s="35"/>
      <c r="V717" s="35"/>
      <c r="W717" s="35"/>
      <c r="X717" s="35"/>
      <c r="Y717" s="35"/>
      <c r="Z717" s="35"/>
      <c r="AA717" s="35"/>
      <c r="AB717" s="35"/>
      <c r="AC717" s="35"/>
      <c r="AD717" s="35"/>
      <c r="AE717" s="35"/>
      <c r="AF717" s="35"/>
      <c r="AG717" s="35"/>
      <c r="AH717" s="35"/>
      <c r="AI717" s="35"/>
      <c r="AJ717" s="35"/>
      <c r="AK717" s="35"/>
      <c r="AL717" s="35"/>
      <c r="AM717" s="35"/>
      <c r="AN717" s="35"/>
      <c r="AO717" s="35"/>
      <c r="AP717" s="35"/>
      <c r="AQ717" s="1661"/>
      <c r="AR717" s="1661"/>
      <c r="AS717" s="1661"/>
    </row>
    <row r="718" spans="1:45">
      <c r="A718" s="35"/>
      <c r="B718" s="35"/>
      <c r="C718" s="35"/>
      <c r="D718" s="35"/>
      <c r="E718" s="35"/>
      <c r="F718" s="35"/>
      <c r="G718" s="35"/>
      <c r="H718" s="35"/>
      <c r="I718" s="35"/>
      <c r="J718" s="35"/>
      <c r="K718" s="35"/>
      <c r="L718" s="35"/>
      <c r="M718" s="35"/>
      <c r="N718" s="210"/>
      <c r="O718" s="35"/>
      <c r="P718" s="35"/>
      <c r="Q718" s="35"/>
      <c r="R718" s="35"/>
      <c r="S718" s="35"/>
      <c r="T718" s="35"/>
      <c r="U718" s="35"/>
      <c r="V718" s="35"/>
      <c r="W718" s="35"/>
      <c r="X718" s="35"/>
      <c r="Y718" s="35"/>
      <c r="Z718" s="35"/>
      <c r="AA718" s="35"/>
      <c r="AB718" s="35"/>
      <c r="AC718" s="35"/>
      <c r="AD718" s="35"/>
      <c r="AE718" s="35"/>
      <c r="AF718" s="35"/>
      <c r="AG718" s="35"/>
      <c r="AH718" s="35"/>
      <c r="AI718" s="35"/>
      <c r="AJ718" s="35"/>
      <c r="AK718" s="35"/>
      <c r="AL718" s="35"/>
      <c r="AM718" s="35"/>
      <c r="AN718" s="35"/>
      <c r="AO718" s="35"/>
      <c r="AP718" s="35"/>
      <c r="AQ718" s="1661"/>
      <c r="AR718" s="1661"/>
      <c r="AS718" s="1661"/>
    </row>
    <row r="719" spans="1:45">
      <c r="A719" s="35"/>
      <c r="B719" s="35"/>
      <c r="C719" s="35"/>
      <c r="D719" s="35"/>
      <c r="E719" s="35"/>
      <c r="F719" s="35"/>
      <c r="G719" s="35"/>
      <c r="H719" s="35"/>
      <c r="I719" s="35"/>
      <c r="J719" s="35"/>
      <c r="K719" s="35"/>
      <c r="L719" s="35"/>
      <c r="M719" s="35"/>
      <c r="N719" s="210"/>
      <c r="O719" s="35"/>
      <c r="P719" s="35"/>
      <c r="Q719" s="35"/>
      <c r="R719" s="35"/>
      <c r="S719" s="35"/>
      <c r="T719" s="35"/>
      <c r="U719" s="35"/>
      <c r="V719" s="35"/>
      <c r="W719" s="35"/>
      <c r="X719" s="35"/>
      <c r="Y719" s="35"/>
      <c r="Z719" s="35"/>
      <c r="AA719" s="35"/>
      <c r="AB719" s="35"/>
      <c r="AC719" s="35"/>
      <c r="AD719" s="35"/>
      <c r="AE719" s="35"/>
      <c r="AF719" s="35"/>
      <c r="AG719" s="35"/>
      <c r="AH719" s="35"/>
      <c r="AI719" s="35"/>
      <c r="AJ719" s="35"/>
      <c r="AK719" s="35"/>
      <c r="AL719" s="35"/>
      <c r="AM719" s="35"/>
      <c r="AN719" s="35"/>
      <c r="AO719" s="35"/>
      <c r="AP719" s="35"/>
      <c r="AQ719" s="1661"/>
      <c r="AR719" s="1661"/>
      <c r="AS719" s="1661"/>
    </row>
  </sheetData>
  <mergeCells count="3">
    <mergeCell ref="Y5:AF5"/>
    <mergeCell ref="AG5:AK5"/>
    <mergeCell ref="AL5:AP5"/>
  </mergeCells>
  <phoneticPr fontId="4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65" id="{02BFF2CF-1A7D-49F0-9B9C-07D8C3164C79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6" id="{BBEAF151-8D3A-409C-A668-0D092CB47CEB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51:AP59</xm:sqref>
        </x14:conditionalFormatting>
        <x14:conditionalFormatting xmlns:xm="http://schemas.microsoft.com/office/excel/2006/main">
          <x14:cfRule type="expression" priority="205" id="{2D6F6EEB-00A4-480A-AA6A-977C0DFB056D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06" id="{90D386D9-F3BE-4191-96EC-8FED3915FB23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62:AP69</xm:sqref>
        </x14:conditionalFormatting>
        <x14:conditionalFormatting xmlns:xm="http://schemas.microsoft.com/office/excel/2006/main">
          <x14:cfRule type="expression" priority="87" id="{1FB9E063-20E6-48E1-8DF6-27620A505915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8" id="{E48AB730-7A56-4F52-9F77-24971705971D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73:AP80 Y84:AP91 Y95:AP102 Y106:AP106 Y110:AP117</xm:sqref>
        </x14:conditionalFormatting>
        <x14:conditionalFormatting xmlns:xm="http://schemas.microsoft.com/office/excel/2006/main">
          <x14:cfRule type="expression" priority="86" id="{C6A0C702-D372-4E6A-93F6-05001B7D3436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85" id="{593C5056-E4C7-4B57-8421-581E8126FA51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121:AP128 Y147:AP154 Y158:AP165 Y169:AP176 Y180:AP187</xm:sqref>
        </x14:conditionalFormatting>
        <x14:conditionalFormatting xmlns:xm="http://schemas.microsoft.com/office/excel/2006/main">
          <x14:cfRule type="expression" priority="191" id="{CD8C2661-F98D-4E13-B67D-3190F7F301D9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92" id="{90CCC2AF-7B87-4EB3-BECE-A31700D72E24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36:AP143</xm:sqref>
        </x14:conditionalFormatting>
        <x14:conditionalFormatting xmlns:xm="http://schemas.microsoft.com/office/excel/2006/main">
          <x14:cfRule type="expression" priority="83" id="{E8FC17A2-A01B-4B0D-8257-65692D6F2F40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4" id="{3BFE17C7-87B4-4F6C-81D1-10CB49E6F8EE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91:AP191 Y195:AP202 Y206:AP213</xm:sqref>
        </x14:conditionalFormatting>
        <x14:conditionalFormatting xmlns:xm="http://schemas.microsoft.com/office/excel/2006/main">
          <x14:cfRule type="expression" priority="176" id="{9D2C1BCE-9D45-4664-BBFD-0B950AE8B9B1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75" id="{40201B3F-252D-45D3-99FF-B9C2088281A0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221:AP228</xm:sqref>
        </x14:conditionalFormatting>
        <x14:conditionalFormatting xmlns:xm="http://schemas.microsoft.com/office/excel/2006/main">
          <x14:cfRule type="expression" priority="81" id="{2EAEBAF8-DEBE-47EF-8FAB-768C3C885E21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2" id="{1BC46A41-0EC6-4853-8C2E-7055CE6E6DE6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232:AP239 Y243:AP250 Y254:AP261 Y265:AP272 Y276:AP276</xm:sqref>
        </x14:conditionalFormatting>
        <x14:conditionalFormatting xmlns:xm="http://schemas.microsoft.com/office/excel/2006/main">
          <x14:cfRule type="expression" priority="79" id="{CC3A8D92-90CB-439C-A9B9-E8E0748621B8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0" id="{422EA01F-1908-45EF-B991-47312421A5A4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280:AP287 Y291:AP298</xm:sqref>
        </x14:conditionalFormatting>
        <x14:conditionalFormatting xmlns:xm="http://schemas.microsoft.com/office/excel/2006/main">
          <x14:cfRule type="expression" priority="160" id="{2B01A015-8D67-42D6-9844-B5118C3623A3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59" id="{1C2DE34F-16D9-47E7-9369-95C8664A37A4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391:AP398</xm:sqref>
        </x14:conditionalFormatting>
        <x14:conditionalFormatting xmlns:xm="http://schemas.microsoft.com/office/excel/2006/main">
          <x14:cfRule type="expression" priority="158" id="{EF846162-C88C-40C1-9078-4C7A2795DCA1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57" id="{EE47F2E9-E5DD-4A85-9280-874587567159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402:AP409</xm:sqref>
        </x14:conditionalFormatting>
        <x14:conditionalFormatting xmlns:xm="http://schemas.microsoft.com/office/excel/2006/main">
          <x14:cfRule type="expression" priority="77" id="{754F5BFA-49B4-44E1-B2A2-A49E894F56D9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8" id="{589D2BDF-C77C-4FDC-B0FB-4A17F3330573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413:AP420</xm:sqref>
        </x14:conditionalFormatting>
        <x14:conditionalFormatting xmlns:xm="http://schemas.microsoft.com/office/excel/2006/main">
          <x14:cfRule type="expression" priority="76" id="{871D4BD2-209E-4F48-A670-8A71E3464950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5" id="{139AE255-81E4-40A1-A11A-281A450CAB67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424:AP431</xm:sqref>
        </x14:conditionalFormatting>
        <x14:conditionalFormatting xmlns:xm="http://schemas.microsoft.com/office/excel/2006/main">
          <x14:cfRule type="expression" priority="73" id="{47C610AA-92B0-438B-880C-FFDDA3A94773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4" id="{4B05A957-CCDB-482B-9FAE-C5BE87936B6C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435:AP442</xm:sqref>
        </x14:conditionalFormatting>
        <x14:conditionalFormatting xmlns:xm="http://schemas.microsoft.com/office/excel/2006/main">
          <x14:cfRule type="expression" priority="72" id="{595FAF6D-FC9B-4DDE-A62E-2D85DB62260A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71" id="{E30A85FC-D512-49B3-B0E9-B5F61CDE5CAF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446:AP446</xm:sqref>
        </x14:conditionalFormatting>
        <x14:conditionalFormatting xmlns:xm="http://schemas.microsoft.com/office/excel/2006/main">
          <x14:cfRule type="expression" priority="69" id="{41ACD0FD-35F6-4BE5-9C8E-AE8DDD3E02F7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70" id="{43BFA114-99FE-47A4-B967-BF3EAB00E6B7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450:AP457</xm:sqref>
        </x14:conditionalFormatting>
        <x14:conditionalFormatting xmlns:xm="http://schemas.microsoft.com/office/excel/2006/main">
          <x14:cfRule type="expression" priority="68" id="{F4E65044-DCE8-4D13-B362-52042C05F419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67" id="{2DCED373-A612-47E1-A6A5-EAB7D77F2BD1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461:AP468</xm:sqref>
        </x14:conditionalFormatting>
        <x14:conditionalFormatting xmlns:xm="http://schemas.microsoft.com/office/excel/2006/main">
          <x14:cfRule type="expression" priority="143" id="{EFB1E9D2-4242-4F80-B6D3-9A11C74B2C3E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4" id="{C87FAE20-4721-4D33-A1CD-5A485BD888B3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474:AP481</xm:sqref>
        </x14:conditionalFormatting>
        <x14:conditionalFormatting xmlns:xm="http://schemas.microsoft.com/office/excel/2006/main">
          <x14:cfRule type="expression" priority="66" id="{EF075356-0034-44B0-BB7D-4B53B25C7071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65" id="{33B845F7-1D60-411D-8065-5792C8F1E144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485:AP492</xm:sqref>
        </x14:conditionalFormatting>
        <x14:conditionalFormatting xmlns:xm="http://schemas.microsoft.com/office/excel/2006/main">
          <x14:cfRule type="expression" priority="62" id="{F892B246-8576-4DF2-87EE-3CD147FC6C8A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61" id="{6CF4F619-B421-4388-B7EE-E6D3FBC27CAB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496:AP503</xm:sqref>
        </x14:conditionalFormatting>
        <x14:conditionalFormatting xmlns:xm="http://schemas.microsoft.com/office/excel/2006/main">
          <x14:cfRule type="expression" priority="57" id="{81B7C0EB-81EA-4307-9871-DBBC1585D45F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8" id="{ACCD84C4-CB87-45D2-B812-11EBFED06721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507:AP514</xm:sqref>
        </x14:conditionalFormatting>
        <x14:conditionalFormatting xmlns:xm="http://schemas.microsoft.com/office/excel/2006/main">
          <x14:cfRule type="expression" priority="53" id="{05DB696A-D7BB-41B0-9090-D17AFBDA0598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4" id="{94241D64-B492-404F-8A80-D2D804B8A416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518:AP525</xm:sqref>
        </x14:conditionalFormatting>
        <x14:conditionalFormatting xmlns:xm="http://schemas.microsoft.com/office/excel/2006/main">
          <x14:cfRule type="expression" priority="49" id="{B484B099-4DAB-47C8-A285-11E8FCF1A5D4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0" id="{2B199E37-1C72-458D-9A79-117228C0A218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529:AP529</xm:sqref>
        </x14:conditionalFormatting>
        <x14:conditionalFormatting xmlns:xm="http://schemas.microsoft.com/office/excel/2006/main">
          <x14:cfRule type="expression" priority="45" id="{8EBEC341-DC29-4EF3-BC8C-242352725C21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E88D0F52-481A-4B25-98C5-A92A54C0622A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533:AP540</xm:sqref>
        </x14:conditionalFormatting>
        <x14:conditionalFormatting xmlns:xm="http://schemas.microsoft.com/office/excel/2006/main">
          <x14:cfRule type="expression" priority="42" id="{4923AFB3-8F6A-4778-B0C7-A17075B5CBC3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41" id="{431FD16F-891B-4E48-BFF8-6C77E239829F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544:AP551</xm:sqref>
        </x14:conditionalFormatting>
        <x14:conditionalFormatting xmlns:xm="http://schemas.microsoft.com/office/excel/2006/main">
          <x14:cfRule type="expression" priority="128" id="{AE0A694C-8661-4C90-AE1A-4F5047E3A336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27" id="{254D0C1A-9914-41A7-A761-2551D3E9E303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557:AP560</xm:sqref>
        </x14:conditionalFormatting>
        <x14:conditionalFormatting xmlns:xm="http://schemas.microsoft.com/office/excel/2006/main">
          <x14:cfRule type="expression" priority="40" id="{7591A1C3-54A2-4AC7-867D-889B3A5D6F01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9" id="{4505C8C6-84F2-4F2A-A1DB-6C0C5F139B34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564:AP566</xm:sqref>
        </x14:conditionalFormatting>
        <x14:conditionalFormatting xmlns:xm="http://schemas.microsoft.com/office/excel/2006/main">
          <x14:cfRule type="expression" priority="36" id="{3270DCFD-0D19-42BB-9D93-22155E846A5C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5" id="{6A13048B-E795-4F21-9EB9-7AF9A378A63F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570:AP572</xm:sqref>
        </x14:conditionalFormatting>
        <x14:conditionalFormatting xmlns:xm="http://schemas.microsoft.com/office/excel/2006/main">
          <x14:cfRule type="expression" priority="34" id="{DC2E5BD0-285C-4770-8DDF-2811C6BEEBE1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3" id="{16BCAC4A-0820-4727-9FE8-0FD4F8B531BE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576:AP577</xm:sqref>
        </x14:conditionalFormatting>
        <x14:conditionalFormatting xmlns:xm="http://schemas.microsoft.com/office/excel/2006/main">
          <x14:cfRule type="expression" priority="120" id="{F464E16A-561A-4343-87FF-E1AE45E58308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19" id="{30665B7E-897A-4176-8402-884A4FC0F986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581:AP589</xm:sqref>
        </x14:conditionalFormatting>
        <x14:conditionalFormatting xmlns:xm="http://schemas.microsoft.com/office/excel/2006/main">
          <x14:cfRule type="expression" priority="32" id="{B6CE2D61-193D-4CCC-9D64-86D0F00ECF84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1" id="{4CC73EEC-267A-447D-87EB-D231E9B3FF75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592:AP592</xm:sqref>
        </x14:conditionalFormatting>
        <x14:conditionalFormatting xmlns:xm="http://schemas.microsoft.com/office/excel/2006/main">
          <x14:cfRule type="expression" priority="30" id="{C7516327-C7FA-444B-9BF2-683C8FC9E39B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9" id="{926991A3-33E4-448B-A833-927B00034967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596:AP604</xm:sqref>
        </x14:conditionalFormatting>
        <x14:conditionalFormatting xmlns:xm="http://schemas.microsoft.com/office/excel/2006/main">
          <x14:cfRule type="expression" priority="27" id="{F19ECC8A-C790-4746-8FED-626AFD18DD21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266FB5AC-C2A0-4902-9776-68EA83637A13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608:AP616</xm:sqref>
        </x14:conditionalFormatting>
        <x14:conditionalFormatting xmlns:xm="http://schemas.microsoft.com/office/excel/2006/main">
          <x14:cfRule type="expression" priority="112" id="{C1B47B8D-7191-43D0-9FF1-2CB46E14148E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11" id="{EAC87118-76F6-4158-8992-793CE40D376D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623:AP626</xm:sqref>
        </x14:conditionalFormatting>
        <x14:conditionalFormatting xmlns:xm="http://schemas.microsoft.com/office/excel/2006/main">
          <x14:cfRule type="expression" priority="26" id="{49896104-A4F7-47E8-B64F-6D1B799D860D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5" id="{4277B5FE-5679-486E-A7EE-46483AB54E5C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630:AP632</xm:sqref>
        </x14:conditionalFormatting>
        <x14:conditionalFormatting xmlns:xm="http://schemas.microsoft.com/office/excel/2006/main">
          <x14:cfRule type="expression" priority="24" id="{49EAA9D6-510B-4324-83CA-2048850E9C28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3" id="{FBDACB22-BF5F-4BFD-B706-AEAC33899AF1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636:AP638 Y642:AP643</xm:sqref>
        </x14:conditionalFormatting>
        <x14:conditionalFormatting xmlns:xm="http://schemas.microsoft.com/office/excel/2006/main">
          <x14:cfRule type="expression" priority="104" id="{2F031377-4DA5-4298-A3D4-F2234C65F3A7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03" id="{E40CEBDD-8662-49B2-A9EE-446F29826355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647:AP655</xm:sqref>
        </x14:conditionalFormatting>
        <x14:conditionalFormatting xmlns:xm="http://schemas.microsoft.com/office/excel/2006/main">
          <x14:cfRule type="expression" priority="21" id="{779DF4C9-32BF-4B87-9B8B-F284065655DE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C99E7577-4299-4738-BDD1-796D7BD5685B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659:AP659</xm:sqref>
        </x14:conditionalFormatting>
        <x14:conditionalFormatting xmlns:xm="http://schemas.microsoft.com/office/excel/2006/main">
          <x14:cfRule type="expression" priority="20" id="{657252AF-DFB7-4801-ADBE-EAE952C9634C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9" id="{2DFF2D8E-AC79-4ED7-84DE-57103D057A61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663:AP671</xm:sqref>
        </x14:conditionalFormatting>
        <x14:conditionalFormatting xmlns:xm="http://schemas.microsoft.com/office/excel/2006/main">
          <x14:cfRule type="expression" priority="17" id="{9DAE3474-96EA-4172-9EF0-78914168F517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4623CBF9-2B15-40C0-96C9-364C2CC9D417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675:AP683</xm:sqref>
        </x14:conditionalFormatting>
        <x14:conditionalFormatting xmlns:xm="http://schemas.microsoft.com/office/excel/2006/main">
          <x14:cfRule type="expression" priority="14" id="{214A08EE-995B-4067-84FB-60B230B84F60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3" id="{39DF10BD-3DA5-4D5B-8939-595D56BEB914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689:AP690</xm:sqref>
        </x14:conditionalFormatting>
        <x14:conditionalFormatting xmlns:xm="http://schemas.microsoft.com/office/excel/2006/main">
          <x14:cfRule type="expression" priority="9" id="{952D5B53-28DF-44CF-9846-355C2E490043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ED43C153-B9EC-446A-852E-BD8E8F8C2DB7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694:AP695</xm:sqref>
        </x14:conditionalFormatting>
        <x14:conditionalFormatting xmlns:xm="http://schemas.microsoft.com/office/excel/2006/main">
          <x14:cfRule type="expression" priority="5" id="{F50D3739-2CA5-44B9-ABA8-DB375C7199D5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C6D7B6EF-1934-41DF-8F60-07E7DB3ECB81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699:AP700</xm:sqref>
        </x14:conditionalFormatting>
        <x14:conditionalFormatting xmlns:xm="http://schemas.microsoft.com/office/excel/2006/main">
          <x14:cfRule type="expression" priority="2" id="{90577706-2EA7-48AF-B6FD-B3770C7824A6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1" id="{2C6EA119-8E1C-49FC-A2E2-2771ADA83597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704:AP705</xm:sqref>
        </x14:conditionalFormatting>
        <x14:conditionalFormatting xmlns:xm="http://schemas.microsoft.com/office/excel/2006/main">
          <x14:cfRule type="expression" priority="323" id="{DA038F91-E740-4D02-8C4B-B19496FE1BEE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4" id="{5B278CB7-576F-42AD-B7CC-3062F3367C07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70:AS70</xm:sqref>
        </x14:conditionalFormatting>
        <x14:conditionalFormatting xmlns:xm="http://schemas.microsoft.com/office/excel/2006/main">
          <x14:cfRule type="expression" priority="322" id="{729B2EED-FA35-4142-9EFD-227A7EF8D2CB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21" id="{4307716A-9761-475D-9E0B-A904F2EFDB02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81:AS81</xm:sqref>
        </x14:conditionalFormatting>
        <x14:conditionalFormatting xmlns:xm="http://schemas.microsoft.com/office/excel/2006/main">
          <x14:cfRule type="expression" priority="319" id="{71A344E9-34C4-443E-A61A-71154D18CA7F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0" id="{AE56B182-5F57-4DBE-8AF7-D0E77E636331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92:AS92</xm:sqref>
        </x14:conditionalFormatting>
        <x14:conditionalFormatting xmlns:xm="http://schemas.microsoft.com/office/excel/2006/main">
          <x14:cfRule type="expression" priority="318" id="{B4BD77F4-3134-4C9E-92A2-7052501A4AB5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17" id="{767D468E-6A57-4709-8B21-0A132A20F3B1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103:AS103</xm:sqref>
        </x14:conditionalFormatting>
        <x14:conditionalFormatting xmlns:xm="http://schemas.microsoft.com/office/excel/2006/main">
          <x14:cfRule type="expression" priority="315" id="{F15A7371-BB9A-44FA-A06E-9F97EC7FBD08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16" id="{5B7FEA70-A66A-4946-A168-923EE0432B31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07:AS107</xm:sqref>
        </x14:conditionalFormatting>
        <x14:conditionalFormatting xmlns:xm="http://schemas.microsoft.com/office/excel/2006/main">
          <x14:cfRule type="expression" priority="310" id="{D50263DD-D3FB-4F43-BF67-0B66416BF849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09" id="{44EF6E70-1BE3-460C-948D-E9FD249960A7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144:AS144</xm:sqref>
        </x14:conditionalFormatting>
        <x14:conditionalFormatting xmlns:xm="http://schemas.microsoft.com/office/excel/2006/main">
          <x14:cfRule type="expression" priority="308" id="{4B295A6A-BDAB-4B2B-9D6E-3BFD92F0379B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07" id="{13167D8C-5F7E-425D-8493-20FB524C332C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155:AS155</xm:sqref>
        </x14:conditionalFormatting>
        <x14:conditionalFormatting xmlns:xm="http://schemas.microsoft.com/office/excel/2006/main">
          <x14:cfRule type="expression" priority="306" id="{93E5E968-CE46-46CB-955A-8A9654DFE8DA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05" id="{16975712-79B3-4A8F-BF0F-55A2D04E47D3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166:AS166</xm:sqref>
        </x14:conditionalFormatting>
        <x14:conditionalFormatting xmlns:xm="http://schemas.microsoft.com/office/excel/2006/main">
          <x14:cfRule type="expression" priority="304" id="{EA1371E1-3916-464D-B1E5-4A156470D7C8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03" id="{359A507C-1A1E-443F-AA71-2B6F85E7BD8B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177:AS177</xm:sqref>
        </x14:conditionalFormatting>
        <x14:conditionalFormatting xmlns:xm="http://schemas.microsoft.com/office/excel/2006/main">
          <x14:cfRule type="expression" priority="302" id="{5188964C-DAA5-46D6-B705-BFD1AC1BA151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01" id="{58E3D5A9-1F1E-4323-8738-32B9357B6331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188:AS188</xm:sqref>
        </x14:conditionalFormatting>
        <x14:conditionalFormatting xmlns:xm="http://schemas.microsoft.com/office/excel/2006/main">
          <x14:cfRule type="expression" priority="300" id="{529185BF-FCF6-4BDC-9B26-6E981143EA38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99" id="{20993191-B806-4F12-AD72-66F89C8DCA73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192:AS192</xm:sqref>
        </x14:conditionalFormatting>
        <x14:conditionalFormatting xmlns:xm="http://schemas.microsoft.com/office/excel/2006/main">
          <x14:cfRule type="expression" priority="292" id="{57BBEE31-3388-45E5-9046-0B1DB1B6F6E3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91" id="{808926B0-E332-49C8-B5D1-2FC40DD39E70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240:AS240</xm:sqref>
        </x14:conditionalFormatting>
        <x14:conditionalFormatting xmlns:xm="http://schemas.microsoft.com/office/excel/2006/main">
          <x14:cfRule type="expression" priority="290" id="{02BAA8C7-DF5A-4AC6-98F4-C44195DD3D8C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89" id="{E8E2FEF6-EDB5-425D-9BA6-4D320828EFA1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251:AS251</xm:sqref>
        </x14:conditionalFormatting>
        <x14:conditionalFormatting xmlns:xm="http://schemas.microsoft.com/office/excel/2006/main">
          <x14:cfRule type="expression" priority="287" id="{905DADA0-6294-41F7-BDB3-B2062B194385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8" id="{8E95DB87-EB48-4432-B759-C8992369065E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262:AS262</xm:sqref>
        </x14:conditionalFormatting>
        <x14:conditionalFormatting xmlns:xm="http://schemas.microsoft.com/office/excel/2006/main">
          <x14:cfRule type="expression" priority="286" id="{CE446A05-02C3-4B71-A4A1-FB0C154782A4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85" id="{19A441D3-1853-45AF-8DCC-31F1C72B7F3E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273:AS273</xm:sqref>
        </x14:conditionalFormatting>
        <x14:conditionalFormatting xmlns:xm="http://schemas.microsoft.com/office/excel/2006/main">
          <x14:cfRule type="expression" priority="284" id="{E5967B8A-777B-4C66-B0ED-1100190AC76E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83" id="{0CA0E97D-D4F8-43CE-916B-DA08FF63A433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277:AS277</xm:sqref>
        </x14:conditionalFormatting>
        <x14:conditionalFormatting xmlns:xm="http://schemas.microsoft.com/office/excel/2006/main">
          <x14:cfRule type="expression" priority="340" id="{5BBEE3E9-E8D5-4360-9DBF-B65A07ED27BC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39" id="{F3216B97-EC64-4867-ACD9-BA59BD5C0C32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325:AS325</xm:sqref>
        </x14:conditionalFormatting>
        <x14:conditionalFormatting xmlns:xm="http://schemas.microsoft.com/office/excel/2006/main">
          <x14:cfRule type="expression" priority="338" id="{FE958548-80C4-4513-8531-DED56B085DAF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37" id="{13AE5F52-B809-482A-9271-AF64F2D0F916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336:AS336</xm:sqref>
        </x14:conditionalFormatting>
        <x14:conditionalFormatting xmlns:xm="http://schemas.microsoft.com/office/excel/2006/main">
          <x14:cfRule type="expression" priority="336" id="{DDAF644D-A3CA-4ED7-B165-E17684C7FA00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35" id="{3D9340BA-1A56-4A4E-A8C8-F6EF929B1461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347:AS347</xm:sqref>
        </x14:conditionalFormatting>
        <x14:conditionalFormatting xmlns:xm="http://schemas.microsoft.com/office/excel/2006/main">
          <x14:cfRule type="expression" priority="334" id="{42461EDF-A6ED-42D6-94E1-5A0ADEF4D0B6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333" id="{A354556C-B0D1-4AA3-B60E-70370C612AD2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358:AS358</xm:sqref>
        </x14:conditionalFormatting>
        <x14:conditionalFormatting xmlns:xm="http://schemas.microsoft.com/office/excel/2006/main">
          <x14:cfRule type="expression" priority="331" id="{76F8B564-1423-47F6-94AA-6E77D765707F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32" id="{13FDC844-CAFD-47FC-A22F-B182AE96E34A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362:AS362</xm:sqref>
        </x14:conditionalFormatting>
        <x14:conditionalFormatting xmlns:xm="http://schemas.microsoft.com/office/excel/2006/main">
          <x14:cfRule type="expression" priority="276" id="{5C30059A-36BE-43AC-BC03-AFFE72C1EA5B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75" id="{10614988-8E27-4C78-94D9-B045BA494B1D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410:AS410</xm:sqref>
        </x14:conditionalFormatting>
        <x14:conditionalFormatting xmlns:xm="http://schemas.microsoft.com/office/excel/2006/main">
          <x14:cfRule type="expression" priority="274" id="{E6E1585A-F728-432F-9B36-04BE2F2F200F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73" id="{FAC74A27-4B47-40BF-8868-77807005B167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421:AS421</xm:sqref>
        </x14:conditionalFormatting>
        <x14:conditionalFormatting xmlns:xm="http://schemas.microsoft.com/office/excel/2006/main">
          <x14:cfRule type="expression" priority="272" id="{92B745F3-6F72-43A2-97AE-601CC57C8376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71" id="{CE1812FD-9B7F-4208-AA8F-6AEEA08A8CEB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432:AS432</xm:sqref>
        </x14:conditionalFormatting>
        <x14:conditionalFormatting xmlns:xm="http://schemas.microsoft.com/office/excel/2006/main">
          <x14:cfRule type="expression" priority="269" id="{3ED45333-0120-4821-B324-C32A800B6FF8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70" id="{32012CC7-1E57-4859-B795-0B5203D8882A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443:AS443</xm:sqref>
        </x14:conditionalFormatting>
        <x14:conditionalFormatting xmlns:xm="http://schemas.microsoft.com/office/excel/2006/main">
          <x14:cfRule type="expression" priority="268" id="{3D6527FE-5184-4170-8DF0-01382B9ED158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67" id="{39A87C84-589F-4BCE-A854-FA75F55BB223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447:AS447</xm:sqref>
        </x14:conditionalFormatting>
        <x14:conditionalFormatting xmlns:xm="http://schemas.microsoft.com/office/excel/2006/main">
          <x14:cfRule type="expression" priority="259" id="{1E351D01-85C1-4EF2-9079-4B25C999294A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60" id="{896DCE43-075A-48A2-8933-2E334DF19D5F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493:AS493</xm:sqref>
        </x14:conditionalFormatting>
        <x14:conditionalFormatting xmlns:xm="http://schemas.microsoft.com/office/excel/2006/main">
          <x14:cfRule type="expression" priority="257" id="{F07772E0-FF71-4703-A6AB-C478B0881F08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58" id="{076284DB-C0DF-4DAD-9745-1C5AC94DF8A9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504:AS504</xm:sqref>
        </x14:conditionalFormatting>
        <x14:conditionalFormatting xmlns:xm="http://schemas.microsoft.com/office/excel/2006/main">
          <x14:cfRule type="expression" priority="255" id="{FD9A1496-49BE-4047-9AE3-032331B4CB6D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56" id="{29E425CC-77E2-4D7F-A0C5-33F36D965F5D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515:AS515</xm:sqref>
        </x14:conditionalFormatting>
        <x14:conditionalFormatting xmlns:xm="http://schemas.microsoft.com/office/excel/2006/main">
          <x14:cfRule type="expression" priority="254" id="{4FBBAB56-C76E-4BE0-909F-6331BCBEAE47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53" id="{A172C74A-ACED-45D3-B4A9-F330AF4CCDA3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526:AS526</xm:sqref>
        </x14:conditionalFormatting>
        <x14:conditionalFormatting xmlns:xm="http://schemas.microsoft.com/office/excel/2006/main">
          <x14:cfRule type="expression" priority="251" id="{653E4C39-F4C6-4E25-BEE2-87449423D767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52" id="{39EB82FD-5661-4434-94CB-4399B675D113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530:AS530</xm:sqref>
        </x14:conditionalFormatting>
        <x14:conditionalFormatting xmlns:xm="http://schemas.microsoft.com/office/excel/2006/main">
          <x14:cfRule type="expression" priority="246" id="{E35DD6FB-D591-4814-AFEC-FA119F18F6C6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14:cfRule type="expression" priority="245" id="{2CF4641E-54D8-49AD-A021-47CC9DC1D55C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m:sqref>Y561:AS561</xm:sqref>
        </x14:conditionalFormatting>
        <x14:conditionalFormatting xmlns:xm="http://schemas.microsoft.com/office/excel/2006/main">
          <x14:cfRule type="expression" priority="325" id="{2EC2BD7C-52F7-4151-8938-B761E4C4CA91}">
            <xm:f>Cover!#REF!&lt;&gt;AQ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6" id="{36AF618B-64CA-4AD2-AB0C-452F0A52E58F}">
            <xm:f>Cover!#REF!=AQ$6</xm:f>
            <x14:dxf>
              <fill>
                <patternFill>
                  <bgColor theme="7" tint="0.59996337778862885"/>
                </patternFill>
              </fill>
            </x14:dxf>
          </x14:cfRule>
          <xm:sqref>AQ59:AS59</xm:sqref>
        </x14:conditionalFormatting>
      </x14:conditionalFormatting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31D3B3-55C8-4CBD-BA3C-FF5023830ADF}">
  <sheetPr codeName="Sheet63">
    <tabColor rgb="FFC9C9C9"/>
    <pageSetUpPr autoPageBreaks="0"/>
  </sheetPr>
  <dimension ref="A1:CV54"/>
  <sheetViews>
    <sheetView zoomScaleNormal="100" workbookViewId="0"/>
  </sheetViews>
  <sheetFormatPr defaultColWidth="0" defaultRowHeight="14.5"/>
  <cols>
    <col min="1" max="1" width="10.54296875" style="23" customWidth="1"/>
    <col min="2" max="3" width="1.54296875" style="23" customWidth="1"/>
    <col min="4" max="4" width="22.7265625" style="23" bestFit="1" customWidth="1"/>
    <col min="5" max="5" width="20.7265625" style="23" bestFit="1" customWidth="1"/>
    <col min="6" max="6" width="1.7265625" style="23" customWidth="1"/>
    <col min="7" max="7" width="22.453125" style="23" bestFit="1" customWidth="1"/>
    <col min="8" max="9" width="1.7265625" style="23" customWidth="1"/>
    <col min="10" max="10" width="17.26953125" style="23" bestFit="1" customWidth="1"/>
    <col min="11" max="11" width="19.26953125" style="23" bestFit="1" customWidth="1"/>
    <col min="12" max="12" width="17.26953125" style="23" bestFit="1" customWidth="1"/>
    <col min="13" max="14" width="1.7265625" style="23" customWidth="1"/>
    <col min="15" max="15" width="12.7265625" style="23" bestFit="1" customWidth="1"/>
    <col min="16" max="21" width="1.7265625" style="23" customWidth="1"/>
    <col min="22" max="22" width="9.453125" style="23" bestFit="1" customWidth="1"/>
    <col min="23" max="23" width="9.453125" style="23" customWidth="1"/>
    <col min="24" max="24" width="4.7265625" style="23" bestFit="1" customWidth="1"/>
    <col min="25" max="42" width="10.7265625" style="23" customWidth="1"/>
    <col min="43" max="45" width="10.453125" style="23" customWidth="1"/>
    <col min="46" max="46" width="18.453125" customWidth="1"/>
    <col min="47" max="100" width="18.453125" hidden="1" customWidth="1"/>
    <col min="101" max="16384" width="4.54296875" hidden="1"/>
  </cols>
  <sheetData>
    <row r="1" spans="1:45" ht="25.5" customHeight="1">
      <c r="A1" s="13" t="s">
        <v>0</v>
      </c>
      <c r="B1" s="14"/>
      <c r="C1" s="1565"/>
      <c r="D1" s="1565"/>
      <c r="E1" s="1565"/>
      <c r="F1" s="1565"/>
      <c r="G1" s="17" t="s">
        <v>1</v>
      </c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565"/>
      <c r="T1" s="1565"/>
      <c r="U1" s="1565"/>
      <c r="V1" s="1565"/>
      <c r="W1" s="1565"/>
      <c r="X1" s="1565"/>
      <c r="Y1" s="1565"/>
      <c r="Z1" s="1565"/>
      <c r="AA1" s="14"/>
      <c r="AB1" s="1565"/>
      <c r="AC1" s="1565"/>
      <c r="AD1" s="14"/>
      <c r="AE1" s="1565"/>
      <c r="AF1" s="1565"/>
      <c r="AG1" s="1565"/>
      <c r="AH1" s="1565"/>
      <c r="AI1" s="14"/>
      <c r="AJ1" s="1565"/>
      <c r="AK1" s="1565"/>
      <c r="AL1" s="1565"/>
      <c r="AM1" s="1565"/>
      <c r="AN1" s="14"/>
      <c r="AO1" s="1565"/>
      <c r="AP1" s="1565"/>
      <c r="AQ1" s="1565"/>
      <c r="AR1" s="1565"/>
      <c r="AS1" s="1565"/>
    </row>
    <row r="2" spans="1:45" ht="25.5" customHeight="1">
      <c r="A2" s="17" t="str">
        <f>Cover!$E$14</f>
        <v>Northern Gas Networks PLC</v>
      </c>
      <c r="B2" s="14"/>
      <c r="C2" s="1565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565"/>
      <c r="AR2" s="1565"/>
      <c r="AS2" s="1565"/>
    </row>
    <row r="3" spans="1:45" ht="25.5" customHeight="1">
      <c r="A3" s="17" t="str">
        <f>Cover!A4</f>
        <v>RIIO-GD3</v>
      </c>
      <c r="B3" s="17"/>
      <c r="C3" s="17"/>
      <c r="D3" s="17"/>
      <c r="E3" s="1565"/>
      <c r="F3" s="1565"/>
      <c r="G3" s="1565"/>
      <c r="H3" s="1565"/>
      <c r="I3" s="1565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565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565"/>
      <c r="AR3" s="1565"/>
      <c r="AS3" s="1565"/>
    </row>
    <row r="4" spans="1:45" ht="25.5" customHeight="1" thickBot="1">
      <c r="A4" s="18" t="s">
        <v>2871</v>
      </c>
      <c r="B4" s="19"/>
      <c r="C4" s="1566"/>
      <c r="D4" s="1566"/>
      <c r="E4" s="1566"/>
      <c r="F4" s="1566"/>
      <c r="G4" s="1566"/>
      <c r="H4" s="1566"/>
      <c r="I4" s="1566"/>
      <c r="J4" s="1566"/>
      <c r="K4" s="1566"/>
      <c r="L4" s="1566"/>
      <c r="M4" s="1566"/>
      <c r="N4" s="1566"/>
      <c r="O4" s="1566"/>
      <c r="P4" s="1566"/>
      <c r="Q4" s="1566"/>
      <c r="R4" s="1566"/>
      <c r="S4" s="1566"/>
      <c r="T4" s="1566"/>
      <c r="U4" s="1566"/>
      <c r="V4" s="1566"/>
      <c r="W4" s="1566"/>
      <c r="X4" s="1566"/>
      <c r="Y4" s="1566"/>
      <c r="Z4" s="1566"/>
      <c r="AA4" s="1566"/>
      <c r="AB4" s="1566"/>
      <c r="AC4" s="1566"/>
      <c r="AD4" s="1566"/>
      <c r="AE4" s="1566"/>
      <c r="AF4" s="1566"/>
      <c r="AG4" s="1565"/>
      <c r="AH4" s="1565"/>
      <c r="AI4" s="1565"/>
      <c r="AJ4" s="1565"/>
      <c r="AK4" s="1565"/>
      <c r="AL4" s="1565"/>
      <c r="AM4" s="1565"/>
      <c r="AN4" s="1565"/>
      <c r="AO4" s="1565"/>
      <c r="AP4" s="1565"/>
      <c r="AQ4" s="1566"/>
      <c r="AR4" s="1566"/>
      <c r="AS4" s="1566"/>
    </row>
    <row r="5" spans="1:45" ht="16" thickBot="1">
      <c r="A5" s="1086" t="str">
        <f>HYPERLINK("#'Contents'!A1","Contents")</f>
        <v>Contents</v>
      </c>
      <c r="B5" s="223"/>
      <c r="C5" s="223"/>
      <c r="D5" s="298"/>
      <c r="E5" s="298"/>
      <c r="F5" s="298"/>
      <c r="G5" s="1662"/>
      <c r="H5" s="1662"/>
      <c r="I5" s="1662"/>
      <c r="J5" s="1662"/>
      <c r="K5" s="1662"/>
      <c r="L5" s="1662"/>
      <c r="M5" s="1662"/>
      <c r="N5" s="1662"/>
      <c r="O5" s="1662"/>
      <c r="P5" s="1662"/>
      <c r="Q5" s="1662"/>
      <c r="R5" s="1662"/>
      <c r="S5" s="1662"/>
      <c r="T5" s="1662"/>
      <c r="U5" s="1662"/>
      <c r="V5" s="1662"/>
      <c r="W5" s="1662"/>
      <c r="X5" s="1661"/>
      <c r="Y5" s="2611" t="s">
        <v>925</v>
      </c>
      <c r="Z5" s="2612"/>
      <c r="AA5" s="2612"/>
      <c r="AB5" s="2612"/>
      <c r="AC5" s="2612"/>
      <c r="AD5" s="2612"/>
      <c r="AE5" s="2612"/>
      <c r="AF5" s="2612"/>
      <c r="AG5" s="2611" t="s">
        <v>912</v>
      </c>
      <c r="AH5" s="2612"/>
      <c r="AI5" s="2612"/>
      <c r="AJ5" s="2612"/>
      <c r="AK5" s="2612"/>
      <c r="AL5" s="2611" t="s">
        <v>2</v>
      </c>
      <c r="AM5" s="2612"/>
      <c r="AN5" s="2612"/>
      <c r="AO5" s="2612"/>
      <c r="AP5" s="2613"/>
      <c r="AQ5" s="944" t="s">
        <v>925</v>
      </c>
      <c r="AR5" s="941" t="s">
        <v>912</v>
      </c>
      <c r="AS5" s="941" t="s">
        <v>2</v>
      </c>
    </row>
    <row r="6" spans="1:45" ht="16" thickBot="1">
      <c r="A6" s="1672"/>
      <c r="B6" s="225"/>
      <c r="C6" s="225"/>
      <c r="D6" s="28" t="s">
        <v>135</v>
      </c>
      <c r="E6" s="28" t="s">
        <v>136</v>
      </c>
      <c r="F6" s="28" t="s">
        <v>1055</v>
      </c>
      <c r="G6" s="300" t="s">
        <v>988</v>
      </c>
      <c r="H6" s="300" t="s">
        <v>989</v>
      </c>
      <c r="I6" s="300" t="s">
        <v>990</v>
      </c>
      <c r="J6" s="300" t="s">
        <v>991</v>
      </c>
      <c r="K6" s="300" t="s">
        <v>992</v>
      </c>
      <c r="L6" s="300" t="s">
        <v>993</v>
      </c>
      <c r="M6" s="300" t="s">
        <v>994</v>
      </c>
      <c r="N6" s="300" t="s">
        <v>995</v>
      </c>
      <c r="O6" s="300" t="s">
        <v>379</v>
      </c>
      <c r="P6" s="300" t="s">
        <v>380</v>
      </c>
      <c r="Q6" s="300" t="s">
        <v>381</v>
      </c>
      <c r="R6" s="300" t="s">
        <v>382</v>
      </c>
      <c r="S6" s="34" t="s">
        <v>383</v>
      </c>
      <c r="T6" s="300" t="s">
        <v>384</v>
      </c>
      <c r="U6" s="300" t="s">
        <v>385</v>
      </c>
      <c r="V6" s="300" t="s">
        <v>144</v>
      </c>
      <c r="W6" s="300" t="s">
        <v>996</v>
      </c>
      <c r="X6" s="300" t="s">
        <v>145</v>
      </c>
      <c r="Y6" s="216">
        <v>2014</v>
      </c>
      <c r="Z6" s="215">
        <v>2015</v>
      </c>
      <c r="AA6" s="215">
        <v>2016</v>
      </c>
      <c r="AB6" s="215">
        <v>2017</v>
      </c>
      <c r="AC6" s="215">
        <v>2018</v>
      </c>
      <c r="AD6" s="215">
        <v>2019</v>
      </c>
      <c r="AE6" s="215">
        <v>2020</v>
      </c>
      <c r="AF6" s="214">
        <v>2021</v>
      </c>
      <c r="AG6" s="519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519">
        <v>2027</v>
      </c>
      <c r="AM6" s="520">
        <v>2028</v>
      </c>
      <c r="AN6" s="520">
        <v>2029</v>
      </c>
      <c r="AO6" s="520">
        <v>2030</v>
      </c>
      <c r="AP6" s="916">
        <v>2031</v>
      </c>
      <c r="AQ6" s="555" t="s">
        <v>997</v>
      </c>
      <c r="AR6" s="555" t="s">
        <v>997</v>
      </c>
      <c r="AS6" s="555" t="s">
        <v>997</v>
      </c>
    </row>
    <row r="7" spans="1:45">
      <c r="A7" s="35"/>
      <c r="B7" s="35"/>
      <c r="C7" s="35"/>
      <c r="D7" s="35"/>
      <c r="E7" s="35"/>
      <c r="F7" s="35"/>
      <c r="G7" s="35"/>
      <c r="H7" s="35"/>
      <c r="I7" s="35"/>
      <c r="J7" s="35"/>
      <c r="K7" s="35"/>
      <c r="L7" s="35"/>
      <c r="M7" s="35"/>
      <c r="N7" s="35"/>
      <c r="O7" s="35"/>
      <c r="P7" s="35"/>
      <c r="Q7" s="35"/>
      <c r="R7" s="35"/>
      <c r="S7" s="1672"/>
      <c r="T7" s="35"/>
      <c r="U7" s="35"/>
      <c r="V7" s="35"/>
      <c r="W7" s="35"/>
      <c r="X7" s="35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5"/>
      <c r="AQ7" s="1672"/>
      <c r="AR7" s="1672"/>
      <c r="AS7" s="1672"/>
    </row>
    <row r="8" spans="1:45" ht="18.75" customHeight="1">
      <c r="A8" s="11"/>
      <c r="B8" s="30" t="s">
        <v>2872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</row>
    <row r="9" spans="1:45" ht="7.5" customHeight="1">
      <c r="A9" s="35"/>
      <c r="B9" s="31"/>
      <c r="C9" s="35"/>
      <c r="D9" s="35"/>
      <c r="E9" s="35"/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</row>
    <row r="10" spans="1:45" ht="18.5">
      <c r="A10" s="11"/>
      <c r="B10" s="25" t="s">
        <v>2230</v>
      </c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  <c r="AO10" s="11"/>
      <c r="AP10" s="11"/>
      <c r="AQ10" s="11"/>
      <c r="AR10" s="11"/>
      <c r="AS10" s="11"/>
    </row>
    <row r="11" spans="1:45">
      <c r="A11" s="219"/>
      <c r="B11" s="219"/>
      <c r="C11" s="219"/>
      <c r="D11" s="219"/>
      <c r="E11" s="219"/>
      <c r="F11" s="219"/>
      <c r="G11" s="219"/>
      <c r="H11" s="219"/>
      <c r="I11" s="219"/>
      <c r="J11" s="1661"/>
      <c r="K11" s="1661"/>
      <c r="L11" s="1661"/>
      <c r="M11" s="219"/>
      <c r="N11" s="219"/>
      <c r="O11" s="1661"/>
      <c r="P11" s="1661"/>
      <c r="Q11" s="1661"/>
      <c r="R11" s="219"/>
      <c r="S11" s="219"/>
      <c r="T11" s="222"/>
      <c r="U11" s="222"/>
      <c r="V11" s="222"/>
      <c r="W11" s="222"/>
      <c r="X11" s="1673"/>
      <c r="Y11" s="219"/>
      <c r="Z11" s="219"/>
      <c r="AA11" s="220"/>
      <c r="AB11" s="219"/>
      <c r="AC11" s="219"/>
      <c r="AD11" s="220"/>
      <c r="AE11" s="1674"/>
      <c r="AF11" s="1673"/>
      <c r="AG11" s="219"/>
      <c r="AH11" s="219"/>
      <c r="AI11" s="220"/>
      <c r="AJ11" s="1674"/>
      <c r="AK11" s="1673"/>
      <c r="AL11" s="219"/>
      <c r="AM11" s="219"/>
      <c r="AN11" s="220"/>
      <c r="AO11" s="1674"/>
      <c r="AP11" s="1673"/>
      <c r="AQ11" s="220"/>
      <c r="AR11" s="217"/>
      <c r="AS11" s="221"/>
    </row>
    <row r="12" spans="1:45">
      <c r="A12" s="219"/>
      <c r="B12" s="219"/>
      <c r="C12" s="271" t="s">
        <v>2873</v>
      </c>
      <c r="D12" s="271"/>
      <c r="E12" s="10"/>
      <c r="F12" s="271"/>
      <c r="G12" s="10"/>
      <c r="H12" s="271"/>
      <c r="I12" s="10"/>
      <c r="J12" s="10"/>
      <c r="K12" s="10"/>
      <c r="L12" s="10"/>
      <c r="M12" s="271"/>
      <c r="N12" s="10"/>
      <c r="O12" s="10"/>
      <c r="P12" s="10"/>
      <c r="Q12" s="10"/>
      <c r="R12" s="271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</row>
    <row r="13" spans="1:45">
      <c r="A13" s="219"/>
      <c r="B13" s="219"/>
      <c r="C13" s="219"/>
      <c r="D13" s="219"/>
      <c r="E13" s="219"/>
      <c r="F13" s="219"/>
      <c r="G13" s="219"/>
      <c r="H13" s="219"/>
      <c r="I13" s="219"/>
      <c r="J13" s="1661"/>
      <c r="K13" s="1661"/>
      <c r="L13" s="1661"/>
      <c r="M13" s="219"/>
      <c r="N13" s="219"/>
      <c r="O13" s="1661"/>
      <c r="P13" s="1661"/>
      <c r="Q13" s="1661"/>
      <c r="R13" s="219"/>
      <c r="S13" s="219"/>
      <c r="T13" s="222"/>
      <c r="U13" s="222"/>
      <c r="V13" s="222"/>
      <c r="W13" s="222"/>
      <c r="X13" s="1673"/>
      <c r="Y13" s="219"/>
      <c r="Z13" s="219"/>
      <c r="AA13" s="220"/>
      <c r="AB13" s="219"/>
      <c r="AC13" s="219"/>
      <c r="AD13" s="220"/>
      <c r="AE13" s="1674"/>
      <c r="AF13" s="1673"/>
      <c r="AG13" s="219"/>
      <c r="AH13" s="219"/>
      <c r="AI13" s="220"/>
      <c r="AJ13" s="1674"/>
      <c r="AK13" s="1673"/>
      <c r="AL13" s="219"/>
      <c r="AM13" s="219"/>
      <c r="AN13" s="220"/>
      <c r="AO13" s="1674"/>
      <c r="AP13" s="1673"/>
      <c r="AQ13" s="220"/>
      <c r="AR13" s="217"/>
      <c r="AS13" s="221"/>
    </row>
    <row r="14" spans="1:45" ht="14.25" customHeight="1">
      <c r="A14" s="219"/>
      <c r="B14" s="219"/>
      <c r="C14" s="219"/>
      <c r="D14" s="346" t="s">
        <v>2874</v>
      </c>
      <c r="E14" s="347"/>
      <c r="F14" s="346"/>
      <c r="G14" s="347"/>
      <c r="H14" s="346"/>
      <c r="I14" s="347"/>
      <c r="J14" s="347"/>
      <c r="K14" s="347"/>
      <c r="L14" s="347"/>
      <c r="M14" s="346"/>
      <c r="N14" s="347"/>
      <c r="O14" s="347"/>
      <c r="P14" s="347"/>
      <c r="Q14" s="347"/>
      <c r="R14" s="346"/>
      <c r="S14" s="347"/>
      <c r="T14" s="347"/>
      <c r="U14" s="347"/>
      <c r="V14" s="347"/>
      <c r="W14" s="347"/>
      <c r="X14" s="347"/>
      <c r="Y14" s="347"/>
      <c r="Z14" s="347"/>
      <c r="AA14" s="347"/>
      <c r="AB14" s="347"/>
      <c r="AC14" s="347"/>
      <c r="AD14" s="347"/>
      <c r="AE14" s="347"/>
      <c r="AF14" s="347"/>
      <c r="AG14" s="347"/>
      <c r="AH14" s="347"/>
      <c r="AI14" s="347"/>
      <c r="AJ14" s="347"/>
      <c r="AK14" s="347"/>
      <c r="AL14" s="347"/>
      <c r="AM14" s="347"/>
      <c r="AN14" s="347"/>
      <c r="AO14" s="347"/>
      <c r="AP14" s="347"/>
      <c r="AQ14" s="347"/>
      <c r="AR14" s="347"/>
      <c r="AS14" s="347"/>
    </row>
    <row r="15" spans="1:45">
      <c r="A15" s="219"/>
      <c r="B15" s="219"/>
      <c r="C15" s="219"/>
      <c r="D15" s="219"/>
      <c r="E15" s="219"/>
      <c r="F15" s="219"/>
      <c r="G15" s="219"/>
      <c r="H15" s="219"/>
      <c r="I15" s="219"/>
      <c r="J15" s="1661"/>
      <c r="K15" s="1661"/>
      <c r="L15" s="1661"/>
      <c r="M15" s="219"/>
      <c r="N15" s="219"/>
      <c r="O15" s="1661"/>
      <c r="P15" s="1661"/>
      <c r="Q15" s="1661"/>
      <c r="R15" s="219"/>
      <c r="S15" s="219"/>
      <c r="T15" s="222"/>
      <c r="U15" s="222"/>
      <c r="V15" s="222"/>
      <c r="W15" s="222"/>
      <c r="X15" s="1673"/>
      <c r="Y15" s="219"/>
      <c r="Z15" s="219"/>
      <c r="AA15" s="220"/>
      <c r="AB15" s="219"/>
      <c r="AC15" s="219"/>
      <c r="AD15" s="220"/>
      <c r="AE15" s="1674"/>
      <c r="AF15" s="1673"/>
      <c r="AG15" s="219"/>
      <c r="AH15" s="219"/>
      <c r="AI15" s="220"/>
      <c r="AJ15" s="1674"/>
      <c r="AK15" s="1673"/>
      <c r="AL15" s="219"/>
      <c r="AM15" s="219"/>
      <c r="AN15" s="220"/>
      <c r="AO15" s="1674"/>
      <c r="AP15" s="1673"/>
      <c r="AQ15" s="220"/>
      <c r="AR15" s="217"/>
      <c r="AS15" s="221"/>
    </row>
    <row r="16" spans="1:45" ht="13.5" customHeight="1">
      <c r="A16" s="35"/>
      <c r="B16" s="35"/>
      <c r="C16" s="35"/>
      <c r="D16" s="241" t="s">
        <v>170</v>
      </c>
      <c r="E16" s="351" t="s">
        <v>213</v>
      </c>
      <c r="F16" s="241"/>
      <c r="G16" s="351" t="s">
        <v>2875</v>
      </c>
      <c r="H16" s="241"/>
      <c r="I16" s="351"/>
      <c r="J16" s="35" t="s">
        <v>153</v>
      </c>
      <c r="K16" s="35" t="s">
        <v>2785</v>
      </c>
      <c r="L16" s="35" t="s">
        <v>2876</v>
      </c>
      <c r="M16" s="241"/>
      <c r="N16" s="351"/>
      <c r="O16" s="351"/>
      <c r="P16" s="351"/>
      <c r="Q16" s="351"/>
      <c r="R16" s="241"/>
      <c r="S16" s="351"/>
      <c r="T16" s="1672"/>
      <c r="U16" s="1672"/>
      <c r="V16" s="1672" t="s">
        <v>2469</v>
      </c>
      <c r="W16" s="1672"/>
      <c r="X16" s="1661" t="s">
        <v>166</v>
      </c>
      <c r="Y16" s="2257">
        <v>0.30482181800000002</v>
      </c>
      <c r="Z16" s="2257">
        <v>0.26913755988999266</v>
      </c>
      <c r="AA16" s="2257">
        <v>0.2470897129699986</v>
      </c>
      <c r="AB16" s="2257">
        <v>0.21998461055999849</v>
      </c>
      <c r="AC16" s="2257">
        <v>0.20721238265999817</v>
      </c>
      <c r="AD16" s="2257">
        <v>0.18419629114999905</v>
      </c>
      <c r="AE16" s="2257">
        <v>0.18085456491999777</v>
      </c>
      <c r="AF16" s="2257">
        <v>5.2271873090000615E-2</v>
      </c>
      <c r="AG16" s="2257">
        <v>4.834665998000006E-2</v>
      </c>
      <c r="AH16" s="2257">
        <v>4.3082751219999937E-2</v>
      </c>
      <c r="AI16" s="2257">
        <v>3.7535959519999926E-2</v>
      </c>
      <c r="AJ16" s="2257">
        <v>0.16313947126908956</v>
      </c>
      <c r="AK16" s="2257">
        <v>0.1502592579299159</v>
      </c>
      <c r="AL16" s="2257">
        <v>0.1394521395699089</v>
      </c>
      <c r="AM16" s="2257">
        <v>0.12966690562444622</v>
      </c>
      <c r="AN16" s="2257">
        <v>0.12145620517575963</v>
      </c>
      <c r="AO16" s="2257">
        <v>0.11366018904082888</v>
      </c>
      <c r="AP16" s="2257">
        <v>0.10724781612181342</v>
      </c>
      <c r="AQ16" s="2279">
        <f>SUM(Y16:AF16)</f>
        <v>1.6655688132399853</v>
      </c>
      <c r="AR16" s="2279">
        <f>SUM(AG16:AK16)</f>
        <v>0.44236409991900538</v>
      </c>
      <c r="AS16" s="2279">
        <f>SUM(AL16:AP16)</f>
        <v>0.61148325553275706</v>
      </c>
    </row>
    <row r="17" spans="1:45" ht="13.5" customHeight="1">
      <c r="A17" s="35"/>
      <c r="B17" s="35"/>
      <c r="C17" s="35"/>
      <c r="D17" s="241" t="s">
        <v>170</v>
      </c>
      <c r="E17" s="351" t="s">
        <v>213</v>
      </c>
      <c r="F17" s="241"/>
      <c r="G17" s="351" t="s">
        <v>2875</v>
      </c>
      <c r="H17" s="241"/>
      <c r="I17" s="351"/>
      <c r="J17" s="35" t="s">
        <v>153</v>
      </c>
      <c r="K17" s="35" t="s">
        <v>190</v>
      </c>
      <c r="L17" s="35" t="s">
        <v>2876</v>
      </c>
      <c r="M17" s="241"/>
      <c r="N17" s="351"/>
      <c r="O17" s="351"/>
      <c r="P17" s="351"/>
      <c r="Q17" s="351"/>
      <c r="R17" s="241"/>
      <c r="S17" s="351"/>
      <c r="T17" s="1672"/>
      <c r="U17" s="1672"/>
      <c r="V17" s="1672" t="s">
        <v>2469</v>
      </c>
      <c r="W17" s="1672"/>
      <c r="X17" s="1661" t="s">
        <v>166</v>
      </c>
      <c r="Y17" s="2257">
        <v>0.24968024899999999</v>
      </c>
      <c r="Z17" s="2257">
        <v>0.24678781573000139</v>
      </c>
      <c r="AA17" s="2257">
        <v>0.26240556272000359</v>
      </c>
      <c r="AB17" s="2257">
        <v>0.2626933835300036</v>
      </c>
      <c r="AC17" s="2257">
        <v>0.26820258731000329</v>
      </c>
      <c r="AD17" s="2257">
        <v>0.2506274385300008</v>
      </c>
      <c r="AE17" s="2257">
        <v>0.27375501125000257</v>
      </c>
      <c r="AF17" s="2257">
        <v>3.4817903609999992E-2</v>
      </c>
      <c r="AG17" s="2257">
        <v>3.5716040780000041E-2</v>
      </c>
      <c r="AH17" s="2257">
        <v>3.5660883280000097E-2</v>
      </c>
      <c r="AI17" s="2257">
        <v>3.4614632110000099E-2</v>
      </c>
      <c r="AJ17" s="2257">
        <v>0.17772377344091053</v>
      </c>
      <c r="AK17" s="2257">
        <v>0.17118227566281144</v>
      </c>
      <c r="AL17" s="2257">
        <v>0.16430904474761238</v>
      </c>
      <c r="AM17" s="2257">
        <v>0.15539117947739498</v>
      </c>
      <c r="AN17" s="2257">
        <v>0.14563643365443055</v>
      </c>
      <c r="AO17" s="2257">
        <v>0.13449405604937847</v>
      </c>
      <c r="AP17" s="2257">
        <v>0.12393647582386738</v>
      </c>
      <c r="AQ17" s="2279">
        <f>SUM(Y17:AF17)</f>
        <v>1.8489699516800155</v>
      </c>
      <c r="AR17" s="2279">
        <f>SUM(AG17:AK17)</f>
        <v>0.45489760527372225</v>
      </c>
      <c r="AS17" s="2279">
        <f>SUM(AL17:AP17)</f>
        <v>0.72376718975268373</v>
      </c>
    </row>
    <row r="18" spans="1:45" ht="13.5" customHeight="1">
      <c r="A18" s="35"/>
      <c r="B18" s="35"/>
      <c r="C18" s="35"/>
      <c r="D18" s="241" t="s">
        <v>170</v>
      </c>
      <c r="E18" s="351" t="s">
        <v>213</v>
      </c>
      <c r="F18" s="241"/>
      <c r="G18" s="351" t="s">
        <v>2875</v>
      </c>
      <c r="H18" s="241"/>
      <c r="I18" s="351"/>
      <c r="J18" s="35" t="s">
        <v>153</v>
      </c>
      <c r="K18" s="35" t="s">
        <v>186</v>
      </c>
      <c r="L18" s="35" t="s">
        <v>2876</v>
      </c>
      <c r="M18" s="241"/>
      <c r="N18" s="351"/>
      <c r="O18" s="351"/>
      <c r="P18" s="351"/>
      <c r="Q18" s="351"/>
      <c r="R18" s="241"/>
      <c r="S18" s="351"/>
      <c r="T18" s="1672"/>
      <c r="U18" s="1672"/>
      <c r="V18" s="1672" t="s">
        <v>2469</v>
      </c>
      <c r="W18" s="1672"/>
      <c r="X18" s="1661" t="s">
        <v>166</v>
      </c>
      <c r="Y18" s="2257">
        <v>1.7403699999999999E-4</v>
      </c>
      <c r="Z18" s="2257">
        <v>7.3119999999999998E-7</v>
      </c>
      <c r="AA18" s="2257">
        <v>3.6149000000000003E-6</v>
      </c>
      <c r="AB18" s="2257">
        <v>1.3169199999999999E-5</v>
      </c>
      <c r="AC18" s="2257">
        <v>5.6791000000000004E-6</v>
      </c>
      <c r="AD18" s="2257">
        <v>0</v>
      </c>
      <c r="AE18" s="2257">
        <v>0</v>
      </c>
      <c r="AF18" s="2257">
        <v>0</v>
      </c>
      <c r="AG18" s="2257">
        <v>0</v>
      </c>
      <c r="AH18" s="2257">
        <v>0</v>
      </c>
      <c r="AI18" s="2257">
        <v>0</v>
      </c>
      <c r="AJ18" s="2257">
        <v>1.7930127272727272E-5</v>
      </c>
      <c r="AK18" s="2257">
        <v>3.7385933884297521E-6</v>
      </c>
      <c r="AL18" s="2257">
        <v>4.0119927873779114E-6</v>
      </c>
      <c r="AM18" s="2257">
        <v>4.0480921316849945E-6</v>
      </c>
      <c r="AN18" s="2257">
        <v>3.2189005072927215E-6</v>
      </c>
      <c r="AO18" s="2257">
        <v>2.9952460079556957E-6</v>
      </c>
      <c r="AP18" s="2257">
        <v>3.2675410995880312E-6</v>
      </c>
      <c r="AQ18" s="2279">
        <f>SUM(Y18:AF18)</f>
        <v>1.972314E-4</v>
      </c>
      <c r="AR18" s="2279">
        <f>SUM(AG18:AK18)</f>
        <v>2.1668720661157025E-5</v>
      </c>
      <c r="AS18" s="2279">
        <f>SUM(AL18:AP18)</f>
        <v>1.7541772533899353E-5</v>
      </c>
    </row>
    <row r="19" spans="1:45">
      <c r="A19" s="35"/>
      <c r="B19" s="35"/>
      <c r="C19" s="35"/>
      <c r="D19" s="35"/>
      <c r="E19" s="35"/>
      <c r="F19" s="35"/>
      <c r="G19" s="35"/>
      <c r="H19" s="35"/>
      <c r="I19" s="35"/>
      <c r="J19" s="35"/>
      <c r="K19" s="35"/>
      <c r="L19" s="35"/>
      <c r="M19" s="35"/>
      <c r="N19" s="35"/>
      <c r="O19" s="35"/>
      <c r="P19" s="35"/>
      <c r="Q19" s="35"/>
      <c r="R19" s="35"/>
      <c r="S19" s="35"/>
      <c r="T19" s="35"/>
      <c r="U19" s="35"/>
      <c r="V19" s="35"/>
      <c r="W19" s="35"/>
      <c r="X19" s="35"/>
      <c r="Y19" s="2258"/>
      <c r="Z19" s="2258"/>
      <c r="AA19" s="2258"/>
      <c r="AB19" s="2258"/>
      <c r="AC19" s="2258"/>
      <c r="AD19" s="2258"/>
      <c r="AE19" s="2258"/>
      <c r="AF19" s="2258"/>
      <c r="AG19" s="2258"/>
      <c r="AH19" s="2258"/>
      <c r="AI19" s="2258"/>
      <c r="AJ19" s="2258"/>
      <c r="AK19" s="2258"/>
      <c r="AL19" s="2258"/>
      <c r="AM19" s="2258"/>
      <c r="AN19" s="2258"/>
      <c r="AO19" s="2258"/>
      <c r="AP19" s="2258"/>
      <c r="AQ19" s="12"/>
      <c r="AR19" s="12"/>
      <c r="AS19" s="12"/>
    </row>
    <row r="20" spans="1:45">
      <c r="A20" s="219"/>
      <c r="B20" s="219"/>
      <c r="C20" s="271" t="s">
        <v>2877</v>
      </c>
      <c r="D20" s="271"/>
      <c r="E20" s="10"/>
      <c r="F20" s="271"/>
      <c r="G20" s="10"/>
      <c r="H20" s="271"/>
      <c r="I20" s="10"/>
      <c r="J20" s="10"/>
      <c r="K20" s="10"/>
      <c r="L20" s="10"/>
      <c r="M20" s="271"/>
      <c r="N20" s="10"/>
      <c r="O20" s="10"/>
      <c r="P20" s="10"/>
      <c r="Q20" s="10"/>
      <c r="R20" s="271"/>
      <c r="S20" s="10"/>
      <c r="T20" s="10"/>
      <c r="U20" s="10"/>
      <c r="V20" s="10"/>
      <c r="W20" s="10"/>
      <c r="X20" s="10"/>
      <c r="Y20" s="2259"/>
      <c r="Z20" s="2259"/>
      <c r="AA20" s="2259"/>
      <c r="AB20" s="2259"/>
      <c r="AC20" s="2259"/>
      <c r="AD20" s="2259"/>
      <c r="AE20" s="2259"/>
      <c r="AF20" s="2259"/>
      <c r="AG20" s="2259"/>
      <c r="AH20" s="2259"/>
      <c r="AI20" s="2259"/>
      <c r="AJ20" s="2259"/>
      <c r="AK20" s="2259"/>
      <c r="AL20" s="2259"/>
      <c r="AM20" s="2259"/>
      <c r="AN20" s="2259"/>
      <c r="AO20" s="2259"/>
      <c r="AP20" s="2259"/>
      <c r="AQ20" s="271"/>
      <c r="AR20" s="271"/>
      <c r="AS20" s="271"/>
    </row>
    <row r="21" spans="1:45">
      <c r="A21" s="219"/>
      <c r="B21" s="219"/>
      <c r="C21" s="219"/>
      <c r="D21" s="219"/>
      <c r="E21" s="1661"/>
      <c r="F21" s="219"/>
      <c r="G21" s="1661"/>
      <c r="H21" s="219"/>
      <c r="I21" s="1661"/>
      <c r="J21" s="219"/>
      <c r="K21" s="1661"/>
      <c r="L21" s="1661"/>
      <c r="M21" s="219"/>
      <c r="N21" s="1661"/>
      <c r="O21" s="1661"/>
      <c r="P21" s="1661"/>
      <c r="Q21" s="1661"/>
      <c r="R21" s="219"/>
      <c r="S21" s="198"/>
      <c r="T21" s="222"/>
      <c r="U21" s="222"/>
      <c r="V21" s="222"/>
      <c r="W21" s="222"/>
      <c r="X21" s="1673"/>
      <c r="Y21" s="2260"/>
      <c r="Z21" s="2260"/>
      <c r="AA21" s="2261"/>
      <c r="AB21" s="2260"/>
      <c r="AC21" s="2260"/>
      <c r="AD21" s="2261"/>
      <c r="AE21" s="2262"/>
      <c r="AF21" s="2263"/>
      <c r="AG21" s="2260"/>
      <c r="AH21" s="2260"/>
      <c r="AI21" s="2261"/>
      <c r="AJ21" s="2262"/>
      <c r="AK21" s="2263"/>
      <c r="AL21" s="2260"/>
      <c r="AM21" s="2260"/>
      <c r="AN21" s="2261"/>
      <c r="AO21" s="2262"/>
      <c r="AP21" s="2263"/>
      <c r="AQ21" s="339"/>
      <c r="AR21" s="813"/>
      <c r="AS21" s="367"/>
    </row>
    <row r="22" spans="1:45" ht="13.5" customHeight="1">
      <c r="A22" s="35"/>
      <c r="B22" s="35"/>
      <c r="C22" s="35"/>
      <c r="D22" s="241" t="s">
        <v>170</v>
      </c>
      <c r="E22" s="351" t="s">
        <v>213</v>
      </c>
      <c r="F22" s="241"/>
      <c r="G22" s="351" t="s">
        <v>2878</v>
      </c>
      <c r="H22" s="241"/>
      <c r="I22" s="351"/>
      <c r="J22" s="35" t="s">
        <v>153</v>
      </c>
      <c r="K22" s="35" t="s">
        <v>2785</v>
      </c>
      <c r="L22" s="35"/>
      <c r="M22" s="241"/>
      <c r="N22" s="351"/>
      <c r="O22" s="351"/>
      <c r="P22" s="351"/>
      <c r="Q22" s="351"/>
      <c r="R22" s="241"/>
      <c r="S22" s="351"/>
      <c r="T22" s="1672"/>
      <c r="U22" s="1672"/>
      <c r="V22" s="1672" t="s">
        <v>2469</v>
      </c>
      <c r="W22" s="1672"/>
      <c r="X22" s="1661" t="s">
        <v>166</v>
      </c>
      <c r="Y22" s="2257">
        <v>15504.813330509451</v>
      </c>
      <c r="Z22" s="2257">
        <v>41213.129690215217</v>
      </c>
      <c r="AA22" s="2257">
        <v>29893.249698459062</v>
      </c>
      <c r="AB22" s="2257">
        <v>26727.275955977155</v>
      </c>
      <c r="AC22" s="2257">
        <v>23438.573776617592</v>
      </c>
      <c r="AD22" s="2257">
        <v>20267.756551418624</v>
      </c>
      <c r="AE22" s="2257">
        <v>19239.503396122978</v>
      </c>
      <c r="AF22" s="2257">
        <v>15504.813330509451</v>
      </c>
      <c r="AG22" s="2257">
        <v>5532.3145183896731</v>
      </c>
      <c r="AH22" s="2257">
        <v>5905.4372403540538</v>
      </c>
      <c r="AI22" s="2257">
        <v>5821.4548140942634</v>
      </c>
      <c r="AJ22" s="2257">
        <v>5753.0688576126631</v>
      </c>
      <c r="AK22" s="2257">
        <v>5753.0688576126631</v>
      </c>
      <c r="AL22" s="2257">
        <v>5753.0688576126631</v>
      </c>
      <c r="AM22" s="2257">
        <v>5753.0688576126631</v>
      </c>
      <c r="AN22" s="2257">
        <v>5753.0688576126631</v>
      </c>
      <c r="AO22" s="2257">
        <v>5753.0688576126631</v>
      </c>
      <c r="AP22" s="2257">
        <v>5753.0688576126631</v>
      </c>
      <c r="AQ22" s="2279">
        <f>SUM(Y22:AF22)</f>
        <v>191789.11572982953</v>
      </c>
      <c r="AR22" s="2279">
        <f>SUM(AG22:AK22)</f>
        <v>28765.344288063316</v>
      </c>
      <c r="AS22" s="2279">
        <f>SUM(AL22:AP22)</f>
        <v>28765.344288063316</v>
      </c>
    </row>
    <row r="23" spans="1:45" ht="13.5" customHeight="1">
      <c r="A23" s="35"/>
      <c r="B23" s="35"/>
      <c r="C23" s="35"/>
      <c r="D23" s="241" t="s">
        <v>170</v>
      </c>
      <c r="E23" s="351" t="s">
        <v>213</v>
      </c>
      <c r="F23" s="241"/>
      <c r="G23" s="351" t="s">
        <v>2878</v>
      </c>
      <c r="H23" s="241"/>
      <c r="I23" s="351"/>
      <c r="J23" s="35" t="s">
        <v>153</v>
      </c>
      <c r="K23" s="35" t="s">
        <v>190</v>
      </c>
      <c r="L23" s="35"/>
      <c r="M23" s="241"/>
      <c r="N23" s="351"/>
      <c r="O23" s="351"/>
      <c r="P23" s="351"/>
      <c r="Q23" s="351"/>
      <c r="R23" s="241"/>
      <c r="S23" s="351"/>
      <c r="T23" s="1672"/>
      <c r="U23" s="1672"/>
      <c r="V23" s="1672" t="s">
        <v>2469</v>
      </c>
      <c r="W23" s="1672"/>
      <c r="X23" s="1661" t="s">
        <v>166</v>
      </c>
      <c r="Y23" s="2257">
        <v>2706.6757444099981</v>
      </c>
      <c r="Z23" s="2257">
        <v>3038.5319000000022</v>
      </c>
      <c r="AA23" s="2257">
        <v>1271.724899999999</v>
      </c>
      <c r="AB23" s="2257">
        <v>1347.0166000000015</v>
      </c>
      <c r="AC23" s="2257">
        <v>1775.7085000000002</v>
      </c>
      <c r="AD23" s="2257">
        <v>1203.5490000000002</v>
      </c>
      <c r="AE23" s="2257">
        <v>987.91540999999984</v>
      </c>
      <c r="AF23" s="2257">
        <v>2706.6757444099981</v>
      </c>
      <c r="AG23" s="2257">
        <v>1218.6467789999995</v>
      </c>
      <c r="AH23" s="2257">
        <v>982.80473330000029</v>
      </c>
      <c r="AI23" s="2257">
        <v>957.47348460000069</v>
      </c>
      <c r="AJ23" s="2257">
        <v>1654.2475268836361</v>
      </c>
      <c r="AK23" s="2257">
        <v>1654.2475268836361</v>
      </c>
      <c r="AL23" s="2257">
        <v>1654.2475268836361</v>
      </c>
      <c r="AM23" s="2257">
        <v>1654.2475268836361</v>
      </c>
      <c r="AN23" s="2257">
        <v>1654.2475268836361</v>
      </c>
      <c r="AO23" s="2257">
        <v>1654.2475268836361</v>
      </c>
      <c r="AP23" s="2257">
        <v>1654.2475268836361</v>
      </c>
      <c r="AQ23" s="2279">
        <f>SUM(Y23:AF23)</f>
        <v>15037.79779882</v>
      </c>
      <c r="AR23" s="2279">
        <f>SUM(AG23:AK23)</f>
        <v>6467.4200506672723</v>
      </c>
      <c r="AS23" s="2279">
        <f>SUM(AL23:AP23)</f>
        <v>8271.2376344181794</v>
      </c>
    </row>
    <row r="24" spans="1:45" ht="13.5" customHeight="1">
      <c r="A24" s="35"/>
      <c r="B24" s="35"/>
      <c r="C24" s="35"/>
      <c r="D24" s="241" t="s">
        <v>170</v>
      </c>
      <c r="E24" s="351" t="s">
        <v>213</v>
      </c>
      <c r="F24" s="241"/>
      <c r="G24" s="351" t="s">
        <v>2878</v>
      </c>
      <c r="H24" s="241"/>
      <c r="I24" s="351"/>
      <c r="J24" s="35" t="s">
        <v>153</v>
      </c>
      <c r="K24" s="35" t="s">
        <v>186</v>
      </c>
      <c r="L24" s="35"/>
      <c r="M24" s="241"/>
      <c r="N24" s="351"/>
      <c r="O24" s="351"/>
      <c r="P24" s="351"/>
      <c r="Q24" s="351"/>
      <c r="R24" s="241"/>
      <c r="S24" s="351"/>
      <c r="T24" s="1672"/>
      <c r="U24" s="1672"/>
      <c r="V24" s="1672" t="s">
        <v>2469</v>
      </c>
      <c r="W24" s="1672"/>
      <c r="X24" s="1661" t="s">
        <v>166</v>
      </c>
      <c r="Y24" s="2257">
        <v>0</v>
      </c>
      <c r="Z24" s="2257">
        <v>67.847199999999987</v>
      </c>
      <c r="AA24" s="2257">
        <v>0.68480000000000008</v>
      </c>
      <c r="AB24" s="2257">
        <v>0</v>
      </c>
      <c r="AC24" s="2257">
        <v>0</v>
      </c>
      <c r="AD24" s="2257">
        <v>0</v>
      </c>
      <c r="AE24" s="2257">
        <v>0</v>
      </c>
      <c r="AF24" s="2257">
        <v>0</v>
      </c>
      <c r="AG24" s="2257">
        <v>0</v>
      </c>
      <c r="AH24" s="2257">
        <v>0</v>
      </c>
      <c r="AI24" s="2257">
        <v>0</v>
      </c>
      <c r="AJ24" s="2257">
        <v>6.2301818181818165</v>
      </c>
      <c r="AK24" s="2257">
        <v>6.2301818181818165</v>
      </c>
      <c r="AL24" s="2257">
        <v>6.2301818181818165</v>
      </c>
      <c r="AM24" s="2257">
        <v>6.2301818181818165</v>
      </c>
      <c r="AN24" s="2257">
        <v>6.2301818181818165</v>
      </c>
      <c r="AO24" s="2257">
        <v>6.2301818181818165</v>
      </c>
      <c r="AP24" s="2257">
        <v>6.2301818181818165</v>
      </c>
      <c r="AQ24" s="2279">
        <f>SUM(Y24:AF24)</f>
        <v>68.531999999999982</v>
      </c>
      <c r="AR24" s="2279">
        <f>SUM(AG24:AK24)</f>
        <v>12.460363636363633</v>
      </c>
      <c r="AS24" s="2279">
        <f>SUM(AL24:AP24)</f>
        <v>31.150909090909082</v>
      </c>
    </row>
    <row r="25" spans="1:45">
      <c r="A25" s="35"/>
      <c r="B25" s="35"/>
      <c r="C25" s="35"/>
      <c r="D25" s="35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2258"/>
      <c r="Z25" s="2258"/>
      <c r="AA25" s="2258"/>
      <c r="AB25" s="2258"/>
      <c r="AC25" s="2258"/>
      <c r="AD25" s="2258"/>
      <c r="AE25" s="2258"/>
      <c r="AF25" s="2258"/>
      <c r="AG25" s="2258"/>
      <c r="AH25" s="2258"/>
      <c r="AI25" s="2258"/>
      <c r="AJ25" s="2258"/>
      <c r="AK25" s="2258"/>
      <c r="AL25" s="2258"/>
      <c r="AM25" s="2258"/>
      <c r="AN25" s="2258"/>
      <c r="AO25" s="2258"/>
      <c r="AP25" s="2258"/>
      <c r="AQ25" s="12"/>
      <c r="AR25" s="12"/>
      <c r="AS25" s="12"/>
    </row>
    <row r="26" spans="1:45">
      <c r="A26" s="219"/>
      <c r="B26" s="219"/>
      <c r="C26" s="271" t="s">
        <v>2879</v>
      </c>
      <c r="D26" s="271"/>
      <c r="E26" s="10"/>
      <c r="F26" s="271"/>
      <c r="G26" s="10"/>
      <c r="H26" s="271"/>
      <c r="I26" s="10"/>
      <c r="J26" s="10"/>
      <c r="K26" s="10"/>
      <c r="L26" s="10"/>
      <c r="M26" s="271"/>
      <c r="N26" s="10"/>
      <c r="O26" s="10"/>
      <c r="P26" s="10"/>
      <c r="Q26" s="10"/>
      <c r="R26" s="271"/>
      <c r="S26" s="10"/>
      <c r="T26" s="10"/>
      <c r="U26" s="10"/>
      <c r="V26" s="10"/>
      <c r="W26" s="10"/>
      <c r="X26" s="10"/>
      <c r="Y26" s="2259"/>
      <c r="Z26" s="2259"/>
      <c r="AA26" s="2259"/>
      <c r="AB26" s="2259"/>
      <c r="AC26" s="2259"/>
      <c r="AD26" s="2259"/>
      <c r="AE26" s="2259"/>
      <c r="AF26" s="2259"/>
      <c r="AG26" s="2259"/>
      <c r="AH26" s="2259"/>
      <c r="AI26" s="2259"/>
      <c r="AJ26" s="2259"/>
      <c r="AK26" s="2259"/>
      <c r="AL26" s="2259"/>
      <c r="AM26" s="2259"/>
      <c r="AN26" s="2259"/>
      <c r="AO26" s="2259"/>
      <c r="AP26" s="2259"/>
      <c r="AQ26" s="271"/>
      <c r="AR26" s="271"/>
      <c r="AS26" s="271"/>
    </row>
    <row r="27" spans="1:45">
      <c r="A27" s="219"/>
      <c r="B27" s="219"/>
      <c r="C27" s="219"/>
      <c r="D27" s="219"/>
      <c r="E27" s="1661"/>
      <c r="F27" s="219"/>
      <c r="G27" s="1661"/>
      <c r="H27" s="219"/>
      <c r="I27" s="1661"/>
      <c r="J27" s="219"/>
      <c r="K27" s="1661"/>
      <c r="L27" s="1661"/>
      <c r="M27" s="219"/>
      <c r="N27" s="1661"/>
      <c r="O27" s="1661"/>
      <c r="P27" s="1661"/>
      <c r="Q27" s="1661"/>
      <c r="R27" s="219"/>
      <c r="S27" s="198"/>
      <c r="T27" s="222"/>
      <c r="U27" s="222"/>
      <c r="V27" s="222"/>
      <c r="W27" s="222"/>
      <c r="X27" s="1673"/>
      <c r="Y27" s="2260"/>
      <c r="Z27" s="2260"/>
      <c r="AA27" s="2261"/>
      <c r="AB27" s="2260"/>
      <c r="AC27" s="2260"/>
      <c r="AD27" s="2261"/>
      <c r="AE27" s="2262"/>
      <c r="AF27" s="2263"/>
      <c r="AG27" s="2260"/>
      <c r="AH27" s="2260"/>
      <c r="AI27" s="2261"/>
      <c r="AJ27" s="2262"/>
      <c r="AK27" s="2263"/>
      <c r="AL27" s="2260"/>
      <c r="AM27" s="2260"/>
      <c r="AN27" s="2261"/>
      <c r="AO27" s="2262"/>
      <c r="AP27" s="2263"/>
      <c r="AQ27" s="339"/>
      <c r="AR27" s="813"/>
      <c r="AS27" s="367"/>
    </row>
    <row r="28" spans="1:45" ht="13.5" customHeight="1">
      <c r="A28" s="35"/>
      <c r="B28" s="35"/>
      <c r="C28" s="35"/>
      <c r="D28" s="241" t="s">
        <v>170</v>
      </c>
      <c r="E28" s="351" t="s">
        <v>213</v>
      </c>
      <c r="F28" s="241"/>
      <c r="G28" s="351" t="s">
        <v>2880</v>
      </c>
      <c r="H28" s="241"/>
      <c r="I28" s="351"/>
      <c r="J28" s="35" t="s">
        <v>153</v>
      </c>
      <c r="K28" s="1672"/>
      <c r="L28" s="35"/>
      <c r="M28" s="241"/>
      <c r="N28" s="351"/>
      <c r="O28" s="35" t="s">
        <v>2881</v>
      </c>
      <c r="P28" s="351"/>
      <c r="Q28" s="351"/>
      <c r="R28" s="241"/>
      <c r="S28" s="351"/>
      <c r="T28" s="1672"/>
      <c r="U28" s="1672"/>
      <c r="V28" s="1672" t="s">
        <v>1062</v>
      </c>
      <c r="W28" s="1672"/>
      <c r="X28" s="1661" t="s">
        <v>176</v>
      </c>
      <c r="Y28" s="2264">
        <v>410.96073999999061</v>
      </c>
      <c r="Z28" s="2264">
        <v>531.30831999999373</v>
      </c>
      <c r="AA28" s="2264">
        <v>475.6132999999935</v>
      </c>
      <c r="AB28" s="2264">
        <v>486.30199999998831</v>
      </c>
      <c r="AC28" s="2264">
        <v>519.11099999998714</v>
      </c>
      <c r="AD28" s="2264">
        <v>536.27699999998902</v>
      </c>
      <c r="AE28" s="2264">
        <v>503.12607199999013</v>
      </c>
      <c r="AF28" s="2264">
        <v>410.96073999999061</v>
      </c>
      <c r="AG28" s="2264">
        <v>475.80717199998878</v>
      </c>
      <c r="AH28" s="2264">
        <v>468.41439599999154</v>
      </c>
      <c r="AI28" s="2264">
        <v>512.97972699999173</v>
      </c>
      <c r="AJ28" s="2264">
        <v>477.36027000000001</v>
      </c>
      <c r="AK28" s="2264">
        <v>443.52026999999998</v>
      </c>
      <c r="AL28" s="2264">
        <v>473.94027</v>
      </c>
      <c r="AM28" s="2264">
        <v>473.94027000000017</v>
      </c>
      <c r="AN28" s="2264">
        <v>473.94027000000006</v>
      </c>
      <c r="AO28" s="2264">
        <v>473.94027000000006</v>
      </c>
      <c r="AP28" s="2264">
        <v>473.94027000000006</v>
      </c>
      <c r="AQ28" s="643">
        <f>SUM(Y28:AF28)</f>
        <v>3873.6591719999228</v>
      </c>
      <c r="AR28" s="643">
        <f>SUM(AG28:AK28)</f>
        <v>2378.0818349999722</v>
      </c>
      <c r="AS28" s="643">
        <f>SUM(AL28:AP28)</f>
        <v>2369.7013500000003</v>
      </c>
    </row>
    <row r="29" spans="1:45" ht="13.5" customHeight="1">
      <c r="A29" s="35"/>
      <c r="B29" s="35"/>
      <c r="C29" s="35"/>
      <c r="D29" s="241" t="s">
        <v>170</v>
      </c>
      <c r="E29" s="351" t="s">
        <v>213</v>
      </c>
      <c r="F29" s="241"/>
      <c r="G29" s="351" t="s">
        <v>2880</v>
      </c>
      <c r="H29" s="241"/>
      <c r="I29" s="351"/>
      <c r="J29" s="35" t="s">
        <v>153</v>
      </c>
      <c r="K29" s="1672"/>
      <c r="L29" s="35"/>
      <c r="M29" s="241"/>
      <c r="N29" s="351"/>
      <c r="O29" s="35" t="s">
        <v>2882</v>
      </c>
      <c r="P29" s="351"/>
      <c r="Q29" s="351"/>
      <c r="R29" s="241"/>
      <c r="S29" s="351"/>
      <c r="T29" s="1672"/>
      <c r="U29" s="1672"/>
      <c r="V29" s="1672" t="s">
        <v>1062</v>
      </c>
      <c r="W29" s="1672"/>
      <c r="X29" s="1661" t="s">
        <v>176</v>
      </c>
      <c r="Y29" s="2264">
        <v>10.594017999999995</v>
      </c>
      <c r="Z29" s="2264">
        <v>22.11750000000001</v>
      </c>
      <c r="AA29" s="2264">
        <v>18.517499999999984</v>
      </c>
      <c r="AB29" s="2264">
        <v>9.7699999999999907</v>
      </c>
      <c r="AC29" s="2264">
        <v>12.906000000000002</v>
      </c>
      <c r="AD29" s="2264">
        <v>10.907999999999973</v>
      </c>
      <c r="AE29" s="2264">
        <v>8.125999999999987</v>
      </c>
      <c r="AF29" s="2264">
        <v>10.594017999999995</v>
      </c>
      <c r="AG29" s="2264">
        <v>10.922017999999991</v>
      </c>
      <c r="AH29" s="2264">
        <v>12.05077899999999</v>
      </c>
      <c r="AI29" s="2264">
        <v>16.519676000000004</v>
      </c>
      <c r="AJ29" s="2264">
        <v>10</v>
      </c>
      <c r="AK29" s="2264">
        <v>10</v>
      </c>
      <c r="AL29" s="2264">
        <v>10</v>
      </c>
      <c r="AM29" s="2264">
        <v>10</v>
      </c>
      <c r="AN29" s="2264">
        <v>10</v>
      </c>
      <c r="AO29" s="2264">
        <v>10</v>
      </c>
      <c r="AP29" s="2264">
        <v>10</v>
      </c>
      <c r="AQ29" s="643">
        <f>SUM(Y29:AF29)</f>
        <v>103.53303599999994</v>
      </c>
      <c r="AR29" s="643">
        <f>SUM(AG29:AK29)</f>
        <v>59.492472999999983</v>
      </c>
      <c r="AS29" s="643">
        <f>SUM(AL29:AP29)</f>
        <v>50</v>
      </c>
    </row>
    <row r="30" spans="1:45" ht="13.5" customHeight="1">
      <c r="A30" s="35"/>
      <c r="B30" s="35"/>
      <c r="C30" s="35"/>
      <c r="D30" s="241" t="s">
        <v>170</v>
      </c>
      <c r="E30" s="351" t="s">
        <v>213</v>
      </c>
      <c r="F30" s="241"/>
      <c r="G30" s="351" t="s">
        <v>2880</v>
      </c>
      <c r="H30" s="241"/>
      <c r="I30" s="351"/>
      <c r="J30" s="35" t="s">
        <v>153</v>
      </c>
      <c r="K30" s="1672"/>
      <c r="L30" s="35"/>
      <c r="M30" s="241"/>
      <c r="N30" s="351"/>
      <c r="O30" s="35" t="s">
        <v>2883</v>
      </c>
      <c r="P30" s="351"/>
      <c r="Q30" s="351"/>
      <c r="R30" s="241"/>
      <c r="S30" s="351"/>
      <c r="T30" s="1672"/>
      <c r="U30" s="1672"/>
      <c r="V30" s="1672" t="s">
        <v>1062</v>
      </c>
      <c r="W30" s="1672"/>
      <c r="X30" s="1661" t="s">
        <v>176</v>
      </c>
      <c r="Y30" s="2264">
        <v>2.5778661971457995E-2</v>
      </c>
      <c r="Z30" s="2264">
        <v>4.1628371262848421E-2</v>
      </c>
      <c r="AA30" s="2264">
        <v>3.8933940661458034E-2</v>
      </c>
      <c r="AB30" s="2264">
        <v>2.0090396502585279E-2</v>
      </c>
      <c r="AC30" s="2264">
        <v>2.486173477348837E-2</v>
      </c>
      <c r="AD30" s="2264">
        <v>2.0340234617558083E-2</v>
      </c>
      <c r="AE30" s="2264">
        <v>1.6151021487910779E-2</v>
      </c>
      <c r="AF30" s="2264">
        <v>2.5778661971457995E-2</v>
      </c>
      <c r="AG30" s="2264">
        <v>2.2954714940699231E-2</v>
      </c>
      <c r="AH30" s="2264">
        <v>2.5726747732151698E-2</v>
      </c>
      <c r="AI30" s="2264">
        <v>3.220337009536494E-2</v>
      </c>
      <c r="AJ30" s="2264">
        <v>2.0948538511594186E-2</v>
      </c>
      <c r="AK30" s="2264">
        <v>2.2546883821116002E-2</v>
      </c>
      <c r="AL30" s="2264">
        <v>2.1099705243447661E-2</v>
      </c>
      <c r="AM30" s="2264">
        <v>2.1099705243447654E-2</v>
      </c>
      <c r="AN30" s="2264">
        <v>2.1099705243447658E-2</v>
      </c>
      <c r="AO30" s="2264">
        <v>2.1099705243447658E-2</v>
      </c>
      <c r="AP30" s="2264">
        <v>2.1099705243447658E-2</v>
      </c>
      <c r="AQ30" s="643">
        <f>SUM(Y30:AF30)</f>
        <v>0.21356302324876497</v>
      </c>
      <c r="AR30" s="643">
        <f>SUM(AG30:AK30)</f>
        <v>0.12438025510092605</v>
      </c>
      <c r="AS30" s="643">
        <f>SUM(AL30:AP30)</f>
        <v>0.10549852621723829</v>
      </c>
    </row>
    <row r="31" spans="1:45">
      <c r="A31" s="35"/>
      <c r="B31" s="35"/>
      <c r="C31" s="35"/>
      <c r="D31" s="35"/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5"/>
      <c r="Q31" s="35"/>
      <c r="R31" s="35"/>
      <c r="S31" s="35"/>
      <c r="T31" s="35"/>
      <c r="U31" s="35"/>
      <c r="V31" s="35"/>
      <c r="W31" s="35"/>
      <c r="X31" s="35"/>
      <c r="Y31" s="2265"/>
      <c r="Z31" s="2265"/>
      <c r="AA31" s="2265"/>
      <c r="AB31" s="2265"/>
      <c r="AC31" s="2265"/>
      <c r="AD31" s="2265"/>
      <c r="AE31" s="2265"/>
      <c r="AF31" s="2265"/>
      <c r="AG31" s="2265"/>
      <c r="AH31" s="2265"/>
      <c r="AI31" s="2265"/>
      <c r="AJ31" s="2265"/>
      <c r="AK31" s="2265"/>
      <c r="AL31" s="2265"/>
      <c r="AM31" s="2265"/>
      <c r="AN31" s="2265"/>
      <c r="AO31" s="2265"/>
      <c r="AP31" s="2265"/>
      <c r="AQ31" s="12"/>
      <c r="AR31" s="12"/>
      <c r="AS31" s="12"/>
    </row>
    <row r="32" spans="1:45">
      <c r="A32" s="219"/>
      <c r="B32" s="219"/>
      <c r="C32" s="271" t="s">
        <v>2884</v>
      </c>
      <c r="D32" s="271"/>
      <c r="E32" s="10"/>
      <c r="F32" s="271"/>
      <c r="G32" s="10"/>
      <c r="H32" s="271"/>
      <c r="I32" s="10"/>
      <c r="J32" s="10"/>
      <c r="K32" s="10"/>
      <c r="L32" s="10"/>
      <c r="M32" s="271"/>
      <c r="N32" s="10"/>
      <c r="O32" s="10"/>
      <c r="P32" s="10"/>
      <c r="Q32" s="10"/>
      <c r="R32" s="271"/>
      <c r="S32" s="10"/>
      <c r="T32" s="10"/>
      <c r="U32" s="10"/>
      <c r="V32" s="10"/>
      <c r="W32" s="10"/>
      <c r="X32" s="10"/>
      <c r="Y32" s="2266"/>
      <c r="Z32" s="2266"/>
      <c r="AA32" s="2266"/>
      <c r="AB32" s="2266"/>
      <c r="AC32" s="2266"/>
      <c r="AD32" s="2266"/>
      <c r="AE32" s="2266"/>
      <c r="AF32" s="2266"/>
      <c r="AG32" s="2266"/>
      <c r="AH32" s="2266"/>
      <c r="AI32" s="2266"/>
      <c r="AJ32" s="2266"/>
      <c r="AK32" s="2266"/>
      <c r="AL32" s="2266"/>
      <c r="AM32" s="2266"/>
      <c r="AN32" s="2266"/>
      <c r="AO32" s="2266"/>
      <c r="AP32" s="2266"/>
      <c r="AQ32" s="271"/>
      <c r="AR32" s="271"/>
      <c r="AS32" s="271"/>
    </row>
    <row r="33" spans="1:45">
      <c r="A33" s="219"/>
      <c r="B33" s="219"/>
      <c r="C33" s="219"/>
      <c r="D33" s="219"/>
      <c r="E33" s="1661"/>
      <c r="F33" s="1672"/>
      <c r="G33" s="1672"/>
      <c r="H33" s="1661"/>
      <c r="I33" s="1661"/>
      <c r="J33" s="219"/>
      <c r="K33" s="1661"/>
      <c r="L33" s="1661"/>
      <c r="M33" s="1672"/>
      <c r="N33" s="1661"/>
      <c r="O33" s="1661"/>
      <c r="P33" s="1661"/>
      <c r="Q33" s="1661"/>
      <c r="R33" s="1661"/>
      <c r="S33" s="1672"/>
      <c r="T33" s="222"/>
      <c r="U33" s="222"/>
      <c r="V33" s="222"/>
      <c r="W33" s="222"/>
      <c r="X33" s="1673"/>
      <c r="Y33" s="2267"/>
      <c r="Z33" s="2267"/>
      <c r="AA33" s="2236"/>
      <c r="AB33" s="2267"/>
      <c r="AC33" s="2267"/>
      <c r="AD33" s="2236"/>
      <c r="AE33" s="2268"/>
      <c r="AF33" s="2269"/>
      <c r="AG33" s="2267"/>
      <c r="AH33" s="2267"/>
      <c r="AI33" s="2236"/>
      <c r="AJ33" s="2268"/>
      <c r="AK33" s="2269"/>
      <c r="AL33" s="2267"/>
      <c r="AM33" s="2267"/>
      <c r="AN33" s="2236"/>
      <c r="AO33" s="2268"/>
      <c r="AP33" s="2269"/>
      <c r="AQ33" s="339"/>
      <c r="AR33" s="813"/>
      <c r="AS33" s="367"/>
    </row>
    <row r="34" spans="1:45" ht="13.5" customHeight="1">
      <c r="A34" s="35"/>
      <c r="B34" s="35"/>
      <c r="C34" s="35"/>
      <c r="D34" s="241" t="s">
        <v>170</v>
      </c>
      <c r="E34" s="351" t="s">
        <v>213</v>
      </c>
      <c r="F34" s="1672"/>
      <c r="G34" s="1672"/>
      <c r="H34" s="241"/>
      <c r="I34" s="35"/>
      <c r="J34" s="35" t="s">
        <v>153</v>
      </c>
      <c r="K34" s="35" t="s">
        <v>2785</v>
      </c>
      <c r="L34" s="35"/>
      <c r="M34" s="1672"/>
      <c r="N34" s="351"/>
      <c r="O34" s="351"/>
      <c r="P34" s="351"/>
      <c r="Q34" s="351"/>
      <c r="R34" s="351"/>
      <c r="S34" s="1672"/>
      <c r="T34" s="1672"/>
      <c r="U34" s="1672"/>
      <c r="V34" s="1672" t="s">
        <v>1062</v>
      </c>
      <c r="W34" s="1672"/>
      <c r="X34" s="1661" t="s">
        <v>176</v>
      </c>
      <c r="Y34" s="2264">
        <v>494.17610999999999</v>
      </c>
      <c r="Z34" s="2264">
        <v>530.83031999999946</v>
      </c>
      <c r="AA34" s="2264">
        <v>475.61330000000032</v>
      </c>
      <c r="AB34" s="2264">
        <v>486.30199999999633</v>
      </c>
      <c r="AC34" s="2264">
        <v>519.11099999999658</v>
      </c>
      <c r="AD34" s="2264">
        <v>536.27699999999834</v>
      </c>
      <c r="AE34" s="2264">
        <v>503.12607199999013</v>
      </c>
      <c r="AF34" s="2264">
        <v>410.96073999999061</v>
      </c>
      <c r="AG34" s="2264">
        <v>475.80717199998878</v>
      </c>
      <c r="AH34" s="2264">
        <v>468.41439599999154</v>
      </c>
      <c r="AI34" s="2264">
        <v>512.97972699999173</v>
      </c>
      <c r="AJ34" s="2264">
        <v>477.36027000000001</v>
      </c>
      <c r="AK34" s="2264">
        <v>443.52026999999998</v>
      </c>
      <c r="AL34" s="2264">
        <v>473.94027</v>
      </c>
      <c r="AM34" s="2264">
        <v>473.94027000000017</v>
      </c>
      <c r="AN34" s="2264">
        <v>473.94027000000006</v>
      </c>
      <c r="AO34" s="2264">
        <v>473.94027000000006</v>
      </c>
      <c r="AP34" s="2264">
        <v>473.94027000000006</v>
      </c>
      <c r="AQ34" s="643">
        <f>SUM(Y34:AF34)</f>
        <v>3956.3965419999713</v>
      </c>
      <c r="AR34" s="643">
        <f>SUM(AG34:AK34)</f>
        <v>2378.0818349999722</v>
      </c>
      <c r="AS34" s="643">
        <f>SUM(AL34:AP34)</f>
        <v>2369.7013500000003</v>
      </c>
    </row>
    <row r="35" spans="1:45" ht="13.5" customHeight="1">
      <c r="A35" s="35"/>
      <c r="B35" s="35"/>
      <c r="C35" s="35"/>
      <c r="D35" s="241" t="s">
        <v>170</v>
      </c>
      <c r="E35" s="351" t="s">
        <v>213</v>
      </c>
      <c r="F35" s="1672"/>
      <c r="G35" s="1672"/>
      <c r="H35" s="241"/>
      <c r="I35" s="35"/>
      <c r="J35" s="35" t="s">
        <v>153</v>
      </c>
      <c r="K35" s="35" t="s">
        <v>190</v>
      </c>
      <c r="L35" s="35"/>
      <c r="M35" s="1672"/>
      <c r="N35" s="351"/>
      <c r="O35" s="351"/>
      <c r="P35" s="351"/>
      <c r="Q35" s="351"/>
      <c r="R35" s="351"/>
      <c r="S35" s="1672"/>
      <c r="T35" s="1672"/>
      <c r="U35" s="1672"/>
      <c r="V35" s="1672" t="s">
        <v>1062</v>
      </c>
      <c r="W35" s="1672"/>
      <c r="X35" s="1661" t="s">
        <v>176</v>
      </c>
      <c r="Y35" s="2264">
        <v>57.6374</v>
      </c>
      <c r="Z35" s="2264">
        <v>75.564840000000132</v>
      </c>
      <c r="AA35" s="2264">
        <v>45.907500000000049</v>
      </c>
      <c r="AB35" s="2264">
        <v>59.513000000000083</v>
      </c>
      <c r="AC35" s="2264">
        <v>59.636999999999944</v>
      </c>
      <c r="AD35" s="2264">
        <v>58.624000000000088</v>
      </c>
      <c r="AE35" s="2264">
        <v>58.073000000000178</v>
      </c>
      <c r="AF35" s="2264">
        <v>36.785036000000083</v>
      </c>
      <c r="AG35" s="2264">
        <v>76.640265000000383</v>
      </c>
      <c r="AH35" s="2264">
        <v>57.535379000000198</v>
      </c>
      <c r="AI35" s="2264">
        <v>70.435446000000212</v>
      </c>
      <c r="AJ35" s="2264">
        <v>71.88</v>
      </c>
      <c r="AK35" s="2264">
        <v>71.88000000000001</v>
      </c>
      <c r="AL35" s="2264">
        <v>72.580100000000016</v>
      </c>
      <c r="AM35" s="2264">
        <v>72.580099999999987</v>
      </c>
      <c r="AN35" s="2264">
        <v>72.580099999999987</v>
      </c>
      <c r="AO35" s="2264">
        <v>72.580100000000016</v>
      </c>
      <c r="AP35" s="2264">
        <v>72.580100000000016</v>
      </c>
      <c r="AQ35" s="643">
        <f>SUM(Y35:AF35)</f>
        <v>451.74177600000053</v>
      </c>
      <c r="AR35" s="643">
        <f>SUM(AG35:AK35)</f>
        <v>348.37109000000078</v>
      </c>
      <c r="AS35" s="643">
        <f>SUM(AL35:AP35)</f>
        <v>362.90050000000002</v>
      </c>
    </row>
    <row r="36" spans="1:45" ht="13.5" customHeight="1">
      <c r="A36" s="35"/>
      <c r="B36" s="35"/>
      <c r="C36" s="35"/>
      <c r="D36" s="241" t="s">
        <v>170</v>
      </c>
      <c r="E36" s="351" t="s">
        <v>213</v>
      </c>
      <c r="F36" s="1672"/>
      <c r="G36" s="1672"/>
      <c r="H36" s="241"/>
      <c r="I36" s="35"/>
      <c r="J36" s="35" t="s">
        <v>153</v>
      </c>
      <c r="K36" s="35" t="s">
        <v>186</v>
      </c>
      <c r="L36" s="35"/>
      <c r="M36" s="1672"/>
      <c r="N36" s="351"/>
      <c r="O36" s="351"/>
      <c r="P36" s="351"/>
      <c r="Q36" s="351"/>
      <c r="R36" s="351"/>
      <c r="S36" s="1672"/>
      <c r="T36" s="1672"/>
      <c r="U36" s="1672"/>
      <c r="V36" s="1672" t="s">
        <v>1062</v>
      </c>
      <c r="W36" s="1672"/>
      <c r="X36" s="1661" t="s">
        <v>176</v>
      </c>
      <c r="Y36" s="2264">
        <v>10.358449999999999</v>
      </c>
      <c r="Z36" s="2264">
        <v>10.732899999999997</v>
      </c>
      <c r="AA36" s="2264">
        <v>8.5883999999999983</v>
      </c>
      <c r="AB36" s="2264">
        <v>8.6339999999999897</v>
      </c>
      <c r="AC36" s="2264">
        <v>13.274999999999991</v>
      </c>
      <c r="AD36" s="2264">
        <v>8.0849999999999973</v>
      </c>
      <c r="AE36" s="2264">
        <v>7.0490089999999883</v>
      </c>
      <c r="AF36" s="2264">
        <v>8.2510090000000069</v>
      </c>
      <c r="AG36" s="2264">
        <v>8.1380100000000031</v>
      </c>
      <c r="AH36" s="2264">
        <v>6.6118469999999991</v>
      </c>
      <c r="AI36" s="2264">
        <v>11.271959000000006</v>
      </c>
      <c r="AJ36" s="2264">
        <v>8.67393866666667</v>
      </c>
      <c r="AK36" s="2264">
        <v>8.67393866666667</v>
      </c>
      <c r="AL36" s="2264">
        <v>8.67393866666667</v>
      </c>
      <c r="AM36" s="2264">
        <v>8.67393866666667</v>
      </c>
      <c r="AN36" s="2264">
        <v>8.67393866666667</v>
      </c>
      <c r="AO36" s="2264">
        <v>8.67393866666667</v>
      </c>
      <c r="AP36" s="2264">
        <v>8.67393866666667</v>
      </c>
      <c r="AQ36" s="643">
        <f>SUM(Y36:AF36)</f>
        <v>74.973767999999964</v>
      </c>
      <c r="AR36" s="643">
        <f>SUM(AG36:AK36)</f>
        <v>43.369693333333352</v>
      </c>
      <c r="AS36" s="643">
        <f>SUM(AL36:AP36)</f>
        <v>43.369693333333352</v>
      </c>
    </row>
    <row r="37" spans="1:45">
      <c r="A37" s="35"/>
      <c r="B37" s="35"/>
      <c r="C37" s="35"/>
      <c r="D37" s="35"/>
      <c r="E37" s="35"/>
      <c r="F37" s="35"/>
      <c r="G37" s="35"/>
      <c r="H37" s="35"/>
      <c r="I37" s="35"/>
      <c r="J37" s="35"/>
      <c r="K37" s="35"/>
      <c r="L37" s="35"/>
      <c r="M37" s="35"/>
      <c r="N37" s="35"/>
      <c r="O37" s="35"/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35"/>
      <c r="AA37" s="35"/>
      <c r="AB37" s="35"/>
      <c r="AC37" s="35"/>
      <c r="AD37" s="35"/>
      <c r="AE37" s="35"/>
      <c r="AF37" s="35"/>
      <c r="AG37" s="35"/>
      <c r="AH37" s="35"/>
      <c r="AI37" s="35"/>
      <c r="AJ37" s="35"/>
      <c r="AK37" s="35"/>
      <c r="AL37" s="35"/>
      <c r="AM37" s="35"/>
      <c r="AN37" s="35"/>
      <c r="AO37" s="35"/>
      <c r="AP37" s="35"/>
      <c r="AQ37" s="35"/>
      <c r="AR37" s="35"/>
      <c r="AS37" s="35"/>
    </row>
    <row r="38" spans="1:45" ht="18.5">
      <c r="A38" s="11"/>
      <c r="B38" s="25" t="s">
        <v>1054</v>
      </c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</row>
    <row r="39" spans="1:45">
      <c r="A39" s="219"/>
      <c r="B39" s="219"/>
      <c r="C39" s="219"/>
      <c r="D39" s="219"/>
      <c r="E39" s="219"/>
      <c r="F39" s="219"/>
      <c r="G39" s="1661"/>
      <c r="H39" s="1661"/>
      <c r="I39" s="1661"/>
      <c r="J39" s="1661"/>
      <c r="K39" s="1661"/>
      <c r="L39" s="1661"/>
      <c r="M39" s="1661"/>
      <c r="N39" s="1661"/>
      <c r="O39" s="1661"/>
      <c r="P39" s="1661"/>
      <c r="Q39" s="1661"/>
      <c r="R39" s="1661"/>
      <c r="S39" s="222"/>
      <c r="T39" s="222"/>
      <c r="U39" s="222"/>
      <c r="V39" s="222"/>
      <c r="W39" s="222"/>
      <c r="X39" s="1673"/>
      <c r="Y39" s="219"/>
      <c r="Z39" s="219"/>
      <c r="AA39" s="220"/>
      <c r="AB39" s="219"/>
      <c r="AC39" s="219"/>
      <c r="AD39" s="220"/>
      <c r="AE39" s="1674"/>
      <c r="AF39" s="1673"/>
      <c r="AG39" s="219"/>
      <c r="AH39" s="219"/>
      <c r="AI39" s="220"/>
      <c r="AJ39" s="1674"/>
      <c r="AK39" s="1673"/>
      <c r="AL39" s="219"/>
      <c r="AM39" s="219"/>
      <c r="AN39" s="220"/>
      <c r="AO39" s="1674"/>
      <c r="AP39" s="1673"/>
      <c r="AQ39" s="1672"/>
      <c r="AR39" s="1672"/>
      <c r="AS39" s="1672"/>
    </row>
    <row r="40" spans="1:45">
      <c r="A40" s="35"/>
      <c r="B40" s="35"/>
      <c r="C40" s="35"/>
      <c r="D40" s="35"/>
      <c r="E40" s="35"/>
      <c r="F40" s="35"/>
      <c r="G40" s="35"/>
      <c r="H40" s="35"/>
      <c r="I40" s="35"/>
      <c r="J40" s="35"/>
      <c r="K40" s="35"/>
      <c r="L40" s="35"/>
      <c r="M40" s="35"/>
      <c r="N40" s="35"/>
      <c r="O40" s="35"/>
      <c r="P40" s="35"/>
      <c r="Q40" s="35"/>
      <c r="R40" s="35"/>
      <c r="S40" s="35"/>
      <c r="T40" s="35"/>
      <c r="U40" s="35"/>
      <c r="V40" s="35"/>
      <c r="W40" s="35"/>
      <c r="X40" s="35"/>
      <c r="Y40" s="35"/>
      <c r="Z40" s="35"/>
      <c r="AA40" s="35"/>
      <c r="AB40" s="35"/>
      <c r="AC40" s="35"/>
      <c r="AD40" s="35"/>
      <c r="AE40" s="35"/>
      <c r="AF40" s="35"/>
      <c r="AG40" s="35"/>
      <c r="AH40" s="35"/>
      <c r="AI40" s="35"/>
      <c r="AJ40" s="35"/>
      <c r="AK40" s="35"/>
      <c r="AL40" s="35"/>
      <c r="AM40" s="35"/>
      <c r="AN40" s="35"/>
      <c r="AO40" s="35"/>
      <c r="AP40" s="35"/>
      <c r="AQ40" s="1672"/>
      <c r="AR40" s="1672"/>
      <c r="AS40" s="1672"/>
    </row>
    <row r="41" spans="1:45">
      <c r="A41" s="35"/>
      <c r="B41" s="35"/>
      <c r="C41" s="307"/>
      <c r="D41" s="35"/>
      <c r="E41" s="35"/>
      <c r="F41" s="35"/>
      <c r="G41" s="35"/>
      <c r="H41" s="35"/>
      <c r="I41" s="35"/>
      <c r="J41" s="35"/>
      <c r="K41" s="35"/>
      <c r="L41" s="35"/>
      <c r="M41" s="35"/>
      <c r="N41" s="35"/>
      <c r="O41" s="35"/>
      <c r="P41" s="35"/>
      <c r="Q41" s="35"/>
      <c r="R41" s="35"/>
      <c r="S41" s="35"/>
      <c r="T41" s="35"/>
      <c r="U41" s="35"/>
      <c r="V41" s="35"/>
      <c r="W41" s="35"/>
      <c r="X41" s="35"/>
      <c r="Y41" s="35"/>
      <c r="Z41" s="35"/>
      <c r="AA41" s="35"/>
      <c r="AB41" s="35"/>
      <c r="AC41" s="35"/>
      <c r="AD41" s="35"/>
      <c r="AE41" s="35"/>
      <c r="AF41" s="35"/>
      <c r="AG41" s="35"/>
      <c r="AH41" s="35"/>
      <c r="AI41" s="35"/>
      <c r="AJ41" s="35"/>
      <c r="AK41" s="35"/>
      <c r="AL41" s="35"/>
      <c r="AM41" s="35"/>
      <c r="AN41" s="35"/>
      <c r="AO41" s="35"/>
      <c r="AP41" s="35"/>
      <c r="AQ41" s="1672"/>
      <c r="AR41" s="1672"/>
      <c r="AS41" s="1672"/>
    </row>
    <row r="42" spans="1:45">
      <c r="A42" s="35"/>
      <c r="B42" s="35"/>
      <c r="C42" s="35"/>
      <c r="D42" s="35"/>
      <c r="E42" s="35"/>
      <c r="F42" s="35"/>
      <c r="G42" s="35"/>
      <c r="H42" s="35"/>
      <c r="I42" s="35"/>
      <c r="J42" s="35"/>
      <c r="K42" s="35"/>
      <c r="L42" s="35"/>
      <c r="M42" s="35"/>
      <c r="N42" s="35"/>
      <c r="O42" s="35"/>
      <c r="P42" s="35"/>
      <c r="Q42" s="35"/>
      <c r="R42" s="35"/>
      <c r="S42" s="35"/>
      <c r="T42" s="35"/>
      <c r="U42" s="35"/>
      <c r="V42" s="35"/>
      <c r="W42" s="35"/>
      <c r="X42" s="35"/>
      <c r="Y42" s="35"/>
      <c r="Z42" s="35"/>
      <c r="AA42" s="35"/>
      <c r="AB42" s="35"/>
      <c r="AC42" s="35"/>
      <c r="AD42" s="35"/>
      <c r="AE42" s="35"/>
      <c r="AF42" s="35"/>
      <c r="AG42" s="35"/>
      <c r="AH42" s="35"/>
      <c r="AI42" s="35"/>
      <c r="AJ42" s="35"/>
      <c r="AK42" s="35"/>
      <c r="AL42" s="35"/>
      <c r="AM42" s="35"/>
      <c r="AN42" s="35"/>
      <c r="AO42" s="35"/>
      <c r="AP42" s="35"/>
      <c r="AQ42" s="1672"/>
      <c r="AR42" s="1672"/>
      <c r="AS42" s="1672"/>
    </row>
    <row r="43" spans="1:45">
      <c r="A43" s="35"/>
      <c r="B43" s="35"/>
      <c r="C43" s="35"/>
      <c r="D43" s="35"/>
      <c r="E43" s="35"/>
      <c r="F43" s="35"/>
      <c r="G43" s="35"/>
      <c r="H43" s="35"/>
      <c r="I43" s="35"/>
      <c r="J43" s="35"/>
      <c r="K43" s="35"/>
      <c r="L43" s="35"/>
      <c r="M43" s="35"/>
      <c r="N43" s="35"/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  <c r="AA43" s="35"/>
      <c r="AB43" s="35"/>
      <c r="AC43" s="35"/>
      <c r="AD43" s="35"/>
      <c r="AE43" s="35"/>
      <c r="AF43" s="35"/>
      <c r="AG43" s="35"/>
      <c r="AH43" s="35"/>
      <c r="AI43" s="35"/>
      <c r="AJ43" s="35"/>
      <c r="AK43" s="35"/>
      <c r="AL43" s="35"/>
      <c r="AM43" s="35"/>
      <c r="AN43" s="35"/>
      <c r="AO43" s="35"/>
      <c r="AP43" s="35"/>
      <c r="AQ43" s="1672"/>
      <c r="AR43" s="1672"/>
      <c r="AS43" s="1672"/>
    </row>
    <row r="44" spans="1:45">
      <c r="A44" s="35"/>
      <c r="B44" s="35"/>
      <c r="C44" s="35"/>
      <c r="D44" s="35"/>
      <c r="E44" s="35"/>
      <c r="F44" s="35"/>
      <c r="G44" s="35"/>
      <c r="H44" s="35"/>
      <c r="I44" s="35"/>
      <c r="J44" s="35"/>
      <c r="K44" s="35"/>
      <c r="L44" s="35"/>
      <c r="M44" s="35"/>
      <c r="N44" s="35"/>
      <c r="O44" s="35"/>
      <c r="P44" s="35"/>
      <c r="Q44" s="35"/>
      <c r="R44" s="35"/>
      <c r="S44" s="35"/>
      <c r="T44" s="35"/>
      <c r="U44" s="35"/>
      <c r="V44" s="35"/>
      <c r="W44" s="35"/>
      <c r="X44" s="35"/>
      <c r="Y44" s="35"/>
      <c r="Z44" s="35"/>
      <c r="AA44" s="35"/>
      <c r="AB44" s="35"/>
      <c r="AC44" s="35"/>
      <c r="AD44" s="35"/>
      <c r="AE44" s="35"/>
      <c r="AF44" s="35"/>
      <c r="AG44" s="35"/>
      <c r="AH44" s="35"/>
      <c r="AI44" s="35"/>
      <c r="AJ44" s="35"/>
      <c r="AK44" s="35"/>
      <c r="AL44" s="35"/>
      <c r="AM44" s="35"/>
      <c r="AN44" s="35"/>
      <c r="AO44" s="35"/>
      <c r="AP44" s="35"/>
      <c r="AQ44" s="1672"/>
      <c r="AR44" s="1672"/>
      <c r="AS44" s="1672"/>
    </row>
    <row r="45" spans="1:45">
      <c r="A45" s="35"/>
      <c r="B45" s="35"/>
      <c r="C45" s="35"/>
      <c r="D45" s="35"/>
      <c r="E45" s="35"/>
      <c r="F45" s="35"/>
      <c r="G45" s="35"/>
      <c r="H45" s="35"/>
      <c r="I45" s="35"/>
      <c r="J45" s="35"/>
      <c r="K45" s="35"/>
      <c r="L45" s="35"/>
      <c r="M45" s="35"/>
      <c r="N45" s="35"/>
      <c r="O45" s="35"/>
      <c r="P45" s="35"/>
      <c r="Q45" s="35"/>
      <c r="R45" s="35"/>
      <c r="S45" s="35"/>
      <c r="T45" s="35"/>
      <c r="U45" s="35"/>
      <c r="V45" s="35"/>
      <c r="W45" s="35"/>
      <c r="X45" s="35"/>
      <c r="Y45" s="35"/>
      <c r="Z45" s="35"/>
      <c r="AA45" s="35"/>
      <c r="AB45" s="35"/>
      <c r="AC45" s="35"/>
      <c r="AD45" s="35"/>
      <c r="AE45" s="35"/>
      <c r="AF45" s="35"/>
      <c r="AG45" s="35"/>
      <c r="AH45" s="35"/>
      <c r="AI45" s="35"/>
      <c r="AJ45" s="35"/>
      <c r="AK45" s="35"/>
      <c r="AL45" s="35"/>
      <c r="AM45" s="35"/>
      <c r="AN45" s="35"/>
      <c r="AO45" s="35"/>
      <c r="AP45" s="35"/>
      <c r="AQ45" s="1672"/>
      <c r="AR45" s="1672"/>
      <c r="AS45" s="1672"/>
    </row>
    <row r="46" spans="1:45">
      <c r="A46" s="35"/>
      <c r="B46" s="35"/>
      <c r="C46" s="35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1672"/>
      <c r="AR46" s="1672"/>
      <c r="AS46" s="1672"/>
    </row>
    <row r="47" spans="1:45">
      <c r="A47" s="35"/>
      <c r="B47" s="35"/>
      <c r="C47" s="35"/>
      <c r="D47" s="35"/>
      <c r="E47" s="35"/>
      <c r="F47" s="35"/>
      <c r="G47" s="35"/>
      <c r="H47" s="35"/>
      <c r="I47" s="35"/>
      <c r="J47" s="35"/>
      <c r="K47" s="35"/>
      <c r="L47" s="35"/>
      <c r="M47" s="35"/>
      <c r="N47" s="35"/>
      <c r="O47" s="35"/>
      <c r="P47" s="35"/>
      <c r="Q47" s="35"/>
      <c r="R47" s="35"/>
      <c r="S47" s="35"/>
      <c r="T47" s="35"/>
      <c r="U47" s="35"/>
      <c r="V47" s="35"/>
      <c r="W47" s="35"/>
      <c r="X47" s="35"/>
      <c r="Y47" s="35"/>
      <c r="Z47" s="35"/>
      <c r="AA47" s="35"/>
      <c r="AB47" s="35"/>
      <c r="AC47" s="35"/>
      <c r="AD47" s="35"/>
      <c r="AE47" s="35"/>
      <c r="AF47" s="35"/>
      <c r="AG47" s="35"/>
      <c r="AH47" s="35"/>
      <c r="AI47" s="35"/>
      <c r="AJ47" s="35"/>
      <c r="AK47" s="35"/>
      <c r="AL47" s="35"/>
      <c r="AM47" s="35"/>
      <c r="AN47" s="35"/>
      <c r="AO47" s="35"/>
      <c r="AP47" s="35"/>
      <c r="AQ47" s="1672"/>
      <c r="AR47" s="1672"/>
      <c r="AS47" s="1672"/>
    </row>
    <row r="48" spans="1:45">
      <c r="A48" s="35"/>
      <c r="B48" s="35"/>
      <c r="C48" s="35"/>
      <c r="D48" s="35"/>
      <c r="E48" s="35"/>
      <c r="F48" s="35"/>
      <c r="G48" s="35"/>
      <c r="H48" s="35"/>
      <c r="I48" s="35"/>
      <c r="J48" s="35"/>
      <c r="K48" s="35"/>
      <c r="L48" s="35"/>
      <c r="M48" s="35"/>
      <c r="N48" s="35"/>
      <c r="O48" s="35"/>
      <c r="P48" s="35"/>
      <c r="Q48" s="35"/>
      <c r="R48" s="35"/>
      <c r="S48" s="35"/>
      <c r="T48" s="35"/>
      <c r="U48" s="35"/>
      <c r="V48" s="35"/>
      <c r="W48" s="35"/>
      <c r="X48" s="35"/>
      <c r="Y48" s="35"/>
      <c r="Z48" s="35"/>
      <c r="AA48" s="35"/>
      <c r="AB48" s="35"/>
      <c r="AC48" s="35"/>
      <c r="AD48" s="35"/>
      <c r="AE48" s="35"/>
      <c r="AF48" s="35"/>
      <c r="AG48" s="35"/>
      <c r="AH48" s="35"/>
      <c r="AI48" s="35"/>
      <c r="AJ48" s="35"/>
      <c r="AK48" s="35"/>
      <c r="AL48" s="35"/>
      <c r="AM48" s="35"/>
      <c r="AN48" s="35"/>
      <c r="AO48" s="35"/>
      <c r="AP48" s="35"/>
      <c r="AQ48" s="1672"/>
      <c r="AR48" s="1672"/>
      <c r="AS48" s="1672"/>
    </row>
    <row r="49" spans="1:45">
      <c r="A49" s="35"/>
      <c r="B49" s="35"/>
      <c r="C49" s="35"/>
      <c r="D49" s="35"/>
      <c r="E49" s="35"/>
      <c r="F49" s="35"/>
      <c r="G49" s="35"/>
      <c r="H49" s="35"/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  <c r="AA49" s="35"/>
      <c r="AB49" s="35"/>
      <c r="AC49" s="35"/>
      <c r="AD49" s="35"/>
      <c r="AE49" s="35"/>
      <c r="AF49" s="35"/>
      <c r="AG49" s="35"/>
      <c r="AH49" s="35"/>
      <c r="AI49" s="35"/>
      <c r="AJ49" s="35"/>
      <c r="AK49" s="35"/>
      <c r="AL49" s="35"/>
      <c r="AM49" s="35"/>
      <c r="AN49" s="35"/>
      <c r="AO49" s="35"/>
      <c r="AP49" s="35"/>
      <c r="AQ49" s="1672"/>
      <c r="AR49" s="1672"/>
      <c r="AS49" s="1672"/>
    </row>
    <row r="50" spans="1:45">
      <c r="A50" s="35"/>
      <c r="B50" s="35"/>
      <c r="C50" s="35"/>
      <c r="D50" s="35"/>
      <c r="E50" s="35"/>
      <c r="F50" s="35"/>
      <c r="G50" s="35"/>
      <c r="H50" s="35"/>
      <c r="I50" s="35"/>
      <c r="J50" s="35"/>
      <c r="K50" s="35"/>
      <c r="L50" s="35"/>
      <c r="M50" s="35"/>
      <c r="N50" s="35"/>
      <c r="O50" s="35"/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35"/>
      <c r="AA50" s="35"/>
      <c r="AB50" s="35"/>
      <c r="AC50" s="35"/>
      <c r="AD50" s="35"/>
      <c r="AE50" s="35"/>
      <c r="AF50" s="35"/>
      <c r="AG50" s="35"/>
      <c r="AH50" s="35"/>
      <c r="AI50" s="35"/>
      <c r="AJ50" s="35"/>
      <c r="AK50" s="35"/>
      <c r="AL50" s="35"/>
      <c r="AM50" s="35"/>
      <c r="AN50" s="35"/>
      <c r="AO50" s="35"/>
      <c r="AP50" s="35"/>
      <c r="AQ50" s="1672"/>
      <c r="AR50" s="1672"/>
      <c r="AS50" s="1672"/>
    </row>
    <row r="51" spans="1:45">
      <c r="A51" s="35"/>
      <c r="B51" s="35"/>
      <c r="C51" s="35"/>
      <c r="D51" s="35"/>
      <c r="E51" s="35"/>
      <c r="F51" s="35"/>
      <c r="G51" s="35"/>
      <c r="H51" s="35"/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  <c r="AA51" s="35"/>
      <c r="AB51" s="35"/>
      <c r="AC51" s="35"/>
      <c r="AD51" s="35"/>
      <c r="AE51" s="35"/>
      <c r="AF51" s="35"/>
      <c r="AG51" s="35"/>
      <c r="AH51" s="35"/>
      <c r="AI51" s="35"/>
      <c r="AJ51" s="35"/>
      <c r="AK51" s="35"/>
      <c r="AL51" s="35"/>
      <c r="AM51" s="35"/>
      <c r="AN51" s="35"/>
      <c r="AO51" s="35"/>
      <c r="AP51" s="35"/>
      <c r="AQ51" s="1672"/>
      <c r="AR51" s="1672"/>
      <c r="AS51" s="1672"/>
    </row>
    <row r="52" spans="1:45">
      <c r="A52" s="35"/>
      <c r="B52" s="35"/>
      <c r="C52" s="35"/>
      <c r="D52" s="35"/>
      <c r="E52" s="35"/>
      <c r="F52" s="35"/>
      <c r="G52" s="35"/>
      <c r="H52" s="35"/>
      <c r="I52" s="35"/>
      <c r="J52" s="35"/>
      <c r="K52" s="35"/>
      <c r="L52" s="35"/>
      <c r="M52" s="35"/>
      <c r="N52" s="35"/>
      <c r="O52" s="35"/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35"/>
      <c r="AA52" s="35"/>
      <c r="AB52" s="35"/>
      <c r="AC52" s="35"/>
      <c r="AD52" s="35"/>
      <c r="AE52" s="35"/>
      <c r="AF52" s="35"/>
      <c r="AG52" s="35"/>
      <c r="AH52" s="35"/>
      <c r="AI52" s="35"/>
      <c r="AJ52" s="35"/>
      <c r="AK52" s="35"/>
      <c r="AL52" s="35"/>
      <c r="AM52" s="35"/>
      <c r="AN52" s="35"/>
      <c r="AO52" s="35"/>
      <c r="AP52" s="35"/>
      <c r="AQ52" s="1672"/>
      <c r="AR52" s="1672"/>
      <c r="AS52" s="1672"/>
    </row>
    <row r="53" spans="1:45">
      <c r="A53" s="35"/>
      <c r="B53" s="35"/>
      <c r="C53" s="35"/>
      <c r="D53" s="35"/>
      <c r="E53" s="35"/>
      <c r="F53" s="35"/>
      <c r="G53" s="35"/>
      <c r="H53" s="35"/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  <c r="AB53" s="35"/>
      <c r="AC53" s="35"/>
      <c r="AD53" s="35"/>
      <c r="AE53" s="35"/>
      <c r="AF53" s="35"/>
      <c r="AG53" s="35"/>
      <c r="AH53" s="35"/>
      <c r="AI53" s="35"/>
      <c r="AJ53" s="35"/>
      <c r="AK53" s="35"/>
      <c r="AL53" s="35"/>
      <c r="AM53" s="35"/>
      <c r="AN53" s="35"/>
      <c r="AO53" s="35"/>
      <c r="AP53" s="35"/>
      <c r="AQ53" s="1672"/>
      <c r="AR53" s="1672"/>
      <c r="AS53" s="1672"/>
    </row>
    <row r="54" spans="1:45" ht="13.5" customHeight="1">
      <c r="A54" s="35"/>
      <c r="B54" s="35"/>
      <c r="C54" s="35"/>
      <c r="D54" s="35"/>
      <c r="E54" s="35"/>
      <c r="F54" s="35"/>
      <c r="G54" s="35"/>
      <c r="H54" s="35"/>
      <c r="I54" s="35"/>
      <c r="J54" s="35"/>
      <c r="K54" s="35"/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  <c r="AA54" s="35"/>
      <c r="AB54" s="35"/>
      <c r="AC54" s="35"/>
      <c r="AD54" s="35"/>
      <c r="AE54" s="35"/>
      <c r="AF54" s="35"/>
      <c r="AG54" s="35"/>
      <c r="AH54" s="35"/>
      <c r="AI54" s="35"/>
      <c r="AJ54" s="35"/>
      <c r="AK54" s="35"/>
      <c r="AL54" s="35"/>
      <c r="AM54" s="35"/>
      <c r="AN54" s="35"/>
      <c r="AO54" s="35"/>
      <c r="AP54" s="35"/>
      <c r="AQ54" s="1672"/>
      <c r="AR54" s="1672"/>
      <c r="AS54" s="1672"/>
    </row>
  </sheetData>
  <mergeCells count="3">
    <mergeCell ref="Y5:AF5"/>
    <mergeCell ref="AG5:AK5"/>
    <mergeCell ref="AL5:AP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A39980-4E9F-42BB-B0F0-79ABCC1AFF24}">
  <sheetPr codeName="Sheet29">
    <tabColor rgb="FFC9C9C9"/>
    <pageSetUpPr autoPageBreaks="0"/>
  </sheetPr>
  <dimension ref="A1:CJ871"/>
  <sheetViews>
    <sheetView topLeftCell="AG17" zoomScaleNormal="100" workbookViewId="0">
      <selection activeCell="AQ34" sqref="AQ34"/>
    </sheetView>
  </sheetViews>
  <sheetFormatPr defaultColWidth="0" defaultRowHeight="14.5"/>
  <cols>
    <col min="1" max="1" width="10.54296875" style="23" customWidth="1"/>
    <col min="2" max="3" width="1.54296875" style="23" customWidth="1"/>
    <col min="4" max="4" width="21.7265625" style="23" bestFit="1" customWidth="1"/>
    <col min="5" max="5" width="15.54296875" style="23" customWidth="1"/>
    <col min="6" max="6" width="22.26953125" style="23" customWidth="1"/>
    <col min="7" max="7" width="20.7265625" style="23" customWidth="1"/>
    <col min="8" max="8" width="19.7265625" style="23" bestFit="1" customWidth="1"/>
    <col min="9" max="9" width="20" style="23" customWidth="1"/>
    <col min="10" max="10" width="21.54296875" style="187" bestFit="1" customWidth="1"/>
    <col min="11" max="11" width="21.453125" style="23" customWidth="1"/>
    <col min="12" max="12" width="16.26953125" style="23" customWidth="1"/>
    <col min="13" max="13" width="3.26953125" style="60" customWidth="1"/>
    <col min="14" max="14" width="1.7265625" style="23" customWidth="1"/>
    <col min="15" max="15" width="29.26953125" style="23" customWidth="1"/>
    <col min="16" max="20" width="1.7265625" style="23" customWidth="1"/>
    <col min="21" max="21" width="13.26953125" style="23" customWidth="1"/>
    <col min="22" max="22" width="9.26953125" style="23" customWidth="1"/>
    <col min="23" max="23" width="13.7265625" style="23" customWidth="1"/>
    <col min="24" max="24" width="5.453125" style="23" bestFit="1" customWidth="1"/>
    <col min="25" max="25" width="12.7265625" style="23" bestFit="1" customWidth="1"/>
    <col min="26" max="26" width="13.26953125" style="23" bestFit="1" customWidth="1"/>
    <col min="27" max="27" width="13" style="23" bestFit="1" customWidth="1"/>
    <col min="28" max="31" width="13.26953125" style="23" bestFit="1" customWidth="1"/>
    <col min="32" max="32" width="12.7265625" style="23" bestFit="1" customWidth="1"/>
    <col min="33" max="33" width="13" style="23" bestFit="1" customWidth="1"/>
    <col min="34" max="35" width="13.26953125" style="23" bestFit="1" customWidth="1"/>
    <col min="36" max="36" width="13" style="23" bestFit="1" customWidth="1"/>
    <col min="37" max="37" width="13.26953125" style="23" bestFit="1" customWidth="1"/>
    <col min="38" max="38" width="12.7265625" style="23" bestFit="1" customWidth="1"/>
    <col min="39" max="39" width="13" style="23" bestFit="1" customWidth="1"/>
    <col min="40" max="40" width="12.7265625" style="23" bestFit="1" customWidth="1"/>
    <col min="41" max="42" width="13.26953125" style="23" bestFit="1" customWidth="1"/>
    <col min="43" max="44" width="15.26953125" style="23" bestFit="1" customWidth="1"/>
    <col min="45" max="45" width="15" style="23" bestFit="1" customWidth="1"/>
    <col min="46" max="46" width="18.453125" customWidth="1"/>
    <col min="47" max="88" width="18.453125" hidden="1" customWidth="1"/>
    <col min="89" max="16384" width="5" hidden="1"/>
  </cols>
  <sheetData>
    <row r="1" spans="1:60" s="15" customFormat="1" ht="25.5" customHeight="1">
      <c r="A1" s="13" t="s">
        <v>0</v>
      </c>
      <c r="B1" s="14"/>
      <c r="C1" s="1565"/>
      <c r="D1" s="1565"/>
      <c r="E1" s="1565"/>
      <c r="F1" s="1565"/>
      <c r="G1" s="17" t="s">
        <v>1</v>
      </c>
      <c r="H1" s="17"/>
      <c r="I1" s="17"/>
      <c r="J1" s="186"/>
      <c r="K1" s="17"/>
      <c r="L1" s="17"/>
      <c r="M1" s="181"/>
      <c r="N1" s="17"/>
      <c r="O1" s="17"/>
      <c r="P1" s="17"/>
      <c r="Q1" s="17"/>
      <c r="R1" s="17"/>
      <c r="S1" s="1565"/>
      <c r="T1" s="1565"/>
      <c r="U1" s="1565"/>
      <c r="V1" s="1565"/>
      <c r="W1" s="1565"/>
      <c r="X1" s="1565"/>
      <c r="Y1" s="1565"/>
      <c r="Z1" s="1565"/>
      <c r="AA1" s="14"/>
      <c r="AB1" s="1565"/>
      <c r="AC1" s="1565"/>
      <c r="AD1" s="14"/>
      <c r="AE1" s="1565"/>
      <c r="AF1" s="1565"/>
      <c r="AG1" s="1565"/>
      <c r="AH1" s="1565"/>
      <c r="AI1" s="14"/>
      <c r="AJ1" s="1565"/>
      <c r="AK1" s="1565"/>
      <c r="AL1" s="1565"/>
      <c r="AM1" s="1565"/>
      <c r="AN1" s="14"/>
      <c r="AO1" s="1565"/>
      <c r="AP1" s="1565"/>
      <c r="AQ1" s="1565"/>
      <c r="AR1" s="1565"/>
      <c r="AS1" s="1565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</row>
    <row r="2" spans="1:60" s="15" customFormat="1" ht="25.5" customHeight="1">
      <c r="A2" s="17" t="str">
        <f>Cover!$E$14</f>
        <v>Northern Gas Networks PLC</v>
      </c>
      <c r="B2" s="14"/>
      <c r="C2" s="1565"/>
      <c r="D2" s="1565"/>
      <c r="E2" s="1565"/>
      <c r="F2" s="1565"/>
      <c r="G2" s="1565"/>
      <c r="H2" s="1565"/>
      <c r="I2" s="1565"/>
      <c r="J2" s="1804"/>
      <c r="K2" s="1565"/>
      <c r="L2" s="1565"/>
      <c r="M2" s="462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565"/>
      <c r="AR2" s="1565"/>
      <c r="AS2" s="1565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</row>
    <row r="3" spans="1:60" s="15" customFormat="1" ht="25.5" customHeight="1">
      <c r="A3" s="17" t="str">
        <f>Cover!A4</f>
        <v>RIIO-GD3</v>
      </c>
      <c r="B3" s="17"/>
      <c r="C3" s="17"/>
      <c r="D3" s="17"/>
      <c r="E3" s="1565"/>
      <c r="F3" s="1565"/>
      <c r="G3" s="1565"/>
      <c r="H3" s="1565"/>
      <c r="I3" s="1565"/>
      <c r="J3" s="1804"/>
      <c r="K3" s="1565"/>
      <c r="L3" s="1565"/>
      <c r="M3" s="462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565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565"/>
      <c r="AR3" s="1565"/>
      <c r="AS3" s="1565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</row>
    <row r="4" spans="1:60" s="20" customFormat="1" ht="25.5" customHeight="1" thickBot="1">
      <c r="A4" s="18" t="s">
        <v>2885</v>
      </c>
      <c r="B4" s="19"/>
      <c r="C4" s="1566"/>
      <c r="D4" s="1566"/>
      <c r="E4" s="1566"/>
      <c r="F4" s="1566"/>
      <c r="G4" s="1566"/>
      <c r="H4" s="1566"/>
      <c r="I4" s="1566"/>
      <c r="J4" s="1805"/>
      <c r="K4" s="1566"/>
      <c r="L4" s="1566"/>
      <c r="M4" s="463"/>
      <c r="N4" s="1566"/>
      <c r="O4" s="1566"/>
      <c r="P4" s="1566"/>
      <c r="Q4" s="1566"/>
      <c r="R4" s="1566"/>
      <c r="S4" s="1566"/>
      <c r="T4" s="1566"/>
      <c r="U4" s="1566"/>
      <c r="V4" s="1566"/>
      <c r="W4" s="1566"/>
      <c r="X4" s="1566"/>
      <c r="Y4" s="1566"/>
      <c r="Z4" s="1566"/>
      <c r="AA4" s="1566"/>
      <c r="AB4" s="1566"/>
      <c r="AC4" s="1566"/>
      <c r="AD4" s="1566"/>
      <c r="AE4" s="1566"/>
      <c r="AF4" s="1566"/>
      <c r="AG4" s="1565"/>
      <c r="AH4" s="1565"/>
      <c r="AI4" s="1565"/>
      <c r="AJ4" s="1565"/>
      <c r="AK4" s="1565"/>
      <c r="AL4" s="1565"/>
      <c r="AM4" s="1565"/>
      <c r="AN4" s="1565"/>
      <c r="AO4" s="1565"/>
      <c r="AP4" s="1565"/>
      <c r="AQ4" s="1566"/>
      <c r="AR4" s="1566"/>
      <c r="AS4" s="1566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</row>
    <row r="5" spans="1:60" s="23" customFormat="1" ht="16" thickBot="1">
      <c r="A5" s="1086" t="str">
        <f>HYPERLINK("#'Contents'!A1","Contents")</f>
        <v>Contents</v>
      </c>
      <c r="B5" s="223"/>
      <c r="C5" s="223"/>
      <c r="D5" s="298"/>
      <c r="E5" s="298"/>
      <c r="F5" s="298"/>
      <c r="G5" s="1662"/>
      <c r="H5" s="1662"/>
      <c r="I5" s="1662"/>
      <c r="J5" s="1806"/>
      <c r="K5" s="1662"/>
      <c r="L5" s="1662"/>
      <c r="M5" s="460"/>
      <c r="N5" s="1662"/>
      <c r="O5" s="1662"/>
      <c r="P5" s="1662"/>
      <c r="Q5" s="1662"/>
      <c r="R5" s="1662"/>
      <c r="S5" s="1662"/>
      <c r="T5" s="1662"/>
      <c r="U5" s="1662"/>
      <c r="V5" s="1662"/>
      <c r="W5" s="1662"/>
      <c r="X5" s="1661"/>
      <c r="Y5" s="2611" t="s">
        <v>925</v>
      </c>
      <c r="Z5" s="2612"/>
      <c r="AA5" s="2612"/>
      <c r="AB5" s="2612"/>
      <c r="AC5" s="2612"/>
      <c r="AD5" s="2612"/>
      <c r="AE5" s="2612"/>
      <c r="AF5" s="2612"/>
      <c r="AG5" s="2611" t="s">
        <v>912</v>
      </c>
      <c r="AH5" s="2612"/>
      <c r="AI5" s="2612"/>
      <c r="AJ5" s="2612"/>
      <c r="AK5" s="2612"/>
      <c r="AL5" s="2611" t="s">
        <v>2</v>
      </c>
      <c r="AM5" s="2612"/>
      <c r="AN5" s="2612"/>
      <c r="AO5" s="2612"/>
      <c r="AP5" s="2613"/>
      <c r="AQ5" s="945" t="s">
        <v>925</v>
      </c>
      <c r="AR5" s="946" t="s">
        <v>912</v>
      </c>
      <c r="AS5" s="947" t="s">
        <v>2</v>
      </c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</row>
    <row r="6" spans="1:60" s="29" customFormat="1" ht="16" thickBot="1">
      <c r="A6" s="440"/>
      <c r="B6" s="92"/>
      <c r="C6" s="92"/>
      <c r="D6" s="28" t="s">
        <v>135</v>
      </c>
      <c r="E6" s="28" t="s">
        <v>136</v>
      </c>
      <c r="F6" s="28" t="s">
        <v>1055</v>
      </c>
      <c r="G6" s="109" t="s">
        <v>988</v>
      </c>
      <c r="H6" s="109" t="s">
        <v>989</v>
      </c>
      <c r="I6" s="109" t="s">
        <v>990</v>
      </c>
      <c r="J6" s="550" t="s">
        <v>991</v>
      </c>
      <c r="K6" s="109" t="s">
        <v>992</v>
      </c>
      <c r="L6" s="109" t="s">
        <v>993</v>
      </c>
      <c r="M6" s="109" t="s">
        <v>994</v>
      </c>
      <c r="N6" s="109" t="s">
        <v>995</v>
      </c>
      <c r="O6" s="109" t="s">
        <v>379</v>
      </c>
      <c r="P6" s="109" t="s">
        <v>380</v>
      </c>
      <c r="Q6" s="109" t="s">
        <v>381</v>
      </c>
      <c r="R6" s="109" t="s">
        <v>382</v>
      </c>
      <c r="S6" s="1182" t="s">
        <v>383</v>
      </c>
      <c r="T6" s="1182" t="s">
        <v>384</v>
      </c>
      <c r="U6" s="109" t="s">
        <v>385</v>
      </c>
      <c r="V6" s="109" t="s">
        <v>144</v>
      </c>
      <c r="W6" s="109" t="s">
        <v>996</v>
      </c>
      <c r="X6" s="109" t="s">
        <v>145</v>
      </c>
      <c r="Y6" s="544">
        <v>2014</v>
      </c>
      <c r="Z6" s="545">
        <v>2015</v>
      </c>
      <c r="AA6" s="545">
        <v>2016</v>
      </c>
      <c r="AB6" s="545">
        <v>2017</v>
      </c>
      <c r="AC6" s="545">
        <v>2018</v>
      </c>
      <c r="AD6" s="545">
        <v>2019</v>
      </c>
      <c r="AE6" s="545">
        <v>2020</v>
      </c>
      <c r="AF6" s="546">
        <v>2021</v>
      </c>
      <c r="AG6" s="948">
        <v>2022</v>
      </c>
      <c r="AH6" s="949">
        <v>2023</v>
      </c>
      <c r="AI6" s="949">
        <v>2024</v>
      </c>
      <c r="AJ6" s="949">
        <v>2025</v>
      </c>
      <c r="AK6" s="950">
        <v>2026</v>
      </c>
      <c r="AL6" s="948">
        <v>2027</v>
      </c>
      <c r="AM6" s="949">
        <v>2028</v>
      </c>
      <c r="AN6" s="949">
        <v>2029</v>
      </c>
      <c r="AO6" s="949">
        <v>2030</v>
      </c>
      <c r="AP6" s="951">
        <v>2031</v>
      </c>
      <c r="AQ6" s="555" t="s">
        <v>997</v>
      </c>
      <c r="AR6" s="555" t="s">
        <v>997</v>
      </c>
      <c r="AS6" s="555" t="s">
        <v>997</v>
      </c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</row>
    <row r="7" spans="1:60" s="23" customFormat="1">
      <c r="A7" s="35"/>
      <c r="B7" s="35"/>
      <c r="C7" s="35"/>
      <c r="D7" s="35"/>
      <c r="E7" s="35"/>
      <c r="F7" s="35"/>
      <c r="G7" s="35"/>
      <c r="H7" s="35"/>
      <c r="I7" s="35"/>
      <c r="J7" s="471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5"/>
      <c r="AQ7" s="35"/>
      <c r="AR7" s="35"/>
      <c r="AS7" s="35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</row>
    <row r="8" spans="1:60" s="24" customFormat="1" ht="18.75" customHeight="1">
      <c r="A8" s="11"/>
      <c r="B8" s="30" t="s">
        <v>1107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</row>
    <row r="9" spans="1:60" s="23" customFormat="1" ht="7.5" customHeight="1">
      <c r="A9" s="35"/>
      <c r="B9" s="31"/>
      <c r="C9" s="35"/>
      <c r="D9" s="35"/>
      <c r="E9" s="35"/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</row>
    <row r="10" spans="1:60" s="24" customFormat="1" ht="18.5">
      <c r="A10" s="11"/>
      <c r="B10" s="25" t="s">
        <v>2127</v>
      </c>
      <c r="C10" s="11"/>
      <c r="D10" s="11"/>
      <c r="E10" s="11"/>
      <c r="F10" s="11"/>
      <c r="G10" s="11"/>
      <c r="H10" s="11"/>
      <c r="I10" s="11"/>
      <c r="J10" s="469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  <c r="AO10" s="11"/>
      <c r="AP10" s="11"/>
      <c r="AQ10" s="11"/>
      <c r="AR10" s="11"/>
      <c r="AS10" s="11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</row>
    <row r="11" spans="1:60" s="29" customFormat="1" ht="15.5">
      <c r="A11" s="440"/>
      <c r="B11" s="92"/>
      <c r="C11" s="92"/>
      <c r="D11" s="28"/>
      <c r="E11" s="28"/>
      <c r="F11" s="28"/>
      <c r="G11" s="109"/>
      <c r="H11" s="109"/>
      <c r="I11" s="109"/>
      <c r="J11" s="550"/>
      <c r="K11" s="109"/>
      <c r="L11" s="109"/>
      <c r="M11" s="109"/>
      <c r="N11" s="109"/>
      <c r="O11" s="109" t="s">
        <v>1</v>
      </c>
      <c r="P11" s="109"/>
      <c r="Q11" s="109"/>
      <c r="R11" s="109"/>
      <c r="S11" s="396"/>
      <c r="T11" s="396"/>
      <c r="U11" s="109"/>
      <c r="V11" s="109"/>
      <c r="W11" s="109"/>
      <c r="X11" s="109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1672"/>
      <c r="AR11" s="1672"/>
      <c r="AS11" s="1672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</row>
    <row r="12" spans="1:60" s="23" customFormat="1" ht="14.25" customHeight="1">
      <c r="A12" s="106" t="s">
        <v>2786</v>
      </c>
      <c r="B12" s="104"/>
      <c r="C12" s="104"/>
      <c r="D12" s="241" t="s">
        <v>170</v>
      </c>
      <c r="E12" s="351" t="s">
        <v>391</v>
      </c>
      <c r="F12" s="100"/>
      <c r="G12" s="35"/>
      <c r="H12" s="351"/>
      <c r="I12" s="351"/>
      <c r="J12" s="241" t="s">
        <v>164</v>
      </c>
      <c r="K12" s="351" t="s">
        <v>154</v>
      </c>
      <c r="L12" s="351"/>
      <c r="M12" s="351"/>
      <c r="N12" s="241"/>
      <c r="O12"/>
      <c r="P12" s="241"/>
      <c r="Q12" s="241"/>
      <c r="R12" s="241"/>
      <c r="S12" s="35"/>
      <c r="T12" s="35"/>
      <c r="U12" s="35"/>
      <c r="V12" s="440" t="s">
        <v>54</v>
      </c>
      <c r="W12" s="440" t="s">
        <v>1000</v>
      </c>
      <c r="X12" s="351" t="s">
        <v>155</v>
      </c>
      <c r="Y12" s="182">
        <f t="shared" ref="Y12:AH19" si="0">SUMIFS(Y$67:Y$127,$K$67:$K$127,$K12,$W$67:$W$127,$W12)</f>
        <v>22.702257812286994</v>
      </c>
      <c r="Z12" s="182">
        <f t="shared" si="0"/>
        <v>23.559988874649896</v>
      </c>
      <c r="AA12" s="182">
        <f t="shared" si="0"/>
        <v>18.732775965415087</v>
      </c>
      <c r="AB12" s="182">
        <f t="shared" si="0"/>
        <v>17.316101151046219</v>
      </c>
      <c r="AC12" s="182">
        <f t="shared" si="0"/>
        <v>13.62159389132214</v>
      </c>
      <c r="AD12" s="182">
        <f t="shared" si="0"/>
        <v>14.320016679520073</v>
      </c>
      <c r="AE12" s="182">
        <f t="shared" si="0"/>
        <v>13.967280591542067</v>
      </c>
      <c r="AF12" s="182">
        <f t="shared" si="0"/>
        <v>6.7538308917770546</v>
      </c>
      <c r="AG12" s="182">
        <f t="shared" si="0"/>
        <v>11.744265759967901</v>
      </c>
      <c r="AH12" s="182">
        <f t="shared" si="0"/>
        <v>10.922291698294641</v>
      </c>
      <c r="AI12" s="182">
        <f t="shared" ref="AI12:AP19" si="1">SUMIFS(AI$67:AI$127,$K$67:$K$127,$K12,$W$67:$W$127,$W12)</f>
        <v>12.628510583889131</v>
      </c>
      <c r="AJ12" s="182">
        <f t="shared" si="1"/>
        <v>13.308372499527005</v>
      </c>
      <c r="AK12" s="182">
        <f t="shared" si="1"/>
        <v>13.091780791579684</v>
      </c>
      <c r="AL12" s="182">
        <f t="shared" si="1"/>
        <v>15.177890565291895</v>
      </c>
      <c r="AM12" s="182">
        <f t="shared" si="1"/>
        <v>16.789702480672041</v>
      </c>
      <c r="AN12" s="182">
        <f t="shared" si="1"/>
        <v>18.589829790036589</v>
      </c>
      <c r="AO12" s="182">
        <f t="shared" si="1"/>
        <v>20.394455501408778</v>
      </c>
      <c r="AP12" s="182">
        <f t="shared" si="1"/>
        <v>22.095363258893631</v>
      </c>
      <c r="AQ12" s="183">
        <f t="shared" ref="AQ12:AQ23" si="2">SUM(Y12:AF12)</f>
        <v>130.97384585755952</v>
      </c>
      <c r="AR12" s="183">
        <f t="shared" ref="AR12:AR23" si="3">SUM(AG12:AK12)</f>
        <v>61.69522133325836</v>
      </c>
      <c r="AS12" s="183">
        <f t="shared" ref="AS12:AS23" si="4">SUM(AL12:AP12)</f>
        <v>93.047241596302939</v>
      </c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</row>
    <row r="13" spans="1:60" s="23" customFormat="1" ht="14.25" customHeight="1">
      <c r="A13" s="106" t="s">
        <v>2786</v>
      </c>
      <c r="B13" s="104"/>
      <c r="C13" s="104"/>
      <c r="D13" s="241" t="s">
        <v>170</v>
      </c>
      <c r="E13" s="351" t="s">
        <v>391</v>
      </c>
      <c r="F13" s="100"/>
      <c r="G13" s="35"/>
      <c r="H13" s="351"/>
      <c r="I13" s="351"/>
      <c r="J13" s="241" t="s">
        <v>164</v>
      </c>
      <c r="K13" s="351" t="s">
        <v>165</v>
      </c>
      <c r="L13" s="351"/>
      <c r="M13" s="351"/>
      <c r="N13" s="241"/>
      <c r="O13"/>
      <c r="P13" s="241"/>
      <c r="Q13" s="241"/>
      <c r="R13" s="241"/>
      <c r="S13" s="35"/>
      <c r="T13" s="35"/>
      <c r="U13" s="35"/>
      <c r="V13" s="440" t="s">
        <v>54</v>
      </c>
      <c r="W13" s="440" t="s">
        <v>1000</v>
      </c>
      <c r="X13" s="351" t="s">
        <v>155</v>
      </c>
      <c r="Y13" s="182">
        <f t="shared" si="0"/>
        <v>0.1403713645654428</v>
      </c>
      <c r="Z13" s="182">
        <f t="shared" si="0"/>
        <v>8.9289212107296567E-2</v>
      </c>
      <c r="AA13" s="182">
        <f t="shared" si="0"/>
        <v>0.14068897602714503</v>
      </c>
      <c r="AB13" s="182">
        <f t="shared" si="0"/>
        <v>2.9477185739046778E-2</v>
      </c>
      <c r="AC13" s="182">
        <f t="shared" si="0"/>
        <v>0.13968513120087592</v>
      </c>
      <c r="AD13" s="182">
        <f t="shared" si="0"/>
        <v>7.3474350798621232E-2</v>
      </c>
      <c r="AE13" s="182">
        <f t="shared" si="0"/>
        <v>9.8937228092688012E-2</v>
      </c>
      <c r="AF13" s="182">
        <f t="shared" si="0"/>
        <v>0.14656943440157405</v>
      </c>
      <c r="AG13" s="182">
        <f t="shared" si="0"/>
        <v>2.4908304899189611E-2</v>
      </c>
      <c r="AH13" s="182">
        <f t="shared" si="0"/>
        <v>0</v>
      </c>
      <c r="AI13" s="182">
        <f t="shared" si="1"/>
        <v>0</v>
      </c>
      <c r="AJ13" s="182">
        <f t="shared" si="1"/>
        <v>2.8960008734789811E-3</v>
      </c>
      <c r="AK13" s="182">
        <f t="shared" si="1"/>
        <v>2.8473047003644675E-3</v>
      </c>
      <c r="AL13" s="182">
        <f t="shared" si="1"/>
        <v>2.3878915437411632E-2</v>
      </c>
      <c r="AM13" s="182">
        <f t="shared" si="1"/>
        <v>2.6414730296716801E-2</v>
      </c>
      <c r="AN13" s="182">
        <f t="shared" si="1"/>
        <v>2.9246816060675852E-2</v>
      </c>
      <c r="AO13" s="182">
        <f t="shared" si="1"/>
        <v>3.2085979024241873E-2</v>
      </c>
      <c r="AP13" s="182">
        <f t="shared" si="1"/>
        <v>3.4761965672919982E-2</v>
      </c>
      <c r="AQ13" s="183">
        <f t="shared" si="2"/>
        <v>0.85849288293269033</v>
      </c>
      <c r="AR13" s="183">
        <f t="shared" si="3"/>
        <v>3.0651610473033056E-2</v>
      </c>
      <c r="AS13" s="183">
        <f t="shared" si="4"/>
        <v>0.14638840649196613</v>
      </c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</row>
    <row r="14" spans="1:60" s="23" customFormat="1" ht="14.25" customHeight="1">
      <c r="A14" s="106" t="s">
        <v>2786</v>
      </c>
      <c r="B14" s="104"/>
      <c r="C14" s="104"/>
      <c r="D14" s="241" t="s">
        <v>170</v>
      </c>
      <c r="E14" s="351" t="s">
        <v>391</v>
      </c>
      <c r="F14" s="100"/>
      <c r="G14" s="35"/>
      <c r="H14" s="351"/>
      <c r="I14" s="351"/>
      <c r="J14" s="241" t="s">
        <v>164</v>
      </c>
      <c r="K14" s="351" t="s">
        <v>174</v>
      </c>
      <c r="L14" s="351"/>
      <c r="M14" s="351"/>
      <c r="N14" s="241"/>
      <c r="O14"/>
      <c r="P14" s="241"/>
      <c r="Q14" s="241"/>
      <c r="R14" s="241"/>
      <c r="S14" s="35"/>
      <c r="T14" s="35"/>
      <c r="U14" s="35"/>
      <c r="V14" s="440" t="s">
        <v>54</v>
      </c>
      <c r="W14" s="440" t="s">
        <v>1000</v>
      </c>
      <c r="X14" s="351" t="s">
        <v>155</v>
      </c>
      <c r="Y14" s="182">
        <f t="shared" si="0"/>
        <v>0.68911768508402815</v>
      </c>
      <c r="Z14" s="182">
        <f t="shared" si="0"/>
        <v>0.78439432861596281</v>
      </c>
      <c r="AA14" s="182">
        <f t="shared" si="0"/>
        <v>0.29375778596853819</v>
      </c>
      <c r="AB14" s="182">
        <f t="shared" si="0"/>
        <v>0.44286219127379239</v>
      </c>
      <c r="AC14" s="182">
        <f t="shared" si="0"/>
        <v>0.69967049960329575</v>
      </c>
      <c r="AD14" s="182">
        <f t="shared" si="0"/>
        <v>0.53391786567247657</v>
      </c>
      <c r="AE14" s="182">
        <f t="shared" si="0"/>
        <v>0.36164249113645608</v>
      </c>
      <c r="AF14" s="182">
        <f t="shared" si="0"/>
        <v>0.24566628749880234</v>
      </c>
      <c r="AG14" s="182">
        <f t="shared" si="0"/>
        <v>0.22417474409270649</v>
      </c>
      <c r="AH14" s="182">
        <f t="shared" si="0"/>
        <v>0.16190398184473248</v>
      </c>
      <c r="AI14" s="182">
        <f t="shared" si="1"/>
        <v>0.2864455063406805</v>
      </c>
      <c r="AJ14" s="182">
        <f t="shared" si="1"/>
        <v>0.27803387516888317</v>
      </c>
      <c r="AK14" s="182">
        <f t="shared" si="1"/>
        <v>0.27185719431516397</v>
      </c>
      <c r="AL14" s="182">
        <f t="shared" si="1"/>
        <v>0.45170480080322017</v>
      </c>
      <c r="AM14" s="182">
        <f t="shared" si="1"/>
        <v>0.49967346792709283</v>
      </c>
      <c r="AN14" s="182">
        <f t="shared" si="1"/>
        <v>0.55324653489572473</v>
      </c>
      <c r="AO14" s="182">
        <f t="shared" si="1"/>
        <v>0.6069534775023474</v>
      </c>
      <c r="AP14" s="182">
        <f t="shared" si="1"/>
        <v>0.65757370015280536</v>
      </c>
      <c r="AQ14" s="183">
        <f t="shared" si="2"/>
        <v>4.0510291348533523</v>
      </c>
      <c r="AR14" s="183">
        <f t="shared" si="3"/>
        <v>1.2224153017621666</v>
      </c>
      <c r="AS14" s="183">
        <f t="shared" si="4"/>
        <v>2.7691519812811904</v>
      </c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</row>
    <row r="15" spans="1:60" s="23" customFormat="1" ht="14.25" customHeight="1">
      <c r="A15" s="106" t="s">
        <v>2786</v>
      </c>
      <c r="B15" s="104"/>
      <c r="C15" s="104"/>
      <c r="D15" s="241" t="s">
        <v>170</v>
      </c>
      <c r="E15" s="351" t="s">
        <v>391</v>
      </c>
      <c r="F15" s="100"/>
      <c r="G15" s="35"/>
      <c r="H15" s="351"/>
      <c r="I15" s="351"/>
      <c r="J15" s="241" t="s">
        <v>164</v>
      </c>
      <c r="K15" s="351" t="s">
        <v>181</v>
      </c>
      <c r="L15" s="351"/>
      <c r="M15" s="351"/>
      <c r="N15" s="241"/>
      <c r="O15"/>
      <c r="P15" s="241"/>
      <c r="Q15" s="241"/>
      <c r="R15" s="241"/>
      <c r="S15" s="35"/>
      <c r="T15" s="35"/>
      <c r="U15" s="35"/>
      <c r="V15" s="440" t="s">
        <v>54</v>
      </c>
      <c r="W15" s="440" t="s">
        <v>1000</v>
      </c>
      <c r="X15" s="351" t="s">
        <v>155</v>
      </c>
      <c r="Y15" s="182">
        <f t="shared" si="0"/>
        <v>0.23436268752284661</v>
      </c>
      <c r="Z15" s="182">
        <f t="shared" si="0"/>
        <v>0.24311845071108082</v>
      </c>
      <c r="AA15" s="182">
        <f t="shared" si="0"/>
        <v>0.10008639561710314</v>
      </c>
      <c r="AB15" s="182">
        <f t="shared" si="0"/>
        <v>0.16541430491472758</v>
      </c>
      <c r="AC15" s="182">
        <f t="shared" si="0"/>
        <v>7.2480813426983398E-2</v>
      </c>
      <c r="AD15" s="182">
        <f t="shared" si="0"/>
        <v>9.5828807161877125E-2</v>
      </c>
      <c r="AE15" s="182">
        <f t="shared" si="0"/>
        <v>9.0410622784114006E-2</v>
      </c>
      <c r="AF15" s="182">
        <f t="shared" si="0"/>
        <v>0</v>
      </c>
      <c r="AG15" s="182">
        <f t="shared" si="0"/>
        <v>1.2454152449594802E-2</v>
      </c>
      <c r="AH15" s="182">
        <f t="shared" si="0"/>
        <v>0</v>
      </c>
      <c r="AI15" s="182">
        <f t="shared" si="1"/>
        <v>2.4908304899189607E-2</v>
      </c>
      <c r="AJ15" s="182">
        <f t="shared" si="1"/>
        <v>2.8919198370817431E-3</v>
      </c>
      <c r="AK15" s="182">
        <f t="shared" si="1"/>
        <v>2.8319907520590799E-3</v>
      </c>
      <c r="AL15" s="182">
        <f t="shared" si="1"/>
        <v>1.9944298632769777E-2</v>
      </c>
      <c r="AM15" s="182">
        <f t="shared" si="1"/>
        <v>2.2062277942339285E-2</v>
      </c>
      <c r="AN15" s="182">
        <f t="shared" si="1"/>
        <v>2.4427710508908893E-2</v>
      </c>
      <c r="AO15" s="182">
        <f t="shared" si="1"/>
        <v>2.6799054138852172E-2</v>
      </c>
      <c r="AP15" s="182">
        <f t="shared" si="1"/>
        <v>2.9034108616030153E-2</v>
      </c>
      <c r="AQ15" s="183">
        <f t="shared" si="2"/>
        <v>1.0017020821387328</v>
      </c>
      <c r="AR15" s="183">
        <f t="shared" si="3"/>
        <v>4.3086367937925231E-2</v>
      </c>
      <c r="AS15" s="183">
        <f t="shared" si="4"/>
        <v>0.12226744983890028</v>
      </c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</row>
    <row r="16" spans="1:60" s="23" customFormat="1" ht="14.25" customHeight="1">
      <c r="A16" s="106" t="s">
        <v>2786</v>
      </c>
      <c r="B16" s="104"/>
      <c r="C16" s="104"/>
      <c r="D16" s="241" t="s">
        <v>170</v>
      </c>
      <c r="E16" s="351" t="s">
        <v>391</v>
      </c>
      <c r="F16" s="100"/>
      <c r="G16" s="35"/>
      <c r="H16" s="351"/>
      <c r="I16" s="351"/>
      <c r="J16" s="241" t="s">
        <v>164</v>
      </c>
      <c r="K16" s="351" t="s">
        <v>440</v>
      </c>
      <c r="L16" s="351"/>
      <c r="M16" s="351"/>
      <c r="N16" s="241"/>
      <c r="O16"/>
      <c r="P16" s="241"/>
      <c r="Q16" s="241"/>
      <c r="R16" s="241"/>
      <c r="S16" s="35"/>
      <c r="T16" s="35"/>
      <c r="U16" s="35"/>
      <c r="V16" s="440" t="s">
        <v>54</v>
      </c>
      <c r="W16" s="440" t="s">
        <v>1000</v>
      </c>
      <c r="X16" s="351" t="s">
        <v>155</v>
      </c>
      <c r="Y16" s="182">
        <f t="shared" si="0"/>
        <v>0</v>
      </c>
      <c r="Z16" s="182">
        <f t="shared" si="0"/>
        <v>0</v>
      </c>
      <c r="AA16" s="182">
        <f t="shared" si="0"/>
        <v>0</v>
      </c>
      <c r="AB16" s="182">
        <f t="shared" si="0"/>
        <v>0</v>
      </c>
      <c r="AC16" s="182">
        <f t="shared" si="0"/>
        <v>0</v>
      </c>
      <c r="AD16" s="182">
        <f t="shared" si="0"/>
        <v>0</v>
      </c>
      <c r="AE16" s="182">
        <f t="shared" si="0"/>
        <v>0</v>
      </c>
      <c r="AF16" s="182">
        <f t="shared" si="0"/>
        <v>0</v>
      </c>
      <c r="AG16" s="182">
        <f t="shared" si="0"/>
        <v>0</v>
      </c>
      <c r="AH16" s="182">
        <f t="shared" si="0"/>
        <v>0</v>
      </c>
      <c r="AI16" s="182">
        <f t="shared" si="1"/>
        <v>0</v>
      </c>
      <c r="AJ16" s="182">
        <f t="shared" si="1"/>
        <v>0</v>
      </c>
      <c r="AK16" s="182">
        <f t="shared" si="1"/>
        <v>0</v>
      </c>
      <c r="AL16" s="182">
        <f t="shared" si="1"/>
        <v>0</v>
      </c>
      <c r="AM16" s="182">
        <f t="shared" si="1"/>
        <v>0</v>
      </c>
      <c r="AN16" s="182">
        <f t="shared" si="1"/>
        <v>0</v>
      </c>
      <c r="AO16" s="182">
        <f t="shared" si="1"/>
        <v>0</v>
      </c>
      <c r="AP16" s="182">
        <f t="shared" si="1"/>
        <v>0</v>
      </c>
      <c r="AQ16" s="183">
        <f t="shared" si="2"/>
        <v>0</v>
      </c>
      <c r="AR16" s="183">
        <f t="shared" si="3"/>
        <v>0</v>
      </c>
      <c r="AS16" s="183">
        <f t="shared" si="4"/>
        <v>0</v>
      </c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</row>
    <row r="17" spans="1:60" s="23" customFormat="1" ht="14.25" customHeight="1">
      <c r="A17" s="106" t="s">
        <v>2786</v>
      </c>
      <c r="B17" s="104"/>
      <c r="C17" s="104"/>
      <c r="D17" s="241" t="s">
        <v>170</v>
      </c>
      <c r="E17" s="351" t="s">
        <v>391</v>
      </c>
      <c r="F17" s="100"/>
      <c r="G17" s="35"/>
      <c r="H17" s="351"/>
      <c r="I17" s="351"/>
      <c r="J17" s="241" t="s">
        <v>164</v>
      </c>
      <c r="K17" s="351" t="s">
        <v>2769</v>
      </c>
      <c r="L17" s="351"/>
      <c r="M17" s="351"/>
      <c r="N17" s="241"/>
      <c r="O17"/>
      <c r="P17" s="241"/>
      <c r="Q17" s="241"/>
      <c r="R17" s="241"/>
      <c r="S17" s="35"/>
      <c r="T17" s="35"/>
      <c r="U17" s="35"/>
      <c r="V17" s="440" t="s">
        <v>54</v>
      </c>
      <c r="W17" s="440" t="s">
        <v>1000</v>
      </c>
      <c r="X17" s="351" t="s">
        <v>155</v>
      </c>
      <c r="Y17" s="182">
        <f t="shared" si="0"/>
        <v>0</v>
      </c>
      <c r="Z17" s="182">
        <f t="shared" si="0"/>
        <v>0</v>
      </c>
      <c r="AA17" s="182">
        <f t="shared" si="0"/>
        <v>0</v>
      </c>
      <c r="AB17" s="182">
        <f t="shared" si="0"/>
        <v>0</v>
      </c>
      <c r="AC17" s="182">
        <f t="shared" si="0"/>
        <v>0</v>
      </c>
      <c r="AD17" s="182">
        <f t="shared" si="0"/>
        <v>0</v>
      </c>
      <c r="AE17" s="182">
        <f t="shared" si="0"/>
        <v>0</v>
      </c>
      <c r="AF17" s="182">
        <f t="shared" si="0"/>
        <v>0</v>
      </c>
      <c r="AG17" s="182">
        <f t="shared" si="0"/>
        <v>1.8058521051912466</v>
      </c>
      <c r="AH17" s="182">
        <f t="shared" si="0"/>
        <v>1.2827777023082647</v>
      </c>
      <c r="AI17" s="182">
        <f t="shared" si="1"/>
        <v>1.3325943121066444</v>
      </c>
      <c r="AJ17" s="182">
        <f t="shared" si="1"/>
        <v>1.4560171532429191</v>
      </c>
      <c r="AK17" s="182">
        <f t="shared" si="1"/>
        <v>1.4359483516472629</v>
      </c>
      <c r="AL17" s="182">
        <f t="shared" si="1"/>
        <v>2.2632337352996568</v>
      </c>
      <c r="AM17" s="182">
        <f t="shared" si="1"/>
        <v>2.5035772195377213</v>
      </c>
      <c r="AN17" s="182">
        <f t="shared" si="1"/>
        <v>2.7720011376613996</v>
      </c>
      <c r="AO17" s="182">
        <f t="shared" si="1"/>
        <v>3.0410958298386115</v>
      </c>
      <c r="AP17" s="182">
        <f t="shared" si="1"/>
        <v>3.2947247383363192</v>
      </c>
      <c r="AQ17" s="183">
        <f t="shared" si="2"/>
        <v>0</v>
      </c>
      <c r="AR17" s="183">
        <f t="shared" si="3"/>
        <v>7.3131896244963377</v>
      </c>
      <c r="AS17" s="183">
        <f t="shared" si="4"/>
        <v>13.87463266067371</v>
      </c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</row>
    <row r="18" spans="1:60" s="23" customFormat="1" ht="14.25" customHeight="1">
      <c r="A18" s="106" t="s">
        <v>2786</v>
      </c>
      <c r="B18" s="104"/>
      <c r="C18" s="104"/>
      <c r="D18" s="241" t="s">
        <v>170</v>
      </c>
      <c r="E18" s="351" t="s">
        <v>391</v>
      </c>
      <c r="F18" s="100"/>
      <c r="G18" s="35"/>
      <c r="H18" s="351"/>
      <c r="I18" s="351"/>
      <c r="J18" s="241" t="s">
        <v>164</v>
      </c>
      <c r="K18" s="351" t="s">
        <v>2770</v>
      </c>
      <c r="L18" s="351"/>
      <c r="M18" s="351"/>
      <c r="N18" s="241"/>
      <c r="O18"/>
      <c r="P18" s="241"/>
      <c r="Q18" s="241"/>
      <c r="R18" s="241"/>
      <c r="S18" s="35"/>
      <c r="T18" s="35"/>
      <c r="U18" s="35"/>
      <c r="V18" s="440" t="s">
        <v>54</v>
      </c>
      <c r="W18" s="440" t="s">
        <v>1000</v>
      </c>
      <c r="X18" s="351" t="s">
        <v>155</v>
      </c>
      <c r="Y18" s="182">
        <f t="shared" si="0"/>
        <v>0</v>
      </c>
      <c r="Z18" s="182">
        <f t="shared" si="0"/>
        <v>0</v>
      </c>
      <c r="AA18" s="182">
        <f t="shared" si="0"/>
        <v>0</v>
      </c>
      <c r="AB18" s="182">
        <f t="shared" si="0"/>
        <v>0</v>
      </c>
      <c r="AC18" s="182">
        <f t="shared" si="0"/>
        <v>0</v>
      </c>
      <c r="AD18" s="182">
        <f t="shared" si="0"/>
        <v>0</v>
      </c>
      <c r="AE18" s="182">
        <f t="shared" si="0"/>
        <v>0</v>
      </c>
      <c r="AF18" s="182">
        <f t="shared" si="0"/>
        <v>0</v>
      </c>
      <c r="AG18" s="182">
        <f t="shared" si="0"/>
        <v>0.62270762247974021</v>
      </c>
      <c r="AH18" s="182">
        <f t="shared" si="0"/>
        <v>0.31135381123987016</v>
      </c>
      <c r="AI18" s="182">
        <f t="shared" si="1"/>
        <v>0.73479499452609354</v>
      </c>
      <c r="AJ18" s="182">
        <f t="shared" si="1"/>
        <v>0.71268399359182744</v>
      </c>
      <c r="AK18" s="182">
        <f t="shared" si="1"/>
        <v>0.69654194788458812</v>
      </c>
      <c r="AL18" s="182">
        <f t="shared" si="1"/>
        <v>0.69812729934012863</v>
      </c>
      <c r="AM18" s="182">
        <f t="shared" si="1"/>
        <v>0.77226473594161138</v>
      </c>
      <c r="AN18" s="182">
        <f t="shared" si="1"/>
        <v>0.85506398999796218</v>
      </c>
      <c r="AO18" s="182">
        <f t="shared" si="1"/>
        <v>0.93807015404825478</v>
      </c>
      <c r="AP18" s="182">
        <f t="shared" si="1"/>
        <v>1.0163056726172841</v>
      </c>
      <c r="AQ18" s="183">
        <f>SUM(Y18:AF18)</f>
        <v>0</v>
      </c>
      <c r="AR18" s="183">
        <f>SUM(AG18:AK18)</f>
        <v>3.0780823697221193</v>
      </c>
      <c r="AS18" s="183">
        <f>SUM(AL18:AP18)</f>
        <v>4.2798318519452412</v>
      </c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</row>
    <row r="19" spans="1:60" s="23" customFormat="1" ht="14.25" customHeight="1">
      <c r="A19" s="106" t="s">
        <v>2786</v>
      </c>
      <c r="B19" s="104"/>
      <c r="C19" s="104"/>
      <c r="D19" s="241" t="s">
        <v>170</v>
      </c>
      <c r="E19" s="351" t="s">
        <v>391</v>
      </c>
      <c r="F19" s="100"/>
      <c r="G19" s="35"/>
      <c r="H19" s="351"/>
      <c r="I19" s="351"/>
      <c r="J19" s="241" t="s">
        <v>164</v>
      </c>
      <c r="K19" s="351" t="s">
        <v>2886</v>
      </c>
      <c r="L19" s="351"/>
      <c r="M19" s="351"/>
      <c r="N19" s="241"/>
      <c r="O19"/>
      <c r="P19" s="241"/>
      <c r="Q19" s="241"/>
      <c r="R19" s="241"/>
      <c r="S19" s="35"/>
      <c r="T19" s="35"/>
      <c r="U19" s="35"/>
      <c r="V19" s="440" t="s">
        <v>54</v>
      </c>
      <c r="W19" s="440" t="s">
        <v>1000</v>
      </c>
      <c r="X19" s="351" t="s">
        <v>155</v>
      </c>
      <c r="Y19" s="182">
        <f t="shared" si="0"/>
        <v>0</v>
      </c>
      <c r="Z19" s="182">
        <f t="shared" si="0"/>
        <v>0</v>
      </c>
      <c r="AA19" s="182">
        <f t="shared" si="0"/>
        <v>0</v>
      </c>
      <c r="AB19" s="182">
        <f t="shared" si="0"/>
        <v>0</v>
      </c>
      <c r="AC19" s="182">
        <f t="shared" si="0"/>
        <v>0</v>
      </c>
      <c r="AD19" s="182">
        <f t="shared" si="0"/>
        <v>0</v>
      </c>
      <c r="AE19" s="182">
        <f t="shared" si="0"/>
        <v>0</v>
      </c>
      <c r="AF19" s="182">
        <f t="shared" si="0"/>
        <v>0</v>
      </c>
      <c r="AG19" s="182">
        <f t="shared" si="0"/>
        <v>1.4387374414320718E-2</v>
      </c>
      <c r="AH19" s="182">
        <f t="shared" si="0"/>
        <v>1.2073127940147321E-2</v>
      </c>
      <c r="AI19" s="182">
        <f t="shared" si="1"/>
        <v>1.9109574946224103E-2</v>
      </c>
      <c r="AJ19" s="182">
        <f t="shared" si="1"/>
        <v>2.1422526654926423E-2</v>
      </c>
      <c r="AK19" s="182">
        <f t="shared" si="1"/>
        <v>2.1176074256747692E-2</v>
      </c>
      <c r="AL19" s="182">
        <f t="shared" si="1"/>
        <v>1.8626963281757718E-2</v>
      </c>
      <c r="AM19" s="182">
        <f t="shared" si="1"/>
        <v>2.0605048525931313E-2</v>
      </c>
      <c r="AN19" s="182">
        <f t="shared" si="1"/>
        <v>2.2814242560489702E-2</v>
      </c>
      <c r="AO19" s="182">
        <f t="shared" si="1"/>
        <v>2.5028957228410267E-2</v>
      </c>
      <c r="AP19" s="182">
        <f t="shared" si="1"/>
        <v>2.7116384740687775E-2</v>
      </c>
      <c r="AQ19" s="183">
        <f>SUM(Y19:AF19)</f>
        <v>0</v>
      </c>
      <c r="AR19" s="183">
        <f>SUM(AG19:AK19)</f>
        <v>8.8168678212366264E-2</v>
      </c>
      <c r="AS19" s="183">
        <f>SUM(AL19:AP19)</f>
        <v>0.11419159633727677</v>
      </c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</row>
    <row r="20" spans="1:60" s="23" customFormat="1" ht="14.25" customHeight="1">
      <c r="A20" s="106" t="s">
        <v>2786</v>
      </c>
      <c r="B20" s="104"/>
      <c r="C20" s="104"/>
      <c r="D20" s="241" t="s">
        <v>170</v>
      </c>
      <c r="E20" s="351" t="s">
        <v>391</v>
      </c>
      <c r="F20" s="241" t="s">
        <v>389</v>
      </c>
      <c r="G20" s="35"/>
      <c r="H20" s="351" t="s">
        <v>2860</v>
      </c>
      <c r="I20" s="351"/>
      <c r="J20" s="241" t="s">
        <v>164</v>
      </c>
      <c r="K20" s="35"/>
      <c r="L20" s="35"/>
      <c r="M20" s="351"/>
      <c r="N20" s="241"/>
      <c r="O20" s="241"/>
      <c r="P20" s="241"/>
      <c r="Q20" s="241"/>
      <c r="R20" s="241"/>
      <c r="S20" s="35"/>
      <c r="T20" s="35"/>
      <c r="U20" s="35"/>
      <c r="V20" s="440" t="s">
        <v>54</v>
      </c>
      <c r="W20" s="440" t="s">
        <v>1000</v>
      </c>
      <c r="X20" s="351" t="s">
        <v>155</v>
      </c>
      <c r="Y20" s="182">
        <f>SUMIFS(Y$67:Y$431,$F$67:$F$431,$F20,$H$67:$H$431,$H20,$W$67:$W$431,$W20)</f>
        <v>0.18000303278566229</v>
      </c>
      <c r="Z20" s="182">
        <f t="shared" ref="Y20:AH21" si="5">SUMIFS(Z$67:Z$431,$F$67:$F$431,$F20,$H$67:$H$431,$H20,$W$67:$W$431,$W20)</f>
        <v>0.14423641955794064</v>
      </c>
      <c r="AA20" s="182">
        <f>SUMIFS(AA$67:AA$431,$F$67:$F$431,$F20,$H$67:$H$431,$H20,$W$67:$W$431,$W20)</f>
        <v>0.23028990907480587</v>
      </c>
      <c r="AB20" s="182">
        <f t="shared" si="5"/>
        <v>3.245401642526486E-2</v>
      </c>
      <c r="AC20" s="182">
        <f t="shared" si="5"/>
        <v>2.5013765619353603E-2</v>
      </c>
      <c r="AD20" s="182">
        <f t="shared" si="5"/>
        <v>3.8836997580419787E-2</v>
      </c>
      <c r="AE20" s="182">
        <f t="shared" si="5"/>
        <v>0.12430596108311093</v>
      </c>
      <c r="AF20" s="182">
        <f t="shared" si="5"/>
        <v>4.7946895212864118E-2</v>
      </c>
      <c r="AG20" s="182">
        <f t="shared" si="5"/>
        <v>5.0638463314214531E-2</v>
      </c>
      <c r="AH20" s="182">
        <f t="shared" si="5"/>
        <v>0.1300249337977501</v>
      </c>
      <c r="AI20" s="182">
        <f t="shared" ref="AI20:AP21" si="6">SUMIFS(AI$67:AI$431,$F$67:$F$431,$F20,$H$67:$H$431,$H20,$W$67:$W$431,$W20)</f>
        <v>0.12971741461717554</v>
      </c>
      <c r="AJ20" s="182">
        <f t="shared" si="6"/>
        <v>0.1193500669072335</v>
      </c>
      <c r="AK20" s="182">
        <f t="shared" si="6"/>
        <v>0.11823784670780153</v>
      </c>
      <c r="AL20" s="182">
        <f t="shared" si="6"/>
        <v>0.12624941779858009</v>
      </c>
      <c r="AM20" s="182">
        <f t="shared" si="6"/>
        <v>0.13965644000909003</v>
      </c>
      <c r="AN20" s="182">
        <f t="shared" si="6"/>
        <v>0.15462986624331912</v>
      </c>
      <c r="AO20" s="182">
        <f t="shared" si="6"/>
        <v>0.16964071010366963</v>
      </c>
      <c r="AP20" s="182">
        <f t="shared" si="6"/>
        <v>0.18378882990910608</v>
      </c>
      <c r="AQ20" s="183">
        <f>SUM(Y20:AF20)</f>
        <v>0.82308699733942214</v>
      </c>
      <c r="AR20" s="183">
        <f>SUM(AG20:AK20)</f>
        <v>0.54796872534417518</v>
      </c>
      <c r="AS20" s="183">
        <f>SUM(AL20:AP20)</f>
        <v>0.77396526406376498</v>
      </c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</row>
    <row r="21" spans="1:60" s="23" customFormat="1" ht="14.25" customHeight="1">
      <c r="A21" s="106" t="s">
        <v>2786</v>
      </c>
      <c r="B21" s="104"/>
      <c r="C21" s="104"/>
      <c r="D21" s="241" t="s">
        <v>170</v>
      </c>
      <c r="E21" s="351" t="s">
        <v>391</v>
      </c>
      <c r="F21" s="241" t="s">
        <v>389</v>
      </c>
      <c r="G21" s="35"/>
      <c r="H21" s="351" t="s">
        <v>437</v>
      </c>
      <c r="I21" s="351"/>
      <c r="J21" s="241" t="s">
        <v>164</v>
      </c>
      <c r="K21" s="35"/>
      <c r="L21" s="35"/>
      <c r="M21" s="351"/>
      <c r="N21" s="241"/>
      <c r="O21" s="241"/>
      <c r="P21" s="241"/>
      <c r="Q21" s="241"/>
      <c r="R21" s="241"/>
      <c r="S21" s="35"/>
      <c r="T21" s="35"/>
      <c r="U21" s="35"/>
      <c r="V21" s="440" t="s">
        <v>54</v>
      </c>
      <c r="W21" s="440" t="s">
        <v>1000</v>
      </c>
      <c r="X21" s="351" t="s">
        <v>155</v>
      </c>
      <c r="Y21" s="182">
        <f t="shared" si="5"/>
        <v>3.3674789109087062E-2</v>
      </c>
      <c r="Z21" s="182">
        <f t="shared" si="5"/>
        <v>2.8847283911588126E-2</v>
      </c>
      <c r="AA21" s="182">
        <f t="shared" si="5"/>
        <v>3.0357771861014939E-2</v>
      </c>
      <c r="AB21" s="182">
        <f t="shared" si="5"/>
        <v>3.6396784090728648E-2</v>
      </c>
      <c r="AC21" s="182">
        <f t="shared" si="5"/>
        <v>7.264172158701937E-2</v>
      </c>
      <c r="AD21" s="182">
        <f t="shared" si="5"/>
        <v>4.9504116509543707E-2</v>
      </c>
      <c r="AE21" s="182">
        <f t="shared" si="5"/>
        <v>3.2226278916336948E-2</v>
      </c>
      <c r="AF21" s="182">
        <f t="shared" si="5"/>
        <v>6.3322314377101951E-2</v>
      </c>
      <c r="AG21" s="182">
        <f t="shared" si="5"/>
        <v>4.4574520455513543E-2</v>
      </c>
      <c r="AH21" s="182">
        <f t="shared" si="5"/>
        <v>2.9982191389392038E-2</v>
      </c>
      <c r="AI21" s="182">
        <f t="shared" si="6"/>
        <v>2.1625325651552424E-2</v>
      </c>
      <c r="AJ21" s="182">
        <f t="shared" si="6"/>
        <v>5.5460068265443078E-2</v>
      </c>
      <c r="AK21" s="182">
        <f t="shared" si="6"/>
        <v>5.494323731775165E-2</v>
      </c>
      <c r="AL21" s="182">
        <f t="shared" si="6"/>
        <v>3.964199877912538E-2</v>
      </c>
      <c r="AM21" s="182">
        <f t="shared" si="6"/>
        <v>4.3851769939802519E-2</v>
      </c>
      <c r="AN21" s="182">
        <f t="shared" si="6"/>
        <v>4.8553388013349852E-2</v>
      </c>
      <c r="AO21" s="182">
        <f t="shared" si="6"/>
        <v>5.3266755127129521E-2</v>
      </c>
      <c r="AP21" s="182">
        <f t="shared" si="6"/>
        <v>5.7709229063515E-2</v>
      </c>
      <c r="AQ21" s="183">
        <f t="shared" si="2"/>
        <v>0.34697106036242076</v>
      </c>
      <c r="AR21" s="183">
        <f t="shared" si="3"/>
        <v>0.20658534307965276</v>
      </c>
      <c r="AS21" s="183">
        <f t="shared" si="4"/>
        <v>0.24302314092292226</v>
      </c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</row>
    <row r="22" spans="1:60" s="23" customFormat="1" ht="14.25" customHeight="1">
      <c r="A22" s="106" t="s">
        <v>2786</v>
      </c>
      <c r="B22" s="534"/>
      <c r="C22" s="534"/>
      <c r="D22" s="241" t="s">
        <v>170</v>
      </c>
      <c r="E22" s="351" t="s">
        <v>391</v>
      </c>
      <c r="F22" s="35"/>
      <c r="G22" s="35"/>
      <c r="H22" s="35"/>
      <c r="I22" s="351"/>
      <c r="J22" s="241" t="s">
        <v>164</v>
      </c>
      <c r="K22" s="35" t="s">
        <v>2887</v>
      </c>
      <c r="L22" s="35"/>
      <c r="M22" s="351"/>
      <c r="N22" s="241"/>
      <c r="O22" s="241"/>
      <c r="P22" s="241"/>
      <c r="Q22" s="241"/>
      <c r="R22" s="241"/>
      <c r="S22" s="35"/>
      <c r="T22" s="35"/>
      <c r="U22" s="35"/>
      <c r="V22" s="440" t="s">
        <v>54</v>
      </c>
      <c r="W22" s="440" t="s">
        <v>1000</v>
      </c>
      <c r="X22" s="351" t="s">
        <v>155</v>
      </c>
      <c r="Y22" s="182">
        <f>SUMIFS(Y$265:Y$279,$K$265:$K$279,$K22,$W$265:$W$279,$W22)</f>
        <v>13.557398461216</v>
      </c>
      <c r="Z22" s="182">
        <f t="shared" ref="Z22:AP22" si="7">SUMIFS(Z$265:Z$279,$K$265:$K$279,$K22,$W$265:$W$279,$W22)</f>
        <v>13.69147041651423</v>
      </c>
      <c r="AA22" s="182">
        <f t="shared" si="7"/>
        <v>10.968103093969553</v>
      </c>
      <c r="AB22" s="182">
        <f>SUMIFS(AB$265:AB$279,$K$265:$K$279,$K22,$W$265:$W$279,$W22)</f>
        <v>10.628926257154314</v>
      </c>
      <c r="AC22" s="182">
        <f t="shared" si="7"/>
        <v>9.1723756486782051</v>
      </c>
      <c r="AD22" s="182">
        <f t="shared" si="7"/>
        <v>8.4291849697207137</v>
      </c>
      <c r="AE22" s="182">
        <f t="shared" si="7"/>
        <v>10.82099290204685</v>
      </c>
      <c r="AF22" s="182">
        <f t="shared" si="7"/>
        <v>8.6507585916046725</v>
      </c>
      <c r="AG22" s="182">
        <f t="shared" si="7"/>
        <v>7.7676230542809721</v>
      </c>
      <c r="AH22" s="182">
        <f t="shared" si="7"/>
        <v>6.5848304135581444</v>
      </c>
      <c r="AI22" s="182">
        <f t="shared" si="7"/>
        <v>6.5439034420473474</v>
      </c>
      <c r="AJ22" s="182">
        <f t="shared" si="7"/>
        <v>6.8554417232019862</v>
      </c>
      <c r="AK22" s="182">
        <f t="shared" si="7"/>
        <v>7.3784701893266185</v>
      </c>
      <c r="AL22" s="182">
        <f t="shared" si="7"/>
        <v>7.2591801724728819</v>
      </c>
      <c r="AM22" s="182">
        <f t="shared" si="7"/>
        <v>7.5623850072074754</v>
      </c>
      <c r="AN22" s="182">
        <f t="shared" si="7"/>
        <v>7.9367780756354049</v>
      </c>
      <c r="AO22" s="182">
        <f t="shared" si="7"/>
        <v>8.3238209532544776</v>
      </c>
      <c r="AP22" s="182">
        <f t="shared" si="7"/>
        <v>8.6507950738380046</v>
      </c>
      <c r="AQ22" s="183">
        <f t="shared" si="2"/>
        <v>85.919210340904542</v>
      </c>
      <c r="AR22" s="183">
        <f t="shared" si="3"/>
        <v>35.130268822415069</v>
      </c>
      <c r="AS22" s="183">
        <f t="shared" si="4"/>
        <v>39.732959282408245</v>
      </c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</row>
    <row r="23" spans="1:60" s="32" customFormat="1">
      <c r="A23" s="106" t="s">
        <v>2786</v>
      </c>
      <c r="B23" s="12"/>
      <c r="C23" s="12"/>
      <c r="D23" s="298" t="s">
        <v>170</v>
      </c>
      <c r="E23" s="642" t="s">
        <v>391</v>
      </c>
      <c r="F23" s="12"/>
      <c r="G23" s="12"/>
      <c r="H23" s="12"/>
      <c r="I23" s="12"/>
      <c r="J23" s="298" t="s">
        <v>164</v>
      </c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 t="s">
        <v>997</v>
      </c>
      <c r="V23" s="465" t="s">
        <v>54</v>
      </c>
      <c r="W23" s="466" t="s">
        <v>1000</v>
      </c>
      <c r="X23" s="464" t="s">
        <v>155</v>
      </c>
      <c r="Y23" s="183">
        <f>SUM(Y12:Y22)</f>
        <v>37.53718583257006</v>
      </c>
      <c r="Z23" s="183">
        <f t="shared" ref="Z23:AP23" si="8">SUM(Z12:Z22)</f>
        <v>38.541344986067998</v>
      </c>
      <c r="AA23" s="183">
        <f t="shared" si="8"/>
        <v>30.49605989793325</v>
      </c>
      <c r="AB23" s="183">
        <f t="shared" si="8"/>
        <v>28.651631890644097</v>
      </c>
      <c r="AC23" s="183">
        <f t="shared" si="8"/>
        <v>23.803461471437871</v>
      </c>
      <c r="AD23" s="183">
        <f t="shared" si="8"/>
        <v>23.540763786963726</v>
      </c>
      <c r="AE23" s="183">
        <f t="shared" si="8"/>
        <v>25.495796075601625</v>
      </c>
      <c r="AF23" s="183">
        <f t="shared" si="8"/>
        <v>15.908094414872069</v>
      </c>
      <c r="AG23" s="183">
        <f t="shared" si="8"/>
        <v>22.311586101545402</v>
      </c>
      <c r="AH23" s="183">
        <f t="shared" si="8"/>
        <v>19.435237860372943</v>
      </c>
      <c r="AI23" s="183">
        <f t="shared" si="8"/>
        <v>21.721609459024041</v>
      </c>
      <c r="AJ23" s="183">
        <f t="shared" si="8"/>
        <v>22.812569827270785</v>
      </c>
      <c r="AK23" s="183">
        <f t="shared" si="8"/>
        <v>23.074634928488038</v>
      </c>
      <c r="AL23" s="183">
        <f t="shared" si="8"/>
        <v>26.078478167137423</v>
      </c>
      <c r="AM23" s="183">
        <f t="shared" si="8"/>
        <v>28.380193177999821</v>
      </c>
      <c r="AN23" s="183">
        <f t="shared" si="8"/>
        <v>30.986591551613824</v>
      </c>
      <c r="AO23" s="183">
        <f t="shared" si="8"/>
        <v>33.611217371674776</v>
      </c>
      <c r="AP23" s="183">
        <f t="shared" si="8"/>
        <v>36.047172961840303</v>
      </c>
      <c r="AQ23" s="183">
        <f t="shared" si="2"/>
        <v>223.97433835609067</v>
      </c>
      <c r="AR23" s="183">
        <f t="shared" si="3"/>
        <v>109.35563817670122</v>
      </c>
      <c r="AS23" s="183">
        <f t="shared" si="4"/>
        <v>155.10365323026616</v>
      </c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</row>
    <row r="24" spans="1:60" s="32" customFormat="1">
      <c r="A24" s="106"/>
      <c r="B24" s="12"/>
      <c r="C24" s="12"/>
      <c r="D24" s="298"/>
      <c r="E24" s="298"/>
      <c r="F24" s="12"/>
      <c r="G24" s="12"/>
      <c r="H24" s="12"/>
      <c r="I24" s="12"/>
      <c r="J24" s="298"/>
      <c r="K24" s="35"/>
      <c r="L24" s="12"/>
      <c r="M24" s="12"/>
      <c r="N24" s="12"/>
      <c r="O24" s="12"/>
      <c r="P24" s="12"/>
      <c r="Q24" s="12"/>
      <c r="R24" s="12"/>
      <c r="S24" s="12"/>
      <c r="T24" s="12"/>
      <c r="U24" s="465"/>
      <c r="V24" s="465"/>
      <c r="W24" s="465"/>
      <c r="X24" s="464"/>
      <c r="Y24" s="532"/>
      <c r="Z24" s="532"/>
      <c r="AA24" s="532"/>
      <c r="AB24" s="532"/>
      <c r="AC24" s="532"/>
      <c r="AD24" s="532"/>
      <c r="AE24" s="532"/>
      <c r="AF24" s="532"/>
      <c r="AG24" s="532"/>
      <c r="AH24" s="532"/>
      <c r="AI24" s="532"/>
      <c r="AJ24" s="532"/>
      <c r="AK24" s="532"/>
      <c r="AL24" s="532"/>
      <c r="AM24" s="532"/>
      <c r="AN24" s="532"/>
      <c r="AO24" s="532"/>
      <c r="AP24" s="532"/>
      <c r="AQ24" s="532"/>
      <c r="AR24" s="532"/>
      <c r="AS24" s="532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</row>
    <row r="25" spans="1:60" s="60" customFormat="1" ht="14.25" customHeight="1">
      <c r="A25" s="106" t="s">
        <v>2786</v>
      </c>
      <c r="B25" s="104"/>
      <c r="C25" s="104"/>
      <c r="D25" s="241" t="s">
        <v>170</v>
      </c>
      <c r="E25" s="351" t="s">
        <v>391</v>
      </c>
      <c r="F25" s="35"/>
      <c r="G25" s="210"/>
      <c r="H25" s="351"/>
      <c r="I25" s="351"/>
      <c r="J25" s="241" t="s">
        <v>164</v>
      </c>
      <c r="K25" s="351" t="s">
        <v>154</v>
      </c>
      <c r="L25" s="351"/>
      <c r="M25" s="351"/>
      <c r="N25" s="241"/>
      <c r="O25"/>
      <c r="P25" s="241"/>
      <c r="Q25" s="241"/>
      <c r="R25" s="241"/>
      <c r="S25" s="210"/>
      <c r="T25" s="210"/>
      <c r="U25" s="440"/>
      <c r="V25" s="440" t="s">
        <v>54</v>
      </c>
      <c r="W25" s="440" t="s">
        <v>1002</v>
      </c>
      <c r="X25" s="351" t="s">
        <v>155</v>
      </c>
      <c r="Y25" s="182">
        <f>SUMIFS(Y$285:Y$345,$K$285:$K$345,$K25,$W$285:$W$345,$W25)</f>
        <v>0</v>
      </c>
      <c r="Z25" s="182">
        <f t="shared" ref="Y25:AH32" si="9">SUMIFS(Z$285:Z$345,$K$285:$K$345,$K25,$W$285:$W$345,$W25)</f>
        <v>0</v>
      </c>
      <c r="AA25" s="182">
        <f t="shared" si="9"/>
        <v>0</v>
      </c>
      <c r="AB25" s="182">
        <f t="shared" si="9"/>
        <v>0</v>
      </c>
      <c r="AC25" s="182">
        <f t="shared" si="9"/>
        <v>0</v>
      </c>
      <c r="AD25" s="182">
        <f t="shared" si="9"/>
        <v>0</v>
      </c>
      <c r="AE25" s="182">
        <f t="shared" si="9"/>
        <v>0</v>
      </c>
      <c r="AF25" s="182">
        <f t="shared" si="9"/>
        <v>0</v>
      </c>
      <c r="AG25" s="182">
        <f t="shared" si="9"/>
        <v>0</v>
      </c>
      <c r="AH25" s="182">
        <f t="shared" si="9"/>
        <v>0</v>
      </c>
      <c r="AI25" s="182">
        <f t="shared" ref="AI25:AP32" si="10">SUMIFS(AI$285:AI$345,$K$285:$K$345,$K25,$W$285:$W$345,$W25)</f>
        <v>0</v>
      </c>
      <c r="AJ25" s="182">
        <f t="shared" si="10"/>
        <v>0</v>
      </c>
      <c r="AK25" s="182">
        <f t="shared" si="10"/>
        <v>0</v>
      </c>
      <c r="AL25" s="182">
        <f t="shared" si="10"/>
        <v>0</v>
      </c>
      <c r="AM25" s="182">
        <f t="shared" si="10"/>
        <v>0</v>
      </c>
      <c r="AN25" s="182">
        <f t="shared" si="10"/>
        <v>0</v>
      </c>
      <c r="AO25" s="182">
        <f t="shared" si="10"/>
        <v>0</v>
      </c>
      <c r="AP25" s="182">
        <f t="shared" si="10"/>
        <v>0</v>
      </c>
      <c r="AQ25" s="183">
        <f t="shared" ref="AQ25:AQ35" si="11">SUM(Y25:AF25)</f>
        <v>0</v>
      </c>
      <c r="AR25" s="183">
        <f t="shared" ref="AR25:AR35" si="12">SUM(AG25:AK25)</f>
        <v>0</v>
      </c>
      <c r="AS25" s="183">
        <f t="shared" ref="AS25:AS35" si="13">SUM(AL25:AP25)</f>
        <v>0</v>
      </c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</row>
    <row r="26" spans="1:60" s="60" customFormat="1" ht="14.25" customHeight="1">
      <c r="A26" s="106" t="s">
        <v>2786</v>
      </c>
      <c r="B26" s="104"/>
      <c r="C26" s="104"/>
      <c r="D26" s="241" t="s">
        <v>170</v>
      </c>
      <c r="E26" s="351" t="s">
        <v>391</v>
      </c>
      <c r="F26" s="35"/>
      <c r="G26" s="210"/>
      <c r="H26" s="351"/>
      <c r="I26" s="351"/>
      <c r="J26" s="241" t="s">
        <v>164</v>
      </c>
      <c r="K26" s="351" t="s">
        <v>165</v>
      </c>
      <c r="L26" s="351"/>
      <c r="M26" s="351"/>
      <c r="N26" s="241"/>
      <c r="O26"/>
      <c r="P26" s="241"/>
      <c r="Q26" s="241"/>
      <c r="R26" s="241"/>
      <c r="S26" s="210"/>
      <c r="T26" s="210"/>
      <c r="U26" s="440"/>
      <c r="V26" s="440" t="s">
        <v>54</v>
      </c>
      <c r="W26" s="440" t="s">
        <v>1002</v>
      </c>
      <c r="X26" s="351" t="s">
        <v>155</v>
      </c>
      <c r="Y26" s="182">
        <f t="shared" si="9"/>
        <v>0</v>
      </c>
      <c r="Z26" s="182">
        <f t="shared" si="9"/>
        <v>0</v>
      </c>
      <c r="AA26" s="182">
        <f t="shared" si="9"/>
        <v>0</v>
      </c>
      <c r="AB26" s="182">
        <f t="shared" si="9"/>
        <v>0</v>
      </c>
      <c r="AC26" s="182">
        <f t="shared" si="9"/>
        <v>0</v>
      </c>
      <c r="AD26" s="182">
        <f t="shared" si="9"/>
        <v>0</v>
      </c>
      <c r="AE26" s="182">
        <f t="shared" si="9"/>
        <v>0</v>
      </c>
      <c r="AF26" s="182">
        <f t="shared" si="9"/>
        <v>0</v>
      </c>
      <c r="AG26" s="182">
        <f t="shared" si="9"/>
        <v>0</v>
      </c>
      <c r="AH26" s="182">
        <f t="shared" si="9"/>
        <v>0</v>
      </c>
      <c r="AI26" s="182">
        <f t="shared" si="10"/>
        <v>0</v>
      </c>
      <c r="AJ26" s="182">
        <f t="shared" si="10"/>
        <v>0</v>
      </c>
      <c r="AK26" s="182">
        <f t="shared" si="10"/>
        <v>0</v>
      </c>
      <c r="AL26" s="182">
        <f t="shared" si="10"/>
        <v>0</v>
      </c>
      <c r="AM26" s="182">
        <f t="shared" si="10"/>
        <v>0</v>
      </c>
      <c r="AN26" s="182">
        <f t="shared" si="10"/>
        <v>0</v>
      </c>
      <c r="AO26" s="182">
        <f t="shared" si="10"/>
        <v>0</v>
      </c>
      <c r="AP26" s="182">
        <f t="shared" si="10"/>
        <v>0</v>
      </c>
      <c r="AQ26" s="183">
        <f t="shared" si="11"/>
        <v>0</v>
      </c>
      <c r="AR26" s="183">
        <f t="shared" si="12"/>
        <v>0</v>
      </c>
      <c r="AS26" s="183">
        <f t="shared" si="13"/>
        <v>0</v>
      </c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</row>
    <row r="27" spans="1:60" s="60" customFormat="1" ht="14.25" customHeight="1">
      <c r="A27" s="106" t="s">
        <v>2786</v>
      </c>
      <c r="B27" s="104"/>
      <c r="C27" s="104"/>
      <c r="D27" s="241" t="s">
        <v>170</v>
      </c>
      <c r="E27" s="351" t="s">
        <v>391</v>
      </c>
      <c r="F27" s="35"/>
      <c r="G27" s="210"/>
      <c r="H27" s="351"/>
      <c r="I27" s="351"/>
      <c r="J27" s="241" t="s">
        <v>164</v>
      </c>
      <c r="K27" s="351" t="s">
        <v>174</v>
      </c>
      <c r="L27" s="351"/>
      <c r="M27" s="351"/>
      <c r="N27" s="241"/>
      <c r="O27"/>
      <c r="P27" s="241"/>
      <c r="Q27" s="241"/>
      <c r="R27" s="241"/>
      <c r="S27" s="210"/>
      <c r="T27" s="210"/>
      <c r="U27" s="440"/>
      <c r="V27" s="440" t="s">
        <v>54</v>
      </c>
      <c r="W27" s="440" t="s">
        <v>1002</v>
      </c>
      <c r="X27" s="351" t="s">
        <v>155</v>
      </c>
      <c r="Y27" s="182">
        <f t="shared" si="9"/>
        <v>0</v>
      </c>
      <c r="Z27" s="182">
        <f t="shared" si="9"/>
        <v>0</v>
      </c>
      <c r="AA27" s="182">
        <f t="shared" si="9"/>
        <v>0</v>
      </c>
      <c r="AB27" s="182">
        <f t="shared" si="9"/>
        <v>0</v>
      </c>
      <c r="AC27" s="182">
        <f t="shared" si="9"/>
        <v>0</v>
      </c>
      <c r="AD27" s="182">
        <f t="shared" si="9"/>
        <v>0</v>
      </c>
      <c r="AE27" s="182">
        <f t="shared" si="9"/>
        <v>0</v>
      </c>
      <c r="AF27" s="182">
        <f t="shared" si="9"/>
        <v>0</v>
      </c>
      <c r="AG27" s="182">
        <f t="shared" si="9"/>
        <v>0</v>
      </c>
      <c r="AH27" s="182">
        <f t="shared" si="9"/>
        <v>0</v>
      </c>
      <c r="AI27" s="182">
        <f t="shared" si="10"/>
        <v>0</v>
      </c>
      <c r="AJ27" s="182">
        <f t="shared" si="10"/>
        <v>0</v>
      </c>
      <c r="AK27" s="182">
        <f t="shared" si="10"/>
        <v>0</v>
      </c>
      <c r="AL27" s="182">
        <f t="shared" si="10"/>
        <v>0</v>
      </c>
      <c r="AM27" s="182">
        <f t="shared" si="10"/>
        <v>0</v>
      </c>
      <c r="AN27" s="182">
        <f t="shared" si="10"/>
        <v>0</v>
      </c>
      <c r="AO27" s="182">
        <f t="shared" si="10"/>
        <v>0</v>
      </c>
      <c r="AP27" s="182">
        <f t="shared" si="10"/>
        <v>0</v>
      </c>
      <c r="AQ27" s="183">
        <f t="shared" si="11"/>
        <v>0</v>
      </c>
      <c r="AR27" s="183">
        <f t="shared" si="12"/>
        <v>0</v>
      </c>
      <c r="AS27" s="183">
        <f t="shared" si="13"/>
        <v>0</v>
      </c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</row>
    <row r="28" spans="1:60" s="60" customFormat="1" ht="14.25" customHeight="1">
      <c r="A28" s="106" t="s">
        <v>2786</v>
      </c>
      <c r="B28" s="104"/>
      <c r="C28" s="104"/>
      <c r="D28" s="241" t="s">
        <v>170</v>
      </c>
      <c r="E28" s="351" t="s">
        <v>391</v>
      </c>
      <c r="F28" s="35"/>
      <c r="G28" s="210"/>
      <c r="H28" s="351"/>
      <c r="I28" s="351"/>
      <c r="J28" s="241" t="s">
        <v>164</v>
      </c>
      <c r="K28" s="351" t="s">
        <v>181</v>
      </c>
      <c r="L28" s="351"/>
      <c r="M28" s="351"/>
      <c r="N28" s="241"/>
      <c r="O28"/>
      <c r="P28" s="241"/>
      <c r="Q28" s="241"/>
      <c r="R28" s="241"/>
      <c r="S28" s="210"/>
      <c r="T28" s="210"/>
      <c r="U28" s="440"/>
      <c r="V28" s="440" t="s">
        <v>54</v>
      </c>
      <c r="W28" s="440" t="s">
        <v>1002</v>
      </c>
      <c r="X28" s="351" t="s">
        <v>155</v>
      </c>
      <c r="Y28" s="182">
        <f t="shared" si="9"/>
        <v>0</v>
      </c>
      <c r="Z28" s="182">
        <f t="shared" si="9"/>
        <v>0</v>
      </c>
      <c r="AA28" s="182">
        <f t="shared" si="9"/>
        <v>0</v>
      </c>
      <c r="AB28" s="182">
        <f t="shared" si="9"/>
        <v>0</v>
      </c>
      <c r="AC28" s="182">
        <f t="shared" si="9"/>
        <v>0</v>
      </c>
      <c r="AD28" s="182">
        <f t="shared" si="9"/>
        <v>0</v>
      </c>
      <c r="AE28" s="182">
        <f t="shared" si="9"/>
        <v>0</v>
      </c>
      <c r="AF28" s="182">
        <f t="shared" si="9"/>
        <v>0</v>
      </c>
      <c r="AG28" s="182">
        <f t="shared" si="9"/>
        <v>0</v>
      </c>
      <c r="AH28" s="182">
        <f t="shared" si="9"/>
        <v>0</v>
      </c>
      <c r="AI28" s="182">
        <f t="shared" si="10"/>
        <v>0</v>
      </c>
      <c r="AJ28" s="182">
        <f t="shared" si="10"/>
        <v>0</v>
      </c>
      <c r="AK28" s="182">
        <f t="shared" si="10"/>
        <v>0</v>
      </c>
      <c r="AL28" s="182">
        <f t="shared" si="10"/>
        <v>0</v>
      </c>
      <c r="AM28" s="182">
        <f t="shared" si="10"/>
        <v>0</v>
      </c>
      <c r="AN28" s="182">
        <f t="shared" si="10"/>
        <v>0</v>
      </c>
      <c r="AO28" s="182">
        <f t="shared" si="10"/>
        <v>0</v>
      </c>
      <c r="AP28" s="182">
        <f t="shared" si="10"/>
        <v>0</v>
      </c>
      <c r="AQ28" s="183">
        <f t="shared" si="11"/>
        <v>0</v>
      </c>
      <c r="AR28" s="183">
        <f t="shared" si="12"/>
        <v>0</v>
      </c>
      <c r="AS28" s="183">
        <f t="shared" si="13"/>
        <v>0</v>
      </c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</row>
    <row r="29" spans="1:60" s="60" customFormat="1" ht="14.25" customHeight="1">
      <c r="A29" s="106" t="s">
        <v>2786</v>
      </c>
      <c r="B29" s="104"/>
      <c r="C29" s="104"/>
      <c r="D29" s="241" t="s">
        <v>170</v>
      </c>
      <c r="E29" s="351" t="s">
        <v>391</v>
      </c>
      <c r="F29" s="35"/>
      <c r="G29" s="210"/>
      <c r="H29" s="351"/>
      <c r="I29" s="351"/>
      <c r="J29" s="241" t="s">
        <v>164</v>
      </c>
      <c r="K29" s="351" t="s">
        <v>440</v>
      </c>
      <c r="L29" s="351"/>
      <c r="M29" s="351"/>
      <c r="N29" s="241"/>
      <c r="O29"/>
      <c r="P29" s="241"/>
      <c r="Q29" s="241"/>
      <c r="R29" s="241"/>
      <c r="S29" s="210"/>
      <c r="T29" s="210"/>
      <c r="U29" s="440"/>
      <c r="V29" s="440" t="s">
        <v>54</v>
      </c>
      <c r="W29" s="440" t="s">
        <v>1002</v>
      </c>
      <c r="X29" s="351" t="s">
        <v>155</v>
      </c>
      <c r="Y29" s="182">
        <f t="shared" si="9"/>
        <v>0</v>
      </c>
      <c r="Z29" s="182">
        <f t="shared" si="9"/>
        <v>0</v>
      </c>
      <c r="AA29" s="182">
        <f t="shared" si="9"/>
        <v>0</v>
      </c>
      <c r="AB29" s="182">
        <f t="shared" si="9"/>
        <v>0</v>
      </c>
      <c r="AC29" s="182">
        <f t="shared" si="9"/>
        <v>0</v>
      </c>
      <c r="AD29" s="182">
        <f t="shared" si="9"/>
        <v>0</v>
      </c>
      <c r="AE29" s="182">
        <f t="shared" si="9"/>
        <v>0</v>
      </c>
      <c r="AF29" s="182">
        <f t="shared" si="9"/>
        <v>0</v>
      </c>
      <c r="AG29" s="182">
        <f t="shared" si="9"/>
        <v>0</v>
      </c>
      <c r="AH29" s="182">
        <f t="shared" si="9"/>
        <v>0</v>
      </c>
      <c r="AI29" s="182">
        <f t="shared" si="10"/>
        <v>0</v>
      </c>
      <c r="AJ29" s="182">
        <f t="shared" si="10"/>
        <v>0</v>
      </c>
      <c r="AK29" s="182">
        <f t="shared" si="10"/>
        <v>0</v>
      </c>
      <c r="AL29" s="182">
        <f t="shared" si="10"/>
        <v>0</v>
      </c>
      <c r="AM29" s="182">
        <f t="shared" si="10"/>
        <v>0</v>
      </c>
      <c r="AN29" s="182">
        <f t="shared" si="10"/>
        <v>0</v>
      </c>
      <c r="AO29" s="182">
        <f t="shared" si="10"/>
        <v>0</v>
      </c>
      <c r="AP29" s="182">
        <f t="shared" si="10"/>
        <v>0</v>
      </c>
      <c r="AQ29" s="183">
        <f t="shared" si="11"/>
        <v>0</v>
      </c>
      <c r="AR29" s="183">
        <f t="shared" si="12"/>
        <v>0</v>
      </c>
      <c r="AS29" s="183">
        <f t="shared" si="13"/>
        <v>0</v>
      </c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</row>
    <row r="30" spans="1:60" s="60" customFormat="1" ht="14.25" customHeight="1">
      <c r="A30" s="106" t="s">
        <v>2786</v>
      </c>
      <c r="B30" s="104"/>
      <c r="C30" s="104"/>
      <c r="D30" s="241" t="s">
        <v>170</v>
      </c>
      <c r="E30" s="351" t="s">
        <v>391</v>
      </c>
      <c r="F30" s="35"/>
      <c r="G30" s="210"/>
      <c r="H30" s="351"/>
      <c r="I30" s="351"/>
      <c r="J30" s="241" t="s">
        <v>164</v>
      </c>
      <c r="K30" s="351" t="s">
        <v>2769</v>
      </c>
      <c r="L30" s="351"/>
      <c r="M30" s="351"/>
      <c r="N30" s="241"/>
      <c r="O30"/>
      <c r="P30" s="241"/>
      <c r="Q30" s="241"/>
      <c r="R30" s="241"/>
      <c r="S30" s="210"/>
      <c r="T30" s="210"/>
      <c r="U30" s="440"/>
      <c r="V30" s="440" t="s">
        <v>54</v>
      </c>
      <c r="W30" s="440" t="s">
        <v>1002</v>
      </c>
      <c r="X30" s="351" t="s">
        <v>155</v>
      </c>
      <c r="Y30" s="182">
        <f t="shared" si="9"/>
        <v>0</v>
      </c>
      <c r="Z30" s="182">
        <f t="shared" si="9"/>
        <v>0</v>
      </c>
      <c r="AA30" s="182">
        <f t="shared" si="9"/>
        <v>0</v>
      </c>
      <c r="AB30" s="182">
        <f t="shared" si="9"/>
        <v>0</v>
      </c>
      <c r="AC30" s="182">
        <f t="shared" si="9"/>
        <v>0</v>
      </c>
      <c r="AD30" s="182">
        <f t="shared" si="9"/>
        <v>0</v>
      </c>
      <c r="AE30" s="182">
        <f t="shared" si="9"/>
        <v>0</v>
      </c>
      <c r="AF30" s="182">
        <f t="shared" si="9"/>
        <v>0</v>
      </c>
      <c r="AG30" s="182">
        <f t="shared" si="9"/>
        <v>0</v>
      </c>
      <c r="AH30" s="182">
        <f t="shared" si="9"/>
        <v>0</v>
      </c>
      <c r="AI30" s="182">
        <f t="shared" si="10"/>
        <v>0</v>
      </c>
      <c r="AJ30" s="182">
        <f t="shared" si="10"/>
        <v>0</v>
      </c>
      <c r="AK30" s="182">
        <f t="shared" si="10"/>
        <v>0</v>
      </c>
      <c r="AL30" s="182">
        <f t="shared" si="10"/>
        <v>0</v>
      </c>
      <c r="AM30" s="182">
        <f t="shared" si="10"/>
        <v>0</v>
      </c>
      <c r="AN30" s="182">
        <f t="shared" si="10"/>
        <v>0</v>
      </c>
      <c r="AO30" s="182">
        <f t="shared" si="10"/>
        <v>0</v>
      </c>
      <c r="AP30" s="182">
        <f t="shared" si="10"/>
        <v>0</v>
      </c>
      <c r="AQ30" s="183">
        <f t="shared" si="11"/>
        <v>0</v>
      </c>
      <c r="AR30" s="183">
        <f t="shared" si="12"/>
        <v>0</v>
      </c>
      <c r="AS30" s="183">
        <f t="shared" si="13"/>
        <v>0</v>
      </c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</row>
    <row r="31" spans="1:60" s="60" customFormat="1" ht="14.25" customHeight="1">
      <c r="A31" s="106" t="s">
        <v>2786</v>
      </c>
      <c r="B31" s="104"/>
      <c r="C31" s="104"/>
      <c r="D31" s="241" t="s">
        <v>170</v>
      </c>
      <c r="E31" s="351" t="s">
        <v>391</v>
      </c>
      <c r="F31" s="35"/>
      <c r="G31" s="210"/>
      <c r="H31" s="351"/>
      <c r="I31" s="351"/>
      <c r="J31" s="241" t="s">
        <v>164</v>
      </c>
      <c r="K31" s="351" t="s">
        <v>2770</v>
      </c>
      <c r="L31" s="351"/>
      <c r="M31" s="351"/>
      <c r="N31" s="241"/>
      <c r="O31"/>
      <c r="P31" s="241"/>
      <c r="Q31" s="241"/>
      <c r="R31" s="241"/>
      <c r="S31" s="210"/>
      <c r="T31" s="210"/>
      <c r="U31" s="440"/>
      <c r="V31" s="440" t="s">
        <v>54</v>
      </c>
      <c r="W31" s="440" t="s">
        <v>1002</v>
      </c>
      <c r="X31" s="351" t="s">
        <v>155</v>
      </c>
      <c r="Y31" s="182">
        <f t="shared" si="9"/>
        <v>0</v>
      </c>
      <c r="Z31" s="182">
        <f t="shared" si="9"/>
        <v>0</v>
      </c>
      <c r="AA31" s="182">
        <f t="shared" si="9"/>
        <v>0</v>
      </c>
      <c r="AB31" s="182">
        <f t="shared" si="9"/>
        <v>0</v>
      </c>
      <c r="AC31" s="182">
        <f t="shared" si="9"/>
        <v>0</v>
      </c>
      <c r="AD31" s="182">
        <f t="shared" si="9"/>
        <v>0</v>
      </c>
      <c r="AE31" s="182">
        <f t="shared" si="9"/>
        <v>0</v>
      </c>
      <c r="AF31" s="182">
        <f t="shared" si="9"/>
        <v>0</v>
      </c>
      <c r="AG31" s="182">
        <f t="shared" si="9"/>
        <v>0</v>
      </c>
      <c r="AH31" s="182">
        <f t="shared" si="9"/>
        <v>0</v>
      </c>
      <c r="AI31" s="182">
        <f t="shared" si="10"/>
        <v>0</v>
      </c>
      <c r="AJ31" s="182">
        <f t="shared" si="10"/>
        <v>0</v>
      </c>
      <c r="AK31" s="182">
        <f t="shared" si="10"/>
        <v>0</v>
      </c>
      <c r="AL31" s="182">
        <f t="shared" si="10"/>
        <v>0</v>
      </c>
      <c r="AM31" s="182">
        <f t="shared" si="10"/>
        <v>0</v>
      </c>
      <c r="AN31" s="182">
        <f t="shared" si="10"/>
        <v>0</v>
      </c>
      <c r="AO31" s="182">
        <f t="shared" si="10"/>
        <v>0</v>
      </c>
      <c r="AP31" s="182">
        <f t="shared" si="10"/>
        <v>0</v>
      </c>
      <c r="AQ31" s="183">
        <f>SUM(Y31:AF31)</f>
        <v>0</v>
      </c>
      <c r="AR31" s="183">
        <f>SUM(AG31:AK31)</f>
        <v>0</v>
      </c>
      <c r="AS31" s="183">
        <f>SUM(AL31:AP31)</f>
        <v>0</v>
      </c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</row>
    <row r="32" spans="1:60" s="60" customFormat="1" ht="14.25" customHeight="1">
      <c r="A32" s="106" t="s">
        <v>2786</v>
      </c>
      <c r="B32" s="104"/>
      <c r="C32" s="104"/>
      <c r="D32" s="241" t="s">
        <v>170</v>
      </c>
      <c r="E32" s="351" t="s">
        <v>391</v>
      </c>
      <c r="F32" s="35"/>
      <c r="G32" s="210"/>
      <c r="H32" s="351"/>
      <c r="I32" s="351"/>
      <c r="J32" s="241" t="s">
        <v>164</v>
      </c>
      <c r="K32" s="351" t="s">
        <v>2886</v>
      </c>
      <c r="L32" s="351"/>
      <c r="M32" s="351"/>
      <c r="N32" s="241"/>
      <c r="O32"/>
      <c r="P32" s="241"/>
      <c r="Q32" s="241"/>
      <c r="R32" s="241"/>
      <c r="S32" s="210"/>
      <c r="T32" s="210"/>
      <c r="U32" s="440"/>
      <c r="V32" s="440" t="s">
        <v>54</v>
      </c>
      <c r="W32" s="440" t="s">
        <v>1002</v>
      </c>
      <c r="X32" s="351" t="s">
        <v>155</v>
      </c>
      <c r="Y32" s="182">
        <f t="shared" si="9"/>
        <v>0</v>
      </c>
      <c r="Z32" s="182">
        <f t="shared" si="9"/>
        <v>0</v>
      </c>
      <c r="AA32" s="182">
        <f t="shared" si="9"/>
        <v>0</v>
      </c>
      <c r="AB32" s="182">
        <f t="shared" si="9"/>
        <v>0</v>
      </c>
      <c r="AC32" s="182">
        <f t="shared" si="9"/>
        <v>0</v>
      </c>
      <c r="AD32" s="182">
        <f t="shared" si="9"/>
        <v>0</v>
      </c>
      <c r="AE32" s="182">
        <f t="shared" si="9"/>
        <v>0</v>
      </c>
      <c r="AF32" s="182">
        <f t="shared" si="9"/>
        <v>0</v>
      </c>
      <c r="AG32" s="182">
        <f t="shared" si="9"/>
        <v>0</v>
      </c>
      <c r="AH32" s="182">
        <f t="shared" si="9"/>
        <v>0</v>
      </c>
      <c r="AI32" s="182">
        <f t="shared" si="10"/>
        <v>0</v>
      </c>
      <c r="AJ32" s="182">
        <f t="shared" si="10"/>
        <v>0</v>
      </c>
      <c r="AK32" s="182">
        <f t="shared" si="10"/>
        <v>0</v>
      </c>
      <c r="AL32" s="182">
        <f t="shared" si="10"/>
        <v>0</v>
      </c>
      <c r="AM32" s="182">
        <f t="shared" si="10"/>
        <v>0</v>
      </c>
      <c r="AN32" s="182">
        <f t="shared" si="10"/>
        <v>0</v>
      </c>
      <c r="AO32" s="182">
        <f t="shared" si="10"/>
        <v>0</v>
      </c>
      <c r="AP32" s="182">
        <f t="shared" si="10"/>
        <v>0</v>
      </c>
      <c r="AQ32" s="183">
        <f t="shared" si="11"/>
        <v>0</v>
      </c>
      <c r="AR32" s="183">
        <f t="shared" si="12"/>
        <v>0</v>
      </c>
      <c r="AS32" s="183">
        <f t="shared" si="13"/>
        <v>0</v>
      </c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</row>
    <row r="33" spans="1:60" s="60" customFormat="1" ht="14.25" customHeight="1">
      <c r="A33" s="106" t="s">
        <v>2786</v>
      </c>
      <c r="B33" s="104"/>
      <c r="C33" s="104"/>
      <c r="D33" s="241" t="s">
        <v>170</v>
      </c>
      <c r="E33" s="351" t="s">
        <v>391</v>
      </c>
      <c r="F33" s="241" t="s">
        <v>389</v>
      </c>
      <c r="G33" s="210"/>
      <c r="H33" s="351" t="s">
        <v>437</v>
      </c>
      <c r="I33" s="351"/>
      <c r="J33" s="241" t="s">
        <v>164</v>
      </c>
      <c r="K33" s="440"/>
      <c r="L33" s="210"/>
      <c r="M33" s="351"/>
      <c r="N33" s="241"/>
      <c r="O33" s="241"/>
      <c r="P33" s="241"/>
      <c r="Q33" s="241"/>
      <c r="R33" s="241"/>
      <c r="S33" s="210"/>
      <c r="T33" s="210"/>
      <c r="U33" s="210"/>
      <c r="V33" s="440" t="s">
        <v>54</v>
      </c>
      <c r="W33" s="440" t="s">
        <v>1002</v>
      </c>
      <c r="X33" s="351" t="s">
        <v>155</v>
      </c>
      <c r="Y33" s="182">
        <f>SUMIFS(Y$351:Y$411,$F$351:$F$411,$F33,$H$351:$H$411,$H33,$W$351:$W$411,$W33)</f>
        <v>0</v>
      </c>
      <c r="Z33" s="182">
        <f t="shared" ref="Z33:AP33" si="14">SUMIFS(Z$351:Z$411,$F$351:$F$411,$F33,$H$351:$H$411,$H33,$W$351:$W$411,$W33)</f>
        <v>0</v>
      </c>
      <c r="AA33" s="182">
        <f>SUMIFS(AA$351:AA$411,$F$351:$F$411,$F33,$H$351:$H$411,$H33,$W$351:$W$411,$W33)</f>
        <v>0</v>
      </c>
      <c r="AB33" s="182">
        <f t="shared" si="14"/>
        <v>0</v>
      </c>
      <c r="AC33" s="182">
        <f t="shared" si="14"/>
        <v>0</v>
      </c>
      <c r="AD33" s="182">
        <f t="shared" si="14"/>
        <v>0</v>
      </c>
      <c r="AE33" s="182">
        <f t="shared" si="14"/>
        <v>0</v>
      </c>
      <c r="AF33" s="182">
        <f t="shared" si="14"/>
        <v>0</v>
      </c>
      <c r="AG33" s="182">
        <f t="shared" si="14"/>
        <v>0</v>
      </c>
      <c r="AH33" s="182">
        <f t="shared" si="14"/>
        <v>0</v>
      </c>
      <c r="AI33" s="182">
        <f t="shared" si="14"/>
        <v>0</v>
      </c>
      <c r="AJ33" s="182">
        <f t="shared" si="14"/>
        <v>0</v>
      </c>
      <c r="AK33" s="182">
        <f t="shared" si="14"/>
        <v>0</v>
      </c>
      <c r="AL33" s="182">
        <f t="shared" si="14"/>
        <v>0</v>
      </c>
      <c r="AM33" s="182">
        <f t="shared" si="14"/>
        <v>0</v>
      </c>
      <c r="AN33" s="182">
        <f t="shared" si="14"/>
        <v>0</v>
      </c>
      <c r="AO33" s="182">
        <f t="shared" si="14"/>
        <v>0</v>
      </c>
      <c r="AP33" s="182">
        <f t="shared" si="14"/>
        <v>0</v>
      </c>
      <c r="AQ33" s="183">
        <f>SUM(Y33:AF33)</f>
        <v>0</v>
      </c>
      <c r="AR33" s="183">
        <f>SUM(AG33:AK33)</f>
        <v>0</v>
      </c>
      <c r="AS33" s="183">
        <f>SUM(AL33:AP33)</f>
        <v>0</v>
      </c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</row>
    <row r="34" spans="1:60" s="60" customFormat="1" ht="14.25" customHeight="1">
      <c r="A34" s="106" t="s">
        <v>2786</v>
      </c>
      <c r="B34" s="534"/>
      <c r="C34" s="534"/>
      <c r="D34" s="241" t="s">
        <v>170</v>
      </c>
      <c r="E34" s="351" t="s">
        <v>391</v>
      </c>
      <c r="F34" s="210"/>
      <c r="G34" s="210"/>
      <c r="H34" s="351"/>
      <c r="I34" s="351"/>
      <c r="J34" s="241" t="s">
        <v>164</v>
      </c>
      <c r="K34" s="35" t="s">
        <v>2887</v>
      </c>
      <c r="L34" s="210"/>
      <c r="M34" s="351"/>
      <c r="N34" s="241"/>
      <c r="O34" s="241"/>
      <c r="P34" s="241"/>
      <c r="Q34" s="241"/>
      <c r="R34" s="241"/>
      <c r="S34" s="210"/>
      <c r="T34" s="210"/>
      <c r="U34" s="440"/>
      <c r="V34" s="440" t="s">
        <v>54</v>
      </c>
      <c r="W34" s="440" t="s">
        <v>1002</v>
      </c>
      <c r="X34" s="351" t="s">
        <v>155</v>
      </c>
      <c r="Y34" s="182">
        <f>SUMIFS(Y$417:Y$431,$K$417:$K$431,$K34,$W$417:$W$431,$W34)</f>
        <v>0</v>
      </c>
      <c r="Z34" s="182">
        <f t="shared" ref="Z34:AP34" si="15">SUMIFS(Z$417:Z$431,$K$417:$K$431,$K34,$W$417:$W$431,$W34)</f>
        <v>0</v>
      </c>
      <c r="AA34" s="182">
        <f t="shared" si="15"/>
        <v>0</v>
      </c>
      <c r="AB34" s="182">
        <f t="shared" si="15"/>
        <v>0</v>
      </c>
      <c r="AC34" s="182">
        <f t="shared" si="15"/>
        <v>0</v>
      </c>
      <c r="AD34" s="182">
        <f>SUMIFS(AD$417:AD$431,$K$417:$K$431,$K34,$W$417:$W$431,$W34)</f>
        <v>0</v>
      </c>
      <c r="AE34" s="182">
        <f t="shared" si="15"/>
        <v>0</v>
      </c>
      <c r="AF34" s="182">
        <f t="shared" si="15"/>
        <v>0</v>
      </c>
      <c r="AG34" s="182">
        <f t="shared" si="15"/>
        <v>-0.18733815256225145</v>
      </c>
      <c r="AH34" s="182">
        <f t="shared" si="15"/>
        <v>-0.13613658887368782</v>
      </c>
      <c r="AI34" s="182">
        <f t="shared" si="15"/>
        <v>-0.1474046</v>
      </c>
      <c r="AJ34" s="182">
        <f t="shared" si="15"/>
        <v>-0.15541416690173721</v>
      </c>
      <c r="AK34" s="182">
        <f t="shared" si="15"/>
        <v>-0.17594056630385374</v>
      </c>
      <c r="AL34" s="182">
        <f t="shared" si="15"/>
        <v>-0.15</v>
      </c>
      <c r="AM34" s="182">
        <f t="shared" si="15"/>
        <v>-0.15</v>
      </c>
      <c r="AN34" s="182">
        <f t="shared" si="15"/>
        <v>-0.15</v>
      </c>
      <c r="AO34" s="182">
        <f t="shared" si="15"/>
        <v>-0.15</v>
      </c>
      <c r="AP34" s="182">
        <f t="shared" si="15"/>
        <v>-0.15</v>
      </c>
      <c r="AQ34" s="183">
        <f>SUM(Y34:AF34)</f>
        <v>0</v>
      </c>
      <c r="AR34" s="183">
        <f t="shared" si="12"/>
        <v>-0.80223407464153018</v>
      </c>
      <c r="AS34" s="183">
        <f t="shared" si="13"/>
        <v>-0.75</v>
      </c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</row>
    <row r="35" spans="1:60" s="65" customFormat="1">
      <c r="A35" s="106" t="s">
        <v>2786</v>
      </c>
      <c r="B35" s="12"/>
      <c r="C35" s="12"/>
      <c r="D35" s="298" t="s">
        <v>170</v>
      </c>
      <c r="E35" s="351" t="s">
        <v>391</v>
      </c>
      <c r="H35" s="12"/>
      <c r="I35" s="12"/>
      <c r="J35" s="298" t="s">
        <v>164</v>
      </c>
      <c r="L35" s="12"/>
      <c r="M35" s="12"/>
      <c r="N35" s="12"/>
      <c r="O35" s="12"/>
      <c r="P35" s="12"/>
      <c r="Q35" s="12"/>
      <c r="R35" s="12"/>
      <c r="U35" s="465" t="s">
        <v>997</v>
      </c>
      <c r="V35" s="465" t="s">
        <v>54</v>
      </c>
      <c r="W35" s="465" t="s">
        <v>1002</v>
      </c>
      <c r="X35" s="464" t="s">
        <v>155</v>
      </c>
      <c r="Y35" s="183">
        <f>SUM(Y25:Y34)</f>
        <v>0</v>
      </c>
      <c r="Z35" s="183">
        <f t="shared" ref="Z35:AP35" si="16">SUM(Z25:Z34)</f>
        <v>0</v>
      </c>
      <c r="AA35" s="183">
        <f t="shared" si="16"/>
        <v>0</v>
      </c>
      <c r="AB35" s="183">
        <f t="shared" si="16"/>
        <v>0</v>
      </c>
      <c r="AC35" s="183">
        <f t="shared" si="16"/>
        <v>0</v>
      </c>
      <c r="AD35" s="183">
        <f t="shared" si="16"/>
        <v>0</v>
      </c>
      <c r="AE35" s="183">
        <f t="shared" si="16"/>
        <v>0</v>
      </c>
      <c r="AF35" s="183">
        <f t="shared" si="16"/>
        <v>0</v>
      </c>
      <c r="AG35" s="183">
        <f t="shared" si="16"/>
        <v>-0.18733815256225145</v>
      </c>
      <c r="AH35" s="183">
        <f t="shared" si="16"/>
        <v>-0.13613658887368782</v>
      </c>
      <c r="AI35" s="183">
        <f t="shared" si="16"/>
        <v>-0.1474046</v>
      </c>
      <c r="AJ35" s="183">
        <f t="shared" si="16"/>
        <v>-0.15541416690173721</v>
      </c>
      <c r="AK35" s="183">
        <f t="shared" si="16"/>
        <v>-0.17594056630385374</v>
      </c>
      <c r="AL35" s="183">
        <f t="shared" si="16"/>
        <v>-0.15</v>
      </c>
      <c r="AM35" s="183">
        <f t="shared" si="16"/>
        <v>-0.15</v>
      </c>
      <c r="AN35" s="183">
        <f t="shared" si="16"/>
        <v>-0.15</v>
      </c>
      <c r="AO35" s="183">
        <f t="shared" si="16"/>
        <v>-0.15</v>
      </c>
      <c r="AP35" s="183">
        <f t="shared" si="16"/>
        <v>-0.15</v>
      </c>
      <c r="AQ35" s="183">
        <f t="shared" si="11"/>
        <v>0</v>
      </c>
      <c r="AR35" s="183">
        <f t="shared" si="12"/>
        <v>-0.80223407464153018</v>
      </c>
      <c r="AS35" s="183">
        <f t="shared" si="13"/>
        <v>-0.75</v>
      </c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  <c r="BH35"/>
    </row>
    <row r="36" spans="1:60" s="32" customFormat="1">
      <c r="A36" s="106"/>
      <c r="B36" s="12"/>
      <c r="C36" s="12"/>
      <c r="D36" s="298"/>
      <c r="E36" s="298"/>
      <c r="F36" s="12"/>
      <c r="G36" s="12"/>
      <c r="H36" s="12"/>
      <c r="I36" s="12"/>
      <c r="J36" s="298"/>
      <c r="K36" s="35"/>
      <c r="L36" s="12"/>
      <c r="M36" s="12"/>
      <c r="N36" s="12"/>
      <c r="O36" s="12"/>
      <c r="P36" s="12"/>
      <c r="Q36" s="12"/>
      <c r="R36" s="12"/>
      <c r="S36" s="12"/>
      <c r="T36" s="12"/>
      <c r="U36" s="465"/>
      <c r="V36" s="465"/>
      <c r="W36" s="465"/>
      <c r="X36" s="464"/>
      <c r="Y36" s="532"/>
      <c r="Z36" s="532"/>
      <c r="AA36" s="532"/>
      <c r="AB36" s="532"/>
      <c r="AC36" s="532"/>
      <c r="AD36" s="532"/>
      <c r="AE36" s="532"/>
      <c r="AF36" s="532"/>
      <c r="AG36" s="532"/>
      <c r="AH36" s="532"/>
      <c r="AI36" s="532"/>
      <c r="AJ36" s="532"/>
      <c r="AK36" s="532"/>
      <c r="AL36" s="532"/>
      <c r="AM36" s="532"/>
      <c r="AN36" s="532"/>
      <c r="AO36" s="532"/>
      <c r="AP36" s="532"/>
      <c r="AQ36" s="532"/>
      <c r="AR36" s="532"/>
      <c r="AS36" s="532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</row>
    <row r="37" spans="1:60" s="210" customFormat="1" ht="15.5">
      <c r="A37" s="106" t="s">
        <v>2786</v>
      </c>
      <c r="B37" s="104"/>
      <c r="C37" s="104"/>
      <c r="D37" s="241" t="s">
        <v>170</v>
      </c>
      <c r="E37" s="351" t="s">
        <v>391</v>
      </c>
      <c r="F37" s="35"/>
      <c r="H37" s="351"/>
      <c r="I37" s="351"/>
      <c r="J37" s="241" t="s">
        <v>164</v>
      </c>
      <c r="K37" s="351" t="s">
        <v>154</v>
      </c>
      <c r="L37" s="351"/>
      <c r="M37" s="351"/>
      <c r="N37" s="241"/>
      <c r="O37"/>
      <c r="P37" s="241"/>
      <c r="Q37" s="241"/>
      <c r="R37" s="241"/>
      <c r="U37" s="440"/>
      <c r="V37" s="440" t="s">
        <v>54</v>
      </c>
      <c r="W37" s="440" t="s">
        <v>1004</v>
      </c>
      <c r="X37" s="351" t="s">
        <v>155</v>
      </c>
      <c r="Y37" s="182">
        <f t="shared" ref="Y37:AP37" si="17">Y12+Y25</f>
        <v>22.702257812286994</v>
      </c>
      <c r="Z37" s="182">
        <f t="shared" si="17"/>
        <v>23.559988874649896</v>
      </c>
      <c r="AA37" s="182">
        <f t="shared" si="17"/>
        <v>18.732775965415087</v>
      </c>
      <c r="AB37" s="182">
        <f t="shared" si="17"/>
        <v>17.316101151046219</v>
      </c>
      <c r="AC37" s="182">
        <f t="shared" si="17"/>
        <v>13.62159389132214</v>
      </c>
      <c r="AD37" s="182">
        <f t="shared" si="17"/>
        <v>14.320016679520073</v>
      </c>
      <c r="AE37" s="182">
        <f t="shared" si="17"/>
        <v>13.967280591542067</v>
      </c>
      <c r="AF37" s="182">
        <f t="shared" si="17"/>
        <v>6.7538308917770546</v>
      </c>
      <c r="AG37" s="182">
        <f t="shared" si="17"/>
        <v>11.744265759967901</v>
      </c>
      <c r="AH37" s="182">
        <f t="shared" si="17"/>
        <v>10.922291698294641</v>
      </c>
      <c r="AI37" s="182">
        <f t="shared" si="17"/>
        <v>12.628510583889131</v>
      </c>
      <c r="AJ37" s="182">
        <f t="shared" si="17"/>
        <v>13.308372499527005</v>
      </c>
      <c r="AK37" s="182">
        <f t="shared" si="17"/>
        <v>13.091780791579684</v>
      </c>
      <c r="AL37" s="182">
        <f t="shared" si="17"/>
        <v>15.177890565291895</v>
      </c>
      <c r="AM37" s="182">
        <f t="shared" si="17"/>
        <v>16.789702480672041</v>
      </c>
      <c r="AN37" s="182">
        <f t="shared" si="17"/>
        <v>18.589829790036589</v>
      </c>
      <c r="AO37" s="182">
        <f t="shared" si="17"/>
        <v>20.394455501408778</v>
      </c>
      <c r="AP37" s="182">
        <f t="shared" si="17"/>
        <v>22.095363258893631</v>
      </c>
      <c r="AQ37" s="183">
        <f t="shared" ref="AQ37:AQ47" si="18">SUM(Y37:AF37)</f>
        <v>130.97384585755952</v>
      </c>
      <c r="AR37" s="183">
        <f t="shared" ref="AR37:AR48" si="19">SUM(AG37:AK37)</f>
        <v>61.69522133325836</v>
      </c>
      <c r="AS37" s="183">
        <f t="shared" ref="AS37:AS48" si="20">SUM(AL37:AP37)</f>
        <v>93.047241596302939</v>
      </c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</row>
    <row r="38" spans="1:60" s="210" customFormat="1" ht="15.5">
      <c r="A38" s="106" t="s">
        <v>2786</v>
      </c>
      <c r="B38" s="104"/>
      <c r="C38" s="104"/>
      <c r="D38" s="241" t="s">
        <v>170</v>
      </c>
      <c r="E38" s="351" t="s">
        <v>391</v>
      </c>
      <c r="F38" s="35"/>
      <c r="H38" s="351"/>
      <c r="I38" s="351"/>
      <c r="J38" s="241" t="s">
        <v>164</v>
      </c>
      <c r="K38" s="351" t="s">
        <v>165</v>
      </c>
      <c r="L38" s="351"/>
      <c r="M38" s="351"/>
      <c r="N38" s="241"/>
      <c r="O38"/>
      <c r="P38" s="241"/>
      <c r="Q38" s="241"/>
      <c r="R38" s="241"/>
      <c r="U38" s="440"/>
      <c r="V38" s="440" t="s">
        <v>54</v>
      </c>
      <c r="W38" s="440" t="s">
        <v>1004</v>
      </c>
      <c r="X38" s="351" t="s">
        <v>155</v>
      </c>
      <c r="Y38" s="182">
        <f t="shared" ref="Y38:AP38" si="21">Y13+Y26</f>
        <v>0.1403713645654428</v>
      </c>
      <c r="Z38" s="182">
        <f t="shared" si="21"/>
        <v>8.9289212107296567E-2</v>
      </c>
      <c r="AA38" s="182">
        <f t="shared" si="21"/>
        <v>0.14068897602714503</v>
      </c>
      <c r="AB38" s="182">
        <f t="shared" si="21"/>
        <v>2.9477185739046778E-2</v>
      </c>
      <c r="AC38" s="182">
        <f t="shared" si="21"/>
        <v>0.13968513120087592</v>
      </c>
      <c r="AD38" s="182">
        <f t="shared" si="21"/>
        <v>7.3474350798621232E-2</v>
      </c>
      <c r="AE38" s="182">
        <f t="shared" si="21"/>
        <v>9.8937228092688012E-2</v>
      </c>
      <c r="AF38" s="182">
        <f t="shared" si="21"/>
        <v>0.14656943440157405</v>
      </c>
      <c r="AG38" s="182">
        <f t="shared" si="21"/>
        <v>2.4908304899189611E-2</v>
      </c>
      <c r="AH38" s="182">
        <f t="shared" si="21"/>
        <v>0</v>
      </c>
      <c r="AI38" s="182">
        <f t="shared" si="21"/>
        <v>0</v>
      </c>
      <c r="AJ38" s="182">
        <f t="shared" si="21"/>
        <v>2.8960008734789811E-3</v>
      </c>
      <c r="AK38" s="182">
        <f t="shared" si="21"/>
        <v>2.8473047003644675E-3</v>
      </c>
      <c r="AL38" s="182">
        <f t="shared" si="21"/>
        <v>2.3878915437411632E-2</v>
      </c>
      <c r="AM38" s="182">
        <f t="shared" si="21"/>
        <v>2.6414730296716801E-2</v>
      </c>
      <c r="AN38" s="182">
        <f t="shared" si="21"/>
        <v>2.9246816060675852E-2</v>
      </c>
      <c r="AO38" s="182">
        <f t="shared" si="21"/>
        <v>3.2085979024241873E-2</v>
      </c>
      <c r="AP38" s="182">
        <f t="shared" si="21"/>
        <v>3.4761965672919982E-2</v>
      </c>
      <c r="AQ38" s="183">
        <f t="shared" si="18"/>
        <v>0.85849288293269033</v>
      </c>
      <c r="AR38" s="183">
        <f t="shared" si="19"/>
        <v>3.0651610473033056E-2</v>
      </c>
      <c r="AS38" s="183">
        <f t="shared" si="20"/>
        <v>0.14638840649196613</v>
      </c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</row>
    <row r="39" spans="1:60" s="210" customFormat="1" ht="15.5">
      <c r="A39" s="106" t="s">
        <v>2786</v>
      </c>
      <c r="B39" s="104"/>
      <c r="C39" s="104"/>
      <c r="D39" s="241" t="s">
        <v>170</v>
      </c>
      <c r="E39" s="351" t="s">
        <v>391</v>
      </c>
      <c r="F39" s="35"/>
      <c r="H39" s="351"/>
      <c r="I39" s="351"/>
      <c r="J39" s="241" t="s">
        <v>164</v>
      </c>
      <c r="K39" s="351" t="s">
        <v>174</v>
      </c>
      <c r="L39" s="351"/>
      <c r="M39" s="351"/>
      <c r="N39" s="241"/>
      <c r="O39"/>
      <c r="P39" s="241"/>
      <c r="Q39" s="241"/>
      <c r="R39" s="241"/>
      <c r="U39" s="440"/>
      <c r="V39" s="440" t="s">
        <v>54</v>
      </c>
      <c r="W39" s="440" t="s">
        <v>1004</v>
      </c>
      <c r="X39" s="351" t="s">
        <v>155</v>
      </c>
      <c r="Y39" s="182">
        <f t="shared" ref="Y39:AP39" si="22">Y14+Y27</f>
        <v>0.68911768508402815</v>
      </c>
      <c r="Z39" s="182">
        <f t="shared" si="22"/>
        <v>0.78439432861596281</v>
      </c>
      <c r="AA39" s="182">
        <f t="shared" si="22"/>
        <v>0.29375778596853819</v>
      </c>
      <c r="AB39" s="182">
        <f t="shared" si="22"/>
        <v>0.44286219127379239</v>
      </c>
      <c r="AC39" s="182">
        <f t="shared" si="22"/>
        <v>0.69967049960329575</v>
      </c>
      <c r="AD39" s="182">
        <f t="shared" si="22"/>
        <v>0.53391786567247657</v>
      </c>
      <c r="AE39" s="182">
        <f t="shared" si="22"/>
        <v>0.36164249113645608</v>
      </c>
      <c r="AF39" s="182">
        <f t="shared" si="22"/>
        <v>0.24566628749880234</v>
      </c>
      <c r="AG39" s="182">
        <f t="shared" si="22"/>
        <v>0.22417474409270649</v>
      </c>
      <c r="AH39" s="182">
        <f t="shared" si="22"/>
        <v>0.16190398184473248</v>
      </c>
      <c r="AI39" s="182">
        <f t="shared" si="22"/>
        <v>0.2864455063406805</v>
      </c>
      <c r="AJ39" s="182">
        <f t="shared" si="22"/>
        <v>0.27803387516888317</v>
      </c>
      <c r="AK39" s="182">
        <f t="shared" si="22"/>
        <v>0.27185719431516397</v>
      </c>
      <c r="AL39" s="182">
        <f t="shared" si="22"/>
        <v>0.45170480080322017</v>
      </c>
      <c r="AM39" s="182">
        <f t="shared" si="22"/>
        <v>0.49967346792709283</v>
      </c>
      <c r="AN39" s="182">
        <f t="shared" si="22"/>
        <v>0.55324653489572473</v>
      </c>
      <c r="AO39" s="182">
        <f t="shared" si="22"/>
        <v>0.6069534775023474</v>
      </c>
      <c r="AP39" s="182">
        <f t="shared" si="22"/>
        <v>0.65757370015280536</v>
      </c>
      <c r="AQ39" s="183">
        <f t="shared" si="18"/>
        <v>4.0510291348533523</v>
      </c>
      <c r="AR39" s="183">
        <f t="shared" si="19"/>
        <v>1.2224153017621666</v>
      </c>
      <c r="AS39" s="183">
        <f t="shared" si="20"/>
        <v>2.7691519812811904</v>
      </c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</row>
    <row r="40" spans="1:60" s="210" customFormat="1" ht="15.5">
      <c r="A40" s="106" t="s">
        <v>2786</v>
      </c>
      <c r="B40" s="104"/>
      <c r="C40" s="104"/>
      <c r="D40" s="241" t="s">
        <v>170</v>
      </c>
      <c r="E40" s="351" t="s">
        <v>391</v>
      </c>
      <c r="F40" s="35"/>
      <c r="H40" s="351"/>
      <c r="I40" s="351"/>
      <c r="J40" s="241" t="s">
        <v>164</v>
      </c>
      <c r="K40" s="351" t="s">
        <v>181</v>
      </c>
      <c r="L40" s="351"/>
      <c r="M40" s="351"/>
      <c r="N40" s="241"/>
      <c r="O40"/>
      <c r="P40" s="241"/>
      <c r="Q40" s="241"/>
      <c r="R40" s="241"/>
      <c r="U40" s="440"/>
      <c r="V40" s="440" t="s">
        <v>54</v>
      </c>
      <c r="W40" s="440" t="s">
        <v>1004</v>
      </c>
      <c r="X40" s="351" t="s">
        <v>155</v>
      </c>
      <c r="Y40" s="182">
        <f t="shared" ref="Y40:AP40" si="23">Y15+Y28</f>
        <v>0.23436268752284661</v>
      </c>
      <c r="Z40" s="182">
        <f t="shared" si="23"/>
        <v>0.24311845071108082</v>
      </c>
      <c r="AA40" s="182">
        <f t="shared" si="23"/>
        <v>0.10008639561710314</v>
      </c>
      <c r="AB40" s="182">
        <f t="shared" si="23"/>
        <v>0.16541430491472758</v>
      </c>
      <c r="AC40" s="182">
        <f t="shared" si="23"/>
        <v>7.2480813426983398E-2</v>
      </c>
      <c r="AD40" s="182">
        <f t="shared" si="23"/>
        <v>9.5828807161877125E-2</v>
      </c>
      <c r="AE40" s="182">
        <f t="shared" si="23"/>
        <v>9.0410622784114006E-2</v>
      </c>
      <c r="AF40" s="182">
        <f t="shared" si="23"/>
        <v>0</v>
      </c>
      <c r="AG40" s="182">
        <f t="shared" si="23"/>
        <v>1.2454152449594802E-2</v>
      </c>
      <c r="AH40" s="182">
        <f t="shared" si="23"/>
        <v>0</v>
      </c>
      <c r="AI40" s="182">
        <f t="shared" si="23"/>
        <v>2.4908304899189607E-2</v>
      </c>
      <c r="AJ40" s="182">
        <f t="shared" si="23"/>
        <v>2.8919198370817431E-3</v>
      </c>
      <c r="AK40" s="182">
        <f t="shared" si="23"/>
        <v>2.8319907520590799E-3</v>
      </c>
      <c r="AL40" s="182">
        <f t="shared" si="23"/>
        <v>1.9944298632769777E-2</v>
      </c>
      <c r="AM40" s="182">
        <f t="shared" si="23"/>
        <v>2.2062277942339285E-2</v>
      </c>
      <c r="AN40" s="182">
        <f t="shared" si="23"/>
        <v>2.4427710508908893E-2</v>
      </c>
      <c r="AO40" s="182">
        <f t="shared" si="23"/>
        <v>2.6799054138852172E-2</v>
      </c>
      <c r="AP40" s="182">
        <f t="shared" si="23"/>
        <v>2.9034108616030153E-2</v>
      </c>
      <c r="AQ40" s="183">
        <f t="shared" si="18"/>
        <v>1.0017020821387328</v>
      </c>
      <c r="AR40" s="183">
        <f t="shared" si="19"/>
        <v>4.3086367937925231E-2</v>
      </c>
      <c r="AS40" s="183">
        <f t="shared" si="20"/>
        <v>0.12226744983890028</v>
      </c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  <c r="BH40"/>
    </row>
    <row r="41" spans="1:60" s="210" customFormat="1" ht="15.5">
      <c r="A41" s="106" t="s">
        <v>2786</v>
      </c>
      <c r="B41" s="104"/>
      <c r="C41" s="104"/>
      <c r="D41" s="241" t="s">
        <v>170</v>
      </c>
      <c r="E41" s="351" t="s">
        <v>391</v>
      </c>
      <c r="F41" s="35"/>
      <c r="H41" s="351"/>
      <c r="I41" s="351"/>
      <c r="J41" s="241" t="s">
        <v>164</v>
      </c>
      <c r="K41" s="351" t="s">
        <v>440</v>
      </c>
      <c r="L41" s="351"/>
      <c r="M41" s="351"/>
      <c r="N41" s="241"/>
      <c r="O41"/>
      <c r="P41" s="241"/>
      <c r="Q41" s="241"/>
      <c r="R41" s="241"/>
      <c r="U41" s="440"/>
      <c r="V41" s="440" t="s">
        <v>54</v>
      </c>
      <c r="W41" s="440" t="s">
        <v>1004</v>
      </c>
      <c r="X41" s="351" t="s">
        <v>155</v>
      </c>
      <c r="Y41" s="182">
        <f t="shared" ref="Y41:AP41" si="24">Y16+Y29</f>
        <v>0</v>
      </c>
      <c r="Z41" s="182">
        <f t="shared" si="24"/>
        <v>0</v>
      </c>
      <c r="AA41" s="182">
        <f t="shared" si="24"/>
        <v>0</v>
      </c>
      <c r="AB41" s="182">
        <f t="shared" si="24"/>
        <v>0</v>
      </c>
      <c r="AC41" s="182">
        <f t="shared" si="24"/>
        <v>0</v>
      </c>
      <c r="AD41" s="182">
        <f t="shared" si="24"/>
        <v>0</v>
      </c>
      <c r="AE41" s="182">
        <f t="shared" si="24"/>
        <v>0</v>
      </c>
      <c r="AF41" s="182">
        <f t="shared" si="24"/>
        <v>0</v>
      </c>
      <c r="AG41" s="182">
        <f t="shared" si="24"/>
        <v>0</v>
      </c>
      <c r="AH41" s="182">
        <f t="shared" si="24"/>
        <v>0</v>
      </c>
      <c r="AI41" s="182">
        <f t="shared" si="24"/>
        <v>0</v>
      </c>
      <c r="AJ41" s="182">
        <f t="shared" si="24"/>
        <v>0</v>
      </c>
      <c r="AK41" s="182">
        <f t="shared" si="24"/>
        <v>0</v>
      </c>
      <c r="AL41" s="182">
        <f t="shared" si="24"/>
        <v>0</v>
      </c>
      <c r="AM41" s="182">
        <f t="shared" si="24"/>
        <v>0</v>
      </c>
      <c r="AN41" s="182">
        <f t="shared" si="24"/>
        <v>0</v>
      </c>
      <c r="AO41" s="182">
        <f t="shared" si="24"/>
        <v>0</v>
      </c>
      <c r="AP41" s="182">
        <f t="shared" si="24"/>
        <v>0</v>
      </c>
      <c r="AQ41" s="183">
        <f t="shared" si="18"/>
        <v>0</v>
      </c>
      <c r="AR41" s="183">
        <f t="shared" si="19"/>
        <v>0</v>
      </c>
      <c r="AS41" s="183">
        <f t="shared" si="20"/>
        <v>0</v>
      </c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</row>
    <row r="42" spans="1:60" s="210" customFormat="1" ht="15.5">
      <c r="A42" s="106" t="s">
        <v>2786</v>
      </c>
      <c r="B42" s="104"/>
      <c r="C42" s="104"/>
      <c r="D42" s="241" t="s">
        <v>170</v>
      </c>
      <c r="E42" s="351" t="s">
        <v>391</v>
      </c>
      <c r="F42" s="35"/>
      <c r="H42" s="351"/>
      <c r="I42" s="351"/>
      <c r="J42" s="241" t="s">
        <v>164</v>
      </c>
      <c r="K42" s="351" t="s">
        <v>2769</v>
      </c>
      <c r="L42" s="351"/>
      <c r="M42" s="351"/>
      <c r="N42" s="241"/>
      <c r="O42"/>
      <c r="P42" s="241"/>
      <c r="Q42" s="241"/>
      <c r="R42" s="241"/>
      <c r="U42" s="440"/>
      <c r="V42" s="440" t="s">
        <v>54</v>
      </c>
      <c r="W42" s="440" t="s">
        <v>1004</v>
      </c>
      <c r="X42" s="351" t="s">
        <v>155</v>
      </c>
      <c r="Y42" s="182">
        <f t="shared" ref="Y42:AP42" si="25">Y17+Y30</f>
        <v>0</v>
      </c>
      <c r="Z42" s="182">
        <f t="shared" si="25"/>
        <v>0</v>
      </c>
      <c r="AA42" s="182">
        <f t="shared" si="25"/>
        <v>0</v>
      </c>
      <c r="AB42" s="182">
        <f t="shared" si="25"/>
        <v>0</v>
      </c>
      <c r="AC42" s="182">
        <f t="shared" si="25"/>
        <v>0</v>
      </c>
      <c r="AD42" s="182">
        <f t="shared" si="25"/>
        <v>0</v>
      </c>
      <c r="AE42" s="182">
        <f t="shared" si="25"/>
        <v>0</v>
      </c>
      <c r="AF42" s="182">
        <f t="shared" si="25"/>
        <v>0</v>
      </c>
      <c r="AG42" s="182">
        <f t="shared" si="25"/>
        <v>1.8058521051912466</v>
      </c>
      <c r="AH42" s="182">
        <f t="shared" si="25"/>
        <v>1.2827777023082647</v>
      </c>
      <c r="AI42" s="182">
        <f t="shared" si="25"/>
        <v>1.3325943121066444</v>
      </c>
      <c r="AJ42" s="182">
        <f t="shared" si="25"/>
        <v>1.4560171532429191</v>
      </c>
      <c r="AK42" s="182">
        <f t="shared" si="25"/>
        <v>1.4359483516472629</v>
      </c>
      <c r="AL42" s="182">
        <f t="shared" si="25"/>
        <v>2.2632337352996568</v>
      </c>
      <c r="AM42" s="182">
        <f t="shared" si="25"/>
        <v>2.5035772195377213</v>
      </c>
      <c r="AN42" s="182">
        <f t="shared" si="25"/>
        <v>2.7720011376613996</v>
      </c>
      <c r="AO42" s="182">
        <f t="shared" si="25"/>
        <v>3.0410958298386115</v>
      </c>
      <c r="AP42" s="182">
        <f t="shared" si="25"/>
        <v>3.2947247383363192</v>
      </c>
      <c r="AQ42" s="183">
        <f t="shared" si="18"/>
        <v>0</v>
      </c>
      <c r="AR42" s="183">
        <f t="shared" si="19"/>
        <v>7.3131896244963377</v>
      </c>
      <c r="AS42" s="183">
        <f t="shared" si="20"/>
        <v>13.87463266067371</v>
      </c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</row>
    <row r="43" spans="1:60" s="210" customFormat="1" ht="15.5">
      <c r="A43" s="106" t="s">
        <v>2786</v>
      </c>
      <c r="B43" s="104"/>
      <c r="C43" s="104"/>
      <c r="D43" s="241" t="s">
        <v>170</v>
      </c>
      <c r="E43" s="351" t="s">
        <v>391</v>
      </c>
      <c r="F43" s="35"/>
      <c r="H43" s="351"/>
      <c r="I43" s="351"/>
      <c r="J43" s="241" t="s">
        <v>164</v>
      </c>
      <c r="K43" s="351" t="s">
        <v>2770</v>
      </c>
      <c r="L43" s="351"/>
      <c r="M43" s="351"/>
      <c r="N43" s="241"/>
      <c r="O43"/>
      <c r="P43" s="241"/>
      <c r="Q43" s="241"/>
      <c r="R43" s="241"/>
      <c r="U43" s="440"/>
      <c r="V43" s="440" t="s">
        <v>54</v>
      </c>
      <c r="W43" s="440" t="s">
        <v>1004</v>
      </c>
      <c r="X43" s="351" t="s">
        <v>155</v>
      </c>
      <c r="Y43" s="182">
        <f t="shared" ref="Y43:AP43" si="26">Y18+Y31</f>
        <v>0</v>
      </c>
      <c r="Z43" s="182">
        <f t="shared" si="26"/>
        <v>0</v>
      </c>
      <c r="AA43" s="182">
        <f t="shared" si="26"/>
        <v>0</v>
      </c>
      <c r="AB43" s="182">
        <f t="shared" si="26"/>
        <v>0</v>
      </c>
      <c r="AC43" s="182">
        <f t="shared" si="26"/>
        <v>0</v>
      </c>
      <c r="AD43" s="182">
        <f t="shared" si="26"/>
        <v>0</v>
      </c>
      <c r="AE43" s="182">
        <f t="shared" si="26"/>
        <v>0</v>
      </c>
      <c r="AF43" s="182">
        <f t="shared" si="26"/>
        <v>0</v>
      </c>
      <c r="AG43" s="182">
        <f t="shared" si="26"/>
        <v>0.62270762247974021</v>
      </c>
      <c r="AH43" s="182">
        <f t="shared" si="26"/>
        <v>0.31135381123987016</v>
      </c>
      <c r="AI43" s="182">
        <f t="shared" si="26"/>
        <v>0.73479499452609354</v>
      </c>
      <c r="AJ43" s="182">
        <f t="shared" si="26"/>
        <v>0.71268399359182744</v>
      </c>
      <c r="AK43" s="182">
        <f t="shared" si="26"/>
        <v>0.69654194788458812</v>
      </c>
      <c r="AL43" s="182">
        <f t="shared" si="26"/>
        <v>0.69812729934012863</v>
      </c>
      <c r="AM43" s="182">
        <f t="shared" si="26"/>
        <v>0.77226473594161138</v>
      </c>
      <c r="AN43" s="182">
        <f t="shared" si="26"/>
        <v>0.85506398999796218</v>
      </c>
      <c r="AO43" s="182">
        <f t="shared" si="26"/>
        <v>0.93807015404825478</v>
      </c>
      <c r="AP43" s="182">
        <f t="shared" si="26"/>
        <v>1.0163056726172841</v>
      </c>
      <c r="AQ43" s="183">
        <f t="shared" si="18"/>
        <v>0</v>
      </c>
      <c r="AR43" s="183">
        <f t="shared" si="19"/>
        <v>3.0780823697221193</v>
      </c>
      <c r="AS43" s="183">
        <f t="shared" si="20"/>
        <v>4.2798318519452412</v>
      </c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  <c r="BH43"/>
    </row>
    <row r="44" spans="1:60" s="210" customFormat="1" ht="15.5">
      <c r="A44" s="106" t="s">
        <v>2786</v>
      </c>
      <c r="B44" s="104"/>
      <c r="C44" s="104"/>
      <c r="D44" s="241" t="s">
        <v>170</v>
      </c>
      <c r="E44" s="351" t="s">
        <v>391</v>
      </c>
      <c r="F44" s="35"/>
      <c r="H44" s="351"/>
      <c r="I44" s="351"/>
      <c r="J44" s="241" t="s">
        <v>164</v>
      </c>
      <c r="K44" s="351" t="s">
        <v>2886</v>
      </c>
      <c r="L44" s="351"/>
      <c r="M44" s="351"/>
      <c r="N44" s="241"/>
      <c r="O44"/>
      <c r="P44" s="241"/>
      <c r="Q44" s="241"/>
      <c r="R44" s="241"/>
      <c r="U44" s="440"/>
      <c r="V44" s="440" t="s">
        <v>54</v>
      </c>
      <c r="W44" s="440" t="s">
        <v>1004</v>
      </c>
      <c r="X44" s="351" t="s">
        <v>155</v>
      </c>
      <c r="Y44" s="182">
        <f t="shared" ref="Y44:AP44" si="27">Y19+Y32</f>
        <v>0</v>
      </c>
      <c r="Z44" s="182">
        <f t="shared" si="27"/>
        <v>0</v>
      </c>
      <c r="AA44" s="182">
        <f t="shared" si="27"/>
        <v>0</v>
      </c>
      <c r="AB44" s="182">
        <f t="shared" si="27"/>
        <v>0</v>
      </c>
      <c r="AC44" s="182">
        <f t="shared" si="27"/>
        <v>0</v>
      </c>
      <c r="AD44" s="182">
        <f t="shared" si="27"/>
        <v>0</v>
      </c>
      <c r="AE44" s="182">
        <f t="shared" si="27"/>
        <v>0</v>
      </c>
      <c r="AF44" s="182">
        <f t="shared" si="27"/>
        <v>0</v>
      </c>
      <c r="AG44" s="182">
        <f t="shared" si="27"/>
        <v>1.4387374414320718E-2</v>
      </c>
      <c r="AH44" s="182">
        <f t="shared" si="27"/>
        <v>1.2073127940147321E-2</v>
      </c>
      <c r="AI44" s="182">
        <f t="shared" si="27"/>
        <v>1.9109574946224103E-2</v>
      </c>
      <c r="AJ44" s="182">
        <f t="shared" si="27"/>
        <v>2.1422526654926423E-2</v>
      </c>
      <c r="AK44" s="182">
        <f t="shared" si="27"/>
        <v>2.1176074256747692E-2</v>
      </c>
      <c r="AL44" s="182">
        <f t="shared" si="27"/>
        <v>1.8626963281757718E-2</v>
      </c>
      <c r="AM44" s="182">
        <f t="shared" si="27"/>
        <v>2.0605048525931313E-2</v>
      </c>
      <c r="AN44" s="182">
        <f t="shared" si="27"/>
        <v>2.2814242560489702E-2</v>
      </c>
      <c r="AO44" s="182">
        <f t="shared" si="27"/>
        <v>2.5028957228410267E-2</v>
      </c>
      <c r="AP44" s="182">
        <f t="shared" si="27"/>
        <v>2.7116384740687775E-2</v>
      </c>
      <c r="AQ44" s="183">
        <f t="shared" si="18"/>
        <v>0</v>
      </c>
      <c r="AR44" s="183">
        <f t="shared" si="19"/>
        <v>8.8168678212366264E-2</v>
      </c>
      <c r="AS44" s="183">
        <f t="shared" si="20"/>
        <v>0.11419159633727677</v>
      </c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  <c r="BH44"/>
    </row>
    <row r="45" spans="1:60" s="210" customFormat="1" ht="15.5">
      <c r="A45" s="106" t="s">
        <v>2786</v>
      </c>
      <c r="B45" s="104"/>
      <c r="C45" s="104"/>
      <c r="D45" s="241" t="s">
        <v>170</v>
      </c>
      <c r="E45" s="351" t="s">
        <v>391</v>
      </c>
      <c r="F45" s="241" t="s">
        <v>389</v>
      </c>
      <c r="H45" s="351" t="s">
        <v>2860</v>
      </c>
      <c r="I45" s="351"/>
      <c r="J45" s="241" t="s">
        <v>164</v>
      </c>
      <c r="K45" s="440"/>
      <c r="L45" s="351"/>
      <c r="M45" s="351"/>
      <c r="N45" s="241"/>
      <c r="O45" s="241"/>
      <c r="P45" s="241"/>
      <c r="Q45" s="241"/>
      <c r="R45" s="241"/>
      <c r="V45" s="440" t="s">
        <v>54</v>
      </c>
      <c r="W45" s="440" t="s">
        <v>1004</v>
      </c>
      <c r="X45" s="351" t="s">
        <v>155</v>
      </c>
      <c r="Y45" s="182">
        <f>Y20</f>
        <v>0.18000303278566229</v>
      </c>
      <c r="Z45" s="182">
        <f>Z20</f>
        <v>0.14423641955794064</v>
      </c>
      <c r="AA45" s="182">
        <f t="shared" ref="AA45:AP45" si="28">AA20</f>
        <v>0.23028990907480587</v>
      </c>
      <c r="AB45" s="182">
        <f t="shared" si="28"/>
        <v>3.245401642526486E-2</v>
      </c>
      <c r="AC45" s="182">
        <f t="shared" si="28"/>
        <v>2.5013765619353603E-2</v>
      </c>
      <c r="AD45" s="182">
        <f t="shared" si="28"/>
        <v>3.8836997580419787E-2</v>
      </c>
      <c r="AE45" s="182">
        <f t="shared" si="28"/>
        <v>0.12430596108311093</v>
      </c>
      <c r="AF45" s="182">
        <f t="shared" si="28"/>
        <v>4.7946895212864118E-2</v>
      </c>
      <c r="AG45" s="182">
        <f t="shared" si="28"/>
        <v>5.0638463314214531E-2</v>
      </c>
      <c r="AH45" s="182">
        <f t="shared" si="28"/>
        <v>0.1300249337977501</v>
      </c>
      <c r="AI45" s="182">
        <f t="shared" si="28"/>
        <v>0.12971741461717554</v>
      </c>
      <c r="AJ45" s="182">
        <f t="shared" si="28"/>
        <v>0.1193500669072335</v>
      </c>
      <c r="AK45" s="182">
        <f t="shared" si="28"/>
        <v>0.11823784670780153</v>
      </c>
      <c r="AL45" s="182">
        <f t="shared" si="28"/>
        <v>0.12624941779858009</v>
      </c>
      <c r="AM45" s="182">
        <f t="shared" si="28"/>
        <v>0.13965644000909003</v>
      </c>
      <c r="AN45" s="182">
        <f t="shared" si="28"/>
        <v>0.15462986624331912</v>
      </c>
      <c r="AO45" s="182">
        <f t="shared" si="28"/>
        <v>0.16964071010366963</v>
      </c>
      <c r="AP45" s="182">
        <f t="shared" si="28"/>
        <v>0.18378882990910608</v>
      </c>
      <c r="AQ45" s="183">
        <f t="shared" si="18"/>
        <v>0.82308699733942214</v>
      </c>
      <c r="AR45" s="183">
        <f t="shared" si="19"/>
        <v>0.54796872534417518</v>
      </c>
      <c r="AS45" s="183">
        <f t="shared" si="20"/>
        <v>0.77396526406376498</v>
      </c>
      <c r="AT45"/>
      <c r="AU45"/>
      <c r="AV45"/>
      <c r="AW45"/>
      <c r="AX45"/>
      <c r="AY45"/>
      <c r="AZ45"/>
      <c r="BA45"/>
      <c r="BB45"/>
      <c r="BC45"/>
      <c r="BD45"/>
      <c r="BE45"/>
      <c r="BF45"/>
      <c r="BG45"/>
      <c r="BH45"/>
    </row>
    <row r="46" spans="1:60" s="210" customFormat="1" ht="15.5">
      <c r="A46" s="106" t="s">
        <v>2786</v>
      </c>
      <c r="B46" s="104"/>
      <c r="C46" s="104"/>
      <c r="D46" s="241" t="s">
        <v>170</v>
      </c>
      <c r="E46" s="351" t="s">
        <v>391</v>
      </c>
      <c r="F46" s="241" t="s">
        <v>389</v>
      </c>
      <c r="H46" s="351" t="s">
        <v>437</v>
      </c>
      <c r="I46" s="351"/>
      <c r="J46" s="241" t="s">
        <v>164</v>
      </c>
      <c r="K46" s="440"/>
      <c r="M46" s="351"/>
      <c r="N46" s="241"/>
      <c r="O46" s="241"/>
      <c r="P46" s="241"/>
      <c r="Q46" s="241"/>
      <c r="R46" s="241"/>
      <c r="V46" s="440" t="s">
        <v>54</v>
      </c>
      <c r="W46" s="440" t="s">
        <v>1004</v>
      </c>
      <c r="X46" s="351" t="s">
        <v>155</v>
      </c>
      <c r="Y46" s="182">
        <f t="shared" ref="Y46:AP46" si="29">Y21+Y33</f>
        <v>3.3674789109087062E-2</v>
      </c>
      <c r="Z46" s="182">
        <f t="shared" si="29"/>
        <v>2.8847283911588126E-2</v>
      </c>
      <c r="AA46" s="182">
        <f t="shared" si="29"/>
        <v>3.0357771861014939E-2</v>
      </c>
      <c r="AB46" s="182">
        <f t="shared" si="29"/>
        <v>3.6396784090728648E-2</v>
      </c>
      <c r="AC46" s="182">
        <f t="shared" si="29"/>
        <v>7.264172158701937E-2</v>
      </c>
      <c r="AD46" s="182">
        <f t="shared" si="29"/>
        <v>4.9504116509543707E-2</v>
      </c>
      <c r="AE46" s="182">
        <f t="shared" si="29"/>
        <v>3.2226278916336948E-2</v>
      </c>
      <c r="AF46" s="182">
        <f t="shared" si="29"/>
        <v>6.3322314377101951E-2</v>
      </c>
      <c r="AG46" s="182">
        <f t="shared" si="29"/>
        <v>4.4574520455513543E-2</v>
      </c>
      <c r="AH46" s="182">
        <f t="shared" si="29"/>
        <v>2.9982191389392038E-2</v>
      </c>
      <c r="AI46" s="182">
        <f t="shared" si="29"/>
        <v>2.1625325651552424E-2</v>
      </c>
      <c r="AJ46" s="182">
        <f t="shared" si="29"/>
        <v>5.5460068265443078E-2</v>
      </c>
      <c r="AK46" s="182">
        <f t="shared" si="29"/>
        <v>5.494323731775165E-2</v>
      </c>
      <c r="AL46" s="182">
        <f t="shared" si="29"/>
        <v>3.964199877912538E-2</v>
      </c>
      <c r="AM46" s="182">
        <f t="shared" si="29"/>
        <v>4.3851769939802519E-2</v>
      </c>
      <c r="AN46" s="182">
        <f t="shared" si="29"/>
        <v>4.8553388013349852E-2</v>
      </c>
      <c r="AO46" s="182">
        <f t="shared" si="29"/>
        <v>5.3266755127129521E-2</v>
      </c>
      <c r="AP46" s="182">
        <f t="shared" si="29"/>
        <v>5.7709229063515E-2</v>
      </c>
      <c r="AQ46" s="183">
        <f t="shared" si="18"/>
        <v>0.34697106036242076</v>
      </c>
      <c r="AR46" s="183">
        <f t="shared" si="19"/>
        <v>0.20658534307965276</v>
      </c>
      <c r="AS46" s="183">
        <f t="shared" si="20"/>
        <v>0.24302314092292226</v>
      </c>
      <c r="AT46"/>
      <c r="AU46"/>
      <c r="AV46"/>
      <c r="AW46"/>
      <c r="AX46"/>
      <c r="AY46"/>
      <c r="AZ46"/>
      <c r="BA46"/>
      <c r="BB46"/>
      <c r="BC46"/>
      <c r="BD46"/>
      <c r="BE46"/>
      <c r="BF46"/>
      <c r="BG46"/>
      <c r="BH46"/>
    </row>
    <row r="47" spans="1:60" s="210" customFormat="1">
      <c r="A47" s="106" t="s">
        <v>2786</v>
      </c>
      <c r="B47" s="534"/>
      <c r="C47" s="534"/>
      <c r="D47" s="241" t="s">
        <v>170</v>
      </c>
      <c r="E47" s="351" t="s">
        <v>391</v>
      </c>
      <c r="H47" s="351"/>
      <c r="I47" s="351"/>
      <c r="J47" s="241" t="s">
        <v>164</v>
      </c>
      <c r="K47" s="35" t="s">
        <v>2887</v>
      </c>
      <c r="M47" s="351"/>
      <c r="N47" s="241"/>
      <c r="O47" s="241"/>
      <c r="P47" s="241"/>
      <c r="Q47" s="241"/>
      <c r="R47" s="241"/>
      <c r="U47" s="440"/>
      <c r="V47" s="440" t="s">
        <v>54</v>
      </c>
      <c r="W47" s="440" t="s">
        <v>1004</v>
      </c>
      <c r="X47" s="351" t="s">
        <v>155</v>
      </c>
      <c r="Y47" s="182">
        <f t="shared" ref="Y47:AP47" si="30">Y22+Y34</f>
        <v>13.557398461216</v>
      </c>
      <c r="Z47" s="182">
        <f t="shared" si="30"/>
        <v>13.69147041651423</v>
      </c>
      <c r="AA47" s="182">
        <f t="shared" si="30"/>
        <v>10.968103093969553</v>
      </c>
      <c r="AB47" s="182">
        <f t="shared" si="30"/>
        <v>10.628926257154314</v>
      </c>
      <c r="AC47" s="182">
        <f t="shared" si="30"/>
        <v>9.1723756486782051</v>
      </c>
      <c r="AD47" s="182">
        <f t="shared" si="30"/>
        <v>8.4291849697207137</v>
      </c>
      <c r="AE47" s="182">
        <f t="shared" si="30"/>
        <v>10.82099290204685</v>
      </c>
      <c r="AF47" s="182">
        <f t="shared" si="30"/>
        <v>8.6507585916046725</v>
      </c>
      <c r="AG47" s="182">
        <f t="shared" si="30"/>
        <v>7.5802849017187208</v>
      </c>
      <c r="AH47" s="182">
        <f t="shared" si="30"/>
        <v>6.4486938246844563</v>
      </c>
      <c r="AI47" s="182">
        <f t="shared" si="30"/>
        <v>6.3964988420473476</v>
      </c>
      <c r="AJ47" s="182">
        <f t="shared" si="30"/>
        <v>6.7000275563002489</v>
      </c>
      <c r="AK47" s="182">
        <f t="shared" si="30"/>
        <v>7.2025296230227651</v>
      </c>
      <c r="AL47" s="182">
        <f t="shared" si="30"/>
        <v>7.1091801724728816</v>
      </c>
      <c r="AM47" s="182">
        <f t="shared" si="30"/>
        <v>7.4123850072074751</v>
      </c>
      <c r="AN47" s="182">
        <f t="shared" si="30"/>
        <v>7.7867780756354046</v>
      </c>
      <c r="AO47" s="182">
        <f t="shared" si="30"/>
        <v>8.1738209532544772</v>
      </c>
      <c r="AP47" s="182">
        <f t="shared" si="30"/>
        <v>8.5007950738380043</v>
      </c>
      <c r="AQ47" s="183">
        <f t="shared" si="18"/>
        <v>85.919210340904542</v>
      </c>
      <c r="AR47" s="183">
        <f t="shared" si="19"/>
        <v>34.328034747773536</v>
      </c>
      <c r="AS47" s="183">
        <f t="shared" si="20"/>
        <v>38.982959282408245</v>
      </c>
      <c r="AT47"/>
      <c r="AU47"/>
      <c r="AV47"/>
      <c r="AW47"/>
      <c r="AX47"/>
      <c r="AY47"/>
      <c r="AZ47"/>
      <c r="BA47"/>
      <c r="BB47"/>
      <c r="BC47"/>
      <c r="BD47"/>
      <c r="BE47"/>
      <c r="BF47"/>
      <c r="BG47"/>
      <c r="BH47"/>
    </row>
    <row r="48" spans="1:60" s="65" customFormat="1">
      <c r="A48" s="106" t="s">
        <v>2786</v>
      </c>
      <c r="B48" s="12"/>
      <c r="C48" s="12"/>
      <c r="D48" s="298" t="s">
        <v>170</v>
      </c>
      <c r="E48" s="351" t="s">
        <v>391</v>
      </c>
      <c r="H48" s="12"/>
      <c r="I48" s="12"/>
      <c r="J48" s="298" t="s">
        <v>164</v>
      </c>
      <c r="L48" s="12"/>
      <c r="M48" s="12"/>
      <c r="N48" s="12"/>
      <c r="O48" s="12"/>
      <c r="P48" s="12"/>
      <c r="Q48" s="12"/>
      <c r="R48" s="12"/>
      <c r="U48" s="465" t="s">
        <v>997</v>
      </c>
      <c r="V48" s="465" t="s">
        <v>54</v>
      </c>
      <c r="W48" s="465" t="s">
        <v>1004</v>
      </c>
      <c r="X48" s="464" t="s">
        <v>155</v>
      </c>
      <c r="Y48" s="183">
        <f>SUM(Y37:Y47)</f>
        <v>37.53718583257006</v>
      </c>
      <c r="Z48" s="183">
        <f t="shared" ref="Z48:AP48" si="31">SUM(Z37:Z47)</f>
        <v>38.541344986067998</v>
      </c>
      <c r="AA48" s="183">
        <f t="shared" si="31"/>
        <v>30.49605989793325</v>
      </c>
      <c r="AB48" s="183">
        <f t="shared" si="31"/>
        <v>28.651631890644097</v>
      </c>
      <c r="AC48" s="183">
        <f t="shared" si="31"/>
        <v>23.803461471437871</v>
      </c>
      <c r="AD48" s="183">
        <f t="shared" si="31"/>
        <v>23.540763786963726</v>
      </c>
      <c r="AE48" s="183">
        <f t="shared" si="31"/>
        <v>25.495796075601625</v>
      </c>
      <c r="AF48" s="183">
        <f t="shared" si="31"/>
        <v>15.908094414872069</v>
      </c>
      <c r="AG48" s="183">
        <f t="shared" si="31"/>
        <v>22.12424794898315</v>
      </c>
      <c r="AH48" s="183">
        <f t="shared" si="31"/>
        <v>19.299101271499254</v>
      </c>
      <c r="AI48" s="183">
        <f t="shared" si="31"/>
        <v>21.574204859024039</v>
      </c>
      <c r="AJ48" s="183">
        <f t="shared" si="31"/>
        <v>22.65715566036905</v>
      </c>
      <c r="AK48" s="183">
        <f t="shared" si="31"/>
        <v>22.898694362184184</v>
      </c>
      <c r="AL48" s="183">
        <f t="shared" si="31"/>
        <v>25.928478167137424</v>
      </c>
      <c r="AM48" s="183">
        <f t="shared" si="31"/>
        <v>28.230193177999823</v>
      </c>
      <c r="AN48" s="183">
        <f t="shared" si="31"/>
        <v>30.836591551613822</v>
      </c>
      <c r="AO48" s="183">
        <f t="shared" si="31"/>
        <v>33.461217371674778</v>
      </c>
      <c r="AP48" s="183">
        <f t="shared" si="31"/>
        <v>35.897172961840305</v>
      </c>
      <c r="AQ48" s="183">
        <f>SUM(Y48:AF48)</f>
        <v>223.97433835609067</v>
      </c>
      <c r="AR48" s="183">
        <f t="shared" si="19"/>
        <v>108.55340410205969</v>
      </c>
      <c r="AS48" s="183">
        <f t="shared" si="20"/>
        <v>154.35365323026616</v>
      </c>
      <c r="AT48"/>
      <c r="AU48"/>
      <c r="AV48"/>
      <c r="AW48"/>
      <c r="AX48"/>
      <c r="AY48"/>
      <c r="AZ48"/>
      <c r="BA48"/>
      <c r="BB48"/>
      <c r="BC48"/>
      <c r="BD48"/>
      <c r="BE48"/>
      <c r="BF48"/>
      <c r="BG48"/>
      <c r="BH48"/>
    </row>
    <row r="49" spans="1:60" s="32" customFormat="1">
      <c r="A49" s="106"/>
      <c r="B49" s="12"/>
      <c r="C49" s="12"/>
      <c r="D49" s="298"/>
      <c r="E49" s="298"/>
      <c r="F49" s="12"/>
      <c r="G49" s="12"/>
      <c r="H49" s="12"/>
      <c r="I49" s="12"/>
      <c r="J49" s="298"/>
      <c r="K49" s="35"/>
      <c r="L49" s="12"/>
      <c r="M49" s="12"/>
      <c r="N49" s="12"/>
      <c r="O49" s="12"/>
      <c r="P49" s="12"/>
      <c r="Q49" s="12"/>
      <c r="R49" s="12"/>
      <c r="S49" s="12"/>
      <c r="T49" s="12"/>
      <c r="U49" s="465"/>
      <c r="V49" s="465"/>
      <c r="W49" s="465"/>
      <c r="X49" s="464"/>
      <c r="Y49" s="532"/>
      <c r="Z49" s="532"/>
      <c r="AA49" s="532"/>
      <c r="AB49" s="532"/>
      <c r="AC49" s="532"/>
      <c r="AD49" s="532"/>
      <c r="AE49" s="532"/>
      <c r="AF49" s="532"/>
      <c r="AG49" s="532"/>
      <c r="AH49" s="532"/>
      <c r="AI49" s="532"/>
      <c r="AJ49" s="532"/>
      <c r="AK49" s="532"/>
      <c r="AL49" s="532"/>
      <c r="AM49" s="532"/>
      <c r="AN49" s="532"/>
      <c r="AO49" s="532"/>
      <c r="AP49" s="532"/>
      <c r="AQ49" s="532"/>
      <c r="AR49" s="532"/>
      <c r="AS49" s="532"/>
      <c r="AT49"/>
      <c r="AU49"/>
      <c r="AV49"/>
      <c r="AW49"/>
      <c r="AX49"/>
      <c r="AY49"/>
      <c r="AZ49"/>
      <c r="BA49"/>
      <c r="BB49"/>
      <c r="BC49"/>
      <c r="BD49"/>
      <c r="BE49"/>
      <c r="BF49"/>
      <c r="BG49"/>
      <c r="BH49"/>
    </row>
    <row r="50" spans="1:60" s="23" customFormat="1" ht="14.25" customHeight="1">
      <c r="A50" s="106" t="s">
        <v>2786</v>
      </c>
      <c r="B50" s="104"/>
      <c r="C50" s="104"/>
      <c r="D50" s="241" t="s">
        <v>170</v>
      </c>
      <c r="E50" s="351" t="s">
        <v>391</v>
      </c>
      <c r="F50" s="35"/>
      <c r="G50" s="35"/>
      <c r="H50" s="351"/>
      <c r="I50" s="351"/>
      <c r="J50" s="241" t="s">
        <v>164</v>
      </c>
      <c r="K50" s="351" t="s">
        <v>154</v>
      </c>
      <c r="L50" s="351"/>
      <c r="M50" s="351"/>
      <c r="N50" s="241"/>
      <c r="O50"/>
      <c r="P50" s="241"/>
      <c r="Q50" s="241"/>
      <c r="R50" s="241"/>
      <c r="S50" s="35"/>
      <c r="T50" s="35"/>
      <c r="U50" s="440"/>
      <c r="V50" s="440" t="s">
        <v>2469</v>
      </c>
      <c r="W50" s="440"/>
      <c r="X50" s="351" t="s">
        <v>166</v>
      </c>
      <c r="Y50" s="2270">
        <f>SUMIF($K$590:$K$650,$K50,Y$590:Y$650)</f>
        <v>34556</v>
      </c>
      <c r="Z50" s="2270">
        <f>SUMIF($K$590:$K$650,$K50,Z$590:Z$650)</f>
        <v>37709</v>
      </c>
      <c r="AA50" s="2270">
        <f t="shared" ref="Z50:AP57" si="32">SUMIF($K$590:$K$650,$K50,AA$590:AA$650)</f>
        <v>34302</v>
      </c>
      <c r="AB50" s="2270">
        <f t="shared" si="32"/>
        <v>36949</v>
      </c>
      <c r="AC50" s="2270">
        <f t="shared" si="32"/>
        <v>39017</v>
      </c>
      <c r="AD50" s="2270">
        <f t="shared" si="32"/>
        <v>38314</v>
      </c>
      <c r="AE50" s="2270">
        <f t="shared" si="32"/>
        <v>36573</v>
      </c>
      <c r="AF50" s="2270">
        <f t="shared" si="32"/>
        <v>16451</v>
      </c>
      <c r="AG50" s="2270">
        <f t="shared" si="32"/>
        <v>30220</v>
      </c>
      <c r="AH50" s="2270">
        <f t="shared" si="32"/>
        <v>28688</v>
      </c>
      <c r="AI50" s="2270">
        <f t="shared" si="32"/>
        <v>31929</v>
      </c>
      <c r="AJ50" s="2270">
        <f t="shared" si="32"/>
        <v>34406.967688288059</v>
      </c>
      <c r="AK50" s="2270">
        <f t="shared" si="32"/>
        <v>31485.581023947176</v>
      </c>
      <c r="AL50" s="2270">
        <f t="shared" si="32"/>
        <v>31778.541842410632</v>
      </c>
      <c r="AM50" s="2270">
        <f t="shared" si="32"/>
        <v>31778.541842410632</v>
      </c>
      <c r="AN50" s="2270">
        <f t="shared" si="32"/>
        <v>31778.541842410625</v>
      </c>
      <c r="AO50" s="2270">
        <f t="shared" si="32"/>
        <v>31778.541842410661</v>
      </c>
      <c r="AP50" s="2270">
        <f t="shared" si="32"/>
        <v>31778.541842410632</v>
      </c>
      <c r="AQ50" s="2279">
        <f t="shared" ref="AQ50:AQ57" si="33">SUMIF($K$590:$K$651,$K50,AQ$590:AQ$651)</f>
        <v>273871</v>
      </c>
      <c r="AR50" s="2279">
        <f t="shared" ref="AR50:AR59" si="34">SUM(AG50:AK50)</f>
        <v>156729.54871223524</v>
      </c>
      <c r="AS50" s="2279">
        <f t="shared" ref="AS50:AS59" si="35">SUM(AL50:AP50)</f>
        <v>158892.70921205319</v>
      </c>
      <c r="AT50"/>
      <c r="AU50"/>
      <c r="AV50"/>
      <c r="AW50"/>
      <c r="AX50"/>
      <c r="AY50"/>
      <c r="AZ50"/>
      <c r="BA50"/>
      <c r="BB50"/>
      <c r="BC50"/>
      <c r="BD50"/>
      <c r="BE50"/>
      <c r="BF50"/>
      <c r="BG50"/>
      <c r="BH50"/>
    </row>
    <row r="51" spans="1:60" s="23" customFormat="1" ht="14.25" customHeight="1">
      <c r="A51" s="106" t="s">
        <v>2786</v>
      </c>
      <c r="B51" s="104"/>
      <c r="C51" s="104"/>
      <c r="D51" s="241" t="s">
        <v>170</v>
      </c>
      <c r="E51" s="351" t="s">
        <v>391</v>
      </c>
      <c r="F51" s="35"/>
      <c r="G51" s="35"/>
      <c r="H51" s="351"/>
      <c r="I51" s="351"/>
      <c r="J51" s="241" t="s">
        <v>164</v>
      </c>
      <c r="K51" s="351" t="s">
        <v>165</v>
      </c>
      <c r="L51" s="351"/>
      <c r="M51" s="351"/>
      <c r="N51" s="241"/>
      <c r="O51"/>
      <c r="P51" s="241"/>
      <c r="Q51" s="241"/>
      <c r="R51" s="241"/>
      <c r="S51" s="35"/>
      <c r="T51" s="35"/>
      <c r="U51" s="440"/>
      <c r="V51" s="440" t="s">
        <v>2469</v>
      </c>
      <c r="W51" s="440"/>
      <c r="X51" s="351" t="s">
        <v>166</v>
      </c>
      <c r="Y51" s="2270">
        <f t="shared" ref="Y51:Y57" si="36">SUMIF($K$590:$K$650,$K51,Y$590:Y$650)</f>
        <v>210</v>
      </c>
      <c r="Z51" s="2270">
        <f t="shared" si="32"/>
        <v>146</v>
      </c>
      <c r="AA51" s="2270">
        <f t="shared" si="32"/>
        <v>167</v>
      </c>
      <c r="AB51" s="2270">
        <f t="shared" si="32"/>
        <v>36</v>
      </c>
      <c r="AC51" s="2270">
        <f t="shared" si="32"/>
        <v>216</v>
      </c>
      <c r="AD51" s="2270">
        <f t="shared" si="32"/>
        <v>187</v>
      </c>
      <c r="AE51" s="2270">
        <f t="shared" si="32"/>
        <v>240</v>
      </c>
      <c r="AF51" s="2270">
        <f t="shared" si="32"/>
        <v>442</v>
      </c>
      <c r="AG51" s="2270">
        <f t="shared" si="32"/>
        <v>79</v>
      </c>
      <c r="AH51" s="2270">
        <f t="shared" si="32"/>
        <v>10</v>
      </c>
      <c r="AI51" s="2270">
        <f t="shared" si="32"/>
        <v>7</v>
      </c>
      <c r="AJ51" s="2270">
        <f t="shared" si="32"/>
        <v>7.4920107915132661</v>
      </c>
      <c r="AK51" s="2270">
        <f t="shared" si="32"/>
        <v>6.8521235731023316</v>
      </c>
      <c r="AL51" s="2270">
        <f t="shared" si="32"/>
        <v>49.996217202569945</v>
      </c>
      <c r="AM51" s="2270">
        <f t="shared" si="32"/>
        <v>49.996217202569945</v>
      </c>
      <c r="AN51" s="2270">
        <f t="shared" si="32"/>
        <v>49.996217202569945</v>
      </c>
      <c r="AO51" s="2270">
        <f t="shared" si="32"/>
        <v>49.996217202569966</v>
      </c>
      <c r="AP51" s="2270">
        <f t="shared" si="32"/>
        <v>49.996217202569952</v>
      </c>
      <c r="AQ51" s="2279">
        <f t="shared" si="33"/>
        <v>1644</v>
      </c>
      <c r="AR51" s="2279">
        <f t="shared" si="34"/>
        <v>110.3441343646156</v>
      </c>
      <c r="AS51" s="2279">
        <f t="shared" si="35"/>
        <v>249.98108601284974</v>
      </c>
      <c r="AT51"/>
      <c r="AU51"/>
      <c r="AV51"/>
      <c r="AW51"/>
      <c r="AX51"/>
      <c r="AY51"/>
      <c r="AZ51"/>
      <c r="BA51"/>
      <c r="BB51"/>
      <c r="BC51"/>
      <c r="BD51"/>
      <c r="BE51"/>
      <c r="BF51"/>
      <c r="BG51"/>
      <c r="BH51"/>
    </row>
    <row r="52" spans="1:60" s="23" customFormat="1" ht="14.25" customHeight="1">
      <c r="A52" s="106" t="s">
        <v>2786</v>
      </c>
      <c r="B52" s="104"/>
      <c r="C52" s="104"/>
      <c r="D52" s="241" t="s">
        <v>170</v>
      </c>
      <c r="E52" s="351" t="s">
        <v>391</v>
      </c>
      <c r="F52" s="35"/>
      <c r="G52" s="35"/>
      <c r="H52" s="351"/>
      <c r="I52" s="351"/>
      <c r="J52" s="241" t="s">
        <v>164</v>
      </c>
      <c r="K52" s="351" t="s">
        <v>174</v>
      </c>
      <c r="L52" s="351"/>
      <c r="M52" s="351"/>
      <c r="N52" s="241"/>
      <c r="O52"/>
      <c r="P52" s="241"/>
      <c r="Q52" s="241"/>
      <c r="R52" s="241"/>
      <c r="S52" s="35"/>
      <c r="T52" s="35"/>
      <c r="U52" s="440"/>
      <c r="V52" s="440" t="s">
        <v>2469</v>
      </c>
      <c r="W52" s="440"/>
      <c r="X52" s="351" t="s">
        <v>166</v>
      </c>
      <c r="Y52" s="2270">
        <f t="shared" si="36"/>
        <v>1571</v>
      </c>
      <c r="Z52" s="2270">
        <f t="shared" si="32"/>
        <v>1741</v>
      </c>
      <c r="AA52" s="2270">
        <f t="shared" si="32"/>
        <v>546</v>
      </c>
      <c r="AB52" s="2270">
        <f t="shared" si="32"/>
        <v>1236</v>
      </c>
      <c r="AC52" s="2270">
        <f t="shared" si="32"/>
        <v>1435</v>
      </c>
      <c r="AD52" s="2270">
        <f t="shared" si="32"/>
        <v>1614</v>
      </c>
      <c r="AE52" s="2270">
        <f t="shared" si="32"/>
        <v>946</v>
      </c>
      <c r="AF52" s="2270">
        <f t="shared" si="32"/>
        <v>382</v>
      </c>
      <c r="AG52" s="2270">
        <f t="shared" si="32"/>
        <v>555</v>
      </c>
      <c r="AH52" s="2270">
        <f t="shared" si="32"/>
        <v>419</v>
      </c>
      <c r="AI52" s="2270">
        <f t="shared" si="32"/>
        <v>722</v>
      </c>
      <c r="AJ52" s="2270">
        <f t="shared" si="32"/>
        <v>723.59159208679944</v>
      </c>
      <c r="AK52" s="2270">
        <f t="shared" si="32"/>
        <v>658.15497008763464</v>
      </c>
      <c r="AL52" s="2270">
        <f t="shared" si="32"/>
        <v>945.75197067029535</v>
      </c>
      <c r="AM52" s="2270">
        <f t="shared" si="32"/>
        <v>945.75197067029637</v>
      </c>
      <c r="AN52" s="2270">
        <f t="shared" si="32"/>
        <v>945.7519706702958</v>
      </c>
      <c r="AO52" s="2270">
        <f t="shared" si="32"/>
        <v>945.75197067029558</v>
      </c>
      <c r="AP52" s="2270">
        <f t="shared" si="32"/>
        <v>945.75197067029626</v>
      </c>
      <c r="AQ52" s="2279">
        <f t="shared" si="33"/>
        <v>9471</v>
      </c>
      <c r="AR52" s="2279">
        <f t="shared" si="34"/>
        <v>3077.7465621744341</v>
      </c>
      <c r="AS52" s="2279">
        <f t="shared" si="35"/>
        <v>4728.7598533514793</v>
      </c>
      <c r="AT52"/>
      <c r="AU52"/>
      <c r="AV52"/>
      <c r="AW52"/>
      <c r="AX52"/>
      <c r="AY52"/>
      <c r="AZ52"/>
      <c r="BA52"/>
      <c r="BB52"/>
      <c r="BC52"/>
      <c r="BD52"/>
      <c r="BE52"/>
      <c r="BF52"/>
      <c r="BG52"/>
      <c r="BH52"/>
    </row>
    <row r="53" spans="1:60" s="23" customFormat="1" ht="14.25" customHeight="1">
      <c r="A53" s="106" t="s">
        <v>2786</v>
      </c>
      <c r="B53" s="104"/>
      <c r="C53" s="104"/>
      <c r="D53" s="241" t="s">
        <v>170</v>
      </c>
      <c r="E53" s="351" t="s">
        <v>391</v>
      </c>
      <c r="F53" s="35"/>
      <c r="G53" s="35"/>
      <c r="H53" s="351"/>
      <c r="I53" s="351"/>
      <c r="J53" s="241" t="s">
        <v>164</v>
      </c>
      <c r="K53" s="351" t="s">
        <v>181</v>
      </c>
      <c r="L53" s="351"/>
      <c r="M53" s="351"/>
      <c r="N53" s="241"/>
      <c r="O53"/>
      <c r="P53" s="241"/>
      <c r="Q53" s="241"/>
      <c r="R53" s="241"/>
      <c r="S53" s="35"/>
      <c r="T53" s="35"/>
      <c r="U53" s="440"/>
      <c r="V53" s="440" t="s">
        <v>2469</v>
      </c>
      <c r="W53" s="440"/>
      <c r="X53" s="351" t="s">
        <v>166</v>
      </c>
      <c r="Y53" s="2270">
        <f t="shared" si="36"/>
        <v>0</v>
      </c>
      <c r="Z53" s="2270">
        <f t="shared" si="32"/>
        <v>0</v>
      </c>
      <c r="AA53" s="2270">
        <f t="shared" si="32"/>
        <v>0</v>
      </c>
      <c r="AB53" s="2270">
        <f t="shared" si="32"/>
        <v>0</v>
      </c>
      <c r="AC53" s="2270">
        <f t="shared" si="32"/>
        <v>0</v>
      </c>
      <c r="AD53" s="2270">
        <f t="shared" si="32"/>
        <v>0</v>
      </c>
      <c r="AE53" s="2270">
        <f t="shared" si="32"/>
        <v>235</v>
      </c>
      <c r="AF53" s="2270">
        <f t="shared" si="32"/>
        <v>42</v>
      </c>
      <c r="AG53" s="2270">
        <f t="shared" si="32"/>
        <v>40</v>
      </c>
      <c r="AH53" s="2270">
        <f t="shared" si="32"/>
        <v>8</v>
      </c>
      <c r="AI53" s="2270">
        <f t="shared" si="32"/>
        <v>44</v>
      </c>
      <c r="AJ53" s="2270">
        <f t="shared" si="32"/>
        <v>44.88614419732469</v>
      </c>
      <c r="AK53" s="2270">
        <f t="shared" si="32"/>
        <v>40.889275596302667</v>
      </c>
      <c r="AL53" s="2270">
        <f t="shared" si="32"/>
        <v>41.758156437651095</v>
      </c>
      <c r="AM53" s="2270">
        <f t="shared" si="32"/>
        <v>41.758156437651117</v>
      </c>
      <c r="AN53" s="2270">
        <f t="shared" si="32"/>
        <v>41.758156437651117</v>
      </c>
      <c r="AO53" s="2270">
        <f t="shared" si="32"/>
        <v>41.758156437651117</v>
      </c>
      <c r="AP53" s="2270">
        <f t="shared" si="32"/>
        <v>41.758156437651131</v>
      </c>
      <c r="AQ53" s="2279">
        <f t="shared" si="33"/>
        <v>277</v>
      </c>
      <c r="AR53" s="2279">
        <f t="shared" si="34"/>
        <v>177.77541979362735</v>
      </c>
      <c r="AS53" s="2279">
        <f t="shared" si="35"/>
        <v>208.79078218825558</v>
      </c>
      <c r="AT53"/>
      <c r="AU53"/>
      <c r="AV53"/>
      <c r="AW53"/>
      <c r="AX53"/>
      <c r="AY53"/>
      <c r="AZ53"/>
      <c r="BA53"/>
      <c r="BB53"/>
      <c r="BC53"/>
      <c r="BD53"/>
      <c r="BE53"/>
      <c r="BF53"/>
      <c r="BG53"/>
      <c r="BH53"/>
    </row>
    <row r="54" spans="1:60" s="23" customFormat="1" ht="14.25" customHeight="1">
      <c r="A54" s="106" t="s">
        <v>2786</v>
      </c>
      <c r="B54" s="104"/>
      <c r="C54" s="104"/>
      <c r="D54" s="241" t="s">
        <v>170</v>
      </c>
      <c r="E54" s="351" t="s">
        <v>391</v>
      </c>
      <c r="F54" s="35"/>
      <c r="G54" s="35"/>
      <c r="H54" s="351"/>
      <c r="I54" s="351"/>
      <c r="J54" s="241" t="s">
        <v>164</v>
      </c>
      <c r="K54" s="351" t="s">
        <v>440</v>
      </c>
      <c r="L54" s="351"/>
      <c r="M54" s="351"/>
      <c r="N54" s="241"/>
      <c r="O54"/>
      <c r="P54" s="241"/>
      <c r="Q54" s="241"/>
      <c r="R54" s="241"/>
      <c r="S54" s="35"/>
      <c r="T54" s="35"/>
      <c r="U54" s="440"/>
      <c r="V54" s="440" t="s">
        <v>2469</v>
      </c>
      <c r="W54" s="440"/>
      <c r="X54" s="351" t="s">
        <v>166</v>
      </c>
      <c r="Y54" s="2270">
        <f t="shared" si="36"/>
        <v>0</v>
      </c>
      <c r="Z54" s="2270">
        <f t="shared" si="32"/>
        <v>0</v>
      </c>
      <c r="AA54" s="2270">
        <f t="shared" si="32"/>
        <v>0</v>
      </c>
      <c r="AB54" s="2270">
        <f t="shared" si="32"/>
        <v>0</v>
      </c>
      <c r="AC54" s="2270">
        <f t="shared" si="32"/>
        <v>0</v>
      </c>
      <c r="AD54" s="2270">
        <f t="shared" si="32"/>
        <v>0</v>
      </c>
      <c r="AE54" s="2270">
        <f t="shared" si="32"/>
        <v>0</v>
      </c>
      <c r="AF54" s="2270">
        <f t="shared" si="32"/>
        <v>0</v>
      </c>
      <c r="AG54" s="2270">
        <f t="shared" si="32"/>
        <v>0</v>
      </c>
      <c r="AH54" s="2270">
        <f t="shared" si="32"/>
        <v>0</v>
      </c>
      <c r="AI54" s="2270">
        <f t="shared" si="32"/>
        <v>0</v>
      </c>
      <c r="AJ54" s="2270">
        <f t="shared" si="32"/>
        <v>0</v>
      </c>
      <c r="AK54" s="2270">
        <f t="shared" si="32"/>
        <v>0</v>
      </c>
      <c r="AL54" s="2270">
        <f t="shared" si="32"/>
        <v>0</v>
      </c>
      <c r="AM54" s="2270">
        <f t="shared" si="32"/>
        <v>0</v>
      </c>
      <c r="AN54" s="2270">
        <f t="shared" si="32"/>
        <v>0</v>
      </c>
      <c r="AO54" s="2270">
        <f t="shared" si="32"/>
        <v>0</v>
      </c>
      <c r="AP54" s="2270">
        <f t="shared" si="32"/>
        <v>0</v>
      </c>
      <c r="AQ54" s="2279">
        <f t="shared" si="33"/>
        <v>0</v>
      </c>
      <c r="AR54" s="2279">
        <f t="shared" si="34"/>
        <v>0</v>
      </c>
      <c r="AS54" s="2279">
        <f t="shared" si="35"/>
        <v>0</v>
      </c>
      <c r="AT54"/>
      <c r="AU54"/>
      <c r="AV54"/>
      <c r="AW54"/>
      <c r="AX54"/>
      <c r="AY54"/>
      <c r="AZ54"/>
      <c r="BA54"/>
      <c r="BB54"/>
      <c r="BC54"/>
      <c r="BD54"/>
      <c r="BE54"/>
      <c r="BF54"/>
      <c r="BG54"/>
      <c r="BH54"/>
    </row>
    <row r="55" spans="1:60" ht="14.25" customHeight="1">
      <c r="A55" s="106" t="s">
        <v>2786</v>
      </c>
      <c r="B55" s="104"/>
      <c r="C55" s="104"/>
      <c r="D55" s="241" t="s">
        <v>170</v>
      </c>
      <c r="E55" s="351" t="s">
        <v>391</v>
      </c>
      <c r="F55" s="35"/>
      <c r="G55" s="35"/>
      <c r="H55" s="351"/>
      <c r="I55" s="351"/>
      <c r="J55" s="241" t="s">
        <v>164</v>
      </c>
      <c r="K55" s="351" t="s">
        <v>2769</v>
      </c>
      <c r="L55" s="351"/>
      <c r="M55" s="351"/>
      <c r="N55" s="241"/>
      <c r="O55"/>
      <c r="P55" s="241"/>
      <c r="Q55" s="241"/>
      <c r="R55" s="241"/>
      <c r="S55" s="35"/>
      <c r="T55" s="35"/>
      <c r="U55" s="440"/>
      <c r="V55" s="440" t="s">
        <v>2469</v>
      </c>
      <c r="W55" s="440"/>
      <c r="X55" s="351" t="s">
        <v>166</v>
      </c>
      <c r="Y55" s="2270">
        <f t="shared" si="36"/>
        <v>0</v>
      </c>
      <c r="Z55" s="2270">
        <f t="shared" si="32"/>
        <v>0</v>
      </c>
      <c r="AA55" s="2270">
        <f t="shared" si="32"/>
        <v>0</v>
      </c>
      <c r="AB55" s="2270">
        <f t="shared" si="32"/>
        <v>0</v>
      </c>
      <c r="AC55" s="2270">
        <f t="shared" si="32"/>
        <v>0</v>
      </c>
      <c r="AD55" s="2270">
        <f t="shared" si="32"/>
        <v>0</v>
      </c>
      <c r="AE55" s="2270">
        <f t="shared" si="32"/>
        <v>0</v>
      </c>
      <c r="AF55" s="2270">
        <f t="shared" si="32"/>
        <v>1730</v>
      </c>
      <c r="AG55" s="2270">
        <f t="shared" si="32"/>
        <v>4648</v>
      </c>
      <c r="AH55" s="2270">
        <f t="shared" si="32"/>
        <v>3334</v>
      </c>
      <c r="AI55" s="2270">
        <f t="shared" si="32"/>
        <v>3367</v>
      </c>
      <c r="AJ55" s="2270">
        <f t="shared" si="32"/>
        <v>3746.5277460870079</v>
      </c>
      <c r="AK55" s="2270">
        <f t="shared" si="32"/>
        <v>3437.1051380542726</v>
      </c>
      <c r="AL55" s="2270">
        <f t="shared" si="32"/>
        <v>4738.6208015522261</v>
      </c>
      <c r="AM55" s="2270">
        <f t="shared" si="32"/>
        <v>4738.6208015522261</v>
      </c>
      <c r="AN55" s="2270">
        <f t="shared" si="32"/>
        <v>4738.6208015522261</v>
      </c>
      <c r="AO55" s="2270">
        <f t="shared" si="32"/>
        <v>4738.6208015522261</v>
      </c>
      <c r="AP55" s="2270">
        <f t="shared" si="32"/>
        <v>4738.6208015522261</v>
      </c>
      <c r="AQ55" s="2279">
        <f t="shared" si="33"/>
        <v>1730</v>
      </c>
      <c r="AR55" s="2279">
        <f t="shared" si="34"/>
        <v>18532.63288414128</v>
      </c>
      <c r="AS55" s="2279">
        <f t="shared" si="35"/>
        <v>23693.104007761132</v>
      </c>
    </row>
    <row r="56" spans="1:60" ht="14.25" customHeight="1">
      <c r="A56" s="106" t="s">
        <v>2786</v>
      </c>
      <c r="B56" s="104"/>
      <c r="C56" s="104"/>
      <c r="D56" s="241" t="s">
        <v>170</v>
      </c>
      <c r="E56" s="351" t="s">
        <v>391</v>
      </c>
      <c r="F56" s="35"/>
      <c r="G56" s="35"/>
      <c r="H56" s="351"/>
      <c r="I56" s="351"/>
      <c r="J56" s="241" t="s">
        <v>164</v>
      </c>
      <c r="K56" s="351" t="s">
        <v>2770</v>
      </c>
      <c r="L56" s="351"/>
      <c r="M56" s="351"/>
      <c r="N56" s="241"/>
      <c r="O56"/>
      <c r="P56" s="241"/>
      <c r="Q56" s="241"/>
      <c r="R56" s="241"/>
      <c r="S56" s="35"/>
      <c r="T56" s="35"/>
      <c r="U56" s="440"/>
      <c r="V56" s="440" t="s">
        <v>2469</v>
      </c>
      <c r="W56" s="440"/>
      <c r="X56" s="351" t="s">
        <v>166</v>
      </c>
      <c r="Y56" s="2270">
        <f t="shared" si="36"/>
        <v>0</v>
      </c>
      <c r="Z56" s="2270">
        <f t="shared" si="32"/>
        <v>0</v>
      </c>
      <c r="AA56" s="2270">
        <f t="shared" si="32"/>
        <v>0</v>
      </c>
      <c r="AB56" s="2270">
        <f t="shared" si="32"/>
        <v>0</v>
      </c>
      <c r="AC56" s="2270">
        <f t="shared" si="32"/>
        <v>0</v>
      </c>
      <c r="AD56" s="2270">
        <f t="shared" si="32"/>
        <v>0</v>
      </c>
      <c r="AE56" s="2270">
        <f t="shared" si="32"/>
        <v>0</v>
      </c>
      <c r="AF56" s="2270">
        <f t="shared" si="32"/>
        <v>255</v>
      </c>
      <c r="AG56" s="2270">
        <f t="shared" si="32"/>
        <v>1611</v>
      </c>
      <c r="AH56" s="2270">
        <f t="shared" si="32"/>
        <v>803</v>
      </c>
      <c r="AI56" s="2270">
        <f t="shared" si="32"/>
        <v>1861</v>
      </c>
      <c r="AJ56" s="2270">
        <f t="shared" si="32"/>
        <v>1855.6148046378648</v>
      </c>
      <c r="AK56" s="2270">
        <f t="shared" si="32"/>
        <v>1687.0565318785189</v>
      </c>
      <c r="AL56" s="2270">
        <f t="shared" si="32"/>
        <v>1461.6963732853708</v>
      </c>
      <c r="AM56" s="2270">
        <f t="shared" si="32"/>
        <v>1461.6963732853696</v>
      </c>
      <c r="AN56" s="2270">
        <f t="shared" si="32"/>
        <v>1461.6963732853706</v>
      </c>
      <c r="AO56" s="2270">
        <f t="shared" si="32"/>
        <v>1461.6963732853706</v>
      </c>
      <c r="AP56" s="2270">
        <f t="shared" si="32"/>
        <v>1461.6963732853708</v>
      </c>
      <c r="AQ56" s="2279">
        <f t="shared" si="33"/>
        <v>255</v>
      </c>
      <c r="AR56" s="2279">
        <f>SUM(AG56:AK56)</f>
        <v>7817.6713365163832</v>
      </c>
      <c r="AS56" s="2279">
        <f>SUM(AL56:AP56)</f>
        <v>7308.4818664268532</v>
      </c>
    </row>
    <row r="57" spans="1:60" ht="14.25" customHeight="1">
      <c r="A57" s="106" t="s">
        <v>2786</v>
      </c>
      <c r="B57" s="104"/>
      <c r="C57" s="104"/>
      <c r="D57" s="241" t="s">
        <v>170</v>
      </c>
      <c r="E57" s="351" t="s">
        <v>391</v>
      </c>
      <c r="F57" s="35"/>
      <c r="G57" s="35"/>
      <c r="H57" s="351"/>
      <c r="I57" s="351"/>
      <c r="J57" s="241" t="s">
        <v>164</v>
      </c>
      <c r="K57" s="351" t="s">
        <v>2886</v>
      </c>
      <c r="L57" s="351"/>
      <c r="M57" s="351"/>
      <c r="N57" s="241"/>
      <c r="O57"/>
      <c r="P57" s="241"/>
      <c r="Q57" s="241"/>
      <c r="R57" s="241"/>
      <c r="S57" s="35"/>
      <c r="T57" s="35"/>
      <c r="U57" s="440"/>
      <c r="V57" s="440" t="s">
        <v>2469</v>
      </c>
      <c r="W57" s="440"/>
      <c r="X57" s="351" t="s">
        <v>166</v>
      </c>
      <c r="Y57" s="2270">
        <f t="shared" si="36"/>
        <v>0</v>
      </c>
      <c r="Z57" s="2270">
        <f t="shared" si="32"/>
        <v>0</v>
      </c>
      <c r="AA57" s="2270">
        <f t="shared" si="32"/>
        <v>0</v>
      </c>
      <c r="AB57" s="2270">
        <f t="shared" si="32"/>
        <v>0</v>
      </c>
      <c r="AC57" s="2270">
        <f t="shared" si="32"/>
        <v>0</v>
      </c>
      <c r="AD57" s="2270">
        <f t="shared" si="32"/>
        <v>0</v>
      </c>
      <c r="AE57" s="2270">
        <f t="shared" si="32"/>
        <v>0</v>
      </c>
      <c r="AF57" s="2270">
        <f t="shared" si="32"/>
        <v>0</v>
      </c>
      <c r="AG57" s="2270">
        <f t="shared" si="32"/>
        <v>37</v>
      </c>
      <c r="AH57" s="2270">
        <f t="shared" si="32"/>
        <v>32</v>
      </c>
      <c r="AI57" s="2270">
        <f t="shared" si="32"/>
        <v>48</v>
      </c>
      <c r="AJ57" s="2270">
        <f t="shared" si="32"/>
        <v>55</v>
      </c>
      <c r="AK57" s="2270">
        <f t="shared" si="32"/>
        <v>51</v>
      </c>
      <c r="AL57" s="2270">
        <f t="shared" si="32"/>
        <v>39.000000000000014</v>
      </c>
      <c r="AM57" s="2270">
        <f t="shared" si="32"/>
        <v>39.000000000000014</v>
      </c>
      <c r="AN57" s="2270">
        <f t="shared" si="32"/>
        <v>39.000000000000014</v>
      </c>
      <c r="AO57" s="2270">
        <f t="shared" si="32"/>
        <v>39.000000000000014</v>
      </c>
      <c r="AP57" s="2270">
        <f t="shared" si="32"/>
        <v>39.000000000000014</v>
      </c>
      <c r="AQ57" s="2279">
        <f t="shared" si="33"/>
        <v>0</v>
      </c>
      <c r="AR57" s="2279">
        <f t="shared" si="34"/>
        <v>223</v>
      </c>
      <c r="AS57" s="2279">
        <f t="shared" si="35"/>
        <v>195.00000000000006</v>
      </c>
    </row>
    <row r="58" spans="1:60" ht="14.25" customHeight="1">
      <c r="A58" s="106" t="s">
        <v>2786</v>
      </c>
      <c r="B58" s="104"/>
      <c r="C58" s="104"/>
      <c r="D58" s="241" t="s">
        <v>170</v>
      </c>
      <c r="E58" s="351" t="s">
        <v>391</v>
      </c>
      <c r="F58" s="241" t="s">
        <v>389</v>
      </c>
      <c r="G58" s="35"/>
      <c r="H58" s="351" t="s">
        <v>2860</v>
      </c>
      <c r="I58" s="351"/>
      <c r="J58" s="241" t="s">
        <v>164</v>
      </c>
      <c r="K58" s="440"/>
      <c r="L58" s="35"/>
      <c r="M58" s="351"/>
      <c r="N58" s="241"/>
      <c r="O58" s="241"/>
      <c r="P58" s="241"/>
      <c r="Q58" s="241"/>
      <c r="R58" s="241"/>
      <c r="S58" s="35"/>
      <c r="T58" s="35"/>
      <c r="U58" s="35"/>
      <c r="V58" s="440" t="s">
        <v>2469</v>
      </c>
      <c r="W58" s="440"/>
      <c r="X58" s="351" t="s">
        <v>166</v>
      </c>
      <c r="Y58" s="2270">
        <f>SUMIFS(Y$656:Y$782,$F$656:$F$782,$F58,$H$656:$H$782,$H58,$V$656:$V$782,$V58)</f>
        <v>226</v>
      </c>
      <c r="Z58" s="2270">
        <f t="shared" ref="Z58:AP59" si="37">SUMIFS(Z$656:Z$782,$F$656:$F$782,$F58,$H$656:$H$782,$H58,$V$656:$V$782,$V58)</f>
        <v>184</v>
      </c>
      <c r="AA58" s="2270">
        <f t="shared" si="37"/>
        <v>383</v>
      </c>
      <c r="AB58" s="2270">
        <f t="shared" si="37"/>
        <v>44</v>
      </c>
      <c r="AC58" s="2270">
        <f t="shared" si="37"/>
        <v>68</v>
      </c>
      <c r="AD58" s="2270">
        <f t="shared" si="37"/>
        <v>92</v>
      </c>
      <c r="AE58" s="2270">
        <f t="shared" si="37"/>
        <v>274</v>
      </c>
      <c r="AF58" s="2270">
        <f t="shared" si="37"/>
        <v>118</v>
      </c>
      <c r="AG58" s="2270">
        <f t="shared" si="37"/>
        <v>130</v>
      </c>
      <c r="AH58" s="2270">
        <f t="shared" si="37"/>
        <v>339</v>
      </c>
      <c r="AI58" s="2270">
        <f t="shared" si="37"/>
        <v>324</v>
      </c>
      <c r="AJ58" s="2270">
        <f t="shared" si="37"/>
        <v>340.38023772909503</v>
      </c>
      <c r="AK58" s="2270">
        <f t="shared" si="37"/>
        <v>313.68208656819104</v>
      </c>
      <c r="AL58" s="2270">
        <f t="shared" si="37"/>
        <v>264.33333333333343</v>
      </c>
      <c r="AM58" s="2270">
        <f t="shared" si="37"/>
        <v>264.33333333333343</v>
      </c>
      <c r="AN58" s="2270">
        <f t="shared" si="37"/>
        <v>264.33333333333343</v>
      </c>
      <c r="AO58" s="2270">
        <f t="shared" si="37"/>
        <v>264.33333333333343</v>
      </c>
      <c r="AP58" s="2270">
        <f t="shared" si="37"/>
        <v>264.33333333333343</v>
      </c>
      <c r="AQ58" s="2279">
        <f t="shared" ref="AQ58:AQ59" si="38">SUM(Y58:AF58)</f>
        <v>1389</v>
      </c>
      <c r="AR58" s="2279">
        <f t="shared" si="34"/>
        <v>1447.0623242972861</v>
      </c>
      <c r="AS58" s="2279">
        <f t="shared" si="35"/>
        <v>1321.6666666666672</v>
      </c>
    </row>
    <row r="59" spans="1:60" ht="14.25" customHeight="1">
      <c r="A59" s="106" t="s">
        <v>2786</v>
      </c>
      <c r="B59" s="104"/>
      <c r="C59" s="104"/>
      <c r="D59" s="241" t="s">
        <v>170</v>
      </c>
      <c r="E59" s="351" t="s">
        <v>391</v>
      </c>
      <c r="F59" s="241" t="s">
        <v>389</v>
      </c>
      <c r="G59" s="35"/>
      <c r="H59" s="351" t="s">
        <v>437</v>
      </c>
      <c r="I59" s="351"/>
      <c r="J59" s="241" t="s">
        <v>164</v>
      </c>
      <c r="K59" s="440"/>
      <c r="L59" s="35"/>
      <c r="M59" s="351"/>
      <c r="N59" s="241"/>
      <c r="O59" s="241"/>
      <c r="P59" s="241"/>
      <c r="Q59" s="241"/>
      <c r="R59" s="241"/>
      <c r="S59" s="35"/>
      <c r="T59" s="35"/>
      <c r="U59" s="35"/>
      <c r="V59" s="440" t="s">
        <v>2469</v>
      </c>
      <c r="W59" s="440"/>
      <c r="X59" s="351" t="s">
        <v>166</v>
      </c>
      <c r="Y59" s="2270">
        <f>SUMIFS(Y$656:Y$782,$F$656:$F$782,$F59,$H$656:$H$782,$H59,$V$656:$V$782,$V59)</f>
        <v>47</v>
      </c>
      <c r="Z59" s="2270">
        <f>SUMIFS(Z$656:Z$782,$F$656:$F$782,$F59,$H$656:$H$782,$H59,$V$656:$V$782,$V59)</f>
        <v>40</v>
      </c>
      <c r="AA59" s="2270">
        <f t="shared" si="37"/>
        <v>47</v>
      </c>
      <c r="AB59" s="2270">
        <f t="shared" si="37"/>
        <v>82</v>
      </c>
      <c r="AC59" s="2270">
        <f t="shared" si="37"/>
        <v>102</v>
      </c>
      <c r="AD59" s="2270">
        <f t="shared" si="37"/>
        <v>39</v>
      </c>
      <c r="AE59" s="2270">
        <f t="shared" si="37"/>
        <v>90</v>
      </c>
      <c r="AF59" s="2270">
        <f t="shared" si="37"/>
        <v>145</v>
      </c>
      <c r="AG59" s="2270">
        <f t="shared" si="37"/>
        <v>115</v>
      </c>
      <c r="AH59" s="2270">
        <f t="shared" si="37"/>
        <v>79</v>
      </c>
      <c r="AI59" s="2270">
        <f t="shared" si="37"/>
        <v>55</v>
      </c>
      <c r="AJ59" s="2270">
        <f t="shared" si="37"/>
        <v>107.48849612497737</v>
      </c>
      <c r="AK59" s="2270">
        <f t="shared" si="37"/>
        <v>99.057501021533994</v>
      </c>
      <c r="AL59" s="2270">
        <f t="shared" si="37"/>
        <v>82.999999999999986</v>
      </c>
      <c r="AM59" s="2270">
        <f t="shared" si="37"/>
        <v>82.999999999999986</v>
      </c>
      <c r="AN59" s="2270">
        <f t="shared" si="37"/>
        <v>82.999999999999986</v>
      </c>
      <c r="AO59" s="2270">
        <f t="shared" si="37"/>
        <v>82.999999999999986</v>
      </c>
      <c r="AP59" s="2270">
        <f t="shared" si="37"/>
        <v>82.999999999999986</v>
      </c>
      <c r="AQ59" s="2279">
        <f t="shared" si="38"/>
        <v>592</v>
      </c>
      <c r="AR59" s="2279">
        <f t="shared" si="34"/>
        <v>455.54599714651135</v>
      </c>
      <c r="AS59" s="2279">
        <f t="shared" si="35"/>
        <v>414.99999999999994</v>
      </c>
    </row>
    <row r="60" spans="1:60" ht="14.25" customHeight="1">
      <c r="A60" s="106" t="s">
        <v>2786</v>
      </c>
      <c r="B60" s="534"/>
      <c r="C60" s="534"/>
      <c r="D60" s="241" t="s">
        <v>170</v>
      </c>
      <c r="E60" s="351" t="s">
        <v>391</v>
      </c>
      <c r="F60" s="35"/>
      <c r="G60" s="35"/>
      <c r="H60" s="351"/>
      <c r="I60" s="351"/>
      <c r="J60" s="241" t="s">
        <v>164</v>
      </c>
      <c r="K60" s="35" t="s">
        <v>2887</v>
      </c>
      <c r="L60" s="35"/>
      <c r="M60" s="351"/>
      <c r="N60" s="241"/>
      <c r="O60" s="241"/>
      <c r="P60" s="241"/>
      <c r="Q60" s="241"/>
      <c r="R60" s="241"/>
      <c r="S60" s="35"/>
      <c r="T60" s="35"/>
      <c r="U60" s="440"/>
      <c r="V60" s="440" t="s">
        <v>2469</v>
      </c>
      <c r="W60" s="440"/>
      <c r="X60" s="351" t="s">
        <v>166</v>
      </c>
      <c r="Y60" s="2270">
        <f>SUMIFS(Y$788:Y$802,$K$788:$K$802,$K60,$V$788:$V$802,$V60)</f>
        <v>7551</v>
      </c>
      <c r="Z60" s="2270">
        <f t="shared" ref="Z60:AP60" si="39">SUMIFS(Z$788:Z$802,$K$788:$K$802,$K60,$V$788:$V$802,$V60)</f>
        <v>6167</v>
      </c>
      <c r="AA60" s="2270">
        <f t="shared" si="39"/>
        <v>6513</v>
      </c>
      <c r="AB60" s="2270">
        <f t="shared" si="39"/>
        <v>6307</v>
      </c>
      <c r="AC60" s="2270">
        <f t="shared" si="39"/>
        <v>5940</v>
      </c>
      <c r="AD60" s="2270">
        <f t="shared" si="39"/>
        <v>6736</v>
      </c>
      <c r="AE60" s="2270">
        <f t="shared" si="39"/>
        <v>5989</v>
      </c>
      <c r="AF60" s="2270">
        <f t="shared" si="39"/>
        <v>5549</v>
      </c>
      <c r="AG60" s="2270">
        <f t="shared" si="39"/>
        <v>5579</v>
      </c>
      <c r="AH60" s="2270">
        <f t="shared" si="39"/>
        <v>6245</v>
      </c>
      <c r="AI60" s="2270">
        <f t="shared" si="39"/>
        <v>5599</v>
      </c>
      <c r="AJ60" s="2270">
        <f t="shared" si="39"/>
        <v>5897.4556049128469</v>
      </c>
      <c r="AK60" s="2270">
        <f t="shared" si="39"/>
        <v>5771.390508194032</v>
      </c>
      <c r="AL60" s="2270">
        <f t="shared" si="39"/>
        <v>5649.1073643767841</v>
      </c>
      <c r="AM60" s="2270">
        <f t="shared" si="39"/>
        <v>5530.4927148740517</v>
      </c>
      <c r="AN60" s="2270">
        <f t="shared" si="39"/>
        <v>5415.4365048564014</v>
      </c>
      <c r="AO60" s="2270">
        <f t="shared" si="39"/>
        <v>5303.8319811392812</v>
      </c>
      <c r="AP60" s="2270">
        <f t="shared" si="39"/>
        <v>5195.5755931336735</v>
      </c>
      <c r="AQ60" s="2279">
        <f>SUM(Y60:AF60)</f>
        <v>50752</v>
      </c>
      <c r="AR60" s="2279">
        <f>SUM(AG60:AK60)</f>
        <v>29091.84611310688</v>
      </c>
      <c r="AS60" s="2279">
        <f>SUM(AL60:AP60)</f>
        <v>27094.444158380189</v>
      </c>
    </row>
    <row r="61" spans="1:60" ht="14.25" customHeight="1">
      <c r="A61" s="106" t="s">
        <v>2786</v>
      </c>
      <c r="B61" s="534"/>
      <c r="C61" s="534"/>
      <c r="D61" s="298" t="s">
        <v>170</v>
      </c>
      <c r="E61" s="351" t="s">
        <v>391</v>
      </c>
      <c r="F61" s="12"/>
      <c r="G61" s="12"/>
      <c r="H61" s="642"/>
      <c r="I61" s="642"/>
      <c r="J61" s="298" t="s">
        <v>164</v>
      </c>
      <c r="K61" s="35"/>
      <c r="L61" s="12"/>
      <c r="M61" s="642"/>
      <c r="N61" s="298"/>
      <c r="O61" s="298"/>
      <c r="P61" s="298"/>
      <c r="Q61" s="298"/>
      <c r="R61" s="298"/>
      <c r="S61" s="12"/>
      <c r="T61" s="12"/>
      <c r="U61" s="466" t="s">
        <v>997</v>
      </c>
      <c r="V61" s="466" t="s">
        <v>2469</v>
      </c>
      <c r="W61" s="466"/>
      <c r="X61" s="642" t="s">
        <v>166</v>
      </c>
      <c r="Y61" s="2279">
        <f>SUM(Y50:Y60)</f>
        <v>44161</v>
      </c>
      <c r="Z61" s="2279">
        <f t="shared" ref="Z61:AP61" si="40">SUM(Z50:Z60)</f>
        <v>45987</v>
      </c>
      <c r="AA61" s="2279">
        <f t="shared" si="40"/>
        <v>41958</v>
      </c>
      <c r="AB61" s="2279">
        <f t="shared" si="40"/>
        <v>44654</v>
      </c>
      <c r="AC61" s="2279">
        <f t="shared" si="40"/>
        <v>46778</v>
      </c>
      <c r="AD61" s="2279">
        <f t="shared" si="40"/>
        <v>46982</v>
      </c>
      <c r="AE61" s="2279">
        <f t="shared" si="40"/>
        <v>44347</v>
      </c>
      <c r="AF61" s="2279">
        <f t="shared" si="40"/>
        <v>25114</v>
      </c>
      <c r="AG61" s="2279">
        <f t="shared" si="40"/>
        <v>43014</v>
      </c>
      <c r="AH61" s="2279">
        <f t="shared" si="40"/>
        <v>39957</v>
      </c>
      <c r="AI61" s="2279">
        <f t="shared" si="40"/>
        <v>43956</v>
      </c>
      <c r="AJ61" s="2279">
        <f t="shared" si="40"/>
        <v>47185.404324855488</v>
      </c>
      <c r="AK61" s="2279">
        <f t="shared" si="40"/>
        <v>43550.769158920753</v>
      </c>
      <c r="AL61" s="2279">
        <f t="shared" si="40"/>
        <v>45051.806059268863</v>
      </c>
      <c r="AM61" s="2279">
        <f t="shared" si="40"/>
        <v>44933.191409766136</v>
      </c>
      <c r="AN61" s="2279">
        <f t="shared" si="40"/>
        <v>44818.135199748474</v>
      </c>
      <c r="AO61" s="2279">
        <f t="shared" si="40"/>
        <v>44706.530676031391</v>
      </c>
      <c r="AP61" s="2279">
        <f t="shared" si="40"/>
        <v>44598.274288025757</v>
      </c>
      <c r="AQ61" s="2279">
        <f>SUM(Y61:AF61)</f>
        <v>339981</v>
      </c>
      <c r="AR61" s="2279">
        <f>SUM(AG61:AK61)</f>
        <v>217663.17348377622</v>
      </c>
      <c r="AS61" s="2279">
        <f>SUM(AL61:AP61)</f>
        <v>224107.93763284065</v>
      </c>
    </row>
    <row r="62" spans="1:60">
      <c r="A62" s="12"/>
      <c r="B62" s="12"/>
      <c r="C62" s="12"/>
      <c r="D62" s="298"/>
      <c r="E62" s="298"/>
      <c r="F62" s="298"/>
      <c r="G62" s="35"/>
      <c r="H62" s="35"/>
      <c r="I62" s="12"/>
      <c r="J62" s="470"/>
      <c r="K62" s="12"/>
      <c r="L62" s="12"/>
      <c r="M62" s="12"/>
      <c r="N62" s="12"/>
      <c r="O62" s="12"/>
      <c r="P62" s="12"/>
      <c r="Q62" s="12"/>
      <c r="R62" s="12"/>
      <c r="S62" s="1661"/>
      <c r="T62" s="1661"/>
      <c r="U62" s="465"/>
      <c r="V62" s="465"/>
      <c r="W62" s="465"/>
      <c r="X62" s="464"/>
      <c r="Y62" s="531"/>
      <c r="Z62" s="531"/>
      <c r="AA62" s="531"/>
      <c r="AB62" s="531"/>
      <c r="AC62" s="531"/>
      <c r="AD62" s="531"/>
      <c r="AE62" s="531"/>
      <c r="AF62" s="531"/>
      <c r="AG62" s="531"/>
      <c r="AH62" s="531"/>
      <c r="AI62" s="531"/>
      <c r="AJ62" s="531"/>
      <c r="AK62" s="531"/>
      <c r="AL62" s="531"/>
      <c r="AM62" s="531"/>
      <c r="AN62" s="531"/>
      <c r="AO62" s="531"/>
      <c r="AP62" s="531"/>
      <c r="AQ62" s="797"/>
      <c r="AR62" s="797"/>
      <c r="AS62" s="797"/>
    </row>
    <row r="63" spans="1:60" ht="18.5">
      <c r="A63" s="11"/>
      <c r="B63" s="25" t="s">
        <v>2223</v>
      </c>
      <c r="C63" s="11"/>
      <c r="D63" s="11"/>
      <c r="E63" s="11"/>
      <c r="F63" s="11"/>
      <c r="G63" s="11"/>
      <c r="H63" s="11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  <c r="AN63" s="11"/>
      <c r="AO63" s="11"/>
      <c r="AP63" s="11"/>
      <c r="AQ63" s="405"/>
      <c r="AR63" s="405"/>
      <c r="AS63" s="405"/>
    </row>
    <row r="64" spans="1:60" ht="14.25" customHeight="1">
      <c r="A64" s="35"/>
      <c r="B64" s="35"/>
      <c r="C64" s="35"/>
      <c r="D64" s="35"/>
      <c r="E64" s="35"/>
      <c r="F64" s="35"/>
      <c r="G64" s="35"/>
      <c r="H64" s="35"/>
      <c r="I64" s="35"/>
      <c r="J64" s="35"/>
      <c r="K64" s="35"/>
      <c r="L64" s="35"/>
      <c r="M64" s="35"/>
      <c r="N64" s="35"/>
      <c r="O64" s="35"/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35"/>
      <c r="AA64" s="35"/>
      <c r="AB64" s="35"/>
      <c r="AC64" s="35"/>
      <c r="AD64" s="35"/>
      <c r="AE64" s="35"/>
      <c r="AF64" s="35"/>
      <c r="AG64" s="35"/>
      <c r="AH64" s="35"/>
      <c r="AI64" s="35"/>
      <c r="AJ64" s="35"/>
      <c r="AK64" s="35"/>
      <c r="AL64" s="35"/>
      <c r="AM64" s="35"/>
      <c r="AN64" s="35"/>
      <c r="AO64" s="35"/>
      <c r="AP64" s="35"/>
      <c r="AQ64" s="12"/>
      <c r="AR64" s="12"/>
      <c r="AS64" s="12"/>
    </row>
    <row r="65" spans="1:60" ht="14.25" customHeight="1">
      <c r="A65" s="107"/>
      <c r="B65" s="107"/>
      <c r="C65" s="271" t="s">
        <v>154</v>
      </c>
      <c r="D65" s="271"/>
      <c r="E65" s="10"/>
      <c r="F65" s="10"/>
      <c r="G65" s="10"/>
      <c r="H65" s="10"/>
      <c r="I65" s="10"/>
      <c r="J65" s="10"/>
      <c r="K65" s="10"/>
      <c r="L65" s="10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/>
      <c r="AA65" s="10"/>
      <c r="AB65" s="10"/>
      <c r="AC65" s="10"/>
      <c r="AD65" s="10"/>
      <c r="AE65" s="10"/>
      <c r="AF65" s="10"/>
      <c r="AG65" s="10"/>
      <c r="AH65" s="10"/>
      <c r="AI65" s="10"/>
      <c r="AJ65" s="10"/>
      <c r="AK65" s="10"/>
      <c r="AL65" s="10"/>
      <c r="AM65" s="10"/>
      <c r="AN65" s="10"/>
      <c r="AO65" s="10"/>
      <c r="AP65" s="10"/>
      <c r="AQ65" s="271"/>
      <c r="AR65" s="271"/>
      <c r="AS65" s="271"/>
    </row>
    <row r="66" spans="1:60" ht="14.25" customHeight="1">
      <c r="A66" s="35"/>
      <c r="B66" s="35"/>
      <c r="C66" s="35"/>
      <c r="D66" s="35"/>
      <c r="E66" s="35"/>
      <c r="F66" s="35"/>
      <c r="G66" s="35"/>
      <c r="H66" s="35"/>
      <c r="I66" s="35"/>
      <c r="J66" s="35"/>
      <c r="K66" s="35"/>
      <c r="L66" s="35"/>
      <c r="M66" s="35"/>
      <c r="N66" s="35"/>
      <c r="O66" s="35"/>
      <c r="P66" s="35"/>
      <c r="Q66" s="35"/>
      <c r="R66" s="35"/>
      <c r="S66" s="35"/>
      <c r="T66" s="35"/>
      <c r="U66" s="35"/>
      <c r="V66" s="35"/>
      <c r="W66" s="35"/>
      <c r="X66" s="35"/>
      <c r="Y66" s="35"/>
      <c r="Z66" s="35"/>
      <c r="AA66" s="35"/>
      <c r="AB66" s="35"/>
      <c r="AC66" s="35"/>
      <c r="AD66" s="35"/>
      <c r="AE66" s="35"/>
      <c r="AF66" s="35"/>
      <c r="AG66" s="35"/>
      <c r="AH66" s="35"/>
      <c r="AI66" s="35"/>
      <c r="AJ66" s="35"/>
      <c r="AK66" s="35"/>
      <c r="AL66" s="35"/>
      <c r="AM66" s="35"/>
      <c r="AN66" s="35"/>
      <c r="AO66" s="35"/>
      <c r="AP66" s="35"/>
      <c r="AQ66" s="12"/>
      <c r="AR66" s="12"/>
      <c r="AS66" s="12"/>
    </row>
    <row r="67" spans="1:60" ht="14.25" customHeight="1">
      <c r="A67" s="351"/>
      <c r="B67" s="104"/>
      <c r="C67" s="104"/>
      <c r="D67" s="241" t="s">
        <v>170</v>
      </c>
      <c r="E67" s="351" t="s">
        <v>391</v>
      </c>
      <c r="F67" s="351"/>
      <c r="G67" s="241" t="s">
        <v>402</v>
      </c>
      <c r="H67" s="351"/>
      <c r="I67" s="241" t="s">
        <v>438</v>
      </c>
      <c r="J67" s="241" t="s">
        <v>164</v>
      </c>
      <c r="K67" s="351" t="s">
        <v>154</v>
      </c>
      <c r="L67" s="351"/>
      <c r="M67" s="351"/>
      <c r="N67" s="241"/>
      <c r="O67" s="351"/>
      <c r="P67" s="351"/>
      <c r="Q67" s="351"/>
      <c r="R67" s="351"/>
      <c r="S67" s="351"/>
      <c r="T67" s="241"/>
      <c r="U67" s="351"/>
      <c r="V67" s="440" t="s">
        <v>54</v>
      </c>
      <c r="W67" s="440" t="s">
        <v>1000</v>
      </c>
      <c r="X67" s="351" t="s">
        <v>155</v>
      </c>
      <c r="Y67" s="2074">
        <v>17.66450332276797</v>
      </c>
      <c r="Z67" s="2074">
        <v>17.507553973961457</v>
      </c>
      <c r="AA67" s="2074">
        <v>12.052972169689591</v>
      </c>
      <c r="AB67" s="2074">
        <v>9.7160198452548059</v>
      </c>
      <c r="AC67" s="2074">
        <v>8.67438194599616</v>
      </c>
      <c r="AD67" s="2074">
        <v>10.685926861448541</v>
      </c>
      <c r="AE67" s="2074">
        <v>10.033717420403777</v>
      </c>
      <c r="AF67" s="2074">
        <v>4.8618835392203641</v>
      </c>
      <c r="AG67" s="2074">
        <v>6.7209331269443275</v>
      </c>
      <c r="AH67" s="2074">
        <v>6.6312024760201851</v>
      </c>
      <c r="AI67" s="2074">
        <v>7.5259283339820673</v>
      </c>
      <c r="AJ67" s="2074">
        <v>7.7858894474978664</v>
      </c>
      <c r="AK67" s="2074">
        <v>7.6591752986879706</v>
      </c>
      <c r="AL67" s="2074">
        <v>8.8796265652906534</v>
      </c>
      <c r="AM67" s="2074">
        <v>9.8225960669149615</v>
      </c>
      <c r="AN67" s="2074">
        <v>10.875737029315308</v>
      </c>
      <c r="AO67" s="2074">
        <v>11.931509723035402</v>
      </c>
      <c r="AP67" s="2074">
        <v>12.926603582982532</v>
      </c>
      <c r="AQ67" s="183">
        <f>SUM(Y67:AF67)</f>
        <v>91.196959078742651</v>
      </c>
      <c r="AR67" s="183">
        <f>SUM(AG67:AK67)</f>
        <v>36.323128683132417</v>
      </c>
      <c r="AS67" s="183">
        <f>SUM(AL67:AP67)</f>
        <v>54.436072967538855</v>
      </c>
    </row>
    <row r="68" spans="1:60" s="21" customFormat="1" ht="14.25" customHeight="1">
      <c r="A68" s="351"/>
      <c r="B68" s="104"/>
      <c r="C68" s="104"/>
      <c r="D68" s="241" t="s">
        <v>170</v>
      </c>
      <c r="E68" s="351" t="s">
        <v>391</v>
      </c>
      <c r="F68" s="351"/>
      <c r="G68" s="241" t="s">
        <v>402</v>
      </c>
      <c r="H68" s="351"/>
      <c r="I68" s="241" t="s">
        <v>442</v>
      </c>
      <c r="J68" s="241" t="s">
        <v>164</v>
      </c>
      <c r="K68" s="351" t="s">
        <v>154</v>
      </c>
      <c r="L68" s="351"/>
      <c r="M68" s="351"/>
      <c r="N68" s="241"/>
      <c r="O68" s="351"/>
      <c r="P68" s="351"/>
      <c r="Q68" s="351"/>
      <c r="R68" s="351"/>
      <c r="S68" s="351"/>
      <c r="T68" s="241"/>
      <c r="U68" s="351"/>
      <c r="V68" s="440" t="s">
        <v>54</v>
      </c>
      <c r="W68" s="440" t="s">
        <v>1000</v>
      </c>
      <c r="X68" s="351" t="s">
        <v>155</v>
      </c>
      <c r="Y68" s="2074">
        <v>4.5325211941791377</v>
      </c>
      <c r="Z68" s="2074">
        <v>5.2666898341442323</v>
      </c>
      <c r="AA68" s="2074">
        <v>6.0260842186034393</v>
      </c>
      <c r="AB68" s="2074">
        <v>6.9224513896082494</v>
      </c>
      <c r="AC68" s="2074">
        <v>3.7799081240703245</v>
      </c>
      <c r="AD68" s="2074">
        <v>3.1367878242472158</v>
      </c>
      <c r="AE68" s="2074">
        <v>3.5181887651658346</v>
      </c>
      <c r="AF68" s="2074">
        <v>1.75152918271735</v>
      </c>
      <c r="AG68" s="2074">
        <v>4.9779315691097974</v>
      </c>
      <c r="AH68" s="2074">
        <v>4.2457087218432727</v>
      </c>
      <c r="AI68" s="2074">
        <v>5.0476483667723144</v>
      </c>
      <c r="AJ68" s="2074">
        <v>5.4672494310121351</v>
      </c>
      <c r="AK68" s="2074">
        <v>5.3782707905300597</v>
      </c>
      <c r="AL68" s="2074">
        <v>6.2352713346433459</v>
      </c>
      <c r="AM68" s="2074">
        <v>6.8974242596215039</v>
      </c>
      <c r="AN68" s="2074">
        <v>7.6369395540891416</v>
      </c>
      <c r="AO68" s="2074">
        <v>8.3783028495664897</v>
      </c>
      <c r="AP68" s="2074">
        <v>9.0770574846387877</v>
      </c>
      <c r="AQ68" s="183">
        <f>SUM(Y68:AF68)</f>
        <v>34.934160532735781</v>
      </c>
      <c r="AR68" s="183">
        <f>SUM(AG68:AK68)</f>
        <v>25.11680887926758</v>
      </c>
      <c r="AS68" s="183">
        <f>SUM(AL68:AP68)</f>
        <v>38.224995482559265</v>
      </c>
      <c r="AT68"/>
      <c r="AU68"/>
      <c r="AV68"/>
      <c r="AW68"/>
      <c r="AX68"/>
      <c r="AY68"/>
      <c r="AZ68"/>
      <c r="BA68"/>
      <c r="BB68"/>
      <c r="BC68"/>
      <c r="BD68"/>
      <c r="BE68"/>
      <c r="BF68"/>
      <c r="BG68"/>
      <c r="BH68"/>
    </row>
    <row r="69" spans="1:60" s="21" customFormat="1" ht="14.25" customHeight="1">
      <c r="A69" s="351"/>
      <c r="B69" s="104"/>
      <c r="C69" s="104"/>
      <c r="D69" s="241"/>
      <c r="E69" s="351"/>
      <c r="F69" s="351"/>
      <c r="G69" s="241"/>
      <c r="H69" s="351"/>
      <c r="I69" s="241"/>
      <c r="J69" s="241"/>
      <c r="K69" s="351"/>
      <c r="L69" s="351"/>
      <c r="M69" s="351"/>
      <c r="N69" s="241"/>
      <c r="O69" s="351"/>
      <c r="P69" s="351"/>
      <c r="Q69" s="351"/>
      <c r="R69" s="351"/>
      <c r="S69" s="351"/>
      <c r="T69" s="241"/>
      <c r="U69" s="351"/>
      <c r="V69" s="440"/>
      <c r="W69" s="440"/>
      <c r="X69" s="351"/>
      <c r="Y69" s="539"/>
      <c r="Z69" s="539"/>
      <c r="AA69" s="539"/>
      <c r="AB69" s="539"/>
      <c r="AC69" s="539"/>
      <c r="AD69" s="539"/>
      <c r="AE69" s="539"/>
      <c r="AF69" s="539"/>
      <c r="AG69" s="539"/>
      <c r="AH69" s="539"/>
      <c r="AI69" s="539"/>
      <c r="AJ69" s="539"/>
      <c r="AK69" s="539"/>
      <c r="AL69" s="539"/>
      <c r="AM69" s="539"/>
      <c r="AN69" s="539"/>
      <c r="AO69" s="539"/>
      <c r="AP69" s="539"/>
      <c r="AQ69" s="798"/>
      <c r="AR69" s="798"/>
      <c r="AS69" s="798"/>
      <c r="AT69"/>
      <c r="AU69"/>
      <c r="AV69"/>
      <c r="AW69"/>
      <c r="AX69"/>
      <c r="AY69"/>
      <c r="AZ69"/>
      <c r="BA69"/>
      <c r="BB69"/>
      <c r="BC69"/>
      <c r="BD69"/>
      <c r="BE69"/>
      <c r="BF69"/>
      <c r="BG69"/>
      <c r="BH69"/>
    </row>
    <row r="70" spans="1:60" s="176" customFormat="1" ht="14.25" customHeight="1">
      <c r="A70" s="351"/>
      <c r="B70" s="104"/>
      <c r="C70" s="104"/>
      <c r="D70" s="241" t="s">
        <v>170</v>
      </c>
      <c r="E70" s="351" t="s">
        <v>391</v>
      </c>
      <c r="F70" s="351"/>
      <c r="G70" s="241" t="s">
        <v>2888</v>
      </c>
      <c r="H70" s="351"/>
      <c r="I70" s="241" t="s">
        <v>438</v>
      </c>
      <c r="J70" s="241" t="s">
        <v>164</v>
      </c>
      <c r="K70" s="351" t="s">
        <v>154</v>
      </c>
      <c r="L70" s="351"/>
      <c r="M70" s="351"/>
      <c r="N70" s="241"/>
      <c r="O70" s="351"/>
      <c r="P70" s="351"/>
      <c r="Q70" s="351"/>
      <c r="R70" s="351"/>
      <c r="S70" s="351"/>
      <c r="T70" s="241"/>
      <c r="U70" s="351"/>
      <c r="V70" s="440" t="s">
        <v>54</v>
      </c>
      <c r="W70" s="440" t="s">
        <v>1000</v>
      </c>
      <c r="X70" s="351" t="s">
        <v>155</v>
      </c>
      <c r="Y70" s="2074">
        <v>0.50523329533988404</v>
      </c>
      <c r="Z70" s="2074">
        <v>0.70744529592704197</v>
      </c>
      <c r="AA70" s="2074">
        <v>0.60528546459492261</v>
      </c>
      <c r="AB70" s="2074">
        <v>0.64661321112184722</v>
      </c>
      <c r="AC70" s="2074">
        <v>1.1528417317616997</v>
      </c>
      <c r="AD70" s="2074">
        <v>0.48283818065671658</v>
      </c>
      <c r="AE70" s="2074">
        <v>0.40284118606934471</v>
      </c>
      <c r="AF70" s="2074">
        <v>0.12267535247180621</v>
      </c>
      <c r="AG70" s="2074">
        <v>1.676334828646207E-2</v>
      </c>
      <c r="AH70" s="2074">
        <v>1.9314932063439896E-2</v>
      </c>
      <c r="AI70" s="2074">
        <v>2.1288050472383493E-2</v>
      </c>
      <c r="AJ70" s="2074">
        <v>2.1390208669715454E-2</v>
      </c>
      <c r="AK70" s="2074">
        <v>2.1042086325733275E-2</v>
      </c>
      <c r="AL70" s="2074">
        <v>2.4395037512606278E-2</v>
      </c>
      <c r="AM70" s="2074">
        <v>2.6985661813777623E-2</v>
      </c>
      <c r="AN70" s="2074">
        <v>2.9878960658601038E-2</v>
      </c>
      <c r="AO70" s="2074">
        <v>3.277948967057126E-2</v>
      </c>
      <c r="AP70" s="2074">
        <v>3.5513315452937344E-2</v>
      </c>
      <c r="AQ70" s="183">
        <f>SUM(Y70:AF70)</f>
        <v>4.6257737179432628</v>
      </c>
      <c r="AR70" s="183">
        <f>SUM(AG70:AK70)</f>
        <v>9.9798625817734188E-2</v>
      </c>
      <c r="AS70" s="183">
        <f>SUM(AL70:AP70)</f>
        <v>0.14955246510849354</v>
      </c>
      <c r="AT70"/>
      <c r="AU70"/>
      <c r="AV70"/>
      <c r="AW70"/>
      <c r="AX70"/>
      <c r="AY70"/>
      <c r="AZ70"/>
      <c r="BA70"/>
      <c r="BB70"/>
      <c r="BC70"/>
      <c r="BD70"/>
      <c r="BE70"/>
      <c r="BF70"/>
      <c r="BG70"/>
      <c r="BH70"/>
    </row>
    <row r="71" spans="1:60" s="176" customFormat="1" ht="14.25" customHeight="1">
      <c r="A71" s="351"/>
      <c r="B71" s="104"/>
      <c r="C71" s="104"/>
      <c r="D71" s="241" t="s">
        <v>170</v>
      </c>
      <c r="E71" s="351" t="s">
        <v>391</v>
      </c>
      <c r="F71" s="351"/>
      <c r="G71" s="241" t="s">
        <v>2888</v>
      </c>
      <c r="H71" s="351"/>
      <c r="I71" s="241" t="s">
        <v>442</v>
      </c>
      <c r="J71" s="241" t="s">
        <v>164</v>
      </c>
      <c r="K71" s="351" t="s">
        <v>154</v>
      </c>
      <c r="L71" s="351"/>
      <c r="M71" s="351"/>
      <c r="N71" s="241"/>
      <c r="O71" s="351"/>
      <c r="P71" s="351"/>
      <c r="Q71" s="351"/>
      <c r="R71" s="351"/>
      <c r="S71" s="351"/>
      <c r="T71" s="241"/>
      <c r="U71" s="351"/>
      <c r="V71" s="440" t="s">
        <v>54</v>
      </c>
      <c r="W71" s="440" t="s">
        <v>1000</v>
      </c>
      <c r="X71" s="351" t="s">
        <v>155</v>
      </c>
      <c r="Y71" s="2074">
        <v>0</v>
      </c>
      <c r="Z71" s="2074">
        <v>7.8299770617167752E-2</v>
      </c>
      <c r="AA71" s="2074">
        <v>4.8434112527135635E-2</v>
      </c>
      <c r="AB71" s="2074">
        <v>3.1016705061317731E-2</v>
      </c>
      <c r="AC71" s="2074">
        <v>1.4462089493956094E-2</v>
      </c>
      <c r="AD71" s="2074">
        <v>1.4463813167597992E-2</v>
      </c>
      <c r="AE71" s="2074">
        <v>1.2533219903110362E-2</v>
      </c>
      <c r="AF71" s="2074">
        <v>1.774281736753364E-2</v>
      </c>
      <c r="AG71" s="2074">
        <v>2.8637715627312842E-2</v>
      </c>
      <c r="AH71" s="2074">
        <v>2.6065568367745054E-2</v>
      </c>
      <c r="AI71" s="2074">
        <v>3.364583266236526E-2</v>
      </c>
      <c r="AJ71" s="2074">
        <v>3.384341234728952E-2</v>
      </c>
      <c r="AK71" s="2074">
        <v>3.3292616035920458E-2</v>
      </c>
      <c r="AL71" s="2074">
        <v>3.8597627845288016E-2</v>
      </c>
      <c r="AM71" s="2074">
        <v>4.269649232179884E-2</v>
      </c>
      <c r="AN71" s="2074">
        <v>4.7274245973539998E-2</v>
      </c>
      <c r="AO71" s="2074">
        <v>5.1863439136314804E-2</v>
      </c>
      <c r="AP71" s="2074">
        <v>5.6188875819373471E-2</v>
      </c>
      <c r="AQ71" s="183">
        <f>SUM(Y71:AF71)</f>
        <v>0.21695252813781918</v>
      </c>
      <c r="AR71" s="183">
        <f>SUM(AG71:AK71)</f>
        <v>0.15548514504063313</v>
      </c>
      <c r="AS71" s="183">
        <f>SUM(AL71:AP71)</f>
        <v>0.23662068109631512</v>
      </c>
      <c r="AT71"/>
      <c r="AU71"/>
      <c r="AV71"/>
      <c r="AW71"/>
      <c r="AX71"/>
      <c r="AY71"/>
      <c r="AZ71"/>
      <c r="BA71"/>
      <c r="BB71"/>
      <c r="BC71"/>
      <c r="BD71"/>
      <c r="BE71"/>
      <c r="BF71"/>
      <c r="BG71"/>
      <c r="BH71"/>
    </row>
    <row r="72" spans="1:60" s="21" customFormat="1" ht="14.25" customHeight="1">
      <c r="A72" s="107"/>
      <c r="B72" s="107"/>
      <c r="C72" s="551"/>
      <c r="D72" s="224"/>
      <c r="E72" s="351"/>
      <c r="F72" s="351"/>
      <c r="G72" s="351"/>
      <c r="H72" s="351"/>
      <c r="I72" s="351"/>
      <c r="J72" s="224"/>
      <c r="K72" s="351"/>
      <c r="L72" s="351"/>
      <c r="M72" s="351"/>
      <c r="N72" s="351"/>
      <c r="O72" s="351"/>
      <c r="P72" s="351"/>
      <c r="Q72" s="351"/>
      <c r="R72" s="351"/>
      <c r="S72" s="351"/>
      <c r="T72" s="351"/>
      <c r="U72" s="351"/>
      <c r="V72" s="352"/>
      <c r="W72" s="352"/>
      <c r="X72" s="224"/>
      <c r="Y72" s="40"/>
      <c r="Z72" s="40"/>
      <c r="AA72" s="40"/>
      <c r="AB72" s="40"/>
      <c r="AC72" s="40"/>
      <c r="AD72" s="40"/>
      <c r="AE72" s="40"/>
      <c r="AF72" s="40"/>
      <c r="AG72" s="40"/>
      <c r="AH72" s="40"/>
      <c r="AI72" s="40"/>
      <c r="AJ72" s="40"/>
      <c r="AK72" s="40"/>
      <c r="AL72" s="40"/>
      <c r="AM72" s="40"/>
      <c r="AN72" s="40"/>
      <c r="AO72" s="40"/>
      <c r="AP72" s="40"/>
      <c r="AQ72" s="381"/>
      <c r="AR72" s="381"/>
      <c r="AS72" s="381"/>
      <c r="AT72"/>
      <c r="AU72"/>
      <c r="AV72"/>
      <c r="AW72"/>
      <c r="AX72"/>
      <c r="AY72"/>
      <c r="AZ72"/>
      <c r="BA72"/>
      <c r="BB72"/>
      <c r="BC72"/>
      <c r="BD72"/>
      <c r="BE72"/>
      <c r="BF72"/>
      <c r="BG72"/>
      <c r="BH72"/>
    </row>
    <row r="73" spans="1:60" s="21" customFormat="1" ht="14.25" customHeight="1">
      <c r="A73" s="107"/>
      <c r="B73" s="107"/>
      <c r="C73" s="271" t="s">
        <v>165</v>
      </c>
      <c r="D73" s="271"/>
      <c r="E73" s="10"/>
      <c r="F73" s="10"/>
      <c r="G73" s="10"/>
      <c r="H73" s="10"/>
      <c r="I73" s="10"/>
      <c r="J73" s="10"/>
      <c r="K73" s="10"/>
      <c r="L73" s="10"/>
      <c r="M73" s="10"/>
      <c r="N73" s="10"/>
      <c r="O73" s="10"/>
      <c r="P73" s="10"/>
      <c r="Q73" s="10"/>
      <c r="R73" s="10"/>
      <c r="S73" s="10"/>
      <c r="T73" s="10"/>
      <c r="U73" s="10"/>
      <c r="V73" s="10"/>
      <c r="W73" s="10"/>
      <c r="X73" s="10"/>
      <c r="Y73" s="201"/>
      <c r="Z73" s="201"/>
      <c r="AA73" s="201"/>
      <c r="AB73" s="201"/>
      <c r="AC73" s="201"/>
      <c r="AD73" s="201"/>
      <c r="AE73" s="201"/>
      <c r="AF73" s="201"/>
      <c r="AG73" s="201"/>
      <c r="AH73" s="201"/>
      <c r="AI73" s="201"/>
      <c r="AJ73" s="201"/>
      <c r="AK73" s="201"/>
      <c r="AL73" s="201"/>
      <c r="AM73" s="201"/>
      <c r="AN73" s="201"/>
      <c r="AO73" s="201"/>
      <c r="AP73" s="201"/>
      <c r="AQ73" s="799"/>
      <c r="AR73" s="799"/>
      <c r="AS73" s="799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</row>
    <row r="74" spans="1:60" s="21" customFormat="1" ht="13.5" customHeight="1">
      <c r="A74" s="35"/>
      <c r="B74" s="35"/>
      <c r="C74" s="35"/>
      <c r="D74" s="35"/>
      <c r="E74" s="35"/>
      <c r="F74" s="35"/>
      <c r="G74" s="35"/>
      <c r="H74" s="35"/>
      <c r="I74" s="35"/>
      <c r="J74" s="35"/>
      <c r="K74" s="35"/>
      <c r="L74" s="35"/>
      <c r="M74" s="35"/>
      <c r="N74" s="35"/>
      <c r="O74" s="35"/>
      <c r="P74" s="35"/>
      <c r="Q74" s="35"/>
      <c r="R74" s="35"/>
      <c r="S74" s="35"/>
      <c r="T74" s="35"/>
      <c r="U74" s="351"/>
      <c r="V74" s="35"/>
      <c r="W74" s="35"/>
      <c r="X74" s="35"/>
      <c r="Y74" s="40"/>
      <c r="Z74" s="40"/>
      <c r="AA74" s="40"/>
      <c r="AB74" s="40"/>
      <c r="AC74" s="40"/>
      <c r="AD74" s="40"/>
      <c r="AE74" s="40"/>
      <c r="AF74" s="40"/>
      <c r="AG74" s="40"/>
      <c r="AH74" s="40"/>
      <c r="AI74" s="40"/>
      <c r="AJ74" s="40"/>
      <c r="AK74" s="40"/>
      <c r="AL74" s="40"/>
      <c r="AM74" s="40"/>
      <c r="AN74" s="40"/>
      <c r="AO74" s="40"/>
      <c r="AP74" s="40"/>
      <c r="AQ74" s="381"/>
      <c r="AR74" s="381"/>
      <c r="AS74" s="381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</row>
    <row r="75" spans="1:60" s="21" customFormat="1" ht="14.25" customHeight="1">
      <c r="A75" s="351"/>
      <c r="B75" s="104"/>
      <c r="C75" s="104"/>
      <c r="D75" s="241" t="s">
        <v>170</v>
      </c>
      <c r="E75" s="351" t="s">
        <v>391</v>
      </c>
      <c r="F75" s="351"/>
      <c r="G75" s="241" t="s">
        <v>402</v>
      </c>
      <c r="H75" s="351"/>
      <c r="I75" s="241" t="s">
        <v>438</v>
      </c>
      <c r="J75" s="241" t="s">
        <v>164</v>
      </c>
      <c r="K75" s="351" t="s">
        <v>165</v>
      </c>
      <c r="L75" s="351"/>
      <c r="M75" s="351"/>
      <c r="N75" s="241"/>
      <c r="O75" s="351"/>
      <c r="P75" s="351"/>
      <c r="Q75" s="351"/>
      <c r="R75" s="351"/>
      <c r="S75" s="351"/>
      <c r="T75" s="241"/>
      <c r="U75" s="351"/>
      <c r="V75" s="440" t="s">
        <v>54</v>
      </c>
      <c r="W75" s="440" t="s">
        <v>1000</v>
      </c>
      <c r="X75" s="351" t="s">
        <v>155</v>
      </c>
      <c r="Y75" s="2074">
        <v>6.4908936094160513E-2</v>
      </c>
      <c r="Z75" s="2074">
        <v>5.219984707811183E-2</v>
      </c>
      <c r="AA75" s="2074">
        <v>4.4279838977551757E-2</v>
      </c>
      <c r="AB75" s="2074">
        <v>4.3514958103075992E-3</v>
      </c>
      <c r="AC75" s="2074">
        <v>4.3349487581231888E-2</v>
      </c>
      <c r="AD75" s="2074">
        <v>3.2111941026437399E-2</v>
      </c>
      <c r="AE75" s="2074">
        <v>4.1514881608176554E-2</v>
      </c>
      <c r="AF75" s="2074">
        <v>6.9030785042303852E-2</v>
      </c>
      <c r="AG75" s="2074">
        <v>1.1355256645218791E-2</v>
      </c>
      <c r="AH75" s="2074">
        <v>0</v>
      </c>
      <c r="AI75" s="2074">
        <v>0</v>
      </c>
      <c r="AJ75" s="2074">
        <v>1.055833651789212E-3</v>
      </c>
      <c r="AK75" s="2074">
        <v>1.0380798386745455E-3</v>
      </c>
      <c r="AL75" s="2074">
        <v>8.7058545865563251E-3</v>
      </c>
      <c r="AM75" s="2074">
        <v>9.6303704206780021E-3</v>
      </c>
      <c r="AN75" s="2074">
        <v>1.0662901688788072E-2</v>
      </c>
      <c r="AO75" s="2074">
        <v>1.1698013185921516E-2</v>
      </c>
      <c r="AP75" s="2074">
        <v>1.2673633318252078E-2</v>
      </c>
      <c r="AQ75" s="183">
        <f>SUM(Y75:AF75)</f>
        <v>0.35174721321828145</v>
      </c>
      <c r="AR75" s="183">
        <f>SUM(AG75:AK75)</f>
        <v>1.3449170135682548E-2</v>
      </c>
      <c r="AS75" s="183">
        <f>SUM(AL75:AP75)</f>
        <v>5.3370773200195995E-2</v>
      </c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</row>
    <row r="76" spans="1:60" s="21" customFormat="1" ht="14.25" customHeight="1">
      <c r="A76" s="351"/>
      <c r="B76" s="104"/>
      <c r="C76" s="104"/>
      <c r="D76" s="241" t="s">
        <v>170</v>
      </c>
      <c r="E76" s="351" t="s">
        <v>391</v>
      </c>
      <c r="F76" s="351"/>
      <c r="G76" s="241" t="s">
        <v>402</v>
      </c>
      <c r="H76" s="351"/>
      <c r="I76" s="241" t="s">
        <v>442</v>
      </c>
      <c r="J76" s="241" t="s">
        <v>164</v>
      </c>
      <c r="K76" s="351" t="s">
        <v>165</v>
      </c>
      <c r="L76" s="351"/>
      <c r="M76" s="351"/>
      <c r="N76" s="241"/>
      <c r="O76" s="351"/>
      <c r="P76" s="351"/>
      <c r="Q76" s="351"/>
      <c r="R76" s="351"/>
      <c r="S76" s="351"/>
      <c r="T76" s="241"/>
      <c r="U76" s="351"/>
      <c r="V76" s="440" t="s">
        <v>54</v>
      </c>
      <c r="W76" s="440" t="s">
        <v>1000</v>
      </c>
      <c r="X76" s="351" t="s">
        <v>155</v>
      </c>
      <c r="Y76" s="2074">
        <v>4.2655071631030064E-2</v>
      </c>
      <c r="Z76" s="2074">
        <v>2.197888298025762E-2</v>
      </c>
      <c r="AA76" s="2074">
        <v>3.1702328199579688E-2</v>
      </c>
      <c r="AB76" s="2074">
        <v>1.097514179092781E-2</v>
      </c>
      <c r="AC76" s="2074">
        <v>2.2657273540531212E-2</v>
      </c>
      <c r="AD76" s="2074">
        <v>2.2935475165762532E-2</v>
      </c>
      <c r="AE76" s="2074">
        <v>3.2814248473598047E-2</v>
      </c>
      <c r="AF76" s="2074">
        <v>5.9490622938201017E-2</v>
      </c>
      <c r="AG76" s="2074">
        <v>1.1347116676297489E-2</v>
      </c>
      <c r="AH76" s="2074">
        <v>0</v>
      </c>
      <c r="AI76" s="2074">
        <v>0</v>
      </c>
      <c r="AJ76" s="2074">
        <v>4.2233346071568478E-4</v>
      </c>
      <c r="AK76" s="2074">
        <v>4.1523193546981821E-4</v>
      </c>
      <c r="AL76" s="2074">
        <v>1.2934412528597967E-2</v>
      </c>
      <c r="AM76" s="2074">
        <v>1.43079789107216E-2</v>
      </c>
      <c r="AN76" s="2074">
        <v>1.5842025366199417E-2</v>
      </c>
      <c r="AO76" s="2074">
        <v>1.7379905304797681E-2</v>
      </c>
      <c r="AP76" s="2074">
        <v>1.8829398072831658E-2</v>
      </c>
      <c r="AQ76" s="183">
        <f>SUM(Y76:AF76)</f>
        <v>0.24520904471988797</v>
      </c>
      <c r="AR76" s="183">
        <f>SUM(AG76:AK76)</f>
        <v>1.2184682072482992E-2</v>
      </c>
      <c r="AS76" s="183">
        <f>SUM(AL76:AP76)</f>
        <v>7.9293720183148328E-2</v>
      </c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</row>
    <row r="77" spans="1:60" s="21" customFormat="1" ht="14.25" customHeight="1">
      <c r="A77" s="351"/>
      <c r="B77" s="104"/>
      <c r="C77" s="104"/>
      <c r="D77" s="241"/>
      <c r="E77" s="351"/>
      <c r="F77" s="351"/>
      <c r="G77" s="241"/>
      <c r="H77" s="351"/>
      <c r="I77" s="241"/>
      <c r="J77" s="241"/>
      <c r="K77" s="351"/>
      <c r="L77" s="351"/>
      <c r="M77" s="351"/>
      <c r="N77" s="241"/>
      <c r="O77" s="351"/>
      <c r="P77" s="351"/>
      <c r="Q77" s="351"/>
      <c r="R77" s="351"/>
      <c r="S77" s="351"/>
      <c r="T77" s="241"/>
      <c r="U77" s="351"/>
      <c r="V77" s="440"/>
      <c r="W77" s="440"/>
      <c r="X77" s="351"/>
      <c r="Y77" s="539"/>
      <c r="Z77" s="539"/>
      <c r="AA77" s="539"/>
      <c r="AB77" s="539"/>
      <c r="AC77" s="539"/>
      <c r="AD77" s="539"/>
      <c r="AE77" s="539"/>
      <c r="AF77" s="539"/>
      <c r="AG77" s="539"/>
      <c r="AH77" s="539"/>
      <c r="AI77" s="539"/>
      <c r="AJ77" s="539"/>
      <c r="AK77" s="539"/>
      <c r="AL77" s="539"/>
      <c r="AM77" s="539"/>
      <c r="AN77" s="539"/>
      <c r="AO77" s="539"/>
      <c r="AP77" s="539"/>
      <c r="AQ77" s="798"/>
      <c r="AR77" s="798"/>
      <c r="AS77" s="798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</row>
    <row r="78" spans="1:60" s="176" customFormat="1" ht="14.25" customHeight="1">
      <c r="A78" s="351"/>
      <c r="B78" s="104"/>
      <c r="C78" s="104"/>
      <c r="D78" s="241" t="s">
        <v>170</v>
      </c>
      <c r="E78" s="351" t="s">
        <v>391</v>
      </c>
      <c r="F78" s="351"/>
      <c r="G78" s="241" t="s">
        <v>2888</v>
      </c>
      <c r="H78" s="351"/>
      <c r="I78" s="241" t="s">
        <v>438</v>
      </c>
      <c r="J78" s="241" t="s">
        <v>164</v>
      </c>
      <c r="K78" s="351" t="s">
        <v>165</v>
      </c>
      <c r="L78" s="351"/>
      <c r="M78" s="351"/>
      <c r="N78" s="241"/>
      <c r="O78" s="351"/>
      <c r="P78" s="351"/>
      <c r="Q78" s="351"/>
      <c r="R78" s="351"/>
      <c r="S78" s="351"/>
      <c r="T78" s="241"/>
      <c r="U78" s="351"/>
      <c r="V78" s="440" t="s">
        <v>54</v>
      </c>
      <c r="W78" s="440" t="s">
        <v>1000</v>
      </c>
      <c r="X78" s="351" t="s">
        <v>155</v>
      </c>
      <c r="Y78" s="2074">
        <v>3.2807356840252225E-2</v>
      </c>
      <c r="Z78" s="2074">
        <v>9.615761303862708E-3</v>
      </c>
      <c r="AA78" s="2074">
        <v>5.9863397597300028E-2</v>
      </c>
      <c r="AB78" s="2074">
        <v>1.3196187982078514E-2</v>
      </c>
      <c r="AC78" s="2074">
        <v>7.3196300429314257E-2</v>
      </c>
      <c r="AD78" s="2074">
        <v>1.8220308704027039E-2</v>
      </c>
      <c r="AE78" s="2074">
        <v>2.3240837657846812E-2</v>
      </c>
      <c r="AF78" s="2074">
        <v>1.5334419058975776E-2</v>
      </c>
      <c r="AG78" s="2074">
        <v>1.0988958043760121E-3</v>
      </c>
      <c r="AH78" s="2074">
        <v>0</v>
      </c>
      <c r="AI78" s="2074">
        <v>0</v>
      </c>
      <c r="AJ78" s="2074">
        <v>1.2368337063816482E-3</v>
      </c>
      <c r="AK78" s="2074">
        <v>1.2160363824473244E-3</v>
      </c>
      <c r="AL78" s="2074">
        <v>7.4621610741911349E-4</v>
      </c>
      <c r="AM78" s="2074">
        <v>8.2546032177240015E-4</v>
      </c>
      <c r="AN78" s="2074">
        <v>9.1396300189612047E-4</v>
      </c>
      <c r="AO78" s="2074">
        <v>1.0026868445075587E-3</v>
      </c>
      <c r="AP78" s="2074">
        <v>1.0863114272787495E-3</v>
      </c>
      <c r="AQ78" s="183">
        <f>SUM(Y78:AF78)</f>
        <v>0.24547456957365738</v>
      </c>
      <c r="AR78" s="183">
        <f>SUM(AG78:AK78)</f>
        <v>3.5517658932049845E-3</v>
      </c>
      <c r="AS78" s="183">
        <f>SUM(AL78:AP78)</f>
        <v>4.5746377028739417E-3</v>
      </c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</row>
    <row r="79" spans="1:60" s="176" customFormat="1" ht="14.25" customHeight="1">
      <c r="A79" s="351"/>
      <c r="B79" s="104"/>
      <c r="C79" s="104"/>
      <c r="D79" s="241" t="s">
        <v>170</v>
      </c>
      <c r="E79" s="351" t="s">
        <v>391</v>
      </c>
      <c r="F79" s="351"/>
      <c r="G79" s="241" t="s">
        <v>2888</v>
      </c>
      <c r="H79" s="351"/>
      <c r="I79" s="241" t="s">
        <v>442</v>
      </c>
      <c r="J79" s="241" t="s">
        <v>164</v>
      </c>
      <c r="K79" s="351" t="s">
        <v>165</v>
      </c>
      <c r="L79" s="351"/>
      <c r="M79" s="351"/>
      <c r="N79" s="241"/>
      <c r="O79" s="351"/>
      <c r="P79" s="351"/>
      <c r="Q79" s="351"/>
      <c r="R79" s="351"/>
      <c r="S79" s="351"/>
      <c r="T79" s="241"/>
      <c r="U79" s="351"/>
      <c r="V79" s="440" t="s">
        <v>54</v>
      </c>
      <c r="W79" s="440" t="s">
        <v>1000</v>
      </c>
      <c r="X79" s="351" t="s">
        <v>155</v>
      </c>
      <c r="Y79" s="2074">
        <v>0</v>
      </c>
      <c r="Z79" s="2074">
        <v>5.494720745064405E-3</v>
      </c>
      <c r="AA79" s="2074">
        <v>4.8434112527135625E-3</v>
      </c>
      <c r="AB79" s="2074">
        <v>9.5436015573285328E-4</v>
      </c>
      <c r="AC79" s="2074">
        <v>4.8206964979853644E-4</v>
      </c>
      <c r="AD79" s="2074">
        <v>2.0662590239425705E-4</v>
      </c>
      <c r="AE79" s="2074">
        <v>1.3672603530665852E-3</v>
      </c>
      <c r="AF79" s="2074">
        <v>2.7136073620933803E-3</v>
      </c>
      <c r="AG79" s="2074">
        <v>1.1070357732973161E-3</v>
      </c>
      <c r="AH79" s="2074">
        <v>0</v>
      </c>
      <c r="AI79" s="2074">
        <v>0</v>
      </c>
      <c r="AJ79" s="2074">
        <v>1.8100005459243632E-4</v>
      </c>
      <c r="AK79" s="2074">
        <v>1.7795654377277922E-4</v>
      </c>
      <c r="AL79" s="2074">
        <v>1.492432214838227E-3</v>
      </c>
      <c r="AM79" s="2074">
        <v>1.6509206435448003E-3</v>
      </c>
      <c r="AN79" s="2074">
        <v>1.8279260037922409E-3</v>
      </c>
      <c r="AO79" s="2074">
        <v>2.0053736890151175E-3</v>
      </c>
      <c r="AP79" s="2074">
        <v>2.1726228545574989E-3</v>
      </c>
      <c r="AQ79" s="183">
        <f>SUM(Y79:AF79)</f>
        <v>1.6062055420863579E-2</v>
      </c>
      <c r="AR79" s="183">
        <f>SUM(AG79:AK79)</f>
        <v>1.4659923716625314E-3</v>
      </c>
      <c r="AS79" s="183">
        <f>SUM(AL79:AP79)</f>
        <v>9.1492754057478833E-3</v>
      </c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</row>
    <row r="80" spans="1:60" s="21" customFormat="1" ht="14.25" customHeight="1">
      <c r="A80" s="35"/>
      <c r="B80" s="35"/>
      <c r="C80" s="35"/>
      <c r="D80" s="35"/>
      <c r="E80" s="35"/>
      <c r="F80" s="35"/>
      <c r="G80" s="35"/>
      <c r="H80" s="35"/>
      <c r="I80" s="35"/>
      <c r="J80" s="35"/>
      <c r="K80" s="35"/>
      <c r="L80" s="35"/>
      <c r="M80" s="35"/>
      <c r="N80" s="35"/>
      <c r="O80" s="35"/>
      <c r="P80" s="35"/>
      <c r="Q80" s="35"/>
      <c r="R80" s="35"/>
      <c r="S80" s="35"/>
      <c r="T80" s="35"/>
      <c r="U80" s="351"/>
      <c r="V80" s="35"/>
      <c r="W80" s="35"/>
      <c r="X80" s="35"/>
      <c r="Y80" s="40"/>
      <c r="Z80" s="40"/>
      <c r="AA80" s="40"/>
      <c r="AB80" s="40"/>
      <c r="AC80" s="40"/>
      <c r="AD80" s="40"/>
      <c r="AE80" s="40"/>
      <c r="AF80" s="40"/>
      <c r="AG80" s="40"/>
      <c r="AH80" s="40"/>
      <c r="AI80" s="40"/>
      <c r="AJ80" s="40"/>
      <c r="AK80" s="40"/>
      <c r="AL80" s="40"/>
      <c r="AM80" s="40"/>
      <c r="AN80" s="40"/>
      <c r="AO80" s="40"/>
      <c r="AP80" s="40"/>
      <c r="AQ80" s="381"/>
      <c r="AR80" s="381"/>
      <c r="AS80" s="381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</row>
    <row r="81" spans="1:60" s="21" customFormat="1" ht="14.25" customHeight="1">
      <c r="A81" s="107"/>
      <c r="B81" s="107"/>
      <c r="C81" s="271" t="s">
        <v>174</v>
      </c>
      <c r="D81" s="271"/>
      <c r="E81" s="10"/>
      <c r="F81" s="10"/>
      <c r="G81" s="10"/>
      <c r="H81" s="10"/>
      <c r="I81" s="10"/>
      <c r="J81" s="10"/>
      <c r="K81" s="10"/>
      <c r="L81" s="10"/>
      <c r="M81" s="10"/>
      <c r="N81" s="10"/>
      <c r="O81" s="10"/>
      <c r="P81" s="10"/>
      <c r="Q81" s="10"/>
      <c r="R81" s="10"/>
      <c r="S81" s="10"/>
      <c r="T81" s="10"/>
      <c r="U81" s="10"/>
      <c r="V81" s="10"/>
      <c r="W81" s="10"/>
      <c r="X81" s="10"/>
      <c r="Y81" s="201"/>
      <c r="Z81" s="201"/>
      <c r="AA81" s="201"/>
      <c r="AB81" s="201"/>
      <c r="AC81" s="201"/>
      <c r="AD81" s="201"/>
      <c r="AE81" s="201"/>
      <c r="AF81" s="201"/>
      <c r="AG81" s="201"/>
      <c r="AH81" s="201"/>
      <c r="AI81" s="201"/>
      <c r="AJ81" s="201"/>
      <c r="AK81" s="201"/>
      <c r="AL81" s="201"/>
      <c r="AM81" s="201"/>
      <c r="AN81" s="201"/>
      <c r="AO81" s="201"/>
      <c r="AP81" s="201"/>
      <c r="AQ81" s="799"/>
      <c r="AR81" s="799"/>
      <c r="AS81" s="799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</row>
    <row r="82" spans="1:60" s="21" customFormat="1" ht="14.25" customHeight="1">
      <c r="A82" s="35"/>
      <c r="B82" s="35"/>
      <c r="C82" s="35"/>
      <c r="D82" s="35"/>
      <c r="E82" s="35"/>
      <c r="F82" s="35"/>
      <c r="G82" s="35"/>
      <c r="H82" s="35"/>
      <c r="I82" s="35"/>
      <c r="J82" s="35"/>
      <c r="K82" s="35"/>
      <c r="L82" s="35"/>
      <c r="M82" s="35"/>
      <c r="N82" s="35"/>
      <c r="O82" s="35"/>
      <c r="P82" s="35"/>
      <c r="Q82" s="35"/>
      <c r="R82" s="35"/>
      <c r="S82" s="35"/>
      <c r="T82" s="35"/>
      <c r="U82" s="351"/>
      <c r="V82" s="35"/>
      <c r="W82" s="35"/>
      <c r="X82" s="35"/>
      <c r="Y82" s="40"/>
      <c r="Z82" s="40"/>
      <c r="AA82" s="40"/>
      <c r="AB82" s="40"/>
      <c r="AC82" s="40"/>
      <c r="AD82" s="40"/>
      <c r="AE82" s="40"/>
      <c r="AF82" s="40"/>
      <c r="AG82" s="40"/>
      <c r="AH82" s="40"/>
      <c r="AI82" s="40"/>
      <c r="AJ82" s="40"/>
      <c r="AK82" s="40"/>
      <c r="AL82" s="40"/>
      <c r="AM82" s="40"/>
      <c r="AN82" s="40"/>
      <c r="AO82" s="40"/>
      <c r="AP82" s="40"/>
      <c r="AQ82" s="381"/>
      <c r="AR82" s="381"/>
      <c r="AS82" s="381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</row>
    <row r="83" spans="1:60" s="21" customFormat="1" ht="14.25" customHeight="1">
      <c r="A83" s="351"/>
      <c r="B83" s="104"/>
      <c r="C83" s="104"/>
      <c r="D83" s="241" t="s">
        <v>170</v>
      </c>
      <c r="E83" s="351" t="s">
        <v>391</v>
      </c>
      <c r="F83" s="351"/>
      <c r="G83" s="241" t="s">
        <v>402</v>
      </c>
      <c r="H83" s="351"/>
      <c r="I83" s="241" t="s">
        <v>438</v>
      </c>
      <c r="J83" s="241" t="s">
        <v>164</v>
      </c>
      <c r="K83" s="351" t="s">
        <v>174</v>
      </c>
      <c r="L83" s="351"/>
      <c r="M83" s="351"/>
      <c r="N83" s="241"/>
      <c r="O83" s="351"/>
      <c r="P83" s="351"/>
      <c r="Q83" s="351"/>
      <c r="R83" s="351"/>
      <c r="S83" s="351"/>
      <c r="T83" s="241"/>
      <c r="U83" s="351"/>
      <c r="V83" s="440" t="s">
        <v>54</v>
      </c>
      <c r="W83" s="440" t="s">
        <v>1000</v>
      </c>
      <c r="X83" s="351" t="s">
        <v>155</v>
      </c>
      <c r="Y83" s="2074">
        <v>0.43497416915047826</v>
      </c>
      <c r="Z83" s="2074">
        <v>0.49590350041581099</v>
      </c>
      <c r="AA83" s="2074">
        <v>0.12988752766748515</v>
      </c>
      <c r="AB83" s="2074">
        <v>0.18885491816734989</v>
      </c>
      <c r="AC83" s="2074">
        <v>0.19021456188661229</v>
      </c>
      <c r="AD83" s="2074">
        <v>0.30396371574340064</v>
      </c>
      <c r="AE83" s="2074">
        <v>0.15346190718608718</v>
      </c>
      <c r="AF83" s="2074">
        <v>0.14360418786172702</v>
      </c>
      <c r="AG83" s="2074">
        <v>9.8013167245591643E-2</v>
      </c>
      <c r="AH83" s="2074">
        <v>6.188156998392419E-2</v>
      </c>
      <c r="AI83" s="2074">
        <v>0.12328775075941165</v>
      </c>
      <c r="AJ83" s="2074">
        <v>0.11416612219324053</v>
      </c>
      <c r="AK83" s="2074">
        <v>0.11162985678073986</v>
      </c>
      <c r="AL83" s="2074">
        <v>0.18536942297113282</v>
      </c>
      <c r="AM83" s="2074">
        <v>0.20505467787574091</v>
      </c>
      <c r="AN83" s="2074">
        <v>0.2270398515845663</v>
      </c>
      <c r="AO83" s="2074">
        <v>0.24907996482407654</v>
      </c>
      <c r="AP83" s="2074">
        <v>0.26985335808157579</v>
      </c>
      <c r="AQ83" s="183">
        <f>SUM(Y83:AF83)</f>
        <v>2.0408644880789515</v>
      </c>
      <c r="AR83" s="183">
        <f>SUM(AG83:AK83)</f>
        <v>0.50897846696290783</v>
      </c>
      <c r="AS83" s="183">
        <f>SUM(AL83:AP83)</f>
        <v>1.1363972753370923</v>
      </c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</row>
    <row r="84" spans="1:60" s="21" customFormat="1" ht="14.25" customHeight="1">
      <c r="A84" s="351"/>
      <c r="B84" s="104"/>
      <c r="C84" s="104"/>
      <c r="D84" s="241" t="s">
        <v>170</v>
      </c>
      <c r="E84" s="351" t="s">
        <v>391</v>
      </c>
      <c r="F84" s="351"/>
      <c r="G84" s="241" t="s">
        <v>402</v>
      </c>
      <c r="H84" s="351"/>
      <c r="I84" s="241" t="s">
        <v>442</v>
      </c>
      <c r="J84" s="241" t="s">
        <v>164</v>
      </c>
      <c r="K84" s="351" t="s">
        <v>174</v>
      </c>
      <c r="L84" s="351"/>
      <c r="M84" s="351"/>
      <c r="N84" s="241"/>
      <c r="O84" s="351"/>
      <c r="P84" s="351"/>
      <c r="Q84" s="351"/>
      <c r="R84" s="351"/>
      <c r="S84" s="351"/>
      <c r="T84" s="241"/>
      <c r="U84" s="351"/>
      <c r="V84" s="440" t="s">
        <v>54</v>
      </c>
      <c r="W84" s="440" t="s">
        <v>1000</v>
      </c>
      <c r="X84" s="351" t="s">
        <v>155</v>
      </c>
      <c r="Y84" s="2074">
        <v>0.22133615909329768</v>
      </c>
      <c r="Z84" s="2074">
        <v>0.24646149788574087</v>
      </c>
      <c r="AA84" s="2074">
        <v>8.3658921637779715E-2</v>
      </c>
      <c r="AB84" s="2074">
        <v>0.2247518166750869</v>
      </c>
      <c r="AC84" s="2074">
        <v>0.19403303404391095</v>
      </c>
      <c r="AD84" s="2074">
        <v>0.13595984377542111</v>
      </c>
      <c r="AE84" s="2074">
        <v>0.13617913116543187</v>
      </c>
      <c r="AF84" s="2074">
        <v>7.744217933358799E-2</v>
      </c>
      <c r="AG84" s="2074">
        <v>0.12010800744269423</v>
      </c>
      <c r="AH84" s="2074">
        <v>9.8094482614569128E-2</v>
      </c>
      <c r="AI84" s="2074">
        <v>0.16037658578959346</v>
      </c>
      <c r="AJ84" s="2074">
        <v>0.11121355006755328</v>
      </c>
      <c r="AK84" s="2074">
        <v>0.10874287772606557</v>
      </c>
      <c r="AL84" s="2074">
        <v>0.25914432263062104</v>
      </c>
      <c r="AM84" s="2074">
        <v>0.28666408271996541</v>
      </c>
      <c r="AN84" s="2074">
        <v>0.31739910286175715</v>
      </c>
      <c r="AO84" s="2074">
        <v>0.34821092783595753</v>
      </c>
      <c r="AP84" s="2074">
        <v>0.37725189283530636</v>
      </c>
      <c r="AQ84" s="183">
        <f>SUM(Y84:AF84)</f>
        <v>1.3198225836102571</v>
      </c>
      <c r="AR84" s="183">
        <f>SUM(AG84:AK84)</f>
        <v>0.5985355036404757</v>
      </c>
      <c r="AS84" s="183">
        <f>SUM(AL84:AP84)</f>
        <v>1.5886703288836075</v>
      </c>
      <c r="AT84" s="1661"/>
      <c r="AU84" s="1661"/>
      <c r="AV84" s="1661"/>
      <c r="AW84" s="1661"/>
      <c r="AX84" s="1661"/>
      <c r="AY84" s="1661"/>
      <c r="AZ84" s="1661"/>
      <c r="BA84" s="1661"/>
      <c r="BB84" s="1661"/>
      <c r="BC84" s="1661"/>
      <c r="BD84" s="1661"/>
      <c r="BE84" s="1661"/>
      <c r="BF84" s="1661"/>
      <c r="BG84" s="1661"/>
      <c r="BH84" s="1661"/>
    </row>
    <row r="85" spans="1:60" s="21" customFormat="1" ht="14.25" customHeight="1">
      <c r="A85" s="351"/>
      <c r="B85" s="104"/>
      <c r="C85" s="104"/>
      <c r="D85" s="241"/>
      <c r="E85" s="351"/>
      <c r="F85" s="351"/>
      <c r="G85" s="241"/>
      <c r="H85" s="351"/>
      <c r="I85" s="241"/>
      <c r="J85" s="241"/>
      <c r="K85" s="351"/>
      <c r="L85" s="351"/>
      <c r="M85" s="351"/>
      <c r="N85" s="241"/>
      <c r="O85" s="351"/>
      <c r="P85" s="351"/>
      <c r="Q85" s="351"/>
      <c r="R85" s="351"/>
      <c r="S85" s="351"/>
      <c r="T85" s="241"/>
      <c r="U85" s="351"/>
      <c r="V85" s="440"/>
      <c r="W85" s="440"/>
      <c r="X85" s="351"/>
      <c r="Y85" s="539"/>
      <c r="Z85" s="539"/>
      <c r="AA85" s="539"/>
      <c r="AB85" s="539"/>
      <c r="AC85" s="539"/>
      <c r="AD85" s="539"/>
      <c r="AE85" s="539"/>
      <c r="AF85" s="539"/>
      <c r="AG85" s="539"/>
      <c r="AH85" s="539"/>
      <c r="AI85" s="539"/>
      <c r="AJ85" s="539"/>
      <c r="AK85" s="539"/>
      <c r="AL85" s="539"/>
      <c r="AM85" s="539"/>
      <c r="AN85" s="539"/>
      <c r="AO85" s="539"/>
      <c r="AP85" s="539"/>
      <c r="AQ85" s="798"/>
      <c r="AR85" s="798"/>
      <c r="AS85" s="798"/>
      <c r="AT85" s="1661"/>
      <c r="AU85" s="1661"/>
      <c r="AV85" s="1661"/>
      <c r="AW85" s="1661"/>
      <c r="AX85" s="1661"/>
      <c r="AY85" s="1661"/>
      <c r="AZ85" s="1661"/>
      <c r="BA85" s="1661"/>
      <c r="BB85" s="1661"/>
      <c r="BC85" s="1661"/>
      <c r="BD85" s="1661"/>
      <c r="BE85" s="1661"/>
      <c r="BF85" s="1661"/>
      <c r="BG85" s="1661"/>
      <c r="BH85" s="1661"/>
    </row>
    <row r="86" spans="1:60" s="176" customFormat="1" ht="14.25" customHeight="1">
      <c r="A86" s="351"/>
      <c r="B86" s="104"/>
      <c r="C86" s="104"/>
      <c r="D86" s="241" t="s">
        <v>170</v>
      </c>
      <c r="E86" s="351" t="s">
        <v>391</v>
      </c>
      <c r="F86" s="351"/>
      <c r="G86" s="241" t="s">
        <v>2888</v>
      </c>
      <c r="H86" s="351"/>
      <c r="I86" s="241" t="s">
        <v>438</v>
      </c>
      <c r="J86" s="241" t="s">
        <v>164</v>
      </c>
      <c r="K86" s="351" t="s">
        <v>174</v>
      </c>
      <c r="L86" s="351"/>
      <c r="M86" s="351"/>
      <c r="N86" s="241"/>
      <c r="O86" s="351"/>
      <c r="P86" s="351"/>
      <c r="Q86" s="351"/>
      <c r="R86" s="351"/>
      <c r="S86" s="351"/>
      <c r="T86" s="241"/>
      <c r="U86" s="351"/>
      <c r="V86" s="440" t="s">
        <v>54</v>
      </c>
      <c r="W86" s="440" t="s">
        <v>1000</v>
      </c>
      <c r="X86" s="351" t="s">
        <v>155</v>
      </c>
      <c r="Y86" s="2074">
        <v>3.2807356840252218E-2</v>
      </c>
      <c r="Z86" s="2074">
        <v>3.2756989057114723E-2</v>
      </c>
      <c r="AA86" s="2074">
        <v>7.3166374841144494E-2</v>
      </c>
      <c r="AB86" s="2074">
        <v>2.6392375964157024E-2</v>
      </c>
      <c r="AC86" s="2074">
        <v>0.31108427682458561</v>
      </c>
      <c r="AD86" s="2074">
        <v>9.110154352013522E-2</v>
      </c>
      <c r="AE86" s="2074">
        <v>6.8173123796350613E-2</v>
      </c>
      <c r="AF86" s="2074">
        <v>2.190631294139396E-2</v>
      </c>
      <c r="AG86" s="2074">
        <v>1.620052351166804E-3</v>
      </c>
      <c r="AH86" s="2074">
        <v>3.8919226404983772E-4</v>
      </c>
      <c r="AI86" s="2074">
        <v>1.2537737365363895E-3</v>
      </c>
      <c r="AJ86" s="2074">
        <v>4.9045503643360508E-2</v>
      </c>
      <c r="AK86" s="2074">
        <v>4.7955929852645435E-2</v>
      </c>
      <c r="AL86" s="2074">
        <v>2.130683022656699E-3</v>
      </c>
      <c r="AM86" s="2074">
        <v>2.3569503204108151E-3</v>
      </c>
      <c r="AN86" s="2074">
        <v>2.6096534664892673E-3</v>
      </c>
      <c r="AO86" s="2074">
        <v>2.8629881014261668E-3</v>
      </c>
      <c r="AP86" s="2074">
        <v>3.1017627365698365E-3</v>
      </c>
      <c r="AQ86" s="183">
        <f>SUM(Y86:AF86)</f>
        <v>0.65738835378513394</v>
      </c>
      <c r="AR86" s="183">
        <f>SUM(AG86:AK86)</f>
        <v>0.10026445184775898</v>
      </c>
      <c r="AS86" s="183">
        <f>SUM(AL86:AP86)</f>
        <v>1.3062037647552784E-2</v>
      </c>
      <c r="AT86" s="454"/>
      <c r="AU86" s="454"/>
      <c r="AV86" s="454"/>
      <c r="AW86" s="454"/>
      <c r="AX86" s="454"/>
      <c r="AY86" s="454"/>
      <c r="AZ86" s="454"/>
      <c r="BA86" s="454"/>
      <c r="BB86" s="454"/>
      <c r="BC86" s="454"/>
      <c r="BD86" s="454"/>
      <c r="BE86" s="454"/>
      <c r="BF86" s="454"/>
      <c r="BG86" s="454"/>
      <c r="BH86" s="454"/>
    </row>
    <row r="87" spans="1:60" s="176" customFormat="1" ht="14.25" customHeight="1">
      <c r="A87" s="351"/>
      <c r="B87" s="104"/>
      <c r="C87" s="104"/>
      <c r="D87" s="241" t="s">
        <v>170</v>
      </c>
      <c r="E87" s="351" t="s">
        <v>391</v>
      </c>
      <c r="F87" s="351"/>
      <c r="G87" s="241" t="s">
        <v>2888</v>
      </c>
      <c r="H87" s="351"/>
      <c r="I87" s="241" t="s">
        <v>442</v>
      </c>
      <c r="J87" s="241" t="s">
        <v>164</v>
      </c>
      <c r="K87" s="351" t="s">
        <v>174</v>
      </c>
      <c r="L87" s="351"/>
      <c r="M87" s="351"/>
      <c r="N87" s="241"/>
      <c r="O87" s="351"/>
      <c r="P87" s="351"/>
      <c r="Q87" s="351"/>
      <c r="R87" s="351"/>
      <c r="S87" s="351"/>
      <c r="T87" s="241"/>
      <c r="U87" s="351"/>
      <c r="V87" s="440" t="s">
        <v>54</v>
      </c>
      <c r="W87" s="440" t="s">
        <v>1000</v>
      </c>
      <c r="X87" s="351" t="s">
        <v>155</v>
      </c>
      <c r="Y87" s="2074">
        <v>0</v>
      </c>
      <c r="Z87" s="2074">
        <v>9.2723412572961808E-3</v>
      </c>
      <c r="AA87" s="2074">
        <v>7.0449618221288188E-3</v>
      </c>
      <c r="AB87" s="2074">
        <v>2.8630804671985594E-3</v>
      </c>
      <c r="AC87" s="2074">
        <v>4.338626848186828E-3</v>
      </c>
      <c r="AD87" s="2074">
        <v>2.8927626335195984E-3</v>
      </c>
      <c r="AE87" s="2074">
        <v>3.8283289885864377E-3</v>
      </c>
      <c r="AF87" s="2074">
        <v>2.7136073620933803E-3</v>
      </c>
      <c r="AG87" s="2074">
        <v>4.4335170532538142E-3</v>
      </c>
      <c r="AH87" s="2074">
        <v>1.5387369821893194E-3</v>
      </c>
      <c r="AI87" s="2074">
        <v>1.5273960551389855E-3</v>
      </c>
      <c r="AJ87" s="2074">
        <v>3.6086992647288672E-3</v>
      </c>
      <c r="AK87" s="2074">
        <v>3.528529955713042E-3</v>
      </c>
      <c r="AL87" s="2074">
        <v>5.0603721788096603E-3</v>
      </c>
      <c r="AM87" s="2074">
        <v>5.5977570109756866E-3</v>
      </c>
      <c r="AN87" s="2074">
        <v>6.197926982912009E-3</v>
      </c>
      <c r="AO87" s="2074">
        <v>6.7995967408871465E-3</v>
      </c>
      <c r="AP87" s="2074">
        <v>7.3666864993533606E-3</v>
      </c>
      <c r="AQ87" s="183">
        <f>SUM(Y87:AF87)</f>
        <v>3.29537093790098E-2</v>
      </c>
      <c r="AR87" s="183">
        <f>SUM(AG87:AK87)</f>
        <v>1.4636879311024028E-2</v>
      </c>
      <c r="AS87" s="183">
        <f>SUM(AL87:AP87)</f>
        <v>3.102233941293786E-2</v>
      </c>
      <c r="AT87" s="454"/>
      <c r="AU87" s="454"/>
      <c r="AV87" s="454"/>
      <c r="AW87" s="454"/>
      <c r="AX87" s="454"/>
      <c r="AY87" s="454"/>
      <c r="AZ87" s="454"/>
      <c r="BA87" s="454"/>
      <c r="BB87" s="454"/>
      <c r="BC87" s="454"/>
      <c r="BD87" s="454"/>
      <c r="BE87" s="454"/>
      <c r="BF87" s="454"/>
      <c r="BG87" s="454"/>
      <c r="BH87" s="454"/>
    </row>
    <row r="88" spans="1:60" s="21" customFormat="1" ht="14.25" customHeight="1">
      <c r="A88" s="35"/>
      <c r="B88" s="35"/>
      <c r="C88" s="35"/>
      <c r="D88" s="35"/>
      <c r="E88" s="35"/>
      <c r="F88" s="35"/>
      <c r="G88" s="35"/>
      <c r="H88" s="35"/>
      <c r="I88" s="35"/>
      <c r="J88" s="35"/>
      <c r="K88" s="35"/>
      <c r="L88" s="35"/>
      <c r="M88" s="35"/>
      <c r="N88" s="35"/>
      <c r="O88" s="35"/>
      <c r="P88" s="35"/>
      <c r="Q88" s="35"/>
      <c r="R88" s="35"/>
      <c r="S88" s="35"/>
      <c r="T88" s="35"/>
      <c r="U88" s="351"/>
      <c r="V88" s="35"/>
      <c r="W88" s="35"/>
      <c r="X88" s="35"/>
      <c r="Y88" s="40"/>
      <c r="Z88" s="40"/>
      <c r="AA88" s="40"/>
      <c r="AB88" s="40"/>
      <c r="AC88" s="40"/>
      <c r="AD88" s="40"/>
      <c r="AE88" s="40"/>
      <c r="AF88" s="40"/>
      <c r="AG88" s="40"/>
      <c r="AH88" s="40"/>
      <c r="AI88" s="40"/>
      <c r="AJ88" s="40"/>
      <c r="AK88" s="40"/>
      <c r="AL88" s="40"/>
      <c r="AM88" s="40"/>
      <c r="AN88" s="40"/>
      <c r="AO88" s="40"/>
      <c r="AP88" s="40"/>
      <c r="AQ88" s="381"/>
      <c r="AR88" s="381"/>
      <c r="AS88" s="381"/>
      <c r="AT88" s="1661"/>
      <c r="AU88" s="1661"/>
      <c r="AV88" s="1661"/>
      <c r="AW88" s="1661"/>
      <c r="AX88" s="1661"/>
      <c r="AY88" s="1661"/>
      <c r="AZ88" s="1661"/>
      <c r="BA88" s="1661"/>
      <c r="BB88" s="1661"/>
      <c r="BC88" s="1661"/>
      <c r="BD88" s="1661"/>
      <c r="BE88" s="1661"/>
      <c r="BF88" s="1661"/>
      <c r="BG88" s="1661"/>
      <c r="BH88" s="1661"/>
    </row>
    <row r="89" spans="1:60" s="21" customFormat="1" ht="14.25" customHeight="1">
      <c r="A89" s="107"/>
      <c r="B89" s="107"/>
      <c r="C89" s="271" t="s">
        <v>181</v>
      </c>
      <c r="D89" s="271"/>
      <c r="E89" s="10"/>
      <c r="F89" s="10"/>
      <c r="G89" s="10"/>
      <c r="H89" s="10"/>
      <c r="I89" s="10"/>
      <c r="J89" s="10"/>
      <c r="K89" s="10"/>
      <c r="L89" s="10"/>
      <c r="M89" s="10"/>
      <c r="N89" s="10"/>
      <c r="O89" s="10"/>
      <c r="P89" s="10"/>
      <c r="Q89" s="10"/>
      <c r="R89" s="10"/>
      <c r="S89" s="10"/>
      <c r="T89" s="10"/>
      <c r="U89" s="10"/>
      <c r="V89" s="10"/>
      <c r="W89" s="10"/>
      <c r="X89" s="10"/>
      <c r="Y89" s="201"/>
      <c r="Z89" s="201"/>
      <c r="AA89" s="201"/>
      <c r="AB89" s="201"/>
      <c r="AC89" s="201"/>
      <c r="AD89" s="201"/>
      <c r="AE89" s="201"/>
      <c r="AF89" s="201"/>
      <c r="AG89" s="201"/>
      <c r="AH89" s="201"/>
      <c r="AI89" s="201"/>
      <c r="AJ89" s="201"/>
      <c r="AK89" s="201"/>
      <c r="AL89" s="201"/>
      <c r="AM89" s="201"/>
      <c r="AN89" s="201"/>
      <c r="AO89" s="201"/>
      <c r="AP89" s="201"/>
      <c r="AQ89" s="799"/>
      <c r="AR89" s="799"/>
      <c r="AS89" s="799"/>
      <c r="AT89" s="1661"/>
      <c r="AU89" s="1661"/>
      <c r="AV89" s="1661"/>
      <c r="AW89" s="1661"/>
      <c r="AX89" s="1661"/>
      <c r="AY89" s="1661"/>
      <c r="AZ89" s="1661"/>
      <c r="BA89" s="1661"/>
      <c r="BB89" s="1661"/>
      <c r="BC89" s="1661"/>
      <c r="BD89" s="1661"/>
      <c r="BE89" s="1661"/>
      <c r="BF89" s="1661"/>
      <c r="BG89" s="1661"/>
      <c r="BH89" s="1661"/>
    </row>
    <row r="90" spans="1:60" s="21" customFormat="1" ht="14.25" customHeight="1">
      <c r="A90" s="35"/>
      <c r="B90" s="35"/>
      <c r="C90" s="35"/>
      <c r="D90" s="35"/>
      <c r="E90" s="35"/>
      <c r="F90" s="35"/>
      <c r="G90" s="35"/>
      <c r="H90" s="35"/>
      <c r="I90" s="35"/>
      <c r="J90" s="35"/>
      <c r="K90" s="35"/>
      <c r="L90" s="35"/>
      <c r="M90" s="35"/>
      <c r="N90" s="35"/>
      <c r="O90" s="35"/>
      <c r="P90" s="35"/>
      <c r="Q90" s="35"/>
      <c r="R90" s="35"/>
      <c r="S90" s="35"/>
      <c r="T90" s="35"/>
      <c r="U90" s="351"/>
      <c r="V90" s="35"/>
      <c r="W90" s="35"/>
      <c r="X90" s="35"/>
      <c r="Y90" s="40"/>
      <c r="Z90" s="40"/>
      <c r="AA90" s="40"/>
      <c r="AB90" s="40"/>
      <c r="AC90" s="40"/>
      <c r="AD90" s="40"/>
      <c r="AE90" s="40"/>
      <c r="AF90" s="40"/>
      <c r="AG90" s="40"/>
      <c r="AH90" s="40"/>
      <c r="AI90" s="40"/>
      <c r="AJ90" s="40"/>
      <c r="AK90" s="40"/>
      <c r="AL90" s="40"/>
      <c r="AM90" s="40"/>
      <c r="AN90" s="40"/>
      <c r="AO90" s="40"/>
      <c r="AP90" s="40"/>
      <c r="AQ90" s="381"/>
      <c r="AR90" s="381"/>
      <c r="AS90" s="381"/>
      <c r="AT90" s="1661"/>
      <c r="AU90" s="1661"/>
      <c r="AV90" s="1661"/>
      <c r="AW90" s="1661"/>
      <c r="AX90" s="1661"/>
      <c r="AY90" s="1661"/>
      <c r="AZ90" s="1661"/>
      <c r="BA90" s="1661"/>
      <c r="BB90" s="1661"/>
      <c r="BC90" s="1661"/>
      <c r="BD90" s="1661"/>
      <c r="BE90" s="1661"/>
      <c r="BF90" s="1661"/>
      <c r="BG90" s="1661"/>
      <c r="BH90" s="1661"/>
    </row>
    <row r="91" spans="1:60" s="21" customFormat="1" ht="14.25" customHeight="1">
      <c r="A91" s="351"/>
      <c r="B91" s="104"/>
      <c r="C91" s="104"/>
      <c r="D91" s="241" t="s">
        <v>170</v>
      </c>
      <c r="E91" s="351" t="s">
        <v>391</v>
      </c>
      <c r="F91" s="351"/>
      <c r="G91" s="241" t="s">
        <v>402</v>
      </c>
      <c r="H91" s="351"/>
      <c r="I91" s="241" t="s">
        <v>438</v>
      </c>
      <c r="J91" s="241" t="s">
        <v>164</v>
      </c>
      <c r="K91" s="351" t="s">
        <v>181</v>
      </c>
      <c r="L91" s="351"/>
      <c r="M91" s="351"/>
      <c r="N91" s="241"/>
      <c r="O91" s="351"/>
      <c r="P91" s="351"/>
      <c r="Q91" s="351"/>
      <c r="R91" s="351"/>
      <c r="S91" s="351"/>
      <c r="T91" s="241"/>
      <c r="U91" s="351"/>
      <c r="V91" s="440" t="s">
        <v>54</v>
      </c>
      <c r="W91" s="440" t="s">
        <v>1000</v>
      </c>
      <c r="X91" s="351" t="s">
        <v>155</v>
      </c>
      <c r="Y91" s="2074">
        <v>0.1466773361088822</v>
      </c>
      <c r="Z91" s="2074">
        <v>0.15384722768805476</v>
      </c>
      <c r="AA91" s="2074">
        <v>4.3099043271483714E-2</v>
      </c>
      <c r="AB91" s="2074">
        <v>6.9188783383890853E-2</v>
      </c>
      <c r="AC91" s="2074">
        <v>1.7564016519981886E-2</v>
      </c>
      <c r="AD91" s="2074">
        <v>5.3226641975327754E-2</v>
      </c>
      <c r="AE91" s="2074">
        <v>3.8365476796521782E-2</v>
      </c>
      <c r="AF91" s="2116">
        <v>0</v>
      </c>
      <c r="AG91" s="2074">
        <v>0</v>
      </c>
      <c r="AH91" s="2074">
        <v>0</v>
      </c>
      <c r="AI91" s="2074">
        <v>1.2454152449594804E-2</v>
      </c>
      <c r="AJ91" s="2074">
        <v>1.1630547170872229E-3</v>
      </c>
      <c r="AK91" s="2074">
        <v>1.1389528024585429E-3</v>
      </c>
      <c r="AL91" s="2074">
        <v>8.0210766240487157E-3</v>
      </c>
      <c r="AM91" s="2074">
        <v>8.8728726507234078E-3</v>
      </c>
      <c r="AN91" s="2074">
        <v>9.8241879220611859E-3</v>
      </c>
      <c r="AO91" s="2074">
        <v>1.0777880468886199E-2</v>
      </c>
      <c r="AP91" s="2074">
        <v>1.1676761073838216E-2</v>
      </c>
      <c r="AQ91" s="183">
        <f>SUM(Y91:AF91)</f>
        <v>0.52196852574414299</v>
      </c>
      <c r="AR91" s="183">
        <f>SUM(AG91:AK91)</f>
        <v>1.4756159969140569E-2</v>
      </c>
      <c r="AS91" s="183">
        <f>SUM(AL91:AP91)</f>
        <v>4.9172778739557721E-2</v>
      </c>
      <c r="AT91" s="1661"/>
      <c r="AU91" s="1661"/>
      <c r="AV91" s="1661"/>
      <c r="AW91" s="1661"/>
      <c r="AX91" s="1661"/>
      <c r="AY91" s="1661"/>
      <c r="AZ91" s="1661"/>
      <c r="BA91" s="1661"/>
      <c r="BB91" s="1661"/>
      <c r="BC91" s="1661"/>
      <c r="BD91" s="1661"/>
      <c r="BE91" s="1661"/>
      <c r="BF91" s="1661"/>
      <c r="BG91" s="1661"/>
      <c r="BH91" s="1661"/>
    </row>
    <row r="92" spans="1:60" s="21" customFormat="1" ht="14.25" customHeight="1">
      <c r="A92" s="351"/>
      <c r="B92" s="104"/>
      <c r="C92" s="104"/>
      <c r="D92" s="241" t="s">
        <v>170</v>
      </c>
      <c r="E92" s="351" t="s">
        <v>391</v>
      </c>
      <c r="F92" s="351"/>
      <c r="G92" s="241" t="s">
        <v>402</v>
      </c>
      <c r="H92" s="351"/>
      <c r="I92" s="241" t="s">
        <v>442</v>
      </c>
      <c r="J92" s="241" t="s">
        <v>164</v>
      </c>
      <c r="K92" s="351" t="s">
        <v>181</v>
      </c>
      <c r="L92" s="351"/>
      <c r="M92" s="351"/>
      <c r="N92" s="241"/>
      <c r="O92" s="351"/>
      <c r="P92" s="351"/>
      <c r="Q92" s="351"/>
      <c r="R92" s="351"/>
      <c r="S92" s="351"/>
      <c r="T92" s="241"/>
      <c r="U92" s="351"/>
      <c r="V92" s="440" t="s">
        <v>54</v>
      </c>
      <c r="W92" s="440" t="s">
        <v>1000</v>
      </c>
      <c r="X92" s="351" t="s">
        <v>155</v>
      </c>
      <c r="Y92" s="2074">
        <v>7.4562408677863554E-2</v>
      </c>
      <c r="Z92" s="2074">
        <v>7.635334588679292E-2</v>
      </c>
      <c r="AA92" s="2074">
        <v>2.7739537174632227E-2</v>
      </c>
      <c r="AB92" s="2074">
        <v>8.2074973393025372E-2</v>
      </c>
      <c r="AC92" s="2074">
        <v>1.7836577042545848E-2</v>
      </c>
      <c r="AD92" s="2074">
        <v>2.3761978775339559E-2</v>
      </c>
      <c r="AE92" s="2074">
        <v>3.4044782791357968E-2</v>
      </c>
      <c r="AF92" s="2116">
        <v>0</v>
      </c>
      <c r="AG92" s="2074">
        <v>1.1992887544054254E-2</v>
      </c>
      <c r="AH92" s="2074">
        <v>0</v>
      </c>
      <c r="AI92" s="2074">
        <v>1.141630641212857E-2</v>
      </c>
      <c r="AJ92" s="2074">
        <v>8.1728169308831861E-4</v>
      </c>
      <c r="AK92" s="2074">
        <v>8.0034521253843547E-4</v>
      </c>
      <c r="AL92" s="2074">
        <v>1.0839292735200965E-2</v>
      </c>
      <c r="AM92" s="2074">
        <v>1.1990368446923525E-2</v>
      </c>
      <c r="AN92" s="2074">
        <v>1.3275929624407006E-2</v>
      </c>
      <c r="AO92" s="2074">
        <v>1.4564703336332701E-2</v>
      </c>
      <c r="AP92" s="2074">
        <v>1.5779406856538124E-2</v>
      </c>
      <c r="AQ92" s="183">
        <f>SUM(Y92:AF92)</f>
        <v>0.3363736037415575</v>
      </c>
      <c r="AR92" s="183">
        <f>SUM(AG92:AK92)</f>
        <v>2.5026820861809577E-2</v>
      </c>
      <c r="AS92" s="183">
        <f>SUM(AL92:AP92)</f>
        <v>6.6449700999402325E-2</v>
      </c>
      <c r="AT92" s="1661"/>
      <c r="AU92" s="1661"/>
      <c r="AV92" s="1661"/>
      <c r="AW92" s="1661"/>
      <c r="AX92" s="1661"/>
      <c r="AY92" s="1661"/>
      <c r="AZ92" s="1661"/>
      <c r="BA92" s="1661"/>
      <c r="BB92" s="1661"/>
      <c r="BC92" s="1661"/>
      <c r="BD92" s="1661"/>
      <c r="BE92" s="1661"/>
      <c r="BF92" s="1661"/>
      <c r="BG92" s="1661"/>
      <c r="BH92" s="1661"/>
    </row>
    <row r="93" spans="1:60" s="21" customFormat="1" ht="14.25" customHeight="1">
      <c r="A93" s="351"/>
      <c r="B93" s="104"/>
      <c r="C93" s="104"/>
      <c r="D93" s="241"/>
      <c r="E93" s="351"/>
      <c r="F93" s="351"/>
      <c r="G93" s="241"/>
      <c r="H93" s="351"/>
      <c r="I93" s="241"/>
      <c r="J93" s="241"/>
      <c r="K93" s="351"/>
      <c r="L93" s="351"/>
      <c r="M93" s="351"/>
      <c r="N93" s="241"/>
      <c r="O93" s="351"/>
      <c r="P93" s="351"/>
      <c r="Q93" s="351"/>
      <c r="R93" s="351"/>
      <c r="S93" s="351"/>
      <c r="T93" s="241"/>
      <c r="U93" s="440"/>
      <c r="V93" s="440"/>
      <c r="W93" s="440"/>
      <c r="X93" s="351"/>
      <c r="Y93" s="539"/>
      <c r="Z93" s="539"/>
      <c r="AA93" s="539"/>
      <c r="AB93" s="539"/>
      <c r="AC93" s="539"/>
      <c r="AD93" s="539"/>
      <c r="AE93" s="539"/>
      <c r="AF93" s="539"/>
      <c r="AG93" s="539"/>
      <c r="AH93" s="539"/>
      <c r="AI93" s="539"/>
      <c r="AJ93" s="539"/>
      <c r="AK93" s="539"/>
      <c r="AL93" s="539"/>
      <c r="AM93" s="539"/>
      <c r="AN93" s="539"/>
      <c r="AO93" s="539"/>
      <c r="AP93" s="539"/>
      <c r="AQ93" s="798"/>
      <c r="AR93" s="798"/>
      <c r="AS93" s="798"/>
      <c r="AT93" s="1661"/>
      <c r="AU93" s="1661"/>
      <c r="AV93" s="1661"/>
      <c r="AW93" s="1661"/>
      <c r="AX93" s="1661"/>
      <c r="AY93" s="1661"/>
      <c r="AZ93" s="1661"/>
      <c r="BA93" s="1661"/>
      <c r="BB93" s="1661"/>
      <c r="BC93" s="1661"/>
      <c r="BD93" s="1661"/>
      <c r="BE93" s="1661"/>
      <c r="BF93" s="1661"/>
      <c r="BG93" s="1661"/>
      <c r="BH93" s="1661"/>
    </row>
    <row r="94" spans="1:60" s="176" customFormat="1" ht="14.25" customHeight="1">
      <c r="A94" s="351"/>
      <c r="B94" s="104"/>
      <c r="C94" s="104"/>
      <c r="D94" s="241" t="s">
        <v>170</v>
      </c>
      <c r="E94" s="351" t="s">
        <v>391</v>
      </c>
      <c r="F94" s="351"/>
      <c r="G94" s="241" t="s">
        <v>2888</v>
      </c>
      <c r="H94" s="351"/>
      <c r="I94" s="241" t="s">
        <v>438</v>
      </c>
      <c r="J94" s="241" t="s">
        <v>164</v>
      </c>
      <c r="K94" s="351" t="s">
        <v>181</v>
      </c>
      <c r="L94" s="351"/>
      <c r="M94" s="351"/>
      <c r="N94" s="241"/>
      <c r="O94" s="351"/>
      <c r="P94" s="351"/>
      <c r="Q94" s="351"/>
      <c r="R94" s="351"/>
      <c r="S94" s="351"/>
      <c r="T94" s="241"/>
      <c r="U94" s="351"/>
      <c r="V94" s="440" t="s">
        <v>54</v>
      </c>
      <c r="W94" s="440" t="s">
        <v>1000</v>
      </c>
      <c r="X94" s="351" t="s">
        <v>155</v>
      </c>
      <c r="Y94" s="2074">
        <v>1.3122942736100887E-2</v>
      </c>
      <c r="Z94" s="2074">
        <v>9.8270967171344165E-3</v>
      </c>
      <c r="AA94" s="2074">
        <v>2.6605954487688904E-2</v>
      </c>
      <c r="AB94" s="2074">
        <v>1.3196187982078512E-2</v>
      </c>
      <c r="AC94" s="2074">
        <v>3.6598150214657128E-2</v>
      </c>
      <c r="AD94" s="2074">
        <v>1.8220308704027039E-2</v>
      </c>
      <c r="AE94" s="2074">
        <v>1.7043280949087653E-2</v>
      </c>
      <c r="AF94" s="2116">
        <v>0</v>
      </c>
      <c r="AG94" s="2074">
        <v>0</v>
      </c>
      <c r="AH94" s="2074">
        <v>0</v>
      </c>
      <c r="AI94" s="2074">
        <v>0</v>
      </c>
      <c r="AJ94" s="2074">
        <v>8.1728169308831861E-4</v>
      </c>
      <c r="AK94" s="2074">
        <v>8.0034521253843547E-4</v>
      </c>
      <c r="AL94" s="2074">
        <v>4.3357170940803866E-4</v>
      </c>
      <c r="AM94" s="2074">
        <v>4.7961473787694098E-4</v>
      </c>
      <c r="AN94" s="2074">
        <v>5.3103718497628032E-4</v>
      </c>
      <c r="AO94" s="2074">
        <v>5.8258813345330796E-4</v>
      </c>
      <c r="AP94" s="2074">
        <v>6.3117627426152506E-4</v>
      </c>
      <c r="AQ94" s="183">
        <f>SUM(Y94:AF94)</f>
        <v>0.13461392179077453</v>
      </c>
      <c r="AR94" s="183">
        <f>SUM(AG94:AK94)</f>
        <v>1.6176269056267542E-3</v>
      </c>
      <c r="AS94" s="183">
        <f>SUM(AL94:AP94)</f>
        <v>2.6579880399760932E-3</v>
      </c>
      <c r="AT94" s="454"/>
      <c r="AU94" s="454"/>
      <c r="AV94" s="454"/>
      <c r="AW94" s="454"/>
      <c r="AX94" s="454"/>
      <c r="AY94" s="454"/>
      <c r="AZ94" s="454"/>
      <c r="BA94" s="454"/>
      <c r="BB94" s="454"/>
      <c r="BC94" s="454"/>
      <c r="BD94" s="454"/>
      <c r="BE94" s="454"/>
      <c r="BF94" s="454"/>
      <c r="BG94" s="454"/>
      <c r="BH94" s="454"/>
    </row>
    <row r="95" spans="1:60" s="176" customFormat="1" ht="14.25" customHeight="1">
      <c r="A95" s="351"/>
      <c r="B95" s="104"/>
      <c r="C95" s="104"/>
      <c r="D95" s="241" t="s">
        <v>170</v>
      </c>
      <c r="E95" s="351" t="s">
        <v>391</v>
      </c>
      <c r="F95" s="351"/>
      <c r="G95" s="241" t="s">
        <v>2888</v>
      </c>
      <c r="H95" s="351"/>
      <c r="I95" s="241" t="s">
        <v>442</v>
      </c>
      <c r="J95" s="241" t="s">
        <v>164</v>
      </c>
      <c r="K95" s="351" t="s">
        <v>181</v>
      </c>
      <c r="L95" s="351"/>
      <c r="M95" s="351"/>
      <c r="N95" s="241"/>
      <c r="O95" s="351"/>
      <c r="P95" s="351"/>
      <c r="Q95" s="351"/>
      <c r="R95" s="351"/>
      <c r="S95" s="351"/>
      <c r="T95" s="241"/>
      <c r="U95" s="351"/>
      <c r="V95" s="440" t="s">
        <v>54</v>
      </c>
      <c r="W95" s="440" t="s">
        <v>1000</v>
      </c>
      <c r="X95" s="351" t="s">
        <v>155</v>
      </c>
      <c r="Y95" s="2074">
        <v>0</v>
      </c>
      <c r="Z95" s="2074">
        <v>3.0907804190987271E-3</v>
      </c>
      <c r="AA95" s="2074">
        <v>2.641860683298307E-3</v>
      </c>
      <c r="AB95" s="2074">
        <v>9.5436015573285328E-4</v>
      </c>
      <c r="AC95" s="2074">
        <v>4.8206964979853644E-4</v>
      </c>
      <c r="AD95" s="2074">
        <v>6.1987770718277112E-4</v>
      </c>
      <c r="AE95" s="2074">
        <v>9.5708224714660943E-4</v>
      </c>
      <c r="AF95" s="2116">
        <v>0</v>
      </c>
      <c r="AG95" s="2074">
        <v>4.6126490554054827E-4</v>
      </c>
      <c r="AH95" s="2074">
        <v>0</v>
      </c>
      <c r="AI95" s="2074">
        <v>1.0378460374662337E-3</v>
      </c>
      <c r="AJ95" s="2074">
        <v>9.4301733817882941E-5</v>
      </c>
      <c r="AK95" s="2074">
        <v>9.2347524523665633E-5</v>
      </c>
      <c r="AL95" s="2074">
        <v>6.5035756411205802E-4</v>
      </c>
      <c r="AM95" s="2074">
        <v>7.1942210681541139E-4</v>
      </c>
      <c r="AN95" s="2074">
        <v>7.9655577746442043E-4</v>
      </c>
      <c r="AO95" s="2074">
        <v>8.73882200179962E-4</v>
      </c>
      <c r="AP95" s="2074">
        <v>9.4676441139228754E-4</v>
      </c>
      <c r="AQ95" s="183">
        <f>SUM(Y95:AF95)</f>
        <v>8.7460308622578035E-3</v>
      </c>
      <c r="AR95" s="183">
        <f>SUM(AG95:AK95)</f>
        <v>1.6857602013483305E-3</v>
      </c>
      <c r="AS95" s="183">
        <f>SUM(AL95:AP95)</f>
        <v>3.9869820599641396E-3</v>
      </c>
      <c r="AT95" s="454"/>
      <c r="AU95" s="454"/>
      <c r="AV95" s="454"/>
      <c r="AW95" s="454"/>
      <c r="AX95" s="454"/>
      <c r="AY95" s="454"/>
      <c r="AZ95" s="454"/>
      <c r="BA95" s="454"/>
      <c r="BB95" s="454"/>
      <c r="BC95" s="454"/>
      <c r="BD95" s="454"/>
      <c r="BE95" s="454"/>
      <c r="BF95" s="454"/>
      <c r="BG95" s="454"/>
      <c r="BH95" s="454"/>
    </row>
    <row r="96" spans="1:60" s="21" customFormat="1" ht="14.25" customHeight="1">
      <c r="A96" s="35"/>
      <c r="B96" s="35"/>
      <c r="C96" s="35"/>
      <c r="D96" s="35"/>
      <c r="E96" s="35"/>
      <c r="F96" s="35"/>
      <c r="G96" s="35"/>
      <c r="H96" s="35"/>
      <c r="I96" s="35"/>
      <c r="J96" s="35"/>
      <c r="K96" s="35"/>
      <c r="L96" s="35"/>
      <c r="M96" s="35"/>
      <c r="N96" s="35"/>
      <c r="O96" s="35"/>
      <c r="P96" s="35"/>
      <c r="Q96" s="35"/>
      <c r="R96" s="35"/>
      <c r="S96" s="35"/>
      <c r="T96" s="35"/>
      <c r="U96" s="351"/>
      <c r="V96" s="35"/>
      <c r="W96" s="35"/>
      <c r="X96" s="35"/>
      <c r="Y96" s="40"/>
      <c r="Z96" s="40"/>
      <c r="AA96" s="40"/>
      <c r="AB96" s="40"/>
      <c r="AC96" s="40"/>
      <c r="AD96" s="40"/>
      <c r="AE96" s="40"/>
      <c r="AF96" s="40"/>
      <c r="AG96" s="40"/>
      <c r="AH96" s="40"/>
      <c r="AI96" s="40"/>
      <c r="AJ96" s="40"/>
      <c r="AK96" s="40"/>
      <c r="AL96" s="40"/>
      <c r="AM96" s="40"/>
      <c r="AN96" s="40"/>
      <c r="AO96" s="40"/>
      <c r="AP96" s="40"/>
      <c r="AQ96" s="381"/>
      <c r="AR96" s="381"/>
      <c r="AS96" s="381"/>
      <c r="AT96" s="1661"/>
      <c r="AU96" s="1661"/>
      <c r="AV96" s="1661"/>
      <c r="AW96" s="1661"/>
      <c r="AX96" s="1661"/>
      <c r="AY96" s="1661"/>
      <c r="AZ96" s="1661"/>
      <c r="BA96" s="1661"/>
      <c r="BB96" s="1661"/>
      <c r="BC96" s="1661"/>
      <c r="BD96" s="1661"/>
      <c r="BE96" s="1661"/>
      <c r="BF96" s="1661"/>
      <c r="BG96" s="1661"/>
      <c r="BH96" s="1661"/>
    </row>
    <row r="97" spans="1:45" s="21" customFormat="1" ht="14.25" customHeight="1">
      <c r="A97" s="107"/>
      <c r="B97" s="107"/>
      <c r="C97" s="271" t="s">
        <v>2889</v>
      </c>
      <c r="D97" s="271"/>
      <c r="E97" s="10"/>
      <c r="F97" s="10"/>
      <c r="G97" s="10"/>
      <c r="H97" s="10"/>
      <c r="I97" s="10"/>
      <c r="J97" s="10"/>
      <c r="K97" s="10"/>
      <c r="L97" s="10"/>
      <c r="M97" s="10"/>
      <c r="N97" s="10"/>
      <c r="O97" s="10"/>
      <c r="P97" s="10"/>
      <c r="Q97" s="10"/>
      <c r="R97" s="10"/>
      <c r="S97" s="10"/>
      <c r="T97" s="10"/>
      <c r="U97" s="10"/>
      <c r="V97" s="10"/>
      <c r="W97" s="10"/>
      <c r="X97" s="10"/>
      <c r="Y97" s="201"/>
      <c r="Z97" s="201"/>
      <c r="AA97" s="201"/>
      <c r="AB97" s="201"/>
      <c r="AC97" s="201"/>
      <c r="AD97" s="201"/>
      <c r="AE97" s="201"/>
      <c r="AF97" s="201"/>
      <c r="AG97" s="201"/>
      <c r="AH97" s="201"/>
      <c r="AI97" s="201"/>
      <c r="AJ97" s="201"/>
      <c r="AK97" s="201"/>
      <c r="AL97" s="201"/>
      <c r="AM97" s="201"/>
      <c r="AN97" s="201"/>
      <c r="AO97" s="201"/>
      <c r="AP97" s="201"/>
      <c r="AQ97" s="799"/>
      <c r="AR97" s="799"/>
      <c r="AS97" s="799"/>
    </row>
    <row r="98" spans="1:45" s="21" customFormat="1" ht="14.25" customHeight="1">
      <c r="A98" s="35"/>
      <c r="B98" s="35"/>
      <c r="C98" s="35"/>
      <c r="D98" s="35"/>
      <c r="E98" s="35"/>
      <c r="F98" s="35"/>
      <c r="G98" s="35"/>
      <c r="H98" s="35"/>
      <c r="I98" s="35"/>
      <c r="J98" s="35"/>
      <c r="K98" s="35"/>
      <c r="L98" s="35"/>
      <c r="M98" s="35"/>
      <c r="N98" s="35"/>
      <c r="O98" s="35"/>
      <c r="P98" s="35"/>
      <c r="Q98" s="35"/>
      <c r="R98" s="35"/>
      <c r="S98" s="35"/>
      <c r="T98" s="35"/>
      <c r="U98" s="351"/>
      <c r="V98" s="35"/>
      <c r="W98" s="35"/>
      <c r="X98" s="35"/>
      <c r="Y98" s="40"/>
      <c r="Z98" s="40"/>
      <c r="AA98" s="40"/>
      <c r="AB98" s="40"/>
      <c r="AC98" s="40"/>
      <c r="AD98" s="40"/>
      <c r="AE98" s="40"/>
      <c r="AF98" s="40"/>
      <c r="AG98" s="40"/>
      <c r="AH98" s="40"/>
      <c r="AI98" s="40"/>
      <c r="AJ98" s="40"/>
      <c r="AK98" s="40"/>
      <c r="AL98" s="40"/>
      <c r="AM98" s="40"/>
      <c r="AN98" s="40"/>
      <c r="AO98" s="40"/>
      <c r="AP98" s="40"/>
      <c r="AQ98" s="381"/>
      <c r="AR98" s="381"/>
      <c r="AS98" s="381"/>
    </row>
    <row r="99" spans="1:45" s="21" customFormat="1" ht="14.25" customHeight="1">
      <c r="A99" s="351"/>
      <c r="B99" s="104"/>
      <c r="C99" s="104"/>
      <c r="D99" s="241" t="s">
        <v>170</v>
      </c>
      <c r="E99" s="351" t="s">
        <v>391</v>
      </c>
      <c r="F99" s="351"/>
      <c r="G99" s="241" t="s">
        <v>402</v>
      </c>
      <c r="H99" s="351"/>
      <c r="I99" s="241" t="s">
        <v>438</v>
      </c>
      <c r="J99" s="241" t="s">
        <v>164</v>
      </c>
      <c r="K99" s="351" t="s">
        <v>440</v>
      </c>
      <c r="L99" s="351" t="s">
        <v>2785</v>
      </c>
      <c r="M99" s="351"/>
      <c r="N99" s="241"/>
      <c r="O99" s="351"/>
      <c r="P99" s="351"/>
      <c r="Q99" s="351"/>
      <c r="R99" s="351"/>
      <c r="S99" s="351"/>
      <c r="T99" s="241"/>
      <c r="U99" s="351"/>
      <c r="V99" s="440" t="s">
        <v>54</v>
      </c>
      <c r="W99" s="440" t="s">
        <v>1000</v>
      </c>
      <c r="X99" s="351" t="s">
        <v>155</v>
      </c>
      <c r="Y99" s="2074">
        <v>0</v>
      </c>
      <c r="Z99" s="2074">
        <v>0</v>
      </c>
      <c r="AA99" s="2074">
        <v>0</v>
      </c>
      <c r="AB99" s="2074">
        <v>0</v>
      </c>
      <c r="AC99" s="2074">
        <v>0</v>
      </c>
      <c r="AD99" s="2074">
        <v>0</v>
      </c>
      <c r="AE99" s="2074">
        <v>0</v>
      </c>
      <c r="AF99" s="2116">
        <v>0</v>
      </c>
      <c r="AG99" s="2074">
        <v>0</v>
      </c>
      <c r="AH99" s="2074">
        <v>0</v>
      </c>
      <c r="AI99" s="2074">
        <v>0</v>
      </c>
      <c r="AJ99" s="2074">
        <v>0</v>
      </c>
      <c r="AK99" s="2074">
        <v>0</v>
      </c>
      <c r="AL99" s="2074">
        <v>0</v>
      </c>
      <c r="AM99" s="2074">
        <v>0</v>
      </c>
      <c r="AN99" s="2074">
        <v>0</v>
      </c>
      <c r="AO99" s="2074">
        <v>0</v>
      </c>
      <c r="AP99" s="2074">
        <v>0</v>
      </c>
      <c r="AQ99" s="183">
        <f>SUM(Y99:AF99)</f>
        <v>0</v>
      </c>
      <c r="AR99" s="183">
        <f>SUM(AG99:AK99)</f>
        <v>0</v>
      </c>
      <c r="AS99" s="183">
        <f>SUM(AL99:AP99)</f>
        <v>0</v>
      </c>
    </row>
    <row r="100" spans="1:45" s="21" customFormat="1" ht="14.25" customHeight="1">
      <c r="A100" s="351"/>
      <c r="B100" s="104"/>
      <c r="C100" s="104"/>
      <c r="D100" s="241" t="s">
        <v>170</v>
      </c>
      <c r="E100" s="351" t="s">
        <v>391</v>
      </c>
      <c r="F100" s="351"/>
      <c r="G100" s="241" t="s">
        <v>402</v>
      </c>
      <c r="H100" s="351"/>
      <c r="I100" s="241" t="s">
        <v>442</v>
      </c>
      <c r="J100" s="241" t="s">
        <v>164</v>
      </c>
      <c r="K100" s="351" t="s">
        <v>440</v>
      </c>
      <c r="L100" s="351" t="s">
        <v>2785</v>
      </c>
      <c r="M100" s="351"/>
      <c r="N100" s="241"/>
      <c r="O100" s="351"/>
      <c r="P100" s="351"/>
      <c r="Q100" s="351"/>
      <c r="R100" s="351"/>
      <c r="S100" s="351"/>
      <c r="T100" s="241"/>
      <c r="U100" s="351"/>
      <c r="V100" s="440" t="s">
        <v>54</v>
      </c>
      <c r="W100" s="440" t="s">
        <v>1000</v>
      </c>
      <c r="X100" s="351" t="s">
        <v>155</v>
      </c>
      <c r="Y100" s="2074">
        <v>0</v>
      </c>
      <c r="Z100" s="2074">
        <v>0</v>
      </c>
      <c r="AA100" s="2074">
        <v>0</v>
      </c>
      <c r="AB100" s="2074">
        <v>0</v>
      </c>
      <c r="AC100" s="2074">
        <v>0</v>
      </c>
      <c r="AD100" s="2074">
        <v>0</v>
      </c>
      <c r="AE100" s="2074">
        <v>0</v>
      </c>
      <c r="AF100" s="2116">
        <v>0</v>
      </c>
      <c r="AG100" s="2074">
        <v>0</v>
      </c>
      <c r="AH100" s="2074">
        <v>0</v>
      </c>
      <c r="AI100" s="2074">
        <v>0</v>
      </c>
      <c r="AJ100" s="2074">
        <v>0</v>
      </c>
      <c r="AK100" s="2074">
        <v>0</v>
      </c>
      <c r="AL100" s="2074">
        <v>0</v>
      </c>
      <c r="AM100" s="2074">
        <v>0</v>
      </c>
      <c r="AN100" s="2074">
        <v>0</v>
      </c>
      <c r="AO100" s="2074">
        <v>0</v>
      </c>
      <c r="AP100" s="2074">
        <v>0</v>
      </c>
      <c r="AQ100" s="183">
        <f>SUM(Y100:AF100)</f>
        <v>0</v>
      </c>
      <c r="AR100" s="183">
        <f>SUM(AG100:AK100)</f>
        <v>0</v>
      </c>
      <c r="AS100" s="183">
        <f>SUM(AL100:AP100)</f>
        <v>0</v>
      </c>
    </row>
    <row r="101" spans="1:45" s="21" customFormat="1" ht="14.25" customHeight="1">
      <c r="A101" s="351"/>
      <c r="B101" s="104"/>
      <c r="C101" s="104"/>
      <c r="D101" s="241"/>
      <c r="E101" s="351"/>
      <c r="F101" s="351"/>
      <c r="G101" s="241"/>
      <c r="H101" s="351"/>
      <c r="I101" s="241"/>
      <c r="J101" s="241"/>
      <c r="K101" s="351"/>
      <c r="L101" s="351"/>
      <c r="M101" s="351"/>
      <c r="N101" s="241"/>
      <c r="O101" s="351"/>
      <c r="P101" s="351"/>
      <c r="Q101" s="351"/>
      <c r="R101" s="351"/>
      <c r="S101" s="351"/>
      <c r="T101" s="241"/>
      <c r="U101" s="351"/>
      <c r="V101" s="440"/>
      <c r="W101" s="440"/>
      <c r="X101" s="351"/>
      <c r="Y101" s="539"/>
      <c r="Z101" s="539"/>
      <c r="AA101" s="539"/>
      <c r="AB101" s="539"/>
      <c r="AC101" s="539"/>
      <c r="AD101" s="539"/>
      <c r="AE101" s="539"/>
      <c r="AF101" s="539"/>
      <c r="AG101" s="539"/>
      <c r="AH101" s="539"/>
      <c r="AI101" s="539"/>
      <c r="AJ101" s="539"/>
      <c r="AK101" s="539"/>
      <c r="AL101" s="539"/>
      <c r="AM101" s="539"/>
      <c r="AN101" s="539"/>
      <c r="AO101" s="539"/>
      <c r="AP101" s="539"/>
      <c r="AQ101" s="798"/>
      <c r="AR101" s="798"/>
      <c r="AS101" s="798"/>
    </row>
    <row r="102" spans="1:45" s="176" customFormat="1" ht="14.25" customHeight="1">
      <c r="A102" s="351"/>
      <c r="B102" s="104"/>
      <c r="C102" s="104"/>
      <c r="D102" s="241" t="s">
        <v>170</v>
      </c>
      <c r="E102" s="351" t="s">
        <v>391</v>
      </c>
      <c r="F102" s="351"/>
      <c r="G102" s="241" t="s">
        <v>2888</v>
      </c>
      <c r="H102" s="351"/>
      <c r="I102" s="241" t="s">
        <v>438</v>
      </c>
      <c r="J102" s="241" t="s">
        <v>164</v>
      </c>
      <c r="K102" s="351" t="s">
        <v>440</v>
      </c>
      <c r="L102" s="351" t="s">
        <v>2785</v>
      </c>
      <c r="M102" s="351"/>
      <c r="N102" s="241"/>
      <c r="O102" s="351"/>
      <c r="P102" s="351"/>
      <c r="Q102" s="351"/>
      <c r="R102" s="351"/>
      <c r="S102" s="351"/>
      <c r="T102" s="241"/>
      <c r="U102" s="351"/>
      <c r="V102" s="440" t="s">
        <v>54</v>
      </c>
      <c r="W102" s="440" t="s">
        <v>1000</v>
      </c>
      <c r="X102" s="351" t="s">
        <v>155</v>
      </c>
      <c r="Y102" s="2074">
        <v>0</v>
      </c>
      <c r="Z102" s="2074">
        <v>0</v>
      </c>
      <c r="AA102" s="2074">
        <v>0</v>
      </c>
      <c r="AB102" s="2074">
        <v>0</v>
      </c>
      <c r="AC102" s="2074">
        <v>0</v>
      </c>
      <c r="AD102" s="2074">
        <v>0</v>
      </c>
      <c r="AE102" s="2074">
        <v>0</v>
      </c>
      <c r="AF102" s="2116">
        <v>0</v>
      </c>
      <c r="AG102" s="2074">
        <v>0</v>
      </c>
      <c r="AH102" s="2074">
        <v>0</v>
      </c>
      <c r="AI102" s="2074">
        <v>0</v>
      </c>
      <c r="AJ102" s="2074">
        <v>0</v>
      </c>
      <c r="AK102" s="2074">
        <v>0</v>
      </c>
      <c r="AL102" s="2074">
        <v>0</v>
      </c>
      <c r="AM102" s="2074">
        <v>0</v>
      </c>
      <c r="AN102" s="2074">
        <v>0</v>
      </c>
      <c r="AO102" s="2074">
        <v>0</v>
      </c>
      <c r="AP102" s="2074">
        <v>0</v>
      </c>
      <c r="AQ102" s="183">
        <f>SUM(Y102:AF102)</f>
        <v>0</v>
      </c>
      <c r="AR102" s="183">
        <f>SUM(AG102:AK102)</f>
        <v>0</v>
      </c>
      <c r="AS102" s="183">
        <f>SUM(AL102:AP102)</f>
        <v>0</v>
      </c>
    </row>
    <row r="103" spans="1:45" s="176" customFormat="1" ht="14.25" customHeight="1">
      <c r="A103" s="351"/>
      <c r="B103" s="104"/>
      <c r="C103" s="104"/>
      <c r="D103" s="241" t="s">
        <v>170</v>
      </c>
      <c r="E103" s="351" t="s">
        <v>391</v>
      </c>
      <c r="F103" s="351"/>
      <c r="G103" s="241" t="s">
        <v>2888</v>
      </c>
      <c r="H103" s="351"/>
      <c r="I103" s="241" t="s">
        <v>442</v>
      </c>
      <c r="J103" s="241" t="s">
        <v>164</v>
      </c>
      <c r="K103" s="351" t="s">
        <v>440</v>
      </c>
      <c r="L103" s="351" t="s">
        <v>2785</v>
      </c>
      <c r="M103" s="351"/>
      <c r="N103" s="241"/>
      <c r="O103" s="351"/>
      <c r="P103" s="351"/>
      <c r="Q103" s="351"/>
      <c r="R103" s="351"/>
      <c r="S103" s="351"/>
      <c r="T103" s="241"/>
      <c r="U103" s="351"/>
      <c r="V103" s="440" t="s">
        <v>54</v>
      </c>
      <c r="W103" s="440" t="s">
        <v>1000</v>
      </c>
      <c r="X103" s="351" t="s">
        <v>155</v>
      </c>
      <c r="Y103" s="2074">
        <v>0</v>
      </c>
      <c r="Z103" s="2074">
        <v>0</v>
      </c>
      <c r="AA103" s="2074">
        <v>0</v>
      </c>
      <c r="AB103" s="2074">
        <v>0</v>
      </c>
      <c r="AC103" s="2074">
        <v>0</v>
      </c>
      <c r="AD103" s="2074">
        <v>0</v>
      </c>
      <c r="AE103" s="2074">
        <v>0</v>
      </c>
      <c r="AF103" s="2116">
        <v>0</v>
      </c>
      <c r="AG103" s="2074">
        <v>0</v>
      </c>
      <c r="AH103" s="2074">
        <v>0</v>
      </c>
      <c r="AI103" s="2074">
        <v>0</v>
      </c>
      <c r="AJ103" s="2074">
        <v>0</v>
      </c>
      <c r="AK103" s="2074">
        <v>0</v>
      </c>
      <c r="AL103" s="2074">
        <v>0</v>
      </c>
      <c r="AM103" s="2074">
        <v>0</v>
      </c>
      <c r="AN103" s="2074">
        <v>0</v>
      </c>
      <c r="AO103" s="2074">
        <v>0</v>
      </c>
      <c r="AP103" s="2074">
        <v>0</v>
      </c>
      <c r="AQ103" s="183">
        <f>SUM(Y103:AF103)</f>
        <v>0</v>
      </c>
      <c r="AR103" s="183">
        <f>SUM(AG103:AK103)</f>
        <v>0</v>
      </c>
      <c r="AS103" s="183">
        <f>SUM(AL103:AP103)</f>
        <v>0</v>
      </c>
    </row>
    <row r="104" spans="1:45" s="21" customFormat="1" ht="14.25" customHeight="1">
      <c r="A104" s="35"/>
      <c r="B104" s="35"/>
      <c r="C104" s="35"/>
      <c r="D104" s="35"/>
      <c r="E104" s="35"/>
      <c r="F104" s="35"/>
      <c r="G104" s="35"/>
      <c r="H104" s="35"/>
      <c r="I104" s="35"/>
      <c r="J104" s="35"/>
      <c r="K104" s="35"/>
      <c r="L104" s="35"/>
      <c r="M104" s="35"/>
      <c r="N104" s="35"/>
      <c r="O104" s="35"/>
      <c r="P104" s="35"/>
      <c r="Q104" s="35"/>
      <c r="R104" s="35"/>
      <c r="S104" s="35"/>
      <c r="T104" s="35"/>
      <c r="U104" s="351"/>
      <c r="V104" s="35"/>
      <c r="W104" s="35"/>
      <c r="X104" s="35"/>
      <c r="Y104" s="40"/>
      <c r="Z104" s="40"/>
      <c r="AA104" s="40"/>
      <c r="AB104" s="40"/>
      <c r="AC104" s="40"/>
      <c r="AD104" s="40"/>
      <c r="AE104" s="40"/>
      <c r="AF104" s="40"/>
      <c r="AG104" s="40"/>
      <c r="AH104" s="40"/>
      <c r="AI104" s="40"/>
      <c r="AJ104" s="40"/>
      <c r="AK104" s="40"/>
      <c r="AL104" s="40"/>
      <c r="AM104" s="40"/>
      <c r="AN104" s="40"/>
      <c r="AO104" s="40"/>
      <c r="AP104" s="40"/>
      <c r="AQ104" s="381"/>
      <c r="AR104" s="381"/>
      <c r="AS104" s="381"/>
    </row>
    <row r="105" spans="1:45" s="21" customFormat="1" ht="14.25" customHeight="1">
      <c r="A105" s="107"/>
      <c r="B105" s="107"/>
      <c r="C105" s="271" t="s">
        <v>2890</v>
      </c>
      <c r="D105" s="271"/>
      <c r="E105" s="10"/>
      <c r="F105" s="10"/>
      <c r="G105" s="10"/>
      <c r="H105" s="10"/>
      <c r="I105" s="10"/>
      <c r="J105" s="10"/>
      <c r="K105" s="10"/>
      <c r="L105" s="10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201"/>
      <c r="Z105" s="201"/>
      <c r="AA105" s="201"/>
      <c r="AB105" s="201"/>
      <c r="AC105" s="201"/>
      <c r="AD105" s="201"/>
      <c r="AE105" s="201"/>
      <c r="AF105" s="201"/>
      <c r="AG105" s="201"/>
      <c r="AH105" s="201"/>
      <c r="AI105" s="201"/>
      <c r="AJ105" s="201"/>
      <c r="AK105" s="201"/>
      <c r="AL105" s="201"/>
      <c r="AM105" s="201"/>
      <c r="AN105" s="201"/>
      <c r="AO105" s="201"/>
      <c r="AP105" s="201"/>
      <c r="AQ105" s="799"/>
      <c r="AR105" s="799"/>
      <c r="AS105" s="799"/>
    </row>
    <row r="106" spans="1:45" s="21" customFormat="1" ht="14.25" customHeight="1">
      <c r="A106" s="35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1"/>
      <c r="V106" s="35"/>
      <c r="W106" s="35"/>
      <c r="X106" s="35"/>
      <c r="Y106" s="40"/>
      <c r="Z106" s="40"/>
      <c r="AA106" s="40"/>
      <c r="AB106" s="40"/>
      <c r="AC106" s="40"/>
      <c r="AD106" s="40"/>
      <c r="AE106" s="40"/>
      <c r="AF106" s="40"/>
      <c r="AG106" s="40"/>
      <c r="AH106" s="40"/>
      <c r="AI106" s="40"/>
      <c r="AJ106" s="40"/>
      <c r="AK106" s="40"/>
      <c r="AL106" s="40"/>
      <c r="AM106" s="40"/>
      <c r="AN106" s="40"/>
      <c r="AO106" s="40"/>
      <c r="AP106" s="40"/>
      <c r="AQ106" s="381"/>
      <c r="AR106" s="381"/>
      <c r="AS106" s="381"/>
    </row>
    <row r="107" spans="1:45" s="21" customFormat="1" ht="14.25" customHeight="1">
      <c r="A107" s="351"/>
      <c r="B107" s="104"/>
      <c r="C107" s="104"/>
      <c r="D107" s="241" t="s">
        <v>170</v>
      </c>
      <c r="E107" s="351" t="s">
        <v>391</v>
      </c>
      <c r="F107" s="351"/>
      <c r="G107" s="241" t="s">
        <v>402</v>
      </c>
      <c r="H107" s="351"/>
      <c r="I107" s="241" t="s">
        <v>438</v>
      </c>
      <c r="J107" s="241" t="s">
        <v>164</v>
      </c>
      <c r="K107" s="351" t="s">
        <v>2769</v>
      </c>
      <c r="L107" s="351" t="s">
        <v>190</v>
      </c>
      <c r="M107" s="351"/>
      <c r="N107" s="241"/>
      <c r="O107" s="351"/>
      <c r="P107" s="351"/>
      <c r="Q107" s="351"/>
      <c r="R107" s="351"/>
      <c r="S107" s="351"/>
      <c r="T107" s="241"/>
      <c r="U107" s="351"/>
      <c r="V107" s="440" t="s">
        <v>54</v>
      </c>
      <c r="W107" s="440" t="s">
        <v>1000</v>
      </c>
      <c r="X107" s="351" t="s">
        <v>155</v>
      </c>
      <c r="Y107" s="2116">
        <v>0</v>
      </c>
      <c r="Z107" s="2116">
        <v>0</v>
      </c>
      <c r="AA107" s="2116">
        <v>0</v>
      </c>
      <c r="AB107" s="2116">
        <v>0</v>
      </c>
      <c r="AC107" s="2116">
        <v>0</v>
      </c>
      <c r="AD107" s="2116">
        <v>0</v>
      </c>
      <c r="AE107" s="2116">
        <v>0</v>
      </c>
      <c r="AF107" s="2116">
        <v>0</v>
      </c>
      <c r="AG107" s="2272">
        <v>1.2917301765683671</v>
      </c>
      <c r="AH107" s="2272">
        <v>0.94457441392521579</v>
      </c>
      <c r="AI107" s="2272">
        <v>0.90713905454301624</v>
      </c>
      <c r="AJ107" s="2116">
        <v>1.0273771884181704</v>
      </c>
      <c r="AK107" s="2116">
        <v>1.0132164837092008</v>
      </c>
      <c r="AL107" s="2272">
        <v>1.5963684951162</v>
      </c>
      <c r="AM107" s="2272">
        <v>1.7658944085293382</v>
      </c>
      <c r="AN107" s="2272">
        <v>1.955226813550049</v>
      </c>
      <c r="AO107" s="2272">
        <v>2.1450323480357816</v>
      </c>
      <c r="AP107" s="2272">
        <v>2.3239291153742387</v>
      </c>
      <c r="AQ107" s="183">
        <f>SUM(Y107:AF107)</f>
        <v>0</v>
      </c>
      <c r="AR107" s="183">
        <f>SUM(AG107:AK107)</f>
        <v>5.1840373171639698</v>
      </c>
      <c r="AS107" s="183">
        <f>SUM(AL107:AP107)</f>
        <v>9.7864511806056065</v>
      </c>
    </row>
    <row r="108" spans="1:45" s="21" customFormat="1" ht="14.25" customHeight="1">
      <c r="A108" s="351"/>
      <c r="B108" s="104"/>
      <c r="C108" s="104"/>
      <c r="D108" s="241" t="s">
        <v>170</v>
      </c>
      <c r="E108" s="351" t="s">
        <v>391</v>
      </c>
      <c r="F108" s="351"/>
      <c r="G108" s="241" t="s">
        <v>402</v>
      </c>
      <c r="H108" s="351"/>
      <c r="I108" s="241" t="s">
        <v>442</v>
      </c>
      <c r="J108" s="241" t="s">
        <v>164</v>
      </c>
      <c r="K108" s="351" t="s">
        <v>2769</v>
      </c>
      <c r="L108" s="351" t="s">
        <v>190</v>
      </c>
      <c r="M108" s="351"/>
      <c r="N108" s="241"/>
      <c r="O108" s="351"/>
      <c r="P108" s="351"/>
      <c r="Q108" s="351"/>
      <c r="R108" s="351"/>
      <c r="S108" s="351"/>
      <c r="T108" s="241"/>
      <c r="U108" s="351"/>
      <c r="V108" s="440" t="s">
        <v>54</v>
      </c>
      <c r="W108" s="440" t="s">
        <v>1000</v>
      </c>
      <c r="X108" s="351" t="s">
        <v>155</v>
      </c>
      <c r="Y108" s="2116">
        <v>0</v>
      </c>
      <c r="Z108" s="2116">
        <v>0</v>
      </c>
      <c r="AA108" s="2116">
        <v>0</v>
      </c>
      <c r="AB108" s="2116">
        <v>0</v>
      </c>
      <c r="AC108" s="2116">
        <v>0</v>
      </c>
      <c r="AD108" s="2116">
        <v>0</v>
      </c>
      <c r="AE108" s="2116">
        <v>0</v>
      </c>
      <c r="AF108" s="2116">
        <v>0</v>
      </c>
      <c r="AG108" s="2272">
        <v>0.50868461642871154</v>
      </c>
      <c r="AH108" s="2272">
        <v>0.33476094597772466</v>
      </c>
      <c r="AI108" s="2272">
        <v>0.42191526911221894</v>
      </c>
      <c r="AJ108" s="2116">
        <v>0.4245381469795359</v>
      </c>
      <c r="AK108" s="2116">
        <v>0.41868658690516197</v>
      </c>
      <c r="AL108" s="2272">
        <v>0.66048375463146203</v>
      </c>
      <c r="AM108" s="2272">
        <v>0.73062364535280044</v>
      </c>
      <c r="AN108" s="2272">
        <v>0.80895830187105089</v>
      </c>
      <c r="AO108" s="2272">
        <v>0.88748871164203713</v>
      </c>
      <c r="AP108" s="2272">
        <v>0.96150571269450069</v>
      </c>
      <c r="AQ108" s="183">
        <f>SUM(Y108:AF108)</f>
        <v>0</v>
      </c>
      <c r="AR108" s="183">
        <f>SUM(AG108:AK108)</f>
        <v>2.1085855654033532</v>
      </c>
      <c r="AS108" s="183">
        <f>SUM(AL108:AP108)</f>
        <v>4.0490601261918515</v>
      </c>
    </row>
    <row r="109" spans="1:45" s="21" customFormat="1" ht="14.25" customHeight="1">
      <c r="A109" s="351"/>
      <c r="B109" s="104"/>
      <c r="C109" s="104"/>
      <c r="D109" s="241"/>
      <c r="E109" s="351"/>
      <c r="F109" s="351"/>
      <c r="G109" s="241"/>
      <c r="H109" s="351"/>
      <c r="I109" s="241"/>
      <c r="J109" s="241"/>
      <c r="K109" s="351"/>
      <c r="L109" s="351"/>
      <c r="M109" s="351"/>
      <c r="N109" s="241"/>
      <c r="O109" s="351"/>
      <c r="P109" s="351"/>
      <c r="Q109" s="351"/>
      <c r="R109" s="351"/>
      <c r="S109" s="351"/>
      <c r="T109" s="241"/>
      <c r="U109" s="351"/>
      <c r="V109" s="440"/>
      <c r="W109" s="440"/>
      <c r="X109" s="351"/>
      <c r="Y109" s="2271"/>
      <c r="Z109" s="2271"/>
      <c r="AA109" s="2271"/>
      <c r="AB109" s="2271"/>
      <c r="AC109" s="2271"/>
      <c r="AD109" s="2271"/>
      <c r="AE109" s="2271"/>
      <c r="AF109" s="2271"/>
      <c r="AG109" s="2273"/>
      <c r="AH109" s="2273"/>
      <c r="AI109" s="2273"/>
      <c r="AJ109" s="2273"/>
      <c r="AK109" s="2273"/>
      <c r="AL109" s="2273"/>
      <c r="AM109" s="2273"/>
      <c r="AN109" s="2273"/>
      <c r="AO109" s="2273"/>
      <c r="AP109" s="2273"/>
      <c r="AQ109" s="798"/>
      <c r="AR109" s="798"/>
      <c r="AS109" s="798"/>
    </row>
    <row r="110" spans="1:45" s="176" customFormat="1" ht="14.25" customHeight="1">
      <c r="A110" s="351"/>
      <c r="B110" s="104"/>
      <c r="C110" s="104"/>
      <c r="D110" s="241" t="s">
        <v>170</v>
      </c>
      <c r="E110" s="351" t="s">
        <v>391</v>
      </c>
      <c r="F110" s="351"/>
      <c r="G110" s="241" t="s">
        <v>2888</v>
      </c>
      <c r="H110" s="351"/>
      <c r="I110" s="241" t="s">
        <v>438</v>
      </c>
      <c r="J110" s="241" t="s">
        <v>164</v>
      </c>
      <c r="K110" s="351" t="s">
        <v>2769</v>
      </c>
      <c r="L110" s="351" t="s">
        <v>190</v>
      </c>
      <c r="M110" s="351"/>
      <c r="N110" s="241"/>
      <c r="O110" s="351"/>
      <c r="P110" s="351"/>
      <c r="Q110" s="351"/>
      <c r="R110" s="351"/>
      <c r="S110" s="351"/>
      <c r="T110" s="241"/>
      <c r="U110" s="351"/>
      <c r="V110" s="440" t="s">
        <v>54</v>
      </c>
      <c r="W110" s="440" t="s">
        <v>1000</v>
      </c>
      <c r="X110" s="351" t="s">
        <v>155</v>
      </c>
      <c r="Y110" s="2116">
        <v>0</v>
      </c>
      <c r="Z110" s="2116">
        <v>0</v>
      </c>
      <c r="AA110" s="2116">
        <v>0</v>
      </c>
      <c r="AB110" s="2116">
        <v>0</v>
      </c>
      <c r="AC110" s="2116">
        <v>0</v>
      </c>
      <c r="AD110" s="2116">
        <v>0</v>
      </c>
      <c r="AE110" s="2116">
        <v>0</v>
      </c>
      <c r="AF110" s="2116">
        <v>0</v>
      </c>
      <c r="AG110" s="2272">
        <v>3.5016781894925617E-3</v>
      </c>
      <c r="AH110" s="2272">
        <v>1.941172243989346E-3</v>
      </c>
      <c r="AI110" s="2272">
        <v>2.0140742774045648E-3</v>
      </c>
      <c r="AJ110" s="2116">
        <v>2.4354543455951637E-3</v>
      </c>
      <c r="AK110" s="2116">
        <v>2.4018856132844431E-3</v>
      </c>
      <c r="AL110" s="2272">
        <v>3.789007046496914E-3</v>
      </c>
      <c r="AM110" s="2272">
        <v>4.1913796080021767E-3</v>
      </c>
      <c r="AN110" s="2272">
        <v>4.6407632051781297E-3</v>
      </c>
      <c r="AO110" s="2272">
        <v>5.0912697829706239E-3</v>
      </c>
      <c r="AP110" s="2272">
        <v>5.5158842213754566E-3</v>
      </c>
      <c r="AQ110" s="183">
        <f>SUM(Y110:AF110)</f>
        <v>0</v>
      </c>
      <c r="AR110" s="183">
        <f>SUM(AG110:AK110)</f>
        <v>1.2294264669766079E-2</v>
      </c>
      <c r="AS110" s="183">
        <f>SUM(AL110:AP110)</f>
        <v>2.3228303864023303E-2</v>
      </c>
    </row>
    <row r="111" spans="1:45" s="176" customFormat="1" ht="14.25" customHeight="1">
      <c r="A111" s="351"/>
      <c r="B111" s="104"/>
      <c r="C111" s="104"/>
      <c r="D111" s="241" t="s">
        <v>170</v>
      </c>
      <c r="E111" s="351" t="s">
        <v>391</v>
      </c>
      <c r="F111" s="351"/>
      <c r="G111" s="241" t="s">
        <v>2888</v>
      </c>
      <c r="H111" s="351"/>
      <c r="I111" s="241" t="s">
        <v>442</v>
      </c>
      <c r="J111" s="241" t="s">
        <v>164</v>
      </c>
      <c r="K111" s="351" t="s">
        <v>2769</v>
      </c>
      <c r="L111" s="351" t="s">
        <v>190</v>
      </c>
      <c r="M111" s="351"/>
      <c r="N111" s="241"/>
      <c r="O111" s="351"/>
      <c r="P111" s="351"/>
      <c r="Q111" s="351"/>
      <c r="R111" s="351"/>
      <c r="S111" s="351"/>
      <c r="T111" s="241"/>
      <c r="U111" s="351"/>
      <c r="V111" s="440" t="s">
        <v>54</v>
      </c>
      <c r="W111" s="440" t="s">
        <v>1000</v>
      </c>
      <c r="X111" s="351" t="s">
        <v>155</v>
      </c>
      <c r="Y111" s="2116">
        <v>0</v>
      </c>
      <c r="Z111" s="2116">
        <v>0</v>
      </c>
      <c r="AA111" s="2116">
        <v>0</v>
      </c>
      <c r="AB111" s="2116">
        <v>0</v>
      </c>
      <c r="AC111" s="2116">
        <v>0</v>
      </c>
      <c r="AD111" s="2116">
        <v>0</v>
      </c>
      <c r="AE111" s="2116">
        <v>0</v>
      </c>
      <c r="AF111" s="2116">
        <v>0</v>
      </c>
      <c r="AG111" s="2272">
        <v>1.9356340046754622E-3</v>
      </c>
      <c r="AH111" s="2272">
        <v>1.5011701613350879E-3</v>
      </c>
      <c r="AI111" s="2272">
        <v>1.5259141740044085E-3</v>
      </c>
      <c r="AJ111" s="2116">
        <v>1.6663634996177438E-3</v>
      </c>
      <c r="AK111" s="2116">
        <v>1.6433954196156718E-3</v>
      </c>
      <c r="AL111" s="2272">
        <v>2.5924785054978888E-3</v>
      </c>
      <c r="AM111" s="2272">
        <v>2.8677860475804368E-3</v>
      </c>
      <c r="AN111" s="2272">
        <v>3.1752590351218782E-3</v>
      </c>
      <c r="AO111" s="2272">
        <v>3.4835003778220064E-3</v>
      </c>
      <c r="AP111" s="2272">
        <v>3.7740260462042602E-3</v>
      </c>
      <c r="AQ111" s="183">
        <f>SUM(Y111:AF111)</f>
        <v>0</v>
      </c>
      <c r="AR111" s="183">
        <f>SUM(AG111:AK111)</f>
        <v>8.2724772592483731E-3</v>
      </c>
      <c r="AS111" s="183">
        <f>SUM(AL111:AP111)</f>
        <v>1.5893050012226469E-2</v>
      </c>
    </row>
    <row r="112" spans="1:45" s="21" customFormat="1" ht="14.25" customHeight="1">
      <c r="A112" s="35"/>
      <c r="B112" s="35"/>
      <c r="C112" s="35"/>
      <c r="D112" s="35"/>
      <c r="E112" s="35"/>
      <c r="F112" s="35"/>
      <c r="G112" s="35"/>
      <c r="H112" s="35"/>
      <c r="I112" s="35"/>
      <c r="J112" s="35"/>
      <c r="K112" s="35"/>
      <c r="L112" s="35"/>
      <c r="M112" s="35"/>
      <c r="N112" s="35"/>
      <c r="O112" s="35"/>
      <c r="P112" s="35"/>
      <c r="Q112" s="35"/>
      <c r="R112" s="35"/>
      <c r="S112" s="35"/>
      <c r="T112" s="35"/>
      <c r="U112" s="351"/>
      <c r="V112" s="35"/>
      <c r="W112" s="35"/>
      <c r="X112" s="35"/>
      <c r="Y112" s="40"/>
      <c r="Z112" s="40"/>
      <c r="AA112" s="40"/>
      <c r="AB112" s="40"/>
      <c r="AC112" s="40"/>
      <c r="AD112" s="40"/>
      <c r="AE112" s="40"/>
      <c r="AF112" s="40"/>
      <c r="AG112" s="2274"/>
      <c r="AH112" s="2274"/>
      <c r="AI112" s="2274"/>
      <c r="AJ112" s="2274"/>
      <c r="AK112" s="2274"/>
      <c r="AL112" s="2274"/>
      <c r="AM112" s="2274"/>
      <c r="AN112" s="2274"/>
      <c r="AO112" s="2274"/>
      <c r="AP112" s="2274"/>
      <c r="AQ112" s="381"/>
      <c r="AR112" s="381"/>
      <c r="AS112" s="381"/>
    </row>
    <row r="113" spans="1:45" s="21" customFormat="1" ht="14.25" customHeight="1">
      <c r="A113" s="107"/>
      <c r="B113" s="107"/>
      <c r="C113" s="271" t="s">
        <v>2891</v>
      </c>
      <c r="D113" s="271"/>
      <c r="E113" s="10"/>
      <c r="F113" s="10"/>
      <c r="G113" s="10"/>
      <c r="H113" s="10"/>
      <c r="I113" s="10"/>
      <c r="J113" s="10"/>
      <c r="K113" s="10"/>
      <c r="L113" s="10"/>
      <c r="M113" s="10"/>
      <c r="N113" s="10"/>
      <c r="O113" s="10"/>
      <c r="P113" s="10"/>
      <c r="Q113" s="10"/>
      <c r="R113" s="10"/>
      <c r="S113" s="10"/>
      <c r="T113" s="10"/>
      <c r="U113" s="10"/>
      <c r="V113" s="10"/>
      <c r="W113" s="10"/>
      <c r="X113" s="10"/>
      <c r="Y113" s="201"/>
      <c r="Z113" s="201"/>
      <c r="AA113" s="201"/>
      <c r="AB113" s="201"/>
      <c r="AC113" s="201"/>
      <c r="AD113" s="201"/>
      <c r="AE113" s="201"/>
      <c r="AF113" s="201"/>
      <c r="AG113" s="2275"/>
      <c r="AH113" s="2275"/>
      <c r="AI113" s="2275"/>
      <c r="AJ113" s="2275"/>
      <c r="AK113" s="2275"/>
      <c r="AL113" s="2275"/>
      <c r="AM113" s="2275"/>
      <c r="AN113" s="2275"/>
      <c r="AO113" s="2275"/>
      <c r="AP113" s="2275"/>
      <c r="AQ113" s="799"/>
      <c r="AR113" s="799"/>
      <c r="AS113" s="799"/>
    </row>
    <row r="114" spans="1:45" s="21" customFormat="1" ht="14.25" customHeight="1">
      <c r="A114" s="35"/>
      <c r="B114" s="35"/>
      <c r="C114" s="35"/>
      <c r="D114" s="35"/>
      <c r="E114" s="35"/>
      <c r="F114" s="35"/>
      <c r="G114" s="35"/>
      <c r="H114" s="35"/>
      <c r="I114" s="35"/>
      <c r="J114" s="35"/>
      <c r="K114" s="35"/>
      <c r="L114" s="35"/>
      <c r="M114" s="35"/>
      <c r="N114" s="35"/>
      <c r="O114" s="35"/>
      <c r="P114" s="35"/>
      <c r="Q114" s="35"/>
      <c r="R114" s="35"/>
      <c r="S114" s="35"/>
      <c r="T114" s="35"/>
      <c r="U114" s="351"/>
      <c r="V114" s="35"/>
      <c r="W114" s="35"/>
      <c r="X114" s="35"/>
      <c r="Y114" s="40"/>
      <c r="Z114" s="40"/>
      <c r="AA114" s="40"/>
      <c r="AB114" s="40"/>
      <c r="AC114" s="40"/>
      <c r="AD114" s="40"/>
      <c r="AE114" s="40"/>
      <c r="AF114" s="40"/>
      <c r="AG114" s="2274"/>
      <c r="AH114" s="2274"/>
      <c r="AI114" s="2274"/>
      <c r="AJ114" s="2274"/>
      <c r="AK114" s="2274"/>
      <c r="AL114" s="2274"/>
      <c r="AM114" s="2274"/>
      <c r="AN114" s="2274"/>
      <c r="AO114" s="2274"/>
      <c r="AP114" s="2274"/>
      <c r="AQ114" s="381"/>
      <c r="AR114" s="381"/>
      <c r="AS114" s="381"/>
    </row>
    <row r="115" spans="1:45" s="21" customFormat="1" ht="14.25" customHeight="1">
      <c r="A115" s="351"/>
      <c r="B115" s="104"/>
      <c r="C115" s="104"/>
      <c r="D115" s="241" t="s">
        <v>170</v>
      </c>
      <c r="E115" s="351" t="s">
        <v>391</v>
      </c>
      <c r="F115" s="351"/>
      <c r="G115" s="241" t="s">
        <v>402</v>
      </c>
      <c r="H115" s="351"/>
      <c r="I115" s="241" t="s">
        <v>438</v>
      </c>
      <c r="J115" s="241" t="s">
        <v>164</v>
      </c>
      <c r="K115" s="351" t="s">
        <v>2770</v>
      </c>
      <c r="L115" s="351" t="s">
        <v>190</v>
      </c>
      <c r="M115" s="351"/>
      <c r="N115" s="241"/>
      <c r="O115" s="351"/>
      <c r="P115" s="351"/>
      <c r="Q115" s="351"/>
      <c r="R115" s="351"/>
      <c r="S115" s="351"/>
      <c r="T115" s="241"/>
      <c r="U115" s="351"/>
      <c r="V115" s="440" t="s">
        <v>54</v>
      </c>
      <c r="W115" s="440" t="s">
        <v>1000</v>
      </c>
      <c r="X115" s="351" t="s">
        <v>155</v>
      </c>
      <c r="Y115" s="2116">
        <v>0</v>
      </c>
      <c r="Z115" s="2116">
        <v>0</v>
      </c>
      <c r="AA115" s="2116">
        <v>0</v>
      </c>
      <c r="AB115" s="2116">
        <v>0</v>
      </c>
      <c r="AC115" s="2116">
        <v>0</v>
      </c>
      <c r="AD115" s="2116">
        <v>0</v>
      </c>
      <c r="AE115" s="2116">
        <v>0</v>
      </c>
      <c r="AF115" s="2116">
        <v>0</v>
      </c>
      <c r="AG115" s="2272">
        <v>0.24712792301864731</v>
      </c>
      <c r="AH115" s="2272">
        <v>9.8826472879375779E-2</v>
      </c>
      <c r="AI115" s="2272">
        <v>0.29729697965467061</v>
      </c>
      <c r="AJ115" s="2116">
        <v>0.26990301418132595</v>
      </c>
      <c r="AK115" s="2116">
        <v>0.26378980435675975</v>
      </c>
      <c r="AL115" s="2272">
        <v>0.26439019827641358</v>
      </c>
      <c r="AM115" s="2272">
        <v>0.29246704268759499</v>
      </c>
      <c r="AN115" s="2272">
        <v>0.32382423387291248</v>
      </c>
      <c r="AO115" s="2272">
        <v>0.35525978465593561</v>
      </c>
      <c r="AP115" s="2272">
        <v>0.38488862782862759</v>
      </c>
      <c r="AQ115" s="183">
        <f>SUM(Y115:AF115)</f>
        <v>0</v>
      </c>
      <c r="AR115" s="183">
        <f>SUM(AG115:AK115)</f>
        <v>1.1769441940907792</v>
      </c>
      <c r="AS115" s="183">
        <f>SUM(AL115:AP115)</f>
        <v>1.6208298873214844</v>
      </c>
    </row>
    <row r="116" spans="1:45" s="21" customFormat="1" ht="14.25" customHeight="1">
      <c r="A116" s="351"/>
      <c r="B116" s="104"/>
      <c r="C116" s="104"/>
      <c r="D116" s="241" t="s">
        <v>170</v>
      </c>
      <c r="E116" s="351" t="s">
        <v>391</v>
      </c>
      <c r="F116" s="351"/>
      <c r="G116" s="241" t="s">
        <v>402</v>
      </c>
      <c r="H116" s="351"/>
      <c r="I116" s="241" t="s">
        <v>442</v>
      </c>
      <c r="J116" s="241" t="s">
        <v>164</v>
      </c>
      <c r="K116" s="351" t="s">
        <v>2770</v>
      </c>
      <c r="L116" s="351" t="s">
        <v>190</v>
      </c>
      <c r="M116" s="351"/>
      <c r="N116" s="241"/>
      <c r="O116" s="351"/>
      <c r="P116" s="351"/>
      <c r="Q116" s="351"/>
      <c r="R116" s="351"/>
      <c r="S116" s="351"/>
      <c r="T116" s="241"/>
      <c r="U116" s="351"/>
      <c r="V116" s="440" t="s">
        <v>54</v>
      </c>
      <c r="W116" s="440" t="s">
        <v>1000</v>
      </c>
      <c r="X116" s="351" t="s">
        <v>155</v>
      </c>
      <c r="Y116" s="2116">
        <v>0</v>
      </c>
      <c r="Z116" s="2116">
        <v>0</v>
      </c>
      <c r="AA116" s="2116">
        <v>0</v>
      </c>
      <c r="AB116" s="2116">
        <v>0</v>
      </c>
      <c r="AC116" s="2116">
        <v>0</v>
      </c>
      <c r="AD116" s="2116">
        <v>0</v>
      </c>
      <c r="AE116" s="2116">
        <v>0</v>
      </c>
      <c r="AF116" s="2116">
        <v>0</v>
      </c>
      <c r="AG116" s="2272">
        <v>0.37132298473945907</v>
      </c>
      <c r="AH116" s="2272">
        <v>0.21019742191906055</v>
      </c>
      <c r="AI116" s="2272">
        <v>0.43276783556910381</v>
      </c>
      <c r="AJ116" s="2116">
        <v>0.43794639793350421</v>
      </c>
      <c r="AK116" s="2116">
        <v>0.42802706364744159</v>
      </c>
      <c r="AL116" s="2272">
        <v>0.42900126675240186</v>
      </c>
      <c r="AM116" s="2272">
        <v>0.47455893832014345</v>
      </c>
      <c r="AN116" s="2272">
        <v>0.52543932204085309</v>
      </c>
      <c r="AO116" s="2272">
        <v>0.57644685255783978</v>
      </c>
      <c r="AP116" s="2272">
        <v>0.62452280747733468</v>
      </c>
      <c r="AQ116" s="183">
        <f>SUM(Y116:AF116)</f>
        <v>0</v>
      </c>
      <c r="AR116" s="183">
        <f>SUM(AG116:AK116)</f>
        <v>1.8802617038085692</v>
      </c>
      <c r="AS116" s="183">
        <f>SUM(AL116:AP116)</f>
        <v>2.6299691871485726</v>
      </c>
    </row>
    <row r="117" spans="1:45" s="21" customFormat="1" ht="14.25" customHeight="1">
      <c r="A117" s="351"/>
      <c r="B117" s="104"/>
      <c r="C117" s="104"/>
      <c r="D117" s="241"/>
      <c r="E117" s="351"/>
      <c r="F117" s="351"/>
      <c r="G117" s="241"/>
      <c r="H117" s="351"/>
      <c r="I117" s="241"/>
      <c r="J117" s="241"/>
      <c r="K117" s="351"/>
      <c r="L117" s="351"/>
      <c r="M117" s="351"/>
      <c r="N117" s="241"/>
      <c r="O117" s="351"/>
      <c r="P117" s="351"/>
      <c r="Q117" s="351"/>
      <c r="R117" s="351"/>
      <c r="S117" s="351"/>
      <c r="T117" s="241"/>
      <c r="U117" s="351"/>
      <c r="V117" s="440"/>
      <c r="W117" s="440"/>
      <c r="X117" s="351"/>
      <c r="Y117" s="2271"/>
      <c r="Z117" s="2271"/>
      <c r="AA117" s="2271"/>
      <c r="AB117" s="2271"/>
      <c r="AC117" s="2271"/>
      <c r="AD117" s="2271"/>
      <c r="AE117" s="2271"/>
      <c r="AF117" s="2271"/>
      <c r="AG117" s="2273"/>
      <c r="AH117" s="2273"/>
      <c r="AI117" s="2273"/>
      <c r="AJ117" s="2273"/>
      <c r="AK117" s="2273"/>
      <c r="AL117" s="2273"/>
      <c r="AM117" s="2273"/>
      <c r="AN117" s="2273"/>
      <c r="AO117" s="2273"/>
      <c r="AP117" s="2273"/>
      <c r="AQ117" s="798"/>
      <c r="AR117" s="798"/>
      <c r="AS117" s="798"/>
    </row>
    <row r="118" spans="1:45" s="176" customFormat="1" ht="14.25" customHeight="1">
      <c r="A118" s="351"/>
      <c r="B118" s="104"/>
      <c r="C118" s="104"/>
      <c r="D118" s="241" t="s">
        <v>170</v>
      </c>
      <c r="E118" s="351" t="s">
        <v>391</v>
      </c>
      <c r="F118" s="351"/>
      <c r="G118" s="241" t="s">
        <v>2888</v>
      </c>
      <c r="H118" s="351"/>
      <c r="I118" s="241" t="s">
        <v>438</v>
      </c>
      <c r="J118" s="241" t="s">
        <v>164</v>
      </c>
      <c r="K118" s="351" t="s">
        <v>2770</v>
      </c>
      <c r="L118" s="351" t="s">
        <v>190</v>
      </c>
      <c r="M118" s="351"/>
      <c r="N118" s="241"/>
      <c r="O118" s="351"/>
      <c r="P118" s="351"/>
      <c r="Q118" s="351"/>
      <c r="R118" s="351"/>
      <c r="S118" s="351"/>
      <c r="T118" s="241"/>
      <c r="U118" s="351"/>
      <c r="V118" s="440" t="s">
        <v>54</v>
      </c>
      <c r="W118" s="440" t="s">
        <v>1000</v>
      </c>
      <c r="X118" s="351" t="s">
        <v>155</v>
      </c>
      <c r="Y118" s="2116">
        <v>0</v>
      </c>
      <c r="Z118" s="2116">
        <v>0</v>
      </c>
      <c r="AA118" s="2116">
        <v>0</v>
      </c>
      <c r="AB118" s="2116">
        <v>0</v>
      </c>
      <c r="AC118" s="2116">
        <v>0</v>
      </c>
      <c r="AD118" s="2116">
        <v>0</v>
      </c>
      <c r="AE118" s="2116">
        <v>0</v>
      </c>
      <c r="AF118" s="2116">
        <v>0</v>
      </c>
      <c r="AG118" s="2272">
        <v>1.9551259732487917E-3</v>
      </c>
      <c r="AH118" s="2272">
        <v>8.0674671738265936E-4</v>
      </c>
      <c r="AI118" s="2272">
        <v>1.6026791356046934E-3</v>
      </c>
      <c r="AJ118" s="2116">
        <v>1.8338067671368659E-3</v>
      </c>
      <c r="AK118" s="2116">
        <v>1.7922716787673609E-3</v>
      </c>
      <c r="AL118" s="2272">
        <v>1.7963509456705063E-3</v>
      </c>
      <c r="AM118" s="2272">
        <v>1.9871139404345553E-3</v>
      </c>
      <c r="AN118" s="2272">
        <v>2.2001646526263359E-3</v>
      </c>
      <c r="AO118" s="2272">
        <v>2.4137477648025268E-3</v>
      </c>
      <c r="AP118" s="2272">
        <v>2.6150555318807311E-3</v>
      </c>
      <c r="AQ118" s="183">
        <f>SUM(Y118:AF118)</f>
        <v>0</v>
      </c>
      <c r="AR118" s="183">
        <f>SUM(AG118:AK118)</f>
        <v>7.9906302721403713E-3</v>
      </c>
      <c r="AS118" s="183">
        <f>SUM(AL118:AP118)</f>
        <v>1.1012432835414657E-2</v>
      </c>
    </row>
    <row r="119" spans="1:45" s="176" customFormat="1" ht="14.25" customHeight="1">
      <c r="A119" s="351"/>
      <c r="B119" s="104"/>
      <c r="C119" s="104"/>
      <c r="D119" s="241" t="s">
        <v>170</v>
      </c>
      <c r="E119" s="351" t="s">
        <v>391</v>
      </c>
      <c r="F119" s="351"/>
      <c r="G119" s="241" t="s">
        <v>2888</v>
      </c>
      <c r="H119" s="351"/>
      <c r="I119" s="241" t="s">
        <v>442</v>
      </c>
      <c r="J119" s="241" t="s">
        <v>164</v>
      </c>
      <c r="K119" s="351" t="s">
        <v>2770</v>
      </c>
      <c r="L119" s="351" t="s">
        <v>190</v>
      </c>
      <c r="M119" s="351"/>
      <c r="N119" s="241"/>
      <c r="O119" s="351"/>
      <c r="P119" s="351"/>
      <c r="Q119" s="351"/>
      <c r="R119" s="351"/>
      <c r="S119" s="351"/>
      <c r="T119" s="241"/>
      <c r="U119" s="351"/>
      <c r="V119" s="440" t="s">
        <v>54</v>
      </c>
      <c r="W119" s="440" t="s">
        <v>1000</v>
      </c>
      <c r="X119" s="351" t="s">
        <v>155</v>
      </c>
      <c r="Y119" s="2116">
        <v>0</v>
      </c>
      <c r="Z119" s="2116">
        <v>0</v>
      </c>
      <c r="AA119" s="2116">
        <v>0</v>
      </c>
      <c r="AB119" s="2116">
        <v>0</v>
      </c>
      <c r="AC119" s="2116">
        <v>0</v>
      </c>
      <c r="AD119" s="2116">
        <v>0</v>
      </c>
      <c r="AE119" s="2116">
        <v>0</v>
      </c>
      <c r="AF119" s="2116">
        <v>0</v>
      </c>
      <c r="AG119" s="2272">
        <v>2.3015887483850768E-3</v>
      </c>
      <c r="AH119" s="2272">
        <v>1.5231697240511634E-3</v>
      </c>
      <c r="AI119" s="2272">
        <v>3.1275001667143902E-3</v>
      </c>
      <c r="AJ119" s="2116">
        <v>3.0007747098603262E-3</v>
      </c>
      <c r="AK119" s="2116">
        <v>2.9328082016193179E-3</v>
      </c>
      <c r="AL119" s="2272">
        <v>2.9394833656426465E-3</v>
      </c>
      <c r="AM119" s="2272">
        <v>3.2516409934383633E-3</v>
      </c>
      <c r="AN119" s="2272">
        <v>3.6002694315703672E-3</v>
      </c>
      <c r="AO119" s="2272">
        <v>3.949769069676862E-3</v>
      </c>
      <c r="AP119" s="2272">
        <v>4.2791817794411964E-3</v>
      </c>
      <c r="AQ119" s="183">
        <f>SUM(Y119:AF119)</f>
        <v>0</v>
      </c>
      <c r="AR119" s="183">
        <f>SUM(AG119:AK119)</f>
        <v>1.2885841550630276E-2</v>
      </c>
      <c r="AS119" s="183">
        <f>SUM(AL119:AP119)</f>
        <v>1.8020344639769436E-2</v>
      </c>
    </row>
    <row r="120" spans="1:45" s="21" customFormat="1" ht="14.25" customHeight="1">
      <c r="A120" s="35"/>
      <c r="B120" s="35"/>
      <c r="C120" s="35"/>
      <c r="D120" s="35"/>
      <c r="E120" s="35"/>
      <c r="F120" s="35"/>
      <c r="G120" s="35"/>
      <c r="H120" s="35"/>
      <c r="I120" s="35"/>
      <c r="J120" s="35"/>
      <c r="K120" s="35"/>
      <c r="L120" s="35"/>
      <c r="M120" s="35"/>
      <c r="N120" s="35"/>
      <c r="O120" s="35"/>
      <c r="P120" s="35"/>
      <c r="Q120" s="35"/>
      <c r="R120" s="35"/>
      <c r="S120" s="35"/>
      <c r="T120" s="35"/>
      <c r="U120" s="351"/>
      <c r="V120" s="35"/>
      <c r="W120" s="35"/>
      <c r="X120" s="35"/>
      <c r="Y120" s="40"/>
      <c r="Z120" s="40"/>
      <c r="AA120" s="40"/>
      <c r="AB120" s="40"/>
      <c r="AC120" s="40"/>
      <c r="AD120" s="40"/>
      <c r="AE120" s="40"/>
      <c r="AF120" s="40"/>
      <c r="AG120" s="2274"/>
      <c r="AH120" s="2274"/>
      <c r="AI120" s="2274"/>
      <c r="AJ120" s="2274"/>
      <c r="AK120" s="2274"/>
      <c r="AL120" s="2274"/>
      <c r="AM120" s="2274"/>
      <c r="AN120" s="2274"/>
      <c r="AO120" s="2274"/>
      <c r="AP120" s="2274"/>
      <c r="AQ120" s="381"/>
      <c r="AR120" s="381"/>
      <c r="AS120" s="381"/>
    </row>
    <row r="121" spans="1:45" s="21" customFormat="1" ht="14.25" customHeight="1">
      <c r="A121" s="107"/>
      <c r="B121" s="107"/>
      <c r="C121" s="271" t="s">
        <v>2892</v>
      </c>
      <c r="D121" s="271"/>
      <c r="E121" s="10"/>
      <c r="F121" s="10"/>
      <c r="G121" s="10"/>
      <c r="H121" s="10"/>
      <c r="I121" s="10"/>
      <c r="J121" s="10"/>
      <c r="K121" s="10"/>
      <c r="L121" s="10"/>
      <c r="M121" s="10"/>
      <c r="N121" s="10"/>
      <c r="O121" s="10"/>
      <c r="P121" s="10"/>
      <c r="Q121" s="10"/>
      <c r="R121" s="10"/>
      <c r="S121" s="10"/>
      <c r="T121" s="10"/>
      <c r="U121" s="10"/>
      <c r="V121" s="10"/>
      <c r="W121" s="10"/>
      <c r="X121" s="10"/>
      <c r="Y121" s="201"/>
      <c r="Z121" s="201"/>
      <c r="AA121" s="201"/>
      <c r="AB121" s="201"/>
      <c r="AC121" s="201"/>
      <c r="AD121" s="201"/>
      <c r="AE121" s="201"/>
      <c r="AF121" s="201"/>
      <c r="AG121" s="2275"/>
      <c r="AH121" s="2275"/>
      <c r="AI121" s="2275"/>
      <c r="AJ121" s="2275"/>
      <c r="AK121" s="2275"/>
      <c r="AL121" s="2275"/>
      <c r="AM121" s="2275"/>
      <c r="AN121" s="2275"/>
      <c r="AO121" s="2275"/>
      <c r="AP121" s="2275"/>
      <c r="AQ121" s="799"/>
      <c r="AR121" s="799"/>
      <c r="AS121" s="799"/>
    </row>
    <row r="122" spans="1:45" s="21" customFormat="1" ht="14.25" customHeight="1">
      <c r="A122" s="35"/>
      <c r="B122" s="35"/>
      <c r="C122" s="35"/>
      <c r="D122" s="35"/>
      <c r="E122" s="35"/>
      <c r="F122" s="35"/>
      <c r="G122" s="35"/>
      <c r="H122" s="35"/>
      <c r="I122" s="35"/>
      <c r="J122" s="35"/>
      <c r="K122" s="35"/>
      <c r="L122" s="35"/>
      <c r="M122" s="35"/>
      <c r="N122" s="35"/>
      <c r="O122" s="35"/>
      <c r="P122" s="35"/>
      <c r="Q122" s="35"/>
      <c r="R122" s="35"/>
      <c r="S122" s="35"/>
      <c r="T122" s="35"/>
      <c r="U122" s="351"/>
      <c r="V122" s="35"/>
      <c r="W122" s="35"/>
      <c r="X122" s="35"/>
      <c r="Y122" s="40"/>
      <c r="Z122" s="40"/>
      <c r="AA122" s="40"/>
      <c r="AB122" s="40"/>
      <c r="AC122" s="40"/>
      <c r="AD122" s="40"/>
      <c r="AE122" s="40"/>
      <c r="AF122" s="40"/>
      <c r="AG122" s="2274"/>
      <c r="AH122" s="2274"/>
      <c r="AI122" s="2274"/>
      <c r="AJ122" s="2274"/>
      <c r="AK122" s="2274"/>
      <c r="AL122" s="2274"/>
      <c r="AM122" s="2274"/>
      <c r="AN122" s="2274"/>
      <c r="AO122" s="2274"/>
      <c r="AP122" s="2274"/>
      <c r="AQ122" s="381"/>
      <c r="AR122" s="381"/>
      <c r="AS122" s="381"/>
    </row>
    <row r="123" spans="1:45" s="21" customFormat="1" ht="14.25" customHeight="1">
      <c r="A123" s="351"/>
      <c r="B123" s="104"/>
      <c r="C123" s="104"/>
      <c r="D123" s="241" t="s">
        <v>170</v>
      </c>
      <c r="E123" s="351" t="s">
        <v>391</v>
      </c>
      <c r="F123" s="351"/>
      <c r="G123" s="241" t="s">
        <v>402</v>
      </c>
      <c r="H123" s="351"/>
      <c r="I123" s="241" t="s">
        <v>438</v>
      </c>
      <c r="J123" s="241" t="s">
        <v>164</v>
      </c>
      <c r="K123" s="351" t="s">
        <v>2886</v>
      </c>
      <c r="L123" s="351"/>
      <c r="M123" s="351"/>
      <c r="N123" s="241"/>
      <c r="O123" s="351"/>
      <c r="P123" s="351"/>
      <c r="Q123" s="351"/>
      <c r="R123" s="351"/>
      <c r="S123" s="351"/>
      <c r="T123" s="241"/>
      <c r="U123" s="351"/>
      <c r="V123" s="440" t="s">
        <v>54</v>
      </c>
      <c r="W123" s="440" t="s">
        <v>1000</v>
      </c>
      <c r="X123" s="351" t="s">
        <v>155</v>
      </c>
      <c r="Y123" s="2116">
        <v>0</v>
      </c>
      <c r="Z123" s="2116">
        <v>0</v>
      </c>
      <c r="AA123" s="2116">
        <v>0</v>
      </c>
      <c r="AB123" s="2116">
        <v>0</v>
      </c>
      <c r="AC123" s="2116">
        <v>0</v>
      </c>
      <c r="AD123" s="2116">
        <v>0</v>
      </c>
      <c r="AE123" s="2116">
        <v>0</v>
      </c>
      <c r="AF123" s="2116">
        <v>0</v>
      </c>
      <c r="AG123" s="2272">
        <v>1.0134713025776766E-2</v>
      </c>
      <c r="AH123" s="2272">
        <v>4.6344876970421155E-3</v>
      </c>
      <c r="AI123" s="2272">
        <v>1.4465855772351049E-2</v>
      </c>
      <c r="AJ123" s="2116">
        <v>1.3366191844526741E-2</v>
      </c>
      <c r="AK123" s="2116">
        <v>1.3212422399509245E-2</v>
      </c>
      <c r="AL123" s="2272">
        <v>1.1621951449301823E-2</v>
      </c>
      <c r="AM123" s="2272">
        <v>1.2856141387974238E-2</v>
      </c>
      <c r="AN123" s="2272">
        <v>1.423452740953631E-2</v>
      </c>
      <c r="AO123" s="2272">
        <v>1.5616357928837178E-2</v>
      </c>
      <c r="AP123" s="2272">
        <v>1.6918769966412034E-2</v>
      </c>
      <c r="AQ123" s="183">
        <f>SUM(Y123:AF123)</f>
        <v>0</v>
      </c>
      <c r="AR123" s="183">
        <f>SUM(AG123:AK123)</f>
        <v>5.5813670739205914E-2</v>
      </c>
      <c r="AS123" s="183">
        <f>SUM(AL123:AP123)</f>
        <v>7.1247748142061584E-2</v>
      </c>
    </row>
    <row r="124" spans="1:45" s="21" customFormat="1" ht="14.25" customHeight="1">
      <c r="A124" s="351"/>
      <c r="B124" s="104"/>
      <c r="C124" s="104"/>
      <c r="D124" s="241" t="s">
        <v>170</v>
      </c>
      <c r="E124" s="351" t="s">
        <v>391</v>
      </c>
      <c r="F124" s="351"/>
      <c r="G124" s="241" t="s">
        <v>402</v>
      </c>
      <c r="H124" s="351"/>
      <c r="I124" s="241" t="s">
        <v>442</v>
      </c>
      <c r="J124" s="241" t="s">
        <v>164</v>
      </c>
      <c r="K124" s="351" t="s">
        <v>2886</v>
      </c>
      <c r="L124" s="351"/>
      <c r="M124" s="351"/>
      <c r="N124" s="241"/>
      <c r="O124" s="351"/>
      <c r="P124" s="351"/>
      <c r="Q124" s="351"/>
      <c r="R124" s="351"/>
      <c r="S124" s="351"/>
      <c r="T124" s="241"/>
      <c r="U124" s="351"/>
      <c r="V124" s="440" t="s">
        <v>54</v>
      </c>
      <c r="W124" s="440" t="s">
        <v>1000</v>
      </c>
      <c r="X124" s="351" t="s">
        <v>155</v>
      </c>
      <c r="Y124" s="2116">
        <v>0</v>
      </c>
      <c r="Z124" s="2116">
        <v>0</v>
      </c>
      <c r="AA124" s="2116">
        <v>0</v>
      </c>
      <c r="AB124" s="2116">
        <v>0</v>
      </c>
      <c r="AC124" s="2116">
        <v>0</v>
      </c>
      <c r="AD124" s="2116">
        <v>0</v>
      </c>
      <c r="AE124" s="2116">
        <v>0</v>
      </c>
      <c r="AF124" s="2116">
        <v>0</v>
      </c>
      <c r="AG124" s="2272">
        <v>4.2526613885439509E-3</v>
      </c>
      <c r="AH124" s="2272">
        <v>7.4386402431052042E-3</v>
      </c>
      <c r="AI124" s="2272">
        <v>4.6437191738730533E-3</v>
      </c>
      <c r="AJ124" s="2116">
        <v>7.6901377735633302E-3</v>
      </c>
      <c r="AK124" s="2116">
        <v>7.6016676819094285E-3</v>
      </c>
      <c r="AL124" s="2272">
        <v>6.6866022037078976E-3</v>
      </c>
      <c r="AM124" s="2272">
        <v>7.3966840862317532E-3</v>
      </c>
      <c r="AN124" s="2272">
        <v>8.1897280986373278E-3</v>
      </c>
      <c r="AO124" s="2272">
        <v>8.9847538768652244E-3</v>
      </c>
      <c r="AP124" s="2272">
        <v>9.7340868299904838E-3</v>
      </c>
      <c r="AQ124" s="183">
        <f>SUM(Y124:AF124)</f>
        <v>0</v>
      </c>
      <c r="AR124" s="183">
        <f>SUM(AG124:AK124)</f>
        <v>3.1626826260994965E-2</v>
      </c>
      <c r="AS124" s="183">
        <f>SUM(AL124:AP124)</f>
        <v>4.0991855095432683E-2</v>
      </c>
    </row>
    <row r="125" spans="1:45" s="21" customFormat="1" ht="14.25" customHeight="1">
      <c r="A125" s="351"/>
      <c r="B125" s="104"/>
      <c r="C125" s="104"/>
      <c r="D125" s="241"/>
      <c r="E125" s="351"/>
      <c r="F125" s="351"/>
      <c r="G125" s="241"/>
      <c r="H125" s="351"/>
      <c r="I125" s="241"/>
      <c r="J125" s="241"/>
      <c r="K125" s="351"/>
      <c r="L125" s="351"/>
      <c r="M125" s="351"/>
      <c r="N125" s="241"/>
      <c r="O125" s="351"/>
      <c r="P125" s="351"/>
      <c r="Q125" s="351"/>
      <c r="R125" s="351"/>
      <c r="S125" s="351"/>
      <c r="T125" s="241"/>
      <c r="U125" s="440"/>
      <c r="V125" s="440"/>
      <c r="W125" s="440"/>
      <c r="X125" s="351"/>
      <c r="Y125" s="2271"/>
      <c r="Z125" s="2271"/>
      <c r="AA125" s="2271"/>
      <c r="AB125" s="2271"/>
      <c r="AC125" s="2271"/>
      <c r="AD125" s="2271"/>
      <c r="AE125" s="2271"/>
      <c r="AF125" s="2271"/>
      <c r="AG125" s="2273"/>
      <c r="AH125" s="2273"/>
      <c r="AI125" s="2273"/>
      <c r="AJ125" s="2273"/>
      <c r="AK125" s="2273"/>
      <c r="AL125" s="2273"/>
      <c r="AM125" s="2273"/>
      <c r="AN125" s="2273"/>
      <c r="AO125" s="2273"/>
      <c r="AP125" s="2273"/>
      <c r="AQ125" s="798"/>
      <c r="AR125" s="798"/>
      <c r="AS125" s="798"/>
    </row>
    <row r="126" spans="1:45" s="176" customFormat="1" ht="14.25" customHeight="1">
      <c r="A126" s="351"/>
      <c r="B126" s="104"/>
      <c r="C126" s="104"/>
      <c r="D126" s="241" t="s">
        <v>170</v>
      </c>
      <c r="E126" s="351" t="s">
        <v>391</v>
      </c>
      <c r="F126" s="351"/>
      <c r="G126" s="241" t="s">
        <v>2888</v>
      </c>
      <c r="H126" s="351"/>
      <c r="I126" s="241" t="s">
        <v>438</v>
      </c>
      <c r="J126" s="241" t="s">
        <v>164</v>
      </c>
      <c r="K126" s="351" t="s">
        <v>2886</v>
      </c>
      <c r="L126" s="351"/>
      <c r="M126" s="351"/>
      <c r="N126" s="241"/>
      <c r="O126" s="351"/>
      <c r="P126" s="351"/>
      <c r="Q126" s="351"/>
      <c r="R126" s="351"/>
      <c r="S126" s="351"/>
      <c r="T126" s="241"/>
      <c r="U126" s="351"/>
      <c r="V126" s="440" t="s">
        <v>54</v>
      </c>
      <c r="W126" s="440" t="s">
        <v>1000</v>
      </c>
      <c r="X126" s="351" t="s">
        <v>155</v>
      </c>
      <c r="Y126" s="2116">
        <v>0</v>
      </c>
      <c r="Z126" s="2116">
        <v>0</v>
      </c>
      <c r="AA126" s="2116">
        <v>0</v>
      </c>
      <c r="AB126" s="2116">
        <v>0</v>
      </c>
      <c r="AC126" s="2116">
        <v>0</v>
      </c>
      <c r="AD126" s="2116">
        <v>0</v>
      </c>
      <c r="AE126" s="2116">
        <v>0</v>
      </c>
      <c r="AF126" s="2116">
        <v>0</v>
      </c>
      <c r="AG126" s="2272">
        <v>0</v>
      </c>
      <c r="AH126" s="2272">
        <v>0</v>
      </c>
      <c r="AI126" s="2272">
        <v>0</v>
      </c>
      <c r="AJ126" s="2116">
        <v>1.8309851841817457E-4</v>
      </c>
      <c r="AK126" s="2116">
        <v>1.8099208766451022E-4</v>
      </c>
      <c r="AL126" s="2272">
        <v>1.5920481437399757E-4</v>
      </c>
      <c r="AM126" s="2272">
        <v>1.7611152586266082E-4</v>
      </c>
      <c r="AN126" s="2272">
        <v>1.9499352615803164E-4</v>
      </c>
      <c r="AO126" s="2272">
        <v>2.1392271135393394E-4</v>
      </c>
      <c r="AP126" s="2272">
        <v>2.3176397214263059E-4</v>
      </c>
      <c r="AQ126" s="183">
        <f>SUM(Y126:AF126)</f>
        <v>0</v>
      </c>
      <c r="AR126" s="183">
        <f>SUM(AG126:AK126)</f>
        <v>3.6409060608268476E-4</v>
      </c>
      <c r="AS126" s="183">
        <f>SUM(AL126:AP126)</f>
        <v>9.7599654989125452E-4</v>
      </c>
    </row>
    <row r="127" spans="1:45" s="176" customFormat="1" ht="14.25" customHeight="1">
      <c r="A127" s="351"/>
      <c r="B127" s="104"/>
      <c r="C127" s="104"/>
      <c r="D127" s="241" t="s">
        <v>170</v>
      </c>
      <c r="E127" s="351" t="s">
        <v>391</v>
      </c>
      <c r="F127" s="351"/>
      <c r="G127" s="241" t="s">
        <v>2888</v>
      </c>
      <c r="H127" s="351"/>
      <c r="I127" s="241" t="s">
        <v>442</v>
      </c>
      <c r="J127" s="241" t="s">
        <v>164</v>
      </c>
      <c r="K127" s="351" t="s">
        <v>2886</v>
      </c>
      <c r="L127" s="351"/>
      <c r="M127" s="351"/>
      <c r="N127" s="241"/>
      <c r="O127" s="351"/>
      <c r="P127" s="351"/>
      <c r="Q127" s="351"/>
      <c r="R127" s="351"/>
      <c r="S127" s="351"/>
      <c r="T127" s="241"/>
      <c r="U127" s="351"/>
      <c r="V127" s="440" t="s">
        <v>54</v>
      </c>
      <c r="W127" s="440" t="s">
        <v>1000</v>
      </c>
      <c r="X127" s="351" t="s">
        <v>155</v>
      </c>
      <c r="Y127" s="2116">
        <v>0</v>
      </c>
      <c r="Z127" s="2116">
        <v>0</v>
      </c>
      <c r="AA127" s="2116">
        <v>0</v>
      </c>
      <c r="AB127" s="2116">
        <v>0</v>
      </c>
      <c r="AC127" s="2116">
        <v>0</v>
      </c>
      <c r="AD127" s="2116">
        <v>0</v>
      </c>
      <c r="AE127" s="2116">
        <v>0</v>
      </c>
      <c r="AF127" s="2116">
        <v>0</v>
      </c>
      <c r="AG127" s="2272">
        <v>0</v>
      </c>
      <c r="AH127" s="2272">
        <v>0</v>
      </c>
      <c r="AI127" s="2272">
        <v>0</v>
      </c>
      <c r="AJ127" s="2116">
        <v>1.8309851841817457E-4</v>
      </c>
      <c r="AK127" s="2116">
        <v>1.8099208766451022E-4</v>
      </c>
      <c r="AL127" s="2272">
        <v>1.5920481437399757E-4</v>
      </c>
      <c r="AM127" s="2272">
        <v>1.7611152586266082E-4</v>
      </c>
      <c r="AN127" s="2272">
        <v>1.9499352615803164E-4</v>
      </c>
      <c r="AO127" s="2272">
        <v>2.1392271135393394E-4</v>
      </c>
      <c r="AP127" s="2272">
        <v>2.3176397214263059E-4</v>
      </c>
      <c r="AQ127" s="183">
        <f>SUM(Y127:AF127)</f>
        <v>0</v>
      </c>
      <c r="AR127" s="183">
        <f>SUM(AG127:AK127)</f>
        <v>3.6409060608268476E-4</v>
      </c>
      <c r="AS127" s="183">
        <f>SUM(AL127:AP127)</f>
        <v>9.7599654989125452E-4</v>
      </c>
    </row>
    <row r="128" spans="1:45" s="21" customFormat="1" ht="14.25" customHeight="1">
      <c r="A128" s="351"/>
      <c r="B128" s="104"/>
      <c r="C128" s="104"/>
      <c r="D128" s="241"/>
      <c r="E128" s="241"/>
      <c r="F128" s="351"/>
      <c r="G128" s="241"/>
      <c r="H128" s="351"/>
      <c r="I128" s="241"/>
      <c r="J128" s="241"/>
      <c r="K128" s="241"/>
      <c r="L128" s="241"/>
      <c r="M128" s="351"/>
      <c r="N128" s="241"/>
      <c r="O128" s="241"/>
      <c r="P128" s="351"/>
      <c r="Q128" s="241"/>
      <c r="R128" s="241"/>
      <c r="S128" s="351"/>
      <c r="T128" s="241"/>
      <c r="U128" s="351"/>
      <c r="V128" s="440"/>
      <c r="W128" s="440"/>
      <c r="X128" s="351"/>
      <c r="Y128" s="539"/>
      <c r="Z128" s="539"/>
      <c r="AA128" s="539"/>
      <c r="AB128" s="539"/>
      <c r="AC128" s="539"/>
      <c r="AD128" s="539"/>
      <c r="AE128" s="539"/>
      <c r="AF128" s="539"/>
      <c r="AG128" s="539"/>
      <c r="AH128" s="539"/>
      <c r="AI128" s="539"/>
      <c r="AJ128" s="539"/>
      <c r="AK128" s="539"/>
      <c r="AL128" s="539"/>
      <c r="AM128" s="539"/>
      <c r="AN128" s="539"/>
      <c r="AO128" s="539"/>
      <c r="AP128" s="539"/>
      <c r="AQ128" s="798"/>
      <c r="AR128" s="798"/>
      <c r="AS128" s="798"/>
    </row>
    <row r="129" spans="1:45" s="21" customFormat="1" ht="14.25" customHeight="1">
      <c r="A129" s="107"/>
      <c r="B129" s="107"/>
      <c r="C129" s="271" t="s">
        <v>2893</v>
      </c>
      <c r="D129" s="271"/>
      <c r="E129" s="10"/>
      <c r="F129" s="10"/>
      <c r="G129" s="10"/>
      <c r="H129" s="10"/>
      <c r="I129" s="10"/>
      <c r="J129" s="10"/>
      <c r="K129" s="10"/>
      <c r="L129" s="10"/>
      <c r="M129" s="10"/>
      <c r="N129" s="10"/>
      <c r="O129" s="10"/>
      <c r="P129" s="10"/>
      <c r="Q129" s="10"/>
      <c r="R129" s="10"/>
      <c r="S129" s="10"/>
      <c r="T129" s="10"/>
      <c r="U129" s="10"/>
      <c r="V129" s="10"/>
      <c r="W129" s="10"/>
      <c r="X129" s="10"/>
      <c r="Y129" s="201"/>
      <c r="Z129" s="201"/>
      <c r="AA129" s="201"/>
      <c r="AB129" s="201"/>
      <c r="AC129" s="201"/>
      <c r="AD129" s="201"/>
      <c r="AE129" s="201"/>
      <c r="AF129" s="201"/>
      <c r="AG129" s="201"/>
      <c r="AH129" s="201"/>
      <c r="AI129" s="201"/>
      <c r="AJ129" s="201"/>
      <c r="AK129" s="201"/>
      <c r="AL129" s="201"/>
      <c r="AM129" s="201"/>
      <c r="AN129" s="201"/>
      <c r="AO129" s="201"/>
      <c r="AP129" s="201"/>
      <c r="AQ129" s="799"/>
      <c r="AR129" s="799"/>
      <c r="AS129" s="799"/>
    </row>
    <row r="130" spans="1:45" s="21" customFormat="1" ht="14.25" customHeight="1">
      <c r="A130" s="35"/>
      <c r="B130" s="35"/>
      <c r="C130" s="35"/>
      <c r="D130" s="35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1"/>
      <c r="V130" s="35"/>
      <c r="W130" s="35"/>
      <c r="X130" s="35"/>
      <c r="Y130" s="40"/>
      <c r="Z130" s="40"/>
      <c r="AA130" s="40"/>
      <c r="AB130" s="40"/>
      <c r="AC130" s="40"/>
      <c r="AD130" s="40"/>
      <c r="AE130" s="40"/>
      <c r="AF130" s="40"/>
      <c r="AG130" s="40"/>
      <c r="AH130" s="40"/>
      <c r="AI130" s="40"/>
      <c r="AJ130" s="40"/>
      <c r="AK130" s="40"/>
      <c r="AL130" s="40"/>
      <c r="AM130" s="40"/>
      <c r="AN130" s="40"/>
      <c r="AO130" s="40"/>
      <c r="AP130" s="40"/>
      <c r="AQ130" s="381"/>
      <c r="AR130" s="381"/>
      <c r="AS130" s="381"/>
    </row>
    <row r="131" spans="1:45" s="21" customFormat="1" ht="14.25" customHeight="1">
      <c r="A131" s="107"/>
      <c r="B131" s="107"/>
      <c r="C131" s="107"/>
      <c r="D131" s="346" t="s">
        <v>154</v>
      </c>
      <c r="E131" s="347"/>
      <c r="F131" s="347"/>
      <c r="G131" s="347"/>
      <c r="H131" s="347"/>
      <c r="I131" s="347"/>
      <c r="J131" s="347"/>
      <c r="K131" s="347"/>
      <c r="L131" s="347"/>
      <c r="M131" s="347"/>
      <c r="N131" s="347"/>
      <c r="O131" s="347"/>
      <c r="P131" s="347"/>
      <c r="Q131" s="347"/>
      <c r="R131" s="347"/>
      <c r="S131" s="347"/>
      <c r="T131" s="347"/>
      <c r="U131" s="347"/>
      <c r="V131" s="347"/>
      <c r="W131" s="347"/>
      <c r="X131" s="347"/>
      <c r="Y131" s="348"/>
      <c r="Z131" s="348"/>
      <c r="AA131" s="348"/>
      <c r="AB131" s="348"/>
      <c r="AC131" s="348"/>
      <c r="AD131" s="348"/>
      <c r="AE131" s="348"/>
      <c r="AF131" s="348"/>
      <c r="AG131" s="348"/>
      <c r="AH131" s="348"/>
      <c r="AI131" s="348"/>
      <c r="AJ131" s="348"/>
      <c r="AK131" s="348"/>
      <c r="AL131" s="348"/>
      <c r="AM131" s="348"/>
      <c r="AN131" s="348"/>
      <c r="AO131" s="348"/>
      <c r="AP131" s="348"/>
      <c r="AQ131" s="800"/>
      <c r="AR131" s="800"/>
      <c r="AS131" s="800"/>
    </row>
    <row r="132" spans="1:45" s="21" customFormat="1" ht="14.25" customHeight="1">
      <c r="A132" s="35"/>
      <c r="B132" s="35"/>
      <c r="C132" s="35"/>
      <c r="D132" s="35"/>
      <c r="E132" s="35"/>
      <c r="F132" s="35"/>
      <c r="G132" s="35"/>
      <c r="H132" s="35"/>
      <c r="I132" s="35"/>
      <c r="J132" s="35"/>
      <c r="K132" s="35"/>
      <c r="L132" s="35"/>
      <c r="M132" s="35"/>
      <c r="N132" s="35"/>
      <c r="O132" s="35"/>
      <c r="P132" s="35"/>
      <c r="Q132" s="35"/>
      <c r="R132" s="35"/>
      <c r="S132" s="35"/>
      <c r="T132" s="35"/>
      <c r="U132" s="351"/>
      <c r="V132" s="35"/>
      <c r="W132" s="35"/>
      <c r="X132" s="35"/>
      <c r="Y132" s="40"/>
      <c r="Z132" s="40"/>
      <c r="AA132" s="40"/>
      <c r="AB132" s="40"/>
      <c r="AC132" s="40"/>
      <c r="AD132" s="40"/>
      <c r="AE132" s="40"/>
      <c r="AF132" s="40"/>
      <c r="AG132" s="40"/>
      <c r="AH132" s="40"/>
      <c r="AI132" s="40"/>
      <c r="AJ132" s="40"/>
      <c r="AK132" s="40"/>
      <c r="AL132" s="40"/>
      <c r="AM132" s="40"/>
      <c r="AN132" s="40"/>
      <c r="AO132" s="40"/>
      <c r="AP132" s="40"/>
      <c r="AQ132" s="381"/>
      <c r="AR132" s="381"/>
      <c r="AS132" s="381"/>
    </row>
    <row r="133" spans="1:45" s="21" customFormat="1" ht="14.25" customHeight="1">
      <c r="A133" s="351"/>
      <c r="B133" s="104"/>
      <c r="C133" s="104"/>
      <c r="D133" s="241" t="s">
        <v>170</v>
      </c>
      <c r="E133" s="351" t="s">
        <v>391</v>
      </c>
      <c r="F133" s="351" t="s">
        <v>389</v>
      </c>
      <c r="G133" s="241" t="s">
        <v>402</v>
      </c>
      <c r="H133" s="351" t="s">
        <v>2860</v>
      </c>
      <c r="I133" s="241" t="s">
        <v>438</v>
      </c>
      <c r="J133" s="241" t="s">
        <v>164</v>
      </c>
      <c r="K133" s="351" t="s">
        <v>154</v>
      </c>
      <c r="L133" s="351"/>
      <c r="M133" s="351"/>
      <c r="N133" s="241"/>
      <c r="O133" s="351"/>
      <c r="P133" s="351"/>
      <c r="Q133" s="351"/>
      <c r="R133" s="351"/>
      <c r="S133" s="351"/>
      <c r="T133" s="241"/>
      <c r="U133" s="351"/>
      <c r="V133" s="440" t="s">
        <v>54</v>
      </c>
      <c r="W133" s="440" t="s">
        <v>1000</v>
      </c>
      <c r="X133" s="351" t="s">
        <v>155</v>
      </c>
      <c r="Y133" s="2074">
        <v>0.16269382683341532</v>
      </c>
      <c r="Z133" s="2074">
        <v>0.12775225732274742</v>
      </c>
      <c r="AA133" s="2074">
        <v>0.19365049579515969</v>
      </c>
      <c r="AB133" s="2074">
        <v>1.3054487430922801E-2</v>
      </c>
      <c r="AC133" s="2074">
        <v>2.4290661144655799E-2</v>
      </c>
      <c r="AD133" s="2074">
        <v>3.7390616263659984E-2</v>
      </c>
      <c r="AE133" s="2074">
        <v>0.10402579529405163</v>
      </c>
      <c r="AF133" s="2074">
        <v>3.9806073126583977E-2</v>
      </c>
      <c r="AG133" s="2074">
        <v>4.6385801925670579E-2</v>
      </c>
      <c r="AH133" s="2074">
        <v>0.1065932170319687</v>
      </c>
      <c r="AI133" s="2074">
        <v>0.1173341634868474</v>
      </c>
      <c r="AJ133" s="2074">
        <v>0.10339659012013798</v>
      </c>
      <c r="AK133" s="2074">
        <v>0.10243303995997434</v>
      </c>
      <c r="AL133" s="2074">
        <v>0.10937370747493635</v>
      </c>
      <c r="AM133" s="2074">
        <v>0.12098861826764798</v>
      </c>
      <c r="AN133" s="2074">
        <v>0.13396055247056776</v>
      </c>
      <c r="AO133" s="2074">
        <v>0.14696490270015264</v>
      </c>
      <c r="AP133" s="2074">
        <v>0.15922184886198723</v>
      </c>
      <c r="AQ133" s="183">
        <f>SUM(Y133:AF133)</f>
        <v>0.70266421321119676</v>
      </c>
      <c r="AR133" s="183">
        <f>SUM(AG133:AK133)</f>
        <v>0.47614281252459895</v>
      </c>
      <c r="AS133" s="183">
        <f>SUM(AL133:AP133)</f>
        <v>0.67050962977529194</v>
      </c>
    </row>
    <row r="134" spans="1:45" s="21" customFormat="1" ht="14.25" customHeight="1">
      <c r="A134" s="351"/>
      <c r="B134" s="104"/>
      <c r="C134" s="104"/>
      <c r="D134" s="241" t="s">
        <v>170</v>
      </c>
      <c r="E134" s="351" t="s">
        <v>391</v>
      </c>
      <c r="F134" s="351" t="s">
        <v>389</v>
      </c>
      <c r="G134" s="241" t="s">
        <v>402</v>
      </c>
      <c r="H134" s="351" t="s">
        <v>2860</v>
      </c>
      <c r="I134" s="241" t="s">
        <v>442</v>
      </c>
      <c r="J134" s="241" t="s">
        <v>164</v>
      </c>
      <c r="K134" s="351" t="s">
        <v>154</v>
      </c>
      <c r="L134" s="351"/>
      <c r="M134" s="351"/>
      <c r="N134" s="241"/>
      <c r="O134" s="351"/>
      <c r="P134" s="351"/>
      <c r="Q134" s="351"/>
      <c r="R134" s="351"/>
      <c r="S134" s="351"/>
      <c r="T134" s="241"/>
      <c r="U134" s="351"/>
      <c r="V134" s="440" t="s">
        <v>54</v>
      </c>
      <c r="W134" s="440" t="s">
        <v>1000</v>
      </c>
      <c r="X134" s="351" t="s">
        <v>155</v>
      </c>
      <c r="Y134" s="2074">
        <v>1.0747734584196545E-2</v>
      </c>
      <c r="Z134" s="2074">
        <v>6.8684009313305051E-3</v>
      </c>
      <c r="AA134" s="2074">
        <v>2.2896125921918666E-2</v>
      </c>
      <c r="AB134" s="2074">
        <v>5.7261609343971179E-3</v>
      </c>
      <c r="AC134" s="2074">
        <v>7.2310447469780485E-4</v>
      </c>
      <c r="AD134" s="2074">
        <v>1.4463813167597992E-3</v>
      </c>
      <c r="AE134" s="2074">
        <v>1.2077466452088169E-2</v>
      </c>
      <c r="AF134" s="2074">
        <v>8.14082208628014E-3</v>
      </c>
      <c r="AG134" s="2074">
        <v>4.2526613885439509E-3</v>
      </c>
      <c r="AH134" s="2074">
        <v>2.3431716765781395E-2</v>
      </c>
      <c r="AI134" s="2074">
        <v>1.2383251130328145E-2</v>
      </c>
      <c r="AJ134" s="2074">
        <v>1.5953476787095525E-2</v>
      </c>
      <c r="AK134" s="2074">
        <v>1.5804806747827194E-2</v>
      </c>
      <c r="AL134" s="2074">
        <v>1.6875710323643742E-2</v>
      </c>
      <c r="AM134" s="2074">
        <v>1.8667821741442048E-2</v>
      </c>
      <c r="AN134" s="2074">
        <v>2.0669313772751354E-2</v>
      </c>
      <c r="AO134" s="2074">
        <v>2.2675807403517E-2</v>
      </c>
      <c r="AP134" s="2074">
        <v>2.4566981047118842E-2</v>
      </c>
      <c r="AQ134" s="183">
        <f>SUM(Y134:AF134)</f>
        <v>6.8626196701668737E-2</v>
      </c>
      <c r="AR134" s="183">
        <f>SUM(AG134:AK134)</f>
        <v>7.1825912819576204E-2</v>
      </c>
      <c r="AS134" s="183">
        <f>SUM(AL134:AP134)</f>
        <v>0.10345563428847299</v>
      </c>
    </row>
    <row r="135" spans="1:45" s="21" customFormat="1" ht="14.25" customHeight="1">
      <c r="A135" s="351"/>
      <c r="B135" s="104"/>
      <c r="C135" s="104"/>
      <c r="D135" s="241"/>
      <c r="E135" s="351"/>
      <c r="F135" s="351"/>
      <c r="G135" s="241"/>
      <c r="H135" s="351"/>
      <c r="I135" s="241"/>
      <c r="J135" s="241"/>
      <c r="K135" s="351"/>
      <c r="L135" s="351"/>
      <c r="M135" s="351"/>
      <c r="N135" s="241"/>
      <c r="O135" s="351"/>
      <c r="P135" s="351"/>
      <c r="Q135" s="351"/>
      <c r="R135" s="351"/>
      <c r="S135" s="351"/>
      <c r="T135" s="241"/>
      <c r="U135" s="351"/>
      <c r="V135" s="440"/>
      <c r="W135" s="440"/>
      <c r="X135" s="351"/>
      <c r="Y135" s="539"/>
      <c r="Z135" s="539"/>
      <c r="AA135" s="539"/>
      <c r="AB135" s="539"/>
      <c r="AC135" s="539"/>
      <c r="AD135" s="539"/>
      <c r="AE135" s="539"/>
      <c r="AF135" s="539"/>
      <c r="AG135" s="539"/>
      <c r="AH135" s="539"/>
      <c r="AI135" s="539"/>
      <c r="AJ135" s="539"/>
      <c r="AK135" s="539"/>
      <c r="AL135" s="539"/>
      <c r="AM135" s="539"/>
      <c r="AN135" s="539"/>
      <c r="AO135" s="539"/>
      <c r="AP135" s="539"/>
      <c r="AQ135" s="798"/>
      <c r="AR135" s="798"/>
      <c r="AS135" s="798"/>
    </row>
    <row r="136" spans="1:45" s="176" customFormat="1" ht="14.25" customHeight="1">
      <c r="A136" s="351"/>
      <c r="B136" s="104"/>
      <c r="C136" s="104"/>
      <c r="D136" s="241" t="s">
        <v>170</v>
      </c>
      <c r="E136" s="351" t="s">
        <v>391</v>
      </c>
      <c r="F136" s="351" t="s">
        <v>389</v>
      </c>
      <c r="G136" s="241" t="s">
        <v>2888</v>
      </c>
      <c r="H136" s="351" t="s">
        <v>2860</v>
      </c>
      <c r="I136" s="241" t="s">
        <v>438</v>
      </c>
      <c r="J136" s="241" t="s">
        <v>164</v>
      </c>
      <c r="K136" s="351" t="s">
        <v>154</v>
      </c>
      <c r="L136" s="351"/>
      <c r="M136" s="351"/>
      <c r="N136" s="241"/>
      <c r="O136" s="351"/>
      <c r="P136" s="351"/>
      <c r="Q136" s="351"/>
      <c r="R136" s="351"/>
      <c r="S136" s="351"/>
      <c r="T136" s="241"/>
      <c r="U136" s="351"/>
      <c r="V136" s="440" t="s">
        <v>54</v>
      </c>
      <c r="W136" s="440" t="s">
        <v>1000</v>
      </c>
      <c r="X136" s="351" t="s">
        <v>155</v>
      </c>
      <c r="Y136" s="2074">
        <v>6.5614713680504436E-3</v>
      </c>
      <c r="Z136" s="2074">
        <v>9.615761303862708E-3</v>
      </c>
      <c r="AA136" s="2074">
        <v>1.3302977243844452E-2</v>
      </c>
      <c r="AB136" s="2074">
        <v>1.3196187982078514E-2</v>
      </c>
      <c r="AC136" s="2074">
        <v>0</v>
      </c>
      <c r="AD136" s="2074">
        <v>0</v>
      </c>
      <c r="AE136" s="2074">
        <v>7.7469458859489365E-3</v>
      </c>
      <c r="AF136" s="2074">
        <v>0</v>
      </c>
      <c r="AG136" s="2074">
        <v>0</v>
      </c>
      <c r="AH136" s="2074">
        <v>0</v>
      </c>
      <c r="AI136" s="2074">
        <v>0</v>
      </c>
      <c r="AJ136" s="2074">
        <v>0</v>
      </c>
      <c r="AK136" s="2074">
        <v>0</v>
      </c>
      <c r="AL136" s="2074">
        <v>0</v>
      </c>
      <c r="AM136" s="2074">
        <v>0</v>
      </c>
      <c r="AN136" s="2074">
        <v>0</v>
      </c>
      <c r="AO136" s="2074">
        <v>0</v>
      </c>
      <c r="AP136" s="2074">
        <v>0</v>
      </c>
      <c r="AQ136" s="183">
        <f>SUM(Y136:AF136)</f>
        <v>5.0423343783785053E-2</v>
      </c>
      <c r="AR136" s="183">
        <f>SUM(AG136:AK136)</f>
        <v>0</v>
      </c>
      <c r="AS136" s="183">
        <f>SUM(AL136:AP136)</f>
        <v>0</v>
      </c>
    </row>
    <row r="137" spans="1:45" s="176" customFormat="1" ht="14.25" customHeight="1">
      <c r="A137" s="351"/>
      <c r="B137" s="104"/>
      <c r="C137" s="104"/>
      <c r="D137" s="241" t="s">
        <v>170</v>
      </c>
      <c r="E137" s="351" t="s">
        <v>391</v>
      </c>
      <c r="F137" s="351" t="s">
        <v>389</v>
      </c>
      <c r="G137" s="241" t="s">
        <v>2888</v>
      </c>
      <c r="H137" s="351" t="s">
        <v>2860</v>
      </c>
      <c r="I137" s="241" t="s">
        <v>442</v>
      </c>
      <c r="J137" s="241" t="s">
        <v>164</v>
      </c>
      <c r="K137" s="351" t="s">
        <v>154</v>
      </c>
      <c r="L137" s="351"/>
      <c r="M137" s="351"/>
      <c r="N137" s="241"/>
      <c r="O137" s="351"/>
      <c r="P137" s="351"/>
      <c r="Q137" s="351"/>
      <c r="R137" s="351"/>
      <c r="S137" s="351"/>
      <c r="T137" s="241"/>
      <c r="U137" s="351"/>
      <c r="V137" s="440" t="s">
        <v>54</v>
      </c>
      <c r="W137" s="440" t="s">
        <v>1000</v>
      </c>
      <c r="X137" s="351" t="s">
        <v>155</v>
      </c>
      <c r="Y137" s="2074">
        <v>0</v>
      </c>
      <c r="Z137" s="2074">
        <v>0</v>
      </c>
      <c r="AA137" s="2074">
        <v>4.4031011388305123E-4</v>
      </c>
      <c r="AB137" s="2074">
        <v>4.7718007786642664E-4</v>
      </c>
      <c r="AC137" s="2074">
        <v>0</v>
      </c>
      <c r="AD137" s="2074">
        <v>0</v>
      </c>
      <c r="AE137" s="2074">
        <v>4.5575345102219505E-4</v>
      </c>
      <c r="AF137" s="2074">
        <v>0</v>
      </c>
      <c r="AG137" s="2074">
        <v>0</v>
      </c>
      <c r="AH137" s="2074">
        <v>0</v>
      </c>
      <c r="AI137" s="2074">
        <v>0</v>
      </c>
      <c r="AJ137" s="2074">
        <v>0</v>
      </c>
      <c r="AK137" s="2074">
        <v>0</v>
      </c>
      <c r="AL137" s="2074">
        <v>0</v>
      </c>
      <c r="AM137" s="2074">
        <v>0</v>
      </c>
      <c r="AN137" s="2074">
        <v>0</v>
      </c>
      <c r="AO137" s="2074">
        <v>0</v>
      </c>
      <c r="AP137" s="2074">
        <v>0</v>
      </c>
      <c r="AQ137" s="183">
        <f>SUM(Y137:AF137)</f>
        <v>1.3732436427716728E-3</v>
      </c>
      <c r="AR137" s="183">
        <f>SUM(AG137:AK137)</f>
        <v>0</v>
      </c>
      <c r="AS137" s="183">
        <f>SUM(AL137:AP137)</f>
        <v>0</v>
      </c>
    </row>
    <row r="138" spans="1:45" s="21" customFormat="1" ht="14.25" customHeight="1">
      <c r="A138" s="35"/>
      <c r="B138" s="35"/>
      <c r="C138" s="35"/>
      <c r="D138" s="35"/>
      <c r="E138" s="35"/>
      <c r="F138" s="35"/>
      <c r="G138" s="35"/>
      <c r="H138" s="35"/>
      <c r="I138" s="35"/>
      <c r="J138" s="35"/>
      <c r="K138" s="35"/>
      <c r="L138" s="35"/>
      <c r="M138" s="35"/>
      <c r="N138" s="35"/>
      <c r="O138" s="35"/>
      <c r="P138" s="35"/>
      <c r="Q138" s="35"/>
      <c r="R138" s="35"/>
      <c r="S138" s="35"/>
      <c r="T138" s="35"/>
      <c r="U138" s="351"/>
      <c r="V138" s="35"/>
      <c r="W138" s="35"/>
      <c r="X138" s="35"/>
      <c r="Y138" s="40"/>
      <c r="Z138" s="40"/>
      <c r="AA138" s="40"/>
      <c r="AB138" s="40"/>
      <c r="AC138" s="40"/>
      <c r="AD138" s="40"/>
      <c r="AE138" s="40"/>
      <c r="AF138" s="40"/>
      <c r="AG138" s="40"/>
      <c r="AH138" s="40"/>
      <c r="AI138" s="40"/>
      <c r="AJ138" s="40"/>
      <c r="AK138" s="40"/>
      <c r="AL138" s="40"/>
      <c r="AM138" s="40"/>
      <c r="AN138" s="40"/>
      <c r="AO138" s="40"/>
      <c r="AP138" s="40"/>
      <c r="AQ138" s="381"/>
      <c r="AR138" s="381"/>
      <c r="AS138" s="381"/>
    </row>
    <row r="139" spans="1:45" s="21" customFormat="1" ht="14.25" customHeight="1">
      <c r="A139" s="107"/>
      <c r="B139" s="107"/>
      <c r="C139" s="107"/>
      <c r="D139" s="346" t="s">
        <v>165</v>
      </c>
      <c r="E139" s="347"/>
      <c r="F139" s="347"/>
      <c r="G139" s="347"/>
      <c r="H139" s="347"/>
      <c r="I139" s="347"/>
      <c r="J139" s="347"/>
      <c r="K139" s="347"/>
      <c r="L139" s="347"/>
      <c r="M139" s="347"/>
      <c r="N139" s="347"/>
      <c r="O139" s="347"/>
      <c r="P139" s="347"/>
      <c r="Q139" s="347"/>
      <c r="R139" s="347"/>
      <c r="S139" s="347"/>
      <c r="T139" s="347"/>
      <c r="U139" s="347"/>
      <c r="V139" s="347"/>
      <c r="W139" s="347"/>
      <c r="X139" s="347"/>
      <c r="Y139" s="201"/>
      <c r="Z139" s="201"/>
      <c r="AA139" s="201"/>
      <c r="AB139" s="201"/>
      <c r="AC139" s="201"/>
      <c r="AD139" s="201"/>
      <c r="AE139" s="201"/>
      <c r="AF139" s="201"/>
      <c r="AG139" s="201"/>
      <c r="AH139" s="201"/>
      <c r="AI139" s="201"/>
      <c r="AJ139" s="201"/>
      <c r="AK139" s="201"/>
      <c r="AL139" s="201"/>
      <c r="AM139" s="201"/>
      <c r="AN139" s="201"/>
      <c r="AO139" s="201"/>
      <c r="AP139" s="201"/>
      <c r="AQ139" s="800"/>
      <c r="AR139" s="800"/>
      <c r="AS139" s="800"/>
    </row>
    <row r="140" spans="1:45" s="21" customFormat="1" ht="14.25" customHeight="1">
      <c r="A140" s="35"/>
      <c r="B140" s="35"/>
      <c r="C140" s="35"/>
      <c r="D140" s="35"/>
      <c r="E140" s="35"/>
      <c r="F140" s="35"/>
      <c r="G140" s="35"/>
      <c r="H140" s="35"/>
      <c r="I140" s="35"/>
      <c r="J140" s="35"/>
      <c r="K140" s="35"/>
      <c r="L140" s="35"/>
      <c r="M140" s="35"/>
      <c r="N140" s="35"/>
      <c r="O140" s="35"/>
      <c r="P140" s="35"/>
      <c r="Q140" s="35"/>
      <c r="R140" s="35"/>
      <c r="S140" s="35"/>
      <c r="T140" s="35"/>
      <c r="U140" s="351"/>
      <c r="V140" s="35"/>
      <c r="W140" s="35"/>
      <c r="X140" s="35"/>
      <c r="Y140" s="40"/>
      <c r="Z140" s="40"/>
      <c r="AA140" s="40"/>
      <c r="AB140" s="40"/>
      <c r="AC140" s="40"/>
      <c r="AD140" s="40"/>
      <c r="AE140" s="40"/>
      <c r="AF140" s="40"/>
      <c r="AG140" s="40"/>
      <c r="AH140" s="40"/>
      <c r="AI140" s="40"/>
      <c r="AJ140" s="40"/>
      <c r="AK140" s="40"/>
      <c r="AL140" s="40"/>
      <c r="AM140" s="40"/>
      <c r="AN140" s="40"/>
      <c r="AO140" s="40"/>
      <c r="AP140" s="40"/>
      <c r="AQ140" s="381"/>
      <c r="AR140" s="381"/>
      <c r="AS140" s="381"/>
    </row>
    <row r="141" spans="1:45" s="21" customFormat="1" ht="14.25" customHeight="1">
      <c r="A141" s="351"/>
      <c r="B141" s="104"/>
      <c r="C141" s="104"/>
      <c r="D141" s="241" t="s">
        <v>170</v>
      </c>
      <c r="E141" s="351" t="s">
        <v>391</v>
      </c>
      <c r="F141" s="351" t="s">
        <v>389</v>
      </c>
      <c r="G141" s="241" t="s">
        <v>402</v>
      </c>
      <c r="H141" s="351" t="s">
        <v>2860</v>
      </c>
      <c r="I141" s="241" t="s">
        <v>438</v>
      </c>
      <c r="J141" s="241" t="s">
        <v>164</v>
      </c>
      <c r="K141" s="351" t="s">
        <v>165</v>
      </c>
      <c r="L141" s="351"/>
      <c r="M141" s="351"/>
      <c r="N141" s="241"/>
      <c r="O141" s="351"/>
      <c r="P141" s="351"/>
      <c r="Q141" s="351"/>
      <c r="R141" s="351"/>
      <c r="S141" s="351"/>
      <c r="T141" s="241"/>
      <c r="U141" s="351"/>
      <c r="V141" s="440" t="s">
        <v>54</v>
      </c>
      <c r="W141" s="440" t="s">
        <v>1000</v>
      </c>
      <c r="X141" s="351" t="s">
        <v>155</v>
      </c>
      <c r="Y141" s="2074">
        <v>0</v>
      </c>
      <c r="Z141" s="2074">
        <v>0</v>
      </c>
      <c r="AA141" s="2074">
        <v>0</v>
      </c>
      <c r="AB141" s="2074">
        <v>0</v>
      </c>
      <c r="AC141" s="2074">
        <v>0</v>
      </c>
      <c r="AD141" s="2074">
        <v>0</v>
      </c>
      <c r="AE141" s="2074">
        <v>0</v>
      </c>
      <c r="AF141" s="2074">
        <v>0</v>
      </c>
      <c r="AG141" s="2074">
        <v>0</v>
      </c>
      <c r="AH141" s="2074">
        <v>0</v>
      </c>
      <c r="AI141" s="2074">
        <v>0</v>
      </c>
      <c r="AJ141" s="2074">
        <v>0</v>
      </c>
      <c r="AK141" s="2074">
        <v>0</v>
      </c>
      <c r="AL141" s="2074">
        <v>0</v>
      </c>
      <c r="AM141" s="2074">
        <v>0</v>
      </c>
      <c r="AN141" s="2074">
        <v>0</v>
      </c>
      <c r="AO141" s="2074">
        <v>0</v>
      </c>
      <c r="AP141" s="2074">
        <v>0</v>
      </c>
      <c r="AQ141" s="183">
        <f>SUM(Y141:AF141)</f>
        <v>0</v>
      </c>
      <c r="AR141" s="183">
        <f>SUM(AG141:AK141)</f>
        <v>0</v>
      </c>
      <c r="AS141" s="183">
        <f>SUM(AL141:AP141)</f>
        <v>0</v>
      </c>
    </row>
    <row r="142" spans="1:45" s="21" customFormat="1" ht="14.25" customHeight="1">
      <c r="A142" s="351"/>
      <c r="B142" s="104"/>
      <c r="C142" s="104"/>
      <c r="D142" s="241" t="s">
        <v>170</v>
      </c>
      <c r="E142" s="351" t="s">
        <v>391</v>
      </c>
      <c r="F142" s="351" t="s">
        <v>389</v>
      </c>
      <c r="G142" s="241" t="s">
        <v>402</v>
      </c>
      <c r="H142" s="351" t="s">
        <v>2860</v>
      </c>
      <c r="I142" s="241" t="s">
        <v>442</v>
      </c>
      <c r="J142" s="241" t="s">
        <v>164</v>
      </c>
      <c r="K142" s="351" t="s">
        <v>165</v>
      </c>
      <c r="L142" s="351"/>
      <c r="M142" s="351"/>
      <c r="N142" s="241"/>
      <c r="O142" s="351"/>
      <c r="P142" s="351"/>
      <c r="Q142" s="351"/>
      <c r="R142" s="351"/>
      <c r="S142" s="351"/>
      <c r="T142" s="241"/>
      <c r="U142" s="351"/>
      <c r="V142" s="440" t="s">
        <v>54</v>
      </c>
      <c r="W142" s="440" t="s">
        <v>1000</v>
      </c>
      <c r="X142" s="351" t="s">
        <v>155</v>
      </c>
      <c r="Y142" s="2074">
        <v>0</v>
      </c>
      <c r="Z142" s="2074">
        <v>0</v>
      </c>
      <c r="AA142" s="2074">
        <v>0</v>
      </c>
      <c r="AB142" s="2074">
        <v>0</v>
      </c>
      <c r="AC142" s="2074">
        <v>0</v>
      </c>
      <c r="AD142" s="2074">
        <v>0</v>
      </c>
      <c r="AE142" s="2074">
        <v>0</v>
      </c>
      <c r="AF142" s="2074">
        <v>0</v>
      </c>
      <c r="AG142" s="2074">
        <v>0</v>
      </c>
      <c r="AH142" s="2074">
        <v>0</v>
      </c>
      <c r="AI142" s="2074">
        <v>0</v>
      </c>
      <c r="AJ142" s="2074">
        <v>0</v>
      </c>
      <c r="AK142" s="2074">
        <v>0</v>
      </c>
      <c r="AL142" s="2074">
        <v>0</v>
      </c>
      <c r="AM142" s="2074">
        <v>0</v>
      </c>
      <c r="AN142" s="2074">
        <v>0</v>
      </c>
      <c r="AO142" s="2074">
        <v>0</v>
      </c>
      <c r="AP142" s="2074">
        <v>0</v>
      </c>
      <c r="AQ142" s="183">
        <f>SUM(Y142:AF142)</f>
        <v>0</v>
      </c>
      <c r="AR142" s="183">
        <f>SUM(AG142:AK142)</f>
        <v>0</v>
      </c>
      <c r="AS142" s="183">
        <f>SUM(AL142:AP142)</f>
        <v>0</v>
      </c>
    </row>
    <row r="143" spans="1:45" s="21" customFormat="1" ht="14.25" customHeight="1">
      <c r="A143" s="351"/>
      <c r="B143" s="104"/>
      <c r="C143" s="104"/>
      <c r="D143" s="241"/>
      <c r="E143" s="351"/>
      <c r="F143" s="351"/>
      <c r="G143" s="241"/>
      <c r="H143" s="351"/>
      <c r="I143" s="241"/>
      <c r="J143" s="241"/>
      <c r="K143" s="351"/>
      <c r="L143" s="351"/>
      <c r="M143" s="351"/>
      <c r="N143" s="241"/>
      <c r="O143" s="351"/>
      <c r="P143" s="351"/>
      <c r="Q143" s="351"/>
      <c r="R143" s="351"/>
      <c r="S143" s="351"/>
      <c r="T143" s="241"/>
      <c r="U143" s="351"/>
      <c r="V143" s="440"/>
      <c r="W143" s="440"/>
      <c r="X143" s="351"/>
      <c r="Y143" s="539"/>
      <c r="Z143" s="539"/>
      <c r="AA143" s="539"/>
      <c r="AB143" s="539"/>
      <c r="AC143" s="539"/>
      <c r="AD143" s="539"/>
      <c r="AE143" s="539"/>
      <c r="AF143" s="539"/>
      <c r="AG143" s="539"/>
      <c r="AH143" s="539"/>
      <c r="AI143" s="539"/>
      <c r="AJ143" s="539"/>
      <c r="AK143" s="539"/>
      <c r="AL143" s="539"/>
      <c r="AM143" s="539"/>
      <c r="AN143" s="539"/>
      <c r="AO143" s="539"/>
      <c r="AP143" s="539"/>
      <c r="AQ143" s="798"/>
      <c r="AR143" s="798"/>
      <c r="AS143" s="798"/>
    </row>
    <row r="144" spans="1:45" s="176" customFormat="1" ht="14.25" customHeight="1">
      <c r="A144" s="351"/>
      <c r="B144" s="104"/>
      <c r="C144" s="104"/>
      <c r="D144" s="241" t="s">
        <v>170</v>
      </c>
      <c r="E144" s="351" t="s">
        <v>391</v>
      </c>
      <c r="F144" s="351" t="s">
        <v>389</v>
      </c>
      <c r="G144" s="241" t="s">
        <v>2888</v>
      </c>
      <c r="H144" s="351" t="s">
        <v>2860</v>
      </c>
      <c r="I144" s="241" t="s">
        <v>438</v>
      </c>
      <c r="J144" s="241" t="s">
        <v>164</v>
      </c>
      <c r="K144" s="351" t="s">
        <v>165</v>
      </c>
      <c r="L144" s="351"/>
      <c r="M144" s="351"/>
      <c r="N144" s="241"/>
      <c r="O144" s="351"/>
      <c r="P144" s="351"/>
      <c r="Q144" s="351"/>
      <c r="R144" s="351"/>
      <c r="S144" s="351"/>
      <c r="T144" s="241"/>
      <c r="U144" s="351"/>
      <c r="V144" s="440" t="s">
        <v>54</v>
      </c>
      <c r="W144" s="440" t="s">
        <v>1000</v>
      </c>
      <c r="X144" s="351" t="s">
        <v>155</v>
      </c>
      <c r="Y144" s="2074">
        <v>0</v>
      </c>
      <c r="Z144" s="2074">
        <v>0</v>
      </c>
      <c r="AA144" s="2074">
        <v>0</v>
      </c>
      <c r="AB144" s="2074">
        <v>0</v>
      </c>
      <c r="AC144" s="2074">
        <v>0</v>
      </c>
      <c r="AD144" s="2074">
        <v>0</v>
      </c>
      <c r="AE144" s="2074">
        <v>0</v>
      </c>
      <c r="AF144" s="2074">
        <v>0</v>
      </c>
      <c r="AG144" s="2074">
        <v>0</v>
      </c>
      <c r="AH144" s="2074">
        <v>0</v>
      </c>
      <c r="AI144" s="2074">
        <v>0</v>
      </c>
      <c r="AJ144" s="2074">
        <v>0</v>
      </c>
      <c r="AK144" s="2074">
        <v>0</v>
      </c>
      <c r="AL144" s="2074">
        <v>0</v>
      </c>
      <c r="AM144" s="2074">
        <v>0</v>
      </c>
      <c r="AN144" s="2074">
        <v>0</v>
      </c>
      <c r="AO144" s="2074">
        <v>0</v>
      </c>
      <c r="AP144" s="2074">
        <v>0</v>
      </c>
      <c r="AQ144" s="183">
        <f>SUM(Y144:AF144)</f>
        <v>0</v>
      </c>
      <c r="AR144" s="183">
        <f>SUM(AG144:AK144)</f>
        <v>0</v>
      </c>
      <c r="AS144" s="183">
        <f>SUM(AL144:AP144)</f>
        <v>0</v>
      </c>
    </row>
    <row r="145" spans="1:45" s="176" customFormat="1" ht="14.25" customHeight="1">
      <c r="A145" s="351"/>
      <c r="B145" s="104"/>
      <c r="C145" s="104"/>
      <c r="D145" s="241" t="s">
        <v>170</v>
      </c>
      <c r="E145" s="351" t="s">
        <v>391</v>
      </c>
      <c r="F145" s="351" t="s">
        <v>389</v>
      </c>
      <c r="G145" s="241" t="s">
        <v>2888</v>
      </c>
      <c r="H145" s="351" t="s">
        <v>2860</v>
      </c>
      <c r="I145" s="241" t="s">
        <v>442</v>
      </c>
      <c r="J145" s="241" t="s">
        <v>164</v>
      </c>
      <c r="K145" s="351" t="s">
        <v>165</v>
      </c>
      <c r="L145" s="351"/>
      <c r="M145" s="351"/>
      <c r="N145" s="241"/>
      <c r="O145" s="351"/>
      <c r="P145" s="351"/>
      <c r="Q145" s="351"/>
      <c r="R145" s="351"/>
      <c r="S145" s="351"/>
      <c r="T145" s="241"/>
      <c r="U145" s="351"/>
      <c r="V145" s="440" t="s">
        <v>54</v>
      </c>
      <c r="W145" s="440" t="s">
        <v>1000</v>
      </c>
      <c r="X145" s="351" t="s">
        <v>155</v>
      </c>
      <c r="Y145" s="2074">
        <v>0</v>
      </c>
      <c r="Z145" s="2074">
        <v>0</v>
      </c>
      <c r="AA145" s="2074">
        <v>0</v>
      </c>
      <c r="AB145" s="2074">
        <v>0</v>
      </c>
      <c r="AC145" s="2074">
        <v>0</v>
      </c>
      <c r="AD145" s="2074">
        <v>0</v>
      </c>
      <c r="AE145" s="2074">
        <v>0</v>
      </c>
      <c r="AF145" s="2074">
        <v>0</v>
      </c>
      <c r="AG145" s="2074">
        <v>0</v>
      </c>
      <c r="AH145" s="2074">
        <v>0</v>
      </c>
      <c r="AI145" s="2074">
        <v>0</v>
      </c>
      <c r="AJ145" s="2074">
        <v>0</v>
      </c>
      <c r="AK145" s="2074">
        <v>0</v>
      </c>
      <c r="AL145" s="2074">
        <v>0</v>
      </c>
      <c r="AM145" s="2074">
        <v>0</v>
      </c>
      <c r="AN145" s="2074">
        <v>0</v>
      </c>
      <c r="AO145" s="2074">
        <v>0</v>
      </c>
      <c r="AP145" s="2074">
        <v>0</v>
      </c>
      <c r="AQ145" s="183">
        <f>SUM(Y145:AF145)</f>
        <v>0</v>
      </c>
      <c r="AR145" s="183">
        <f>SUM(AG145:AK145)</f>
        <v>0</v>
      </c>
      <c r="AS145" s="183">
        <f>SUM(AL145:AP145)</f>
        <v>0</v>
      </c>
    </row>
    <row r="146" spans="1:45" s="21" customFormat="1" ht="14.25" customHeight="1">
      <c r="A146" s="35"/>
      <c r="B146" s="35"/>
      <c r="C146" s="35"/>
      <c r="D146" s="35"/>
      <c r="E146" s="35"/>
      <c r="F146" s="35"/>
      <c r="G146" s="35"/>
      <c r="H146" s="35"/>
      <c r="I146" s="35"/>
      <c r="J146" s="35"/>
      <c r="K146" s="35"/>
      <c r="L146" s="35"/>
      <c r="M146" s="35"/>
      <c r="N146" s="35"/>
      <c r="O146" s="35"/>
      <c r="P146" s="35"/>
      <c r="Q146" s="35"/>
      <c r="R146" s="35"/>
      <c r="S146" s="35"/>
      <c r="T146" s="35"/>
      <c r="U146" s="351"/>
      <c r="V146" s="35"/>
      <c r="W146" s="35"/>
      <c r="X146" s="35"/>
      <c r="Y146" s="40"/>
      <c r="Z146" s="40"/>
      <c r="AA146" s="40"/>
      <c r="AB146" s="40"/>
      <c r="AC146" s="40"/>
      <c r="AD146" s="40"/>
      <c r="AE146" s="40"/>
      <c r="AF146" s="40"/>
      <c r="AG146" s="40"/>
      <c r="AH146" s="40"/>
      <c r="AI146" s="40"/>
      <c r="AJ146" s="40"/>
      <c r="AK146" s="40"/>
      <c r="AL146" s="40"/>
      <c r="AM146" s="40"/>
      <c r="AN146" s="40"/>
      <c r="AO146" s="40"/>
      <c r="AP146" s="40"/>
      <c r="AQ146" s="381"/>
      <c r="AR146" s="381"/>
      <c r="AS146" s="381"/>
    </row>
    <row r="147" spans="1:45" s="198" customFormat="1" ht="14.25" customHeight="1">
      <c r="A147" s="107"/>
      <c r="B147" s="107"/>
      <c r="C147" s="107"/>
      <c r="D147" s="346" t="s">
        <v>174</v>
      </c>
      <c r="E147" s="347"/>
      <c r="F147" s="347"/>
      <c r="G147" s="347"/>
      <c r="H147" s="347"/>
      <c r="I147" s="347"/>
      <c r="J147" s="347"/>
      <c r="K147" s="347"/>
      <c r="L147" s="347"/>
      <c r="M147" s="347"/>
      <c r="N147" s="347"/>
      <c r="O147" s="347"/>
      <c r="P147" s="347"/>
      <c r="Q147" s="347"/>
      <c r="R147" s="347"/>
      <c r="S147" s="347"/>
      <c r="T147" s="347"/>
      <c r="U147" s="347"/>
      <c r="V147" s="347"/>
      <c r="W147" s="347"/>
      <c r="X147" s="347"/>
      <c r="Y147" s="201"/>
      <c r="Z147" s="201"/>
      <c r="AA147" s="201"/>
      <c r="AB147" s="201"/>
      <c r="AC147" s="201"/>
      <c r="AD147" s="201"/>
      <c r="AE147" s="201"/>
      <c r="AF147" s="201"/>
      <c r="AG147" s="201"/>
      <c r="AH147" s="201"/>
      <c r="AI147" s="201"/>
      <c r="AJ147" s="201"/>
      <c r="AK147" s="201"/>
      <c r="AL147" s="201"/>
      <c r="AM147" s="201"/>
      <c r="AN147" s="201"/>
      <c r="AO147" s="201"/>
      <c r="AP147" s="201"/>
      <c r="AQ147" s="800"/>
      <c r="AR147" s="800"/>
      <c r="AS147" s="800"/>
    </row>
    <row r="148" spans="1:45" s="198" customFormat="1" ht="14.25" customHeight="1">
      <c r="A148" s="35"/>
      <c r="B148" s="35"/>
      <c r="C148" s="35"/>
      <c r="D148" s="35"/>
      <c r="E148" s="35"/>
      <c r="F148" s="35"/>
      <c r="G148" s="35"/>
      <c r="H148" s="35"/>
      <c r="I148" s="35"/>
      <c r="J148" s="35"/>
      <c r="K148" s="35"/>
      <c r="L148" s="35"/>
      <c r="M148" s="35"/>
      <c r="N148" s="35"/>
      <c r="O148" s="35"/>
      <c r="P148" s="35"/>
      <c r="Q148" s="35"/>
      <c r="R148" s="35"/>
      <c r="S148" s="35"/>
      <c r="T148" s="35"/>
      <c r="U148" s="351"/>
      <c r="V148" s="35"/>
      <c r="W148" s="35"/>
      <c r="X148" s="35"/>
      <c r="Y148" s="40"/>
      <c r="Z148" s="40"/>
      <c r="AA148" s="40"/>
      <c r="AB148" s="40"/>
      <c r="AC148" s="40"/>
      <c r="AD148" s="40"/>
      <c r="AE148" s="40"/>
      <c r="AF148" s="40"/>
      <c r="AG148" s="40"/>
      <c r="AH148" s="40"/>
      <c r="AI148" s="40"/>
      <c r="AJ148" s="40"/>
      <c r="AK148" s="40"/>
      <c r="AL148" s="40"/>
      <c r="AM148" s="40"/>
      <c r="AN148" s="40"/>
      <c r="AO148" s="40"/>
      <c r="AP148" s="40"/>
      <c r="AQ148" s="381"/>
      <c r="AR148" s="381"/>
      <c r="AS148" s="381"/>
    </row>
    <row r="149" spans="1:45" s="198" customFormat="1" ht="14.25" customHeight="1">
      <c r="A149" s="351"/>
      <c r="B149" s="104"/>
      <c r="C149" s="104"/>
      <c r="D149" s="241" t="s">
        <v>170</v>
      </c>
      <c r="E149" s="351" t="s">
        <v>391</v>
      </c>
      <c r="F149" s="351" t="s">
        <v>389</v>
      </c>
      <c r="G149" s="241" t="s">
        <v>402</v>
      </c>
      <c r="H149" s="351" t="s">
        <v>2860</v>
      </c>
      <c r="I149" s="241" t="s">
        <v>438</v>
      </c>
      <c r="J149" s="241" t="s">
        <v>164</v>
      </c>
      <c r="K149" s="351" t="s">
        <v>174</v>
      </c>
      <c r="L149" s="351"/>
      <c r="M149" s="351"/>
      <c r="N149" s="241"/>
      <c r="O149" s="351"/>
      <c r="P149" s="351"/>
      <c r="Q149" s="351"/>
      <c r="R149" s="351"/>
      <c r="S149" s="351"/>
      <c r="T149" s="241"/>
      <c r="U149" s="351"/>
      <c r="V149" s="440" t="s">
        <v>54</v>
      </c>
      <c r="W149" s="440" t="s">
        <v>1000</v>
      </c>
      <c r="X149" s="351" t="s">
        <v>155</v>
      </c>
      <c r="Y149" s="2074">
        <v>0</v>
      </c>
      <c r="Z149" s="2074">
        <v>0</v>
      </c>
      <c r="AA149" s="2074">
        <v>0</v>
      </c>
      <c r="AB149" s="2074">
        <v>0</v>
      </c>
      <c r="AC149" s="2074">
        <v>0</v>
      </c>
      <c r="AD149" s="2074">
        <v>0</v>
      </c>
      <c r="AE149" s="2074">
        <v>0</v>
      </c>
      <c r="AF149" s="2074">
        <v>0</v>
      </c>
      <c r="AG149" s="2074">
        <v>0</v>
      </c>
      <c r="AH149" s="2074">
        <v>0</v>
      </c>
      <c r="AI149" s="2074">
        <v>0</v>
      </c>
      <c r="AJ149" s="2074">
        <v>0</v>
      </c>
      <c r="AK149" s="2074">
        <v>0</v>
      </c>
      <c r="AL149" s="2074">
        <v>0</v>
      </c>
      <c r="AM149" s="2074">
        <v>0</v>
      </c>
      <c r="AN149" s="2074">
        <v>0</v>
      </c>
      <c r="AO149" s="2074">
        <v>0</v>
      </c>
      <c r="AP149" s="2074">
        <v>0</v>
      </c>
      <c r="AQ149" s="183">
        <f>SUM(Y149:AF149)</f>
        <v>0</v>
      </c>
      <c r="AR149" s="183">
        <f>SUM(AG149:AK149)</f>
        <v>0</v>
      </c>
      <c r="AS149" s="183">
        <f>SUM(AL149:AP149)</f>
        <v>0</v>
      </c>
    </row>
    <row r="150" spans="1:45" s="198" customFormat="1" ht="14.25" customHeight="1">
      <c r="A150" s="351"/>
      <c r="B150" s="104"/>
      <c r="C150" s="104"/>
      <c r="D150" s="241" t="s">
        <v>170</v>
      </c>
      <c r="E150" s="351" t="s">
        <v>391</v>
      </c>
      <c r="F150" s="351" t="s">
        <v>389</v>
      </c>
      <c r="G150" s="241" t="s">
        <v>402</v>
      </c>
      <c r="H150" s="351" t="s">
        <v>2860</v>
      </c>
      <c r="I150" s="241" t="s">
        <v>442</v>
      </c>
      <c r="J150" s="241" t="s">
        <v>164</v>
      </c>
      <c r="K150" s="351" t="s">
        <v>174</v>
      </c>
      <c r="L150" s="351"/>
      <c r="M150" s="351"/>
      <c r="N150" s="241"/>
      <c r="O150" s="351"/>
      <c r="P150" s="351"/>
      <c r="Q150" s="351"/>
      <c r="R150" s="351"/>
      <c r="S150" s="351"/>
      <c r="T150" s="241"/>
      <c r="U150" s="351"/>
      <c r="V150" s="440" t="s">
        <v>54</v>
      </c>
      <c r="W150" s="440" t="s">
        <v>1000</v>
      </c>
      <c r="X150" s="351" t="s">
        <v>155</v>
      </c>
      <c r="Y150" s="2074">
        <v>0</v>
      </c>
      <c r="Z150" s="2074">
        <v>0</v>
      </c>
      <c r="AA150" s="2074">
        <v>0</v>
      </c>
      <c r="AB150" s="2074">
        <v>0</v>
      </c>
      <c r="AC150" s="2074">
        <v>0</v>
      </c>
      <c r="AD150" s="2074">
        <v>0</v>
      </c>
      <c r="AE150" s="2074">
        <v>0</v>
      </c>
      <c r="AF150" s="2074">
        <v>0</v>
      </c>
      <c r="AG150" s="2074">
        <v>0</v>
      </c>
      <c r="AH150" s="2074">
        <v>0</v>
      </c>
      <c r="AI150" s="2074">
        <v>0</v>
      </c>
      <c r="AJ150" s="2074">
        <v>0</v>
      </c>
      <c r="AK150" s="2074">
        <v>0</v>
      </c>
      <c r="AL150" s="2074">
        <v>0</v>
      </c>
      <c r="AM150" s="2074">
        <v>0</v>
      </c>
      <c r="AN150" s="2074">
        <v>0</v>
      </c>
      <c r="AO150" s="2074">
        <v>0</v>
      </c>
      <c r="AP150" s="2074">
        <v>0</v>
      </c>
      <c r="AQ150" s="183">
        <f>SUM(Y150:AF150)</f>
        <v>0</v>
      </c>
      <c r="AR150" s="183">
        <f>SUM(AG150:AK150)</f>
        <v>0</v>
      </c>
      <c r="AS150" s="183">
        <f>SUM(AL150:AP150)</f>
        <v>0</v>
      </c>
    </row>
    <row r="151" spans="1:45" s="198" customFormat="1" ht="14.25" customHeight="1">
      <c r="A151" s="351"/>
      <c r="B151" s="104"/>
      <c r="C151" s="104"/>
      <c r="D151" s="241"/>
      <c r="E151" s="351"/>
      <c r="F151" s="351"/>
      <c r="G151" s="241"/>
      <c r="H151" s="351"/>
      <c r="I151" s="241"/>
      <c r="J151" s="241"/>
      <c r="K151" s="351"/>
      <c r="L151" s="351"/>
      <c r="M151" s="351"/>
      <c r="N151" s="241"/>
      <c r="O151" s="351"/>
      <c r="P151" s="351"/>
      <c r="Q151" s="351"/>
      <c r="R151" s="351"/>
      <c r="S151" s="351"/>
      <c r="T151" s="241"/>
      <c r="U151" s="351"/>
      <c r="V151" s="440"/>
      <c r="W151" s="440"/>
      <c r="X151" s="351"/>
      <c r="Y151" s="549"/>
      <c r="Z151" s="549"/>
      <c r="AA151" s="549"/>
      <c r="AB151" s="549"/>
      <c r="AC151" s="549"/>
      <c r="AD151" s="549"/>
      <c r="AE151" s="549"/>
      <c r="AF151" s="549"/>
      <c r="AG151" s="549"/>
      <c r="AH151" s="549"/>
      <c r="AI151" s="549"/>
      <c r="AJ151" s="549"/>
      <c r="AK151" s="549"/>
      <c r="AL151" s="549"/>
      <c r="AM151" s="549"/>
      <c r="AN151" s="549"/>
      <c r="AO151" s="549"/>
      <c r="AP151" s="549"/>
      <c r="AQ151" s="798"/>
      <c r="AR151" s="798"/>
      <c r="AS151" s="798"/>
    </row>
    <row r="152" spans="1:45" s="454" customFormat="1" ht="14.25" customHeight="1">
      <c r="A152" s="351"/>
      <c r="B152" s="104"/>
      <c r="C152" s="104"/>
      <c r="D152" s="241" t="s">
        <v>170</v>
      </c>
      <c r="E152" s="351" t="s">
        <v>391</v>
      </c>
      <c r="F152" s="351" t="s">
        <v>389</v>
      </c>
      <c r="G152" s="241" t="s">
        <v>2888</v>
      </c>
      <c r="H152" s="351" t="s">
        <v>2860</v>
      </c>
      <c r="I152" s="241" t="s">
        <v>438</v>
      </c>
      <c r="J152" s="241" t="s">
        <v>164</v>
      </c>
      <c r="K152" s="351" t="s">
        <v>174</v>
      </c>
      <c r="L152" s="351"/>
      <c r="M152" s="351"/>
      <c r="N152" s="241"/>
      <c r="O152" s="351"/>
      <c r="P152" s="351"/>
      <c r="Q152" s="351"/>
      <c r="R152" s="351"/>
      <c r="S152" s="351"/>
      <c r="T152" s="241"/>
      <c r="U152" s="351"/>
      <c r="V152" s="440" t="s">
        <v>54</v>
      </c>
      <c r="W152" s="440" t="s">
        <v>1000</v>
      </c>
      <c r="X152" s="351" t="s">
        <v>155</v>
      </c>
      <c r="Y152" s="2074">
        <v>0</v>
      </c>
      <c r="Z152" s="2074">
        <v>0</v>
      </c>
      <c r="AA152" s="2074">
        <v>0</v>
      </c>
      <c r="AB152" s="2074">
        <v>0</v>
      </c>
      <c r="AC152" s="2074">
        <v>0</v>
      </c>
      <c r="AD152" s="2074">
        <v>0</v>
      </c>
      <c r="AE152" s="2074">
        <v>0</v>
      </c>
      <c r="AF152" s="2074">
        <v>0</v>
      </c>
      <c r="AG152" s="2074">
        <v>0</v>
      </c>
      <c r="AH152" s="2074">
        <v>0</v>
      </c>
      <c r="AI152" s="2074">
        <v>0</v>
      </c>
      <c r="AJ152" s="2074">
        <v>0</v>
      </c>
      <c r="AK152" s="2074">
        <v>0</v>
      </c>
      <c r="AL152" s="2074">
        <v>0</v>
      </c>
      <c r="AM152" s="2074">
        <v>0</v>
      </c>
      <c r="AN152" s="2074">
        <v>0</v>
      </c>
      <c r="AO152" s="2074">
        <v>0</v>
      </c>
      <c r="AP152" s="2074">
        <v>0</v>
      </c>
      <c r="AQ152" s="183">
        <f>SUM(Y152:AF152)</f>
        <v>0</v>
      </c>
      <c r="AR152" s="183">
        <f>SUM(AG152:AK152)</f>
        <v>0</v>
      </c>
      <c r="AS152" s="183">
        <f>SUM(AL152:AP152)</f>
        <v>0</v>
      </c>
    </row>
    <row r="153" spans="1:45" s="454" customFormat="1" ht="14.25" customHeight="1">
      <c r="A153" s="351"/>
      <c r="B153" s="104"/>
      <c r="C153" s="104"/>
      <c r="D153" s="241" t="s">
        <v>170</v>
      </c>
      <c r="E153" s="351" t="s">
        <v>391</v>
      </c>
      <c r="F153" s="351" t="s">
        <v>389</v>
      </c>
      <c r="G153" s="241" t="s">
        <v>2888</v>
      </c>
      <c r="H153" s="351" t="s">
        <v>2860</v>
      </c>
      <c r="I153" s="241" t="s">
        <v>442</v>
      </c>
      <c r="J153" s="241" t="s">
        <v>164</v>
      </c>
      <c r="K153" s="351" t="s">
        <v>174</v>
      </c>
      <c r="L153" s="351"/>
      <c r="M153" s="351"/>
      <c r="N153" s="241"/>
      <c r="O153" s="351"/>
      <c r="P153" s="351"/>
      <c r="Q153" s="351"/>
      <c r="R153" s="351"/>
      <c r="S153" s="351"/>
      <c r="T153" s="241"/>
      <c r="U153" s="351"/>
      <c r="V153" s="440" t="s">
        <v>54</v>
      </c>
      <c r="W153" s="440" t="s">
        <v>1000</v>
      </c>
      <c r="X153" s="351" t="s">
        <v>155</v>
      </c>
      <c r="Y153" s="2074">
        <v>0</v>
      </c>
      <c r="Z153" s="2074">
        <v>0</v>
      </c>
      <c r="AA153" s="2074">
        <v>0</v>
      </c>
      <c r="AB153" s="2074">
        <v>0</v>
      </c>
      <c r="AC153" s="2074">
        <v>0</v>
      </c>
      <c r="AD153" s="2074">
        <v>0</v>
      </c>
      <c r="AE153" s="2074">
        <v>0</v>
      </c>
      <c r="AF153" s="2074">
        <v>0</v>
      </c>
      <c r="AG153" s="2074">
        <v>0</v>
      </c>
      <c r="AH153" s="2074">
        <v>0</v>
      </c>
      <c r="AI153" s="2074">
        <v>0</v>
      </c>
      <c r="AJ153" s="2074">
        <v>0</v>
      </c>
      <c r="AK153" s="2074">
        <v>0</v>
      </c>
      <c r="AL153" s="2074">
        <v>0</v>
      </c>
      <c r="AM153" s="2074">
        <v>0</v>
      </c>
      <c r="AN153" s="2074">
        <v>0</v>
      </c>
      <c r="AO153" s="2074">
        <v>0</v>
      </c>
      <c r="AP153" s="2074">
        <v>0</v>
      </c>
      <c r="AQ153" s="183">
        <f>SUM(Y153:AF153)</f>
        <v>0</v>
      </c>
      <c r="AR153" s="183">
        <f>SUM(AG153:AK153)</f>
        <v>0</v>
      </c>
      <c r="AS153" s="183">
        <f>SUM(AL153:AP153)</f>
        <v>0</v>
      </c>
    </row>
    <row r="154" spans="1:45" s="21" customFormat="1" ht="14.25" customHeight="1">
      <c r="A154" s="35"/>
      <c r="B154" s="35"/>
      <c r="C154" s="35"/>
      <c r="D154" s="35"/>
      <c r="E154" s="35"/>
      <c r="F154" s="35"/>
      <c r="G154" s="35"/>
      <c r="H154" s="35"/>
      <c r="I154" s="35"/>
      <c r="J154" s="35"/>
      <c r="K154" s="35"/>
      <c r="L154" s="35"/>
      <c r="M154" s="35"/>
      <c r="N154" s="35"/>
      <c r="O154" s="35"/>
      <c r="P154" s="35"/>
      <c r="Q154" s="35"/>
      <c r="R154" s="35"/>
      <c r="S154" s="35"/>
      <c r="T154" s="35"/>
      <c r="U154" s="351"/>
      <c r="V154" s="35"/>
      <c r="W154" s="35"/>
      <c r="X154" s="35"/>
      <c r="Y154" s="40"/>
      <c r="Z154" s="40"/>
      <c r="AA154" s="40"/>
      <c r="AB154" s="40"/>
      <c r="AC154" s="40"/>
      <c r="AD154" s="40"/>
      <c r="AE154" s="40"/>
      <c r="AF154" s="40"/>
      <c r="AG154" s="40"/>
      <c r="AH154" s="40"/>
      <c r="AI154" s="40"/>
      <c r="AJ154" s="40"/>
      <c r="AK154" s="40"/>
      <c r="AL154" s="40"/>
      <c r="AM154" s="40"/>
      <c r="AN154" s="40"/>
      <c r="AO154" s="40"/>
      <c r="AP154" s="40"/>
      <c r="AQ154" s="381"/>
      <c r="AR154" s="381"/>
      <c r="AS154" s="381"/>
    </row>
    <row r="155" spans="1:45" s="198" customFormat="1" ht="14.25" customHeight="1">
      <c r="A155" s="107"/>
      <c r="B155" s="107"/>
      <c r="C155" s="107"/>
      <c r="D155" s="346" t="s">
        <v>181</v>
      </c>
      <c r="E155" s="347"/>
      <c r="F155" s="347"/>
      <c r="G155" s="347"/>
      <c r="H155" s="347"/>
      <c r="I155" s="347"/>
      <c r="J155" s="347"/>
      <c r="K155" s="347"/>
      <c r="L155" s="347"/>
      <c r="M155" s="347"/>
      <c r="N155" s="347"/>
      <c r="O155" s="347"/>
      <c r="P155" s="347"/>
      <c r="Q155" s="347"/>
      <c r="R155" s="347"/>
      <c r="S155" s="347"/>
      <c r="T155" s="347"/>
      <c r="U155" s="347"/>
      <c r="V155" s="347"/>
      <c r="W155" s="347"/>
      <c r="X155" s="347"/>
      <c r="Y155" s="201"/>
      <c r="Z155" s="201"/>
      <c r="AA155" s="201"/>
      <c r="AB155" s="201"/>
      <c r="AC155" s="201"/>
      <c r="AD155" s="201"/>
      <c r="AE155" s="201"/>
      <c r="AF155" s="201"/>
      <c r="AG155" s="201"/>
      <c r="AH155" s="201"/>
      <c r="AI155" s="201"/>
      <c r="AJ155" s="201"/>
      <c r="AK155" s="201"/>
      <c r="AL155" s="201"/>
      <c r="AM155" s="201"/>
      <c r="AN155" s="201"/>
      <c r="AO155" s="201"/>
      <c r="AP155" s="201"/>
      <c r="AQ155" s="800"/>
      <c r="AR155" s="800"/>
      <c r="AS155" s="800"/>
    </row>
    <row r="156" spans="1:45" s="198" customFormat="1" ht="14.25" customHeight="1">
      <c r="A156" s="35"/>
      <c r="B156" s="35"/>
      <c r="C156" s="35"/>
      <c r="D156" s="35"/>
      <c r="E156" s="35"/>
      <c r="F156" s="35"/>
      <c r="G156" s="35"/>
      <c r="H156" s="35"/>
      <c r="I156" s="35"/>
      <c r="J156" s="35"/>
      <c r="K156" s="35"/>
      <c r="L156" s="35"/>
      <c r="M156" s="35"/>
      <c r="N156" s="35"/>
      <c r="O156" s="35"/>
      <c r="P156" s="35"/>
      <c r="Q156" s="35"/>
      <c r="R156" s="35"/>
      <c r="S156" s="35"/>
      <c r="T156" s="35"/>
      <c r="U156" s="351"/>
      <c r="V156" s="35"/>
      <c r="W156" s="35"/>
      <c r="X156" s="35"/>
      <c r="Y156" s="40"/>
      <c r="Z156" s="40"/>
      <c r="AA156" s="40"/>
      <c r="AB156" s="40"/>
      <c r="AC156" s="40"/>
      <c r="AD156" s="40"/>
      <c r="AE156" s="40"/>
      <c r="AF156" s="40"/>
      <c r="AG156" s="40"/>
      <c r="AH156" s="40"/>
      <c r="AI156" s="40"/>
      <c r="AJ156" s="40"/>
      <c r="AK156" s="40"/>
      <c r="AL156" s="40"/>
      <c r="AM156" s="40"/>
      <c r="AN156" s="40"/>
      <c r="AO156" s="40"/>
      <c r="AP156" s="40"/>
      <c r="AQ156" s="381"/>
      <c r="AR156" s="381"/>
      <c r="AS156" s="381"/>
    </row>
    <row r="157" spans="1:45" s="198" customFormat="1" ht="14.25" customHeight="1">
      <c r="A157" s="351"/>
      <c r="B157" s="104"/>
      <c r="C157" s="104"/>
      <c r="D157" s="241" t="s">
        <v>170</v>
      </c>
      <c r="E157" s="351" t="s">
        <v>391</v>
      </c>
      <c r="F157" s="351" t="s">
        <v>389</v>
      </c>
      <c r="G157" s="241" t="s">
        <v>402</v>
      </c>
      <c r="H157" s="351" t="s">
        <v>2860</v>
      </c>
      <c r="I157" s="241" t="s">
        <v>438</v>
      </c>
      <c r="J157" s="241" t="s">
        <v>164</v>
      </c>
      <c r="K157" s="351" t="s">
        <v>181</v>
      </c>
      <c r="L157" s="351"/>
      <c r="M157" s="351"/>
      <c r="N157" s="241"/>
      <c r="O157" s="351"/>
      <c r="P157" s="351"/>
      <c r="Q157" s="351"/>
      <c r="R157" s="351"/>
      <c r="S157" s="351"/>
      <c r="T157" s="241"/>
      <c r="U157" s="351"/>
      <c r="V157" s="440" t="s">
        <v>54</v>
      </c>
      <c r="W157" s="440" t="s">
        <v>1000</v>
      </c>
      <c r="X157" s="351" t="s">
        <v>155</v>
      </c>
      <c r="Y157" s="2074">
        <v>0</v>
      </c>
      <c r="Z157" s="2074">
        <v>0</v>
      </c>
      <c r="AA157" s="2074">
        <v>0</v>
      </c>
      <c r="AB157" s="2074">
        <v>0</v>
      </c>
      <c r="AC157" s="2074">
        <v>0</v>
      </c>
      <c r="AD157" s="2074">
        <v>0</v>
      </c>
      <c r="AE157" s="2074">
        <v>0</v>
      </c>
      <c r="AF157" s="2074">
        <v>0</v>
      </c>
      <c r="AG157" s="2074">
        <v>0</v>
      </c>
      <c r="AH157" s="2074">
        <v>0</v>
      </c>
      <c r="AI157" s="2074">
        <v>0</v>
      </c>
      <c r="AJ157" s="2074">
        <v>0</v>
      </c>
      <c r="AK157" s="2074">
        <v>0</v>
      </c>
      <c r="AL157" s="2074">
        <v>0</v>
      </c>
      <c r="AM157" s="2074">
        <v>0</v>
      </c>
      <c r="AN157" s="2074">
        <v>0</v>
      </c>
      <c r="AO157" s="2074">
        <v>0</v>
      </c>
      <c r="AP157" s="2074">
        <v>0</v>
      </c>
      <c r="AQ157" s="183">
        <f>SUM(Y157:AF157)</f>
        <v>0</v>
      </c>
      <c r="AR157" s="183">
        <f>SUM(AG157:AK157)</f>
        <v>0</v>
      </c>
      <c r="AS157" s="183">
        <f>SUM(AL157:AP157)</f>
        <v>0</v>
      </c>
    </row>
    <row r="158" spans="1:45" s="198" customFormat="1" ht="14.25" customHeight="1">
      <c r="A158" s="351"/>
      <c r="B158" s="104"/>
      <c r="C158" s="104"/>
      <c r="D158" s="241" t="s">
        <v>170</v>
      </c>
      <c r="E158" s="351" t="s">
        <v>391</v>
      </c>
      <c r="F158" s="351" t="s">
        <v>389</v>
      </c>
      <c r="G158" s="241" t="s">
        <v>402</v>
      </c>
      <c r="H158" s="351" t="s">
        <v>2860</v>
      </c>
      <c r="I158" s="241" t="s">
        <v>442</v>
      </c>
      <c r="J158" s="241" t="s">
        <v>164</v>
      </c>
      <c r="K158" s="351" t="s">
        <v>181</v>
      </c>
      <c r="L158" s="351"/>
      <c r="M158" s="351"/>
      <c r="N158" s="241"/>
      <c r="O158" s="351"/>
      <c r="P158" s="351"/>
      <c r="Q158" s="351"/>
      <c r="R158" s="351"/>
      <c r="S158" s="351"/>
      <c r="T158" s="241"/>
      <c r="U158" s="351"/>
      <c r="V158" s="440" t="s">
        <v>54</v>
      </c>
      <c r="W158" s="440" t="s">
        <v>1000</v>
      </c>
      <c r="X158" s="351" t="s">
        <v>155</v>
      </c>
      <c r="Y158" s="2074">
        <v>0</v>
      </c>
      <c r="Z158" s="2074">
        <v>0</v>
      </c>
      <c r="AA158" s="2074">
        <v>0</v>
      </c>
      <c r="AB158" s="2074">
        <v>0</v>
      </c>
      <c r="AC158" s="2074">
        <v>0</v>
      </c>
      <c r="AD158" s="2074">
        <v>0</v>
      </c>
      <c r="AE158" s="2074">
        <v>0</v>
      </c>
      <c r="AF158" s="2074">
        <v>0</v>
      </c>
      <c r="AG158" s="2074">
        <v>0</v>
      </c>
      <c r="AH158" s="2074">
        <v>0</v>
      </c>
      <c r="AI158" s="2074">
        <v>0</v>
      </c>
      <c r="AJ158" s="2074">
        <v>0</v>
      </c>
      <c r="AK158" s="2074">
        <v>0</v>
      </c>
      <c r="AL158" s="2074">
        <v>0</v>
      </c>
      <c r="AM158" s="2074">
        <v>0</v>
      </c>
      <c r="AN158" s="2074">
        <v>0</v>
      </c>
      <c r="AO158" s="2074">
        <v>0</v>
      </c>
      <c r="AP158" s="2074">
        <v>0</v>
      </c>
      <c r="AQ158" s="183">
        <f>SUM(Y158:AF158)</f>
        <v>0</v>
      </c>
      <c r="AR158" s="183">
        <f>SUM(AG158:AK158)</f>
        <v>0</v>
      </c>
      <c r="AS158" s="183">
        <f>SUM(AL158:AP158)</f>
        <v>0</v>
      </c>
    </row>
    <row r="159" spans="1:45" s="198" customFormat="1" ht="14.25" customHeight="1">
      <c r="A159" s="351"/>
      <c r="B159" s="104"/>
      <c r="C159" s="104"/>
      <c r="D159" s="241"/>
      <c r="E159" s="351"/>
      <c r="F159" s="351"/>
      <c r="G159" s="241"/>
      <c r="H159" s="351"/>
      <c r="I159" s="241"/>
      <c r="J159" s="241"/>
      <c r="K159" s="351"/>
      <c r="L159" s="351"/>
      <c r="M159" s="351"/>
      <c r="N159" s="241"/>
      <c r="O159" s="351"/>
      <c r="P159" s="351"/>
      <c r="Q159" s="351"/>
      <c r="R159" s="351"/>
      <c r="S159" s="351"/>
      <c r="T159" s="241"/>
      <c r="U159" s="351"/>
      <c r="V159" s="440"/>
      <c r="W159" s="440"/>
      <c r="X159" s="351"/>
      <c r="Y159" s="549"/>
      <c r="Z159" s="549"/>
      <c r="AA159" s="549"/>
      <c r="AB159" s="549"/>
      <c r="AC159" s="549"/>
      <c r="AD159" s="549"/>
      <c r="AE159" s="549"/>
      <c r="AF159" s="549"/>
      <c r="AG159" s="549"/>
      <c r="AH159" s="549"/>
      <c r="AI159" s="549"/>
      <c r="AJ159" s="549"/>
      <c r="AK159" s="549"/>
      <c r="AL159" s="549"/>
      <c r="AM159" s="549"/>
      <c r="AN159" s="549"/>
      <c r="AO159" s="549"/>
      <c r="AP159" s="549"/>
      <c r="AQ159" s="798"/>
      <c r="AR159" s="798"/>
      <c r="AS159" s="798"/>
    </row>
    <row r="160" spans="1:45" s="454" customFormat="1" ht="14.25" customHeight="1">
      <c r="A160" s="351"/>
      <c r="B160" s="104"/>
      <c r="C160" s="104"/>
      <c r="D160" s="241" t="s">
        <v>170</v>
      </c>
      <c r="E160" s="351" t="s">
        <v>391</v>
      </c>
      <c r="F160" s="351" t="s">
        <v>389</v>
      </c>
      <c r="G160" s="241" t="s">
        <v>2888</v>
      </c>
      <c r="H160" s="351" t="s">
        <v>2860</v>
      </c>
      <c r="I160" s="241" t="s">
        <v>438</v>
      </c>
      <c r="J160" s="241" t="s">
        <v>164</v>
      </c>
      <c r="K160" s="351" t="s">
        <v>181</v>
      </c>
      <c r="L160" s="351"/>
      <c r="M160" s="351"/>
      <c r="N160" s="241"/>
      <c r="O160" s="351"/>
      <c r="P160" s="351"/>
      <c r="Q160" s="351"/>
      <c r="R160" s="351"/>
      <c r="S160" s="351"/>
      <c r="T160" s="241"/>
      <c r="U160" s="351"/>
      <c r="V160" s="440" t="s">
        <v>54</v>
      </c>
      <c r="W160" s="440" t="s">
        <v>1000</v>
      </c>
      <c r="X160" s="351" t="s">
        <v>155</v>
      </c>
      <c r="Y160" s="2074">
        <v>0</v>
      </c>
      <c r="Z160" s="2074">
        <v>0</v>
      </c>
      <c r="AA160" s="2074">
        <v>0</v>
      </c>
      <c r="AB160" s="2074">
        <v>0</v>
      </c>
      <c r="AC160" s="2074">
        <v>0</v>
      </c>
      <c r="AD160" s="2074">
        <v>0</v>
      </c>
      <c r="AE160" s="2074">
        <v>0</v>
      </c>
      <c r="AF160" s="2074">
        <v>0</v>
      </c>
      <c r="AG160" s="2074">
        <v>0</v>
      </c>
      <c r="AH160" s="2074">
        <v>0</v>
      </c>
      <c r="AI160" s="2074">
        <v>0</v>
      </c>
      <c r="AJ160" s="2074">
        <v>0</v>
      </c>
      <c r="AK160" s="2074">
        <v>0</v>
      </c>
      <c r="AL160" s="2074">
        <v>0</v>
      </c>
      <c r="AM160" s="2074">
        <v>0</v>
      </c>
      <c r="AN160" s="2074">
        <v>0</v>
      </c>
      <c r="AO160" s="2074">
        <v>0</v>
      </c>
      <c r="AP160" s="2074">
        <v>0</v>
      </c>
      <c r="AQ160" s="183">
        <f>SUM(Y160:AF160)</f>
        <v>0</v>
      </c>
      <c r="AR160" s="183">
        <f>SUM(AG160:AK160)</f>
        <v>0</v>
      </c>
      <c r="AS160" s="183">
        <f>SUM(AL160:AP160)</f>
        <v>0</v>
      </c>
    </row>
    <row r="161" spans="1:45" s="454" customFormat="1" ht="14.25" customHeight="1">
      <c r="A161" s="351"/>
      <c r="B161" s="104"/>
      <c r="C161" s="104"/>
      <c r="D161" s="241" t="s">
        <v>170</v>
      </c>
      <c r="E161" s="351" t="s">
        <v>391</v>
      </c>
      <c r="F161" s="351" t="s">
        <v>389</v>
      </c>
      <c r="G161" s="241" t="s">
        <v>2888</v>
      </c>
      <c r="H161" s="351" t="s">
        <v>2860</v>
      </c>
      <c r="I161" s="241" t="s">
        <v>442</v>
      </c>
      <c r="J161" s="241" t="s">
        <v>164</v>
      </c>
      <c r="K161" s="351" t="s">
        <v>181</v>
      </c>
      <c r="L161" s="351"/>
      <c r="M161" s="351"/>
      <c r="N161" s="241"/>
      <c r="O161" s="351"/>
      <c r="P161" s="351"/>
      <c r="Q161" s="351"/>
      <c r="R161" s="351"/>
      <c r="S161" s="351"/>
      <c r="T161" s="241"/>
      <c r="U161" s="351"/>
      <c r="V161" s="440" t="s">
        <v>54</v>
      </c>
      <c r="W161" s="440" t="s">
        <v>1000</v>
      </c>
      <c r="X161" s="351" t="s">
        <v>155</v>
      </c>
      <c r="Y161" s="2074">
        <v>0</v>
      </c>
      <c r="Z161" s="2074">
        <v>0</v>
      </c>
      <c r="AA161" s="2074">
        <v>0</v>
      </c>
      <c r="AB161" s="2074">
        <v>0</v>
      </c>
      <c r="AC161" s="2074">
        <v>0</v>
      </c>
      <c r="AD161" s="2074">
        <v>0</v>
      </c>
      <c r="AE161" s="2074">
        <v>0</v>
      </c>
      <c r="AF161" s="2074">
        <v>0</v>
      </c>
      <c r="AG161" s="2074">
        <v>0</v>
      </c>
      <c r="AH161" s="2074">
        <v>0</v>
      </c>
      <c r="AI161" s="2074">
        <v>0</v>
      </c>
      <c r="AJ161" s="2074">
        <v>0</v>
      </c>
      <c r="AK161" s="2074">
        <v>0</v>
      </c>
      <c r="AL161" s="2074">
        <v>0</v>
      </c>
      <c r="AM161" s="2074">
        <v>0</v>
      </c>
      <c r="AN161" s="2074">
        <v>0</v>
      </c>
      <c r="AO161" s="2074">
        <v>0</v>
      </c>
      <c r="AP161" s="2074">
        <v>0</v>
      </c>
      <c r="AQ161" s="183">
        <f>SUM(Y161:AF161)</f>
        <v>0</v>
      </c>
      <c r="AR161" s="183">
        <f>SUM(AG161:AK161)</f>
        <v>0</v>
      </c>
      <c r="AS161" s="183">
        <f>SUM(AL161:AP161)</f>
        <v>0</v>
      </c>
    </row>
    <row r="162" spans="1:45" s="21" customFormat="1" ht="14.25" customHeight="1">
      <c r="A162" s="35"/>
      <c r="B162" s="35"/>
      <c r="C162" s="35"/>
      <c r="D162" s="35"/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  <c r="Q162" s="35"/>
      <c r="R162" s="35"/>
      <c r="S162" s="35"/>
      <c r="T162" s="35"/>
      <c r="U162" s="351"/>
      <c r="V162" s="35"/>
      <c r="W162" s="35"/>
      <c r="X162" s="35"/>
      <c r="Y162" s="40"/>
      <c r="Z162" s="40"/>
      <c r="AA162" s="40"/>
      <c r="AB162" s="40"/>
      <c r="AC162" s="40"/>
      <c r="AD162" s="40"/>
      <c r="AE162" s="40"/>
      <c r="AF162" s="40"/>
      <c r="AG162" s="40"/>
      <c r="AH162" s="40"/>
      <c r="AI162" s="40"/>
      <c r="AJ162" s="40"/>
      <c r="AK162" s="40"/>
      <c r="AL162" s="40"/>
      <c r="AM162" s="40"/>
      <c r="AN162" s="40"/>
      <c r="AO162" s="40"/>
      <c r="AP162" s="40"/>
      <c r="AQ162" s="381"/>
      <c r="AR162" s="381"/>
      <c r="AS162" s="381"/>
    </row>
    <row r="163" spans="1:45" s="198" customFormat="1" ht="14.25" customHeight="1">
      <c r="A163" s="107"/>
      <c r="B163" s="107"/>
      <c r="C163" s="107"/>
      <c r="D163" s="346" t="s">
        <v>2858</v>
      </c>
      <c r="E163" s="347"/>
      <c r="F163" s="347"/>
      <c r="G163" s="347"/>
      <c r="H163" s="347"/>
      <c r="I163" s="347"/>
      <c r="J163" s="347"/>
      <c r="K163" s="347"/>
      <c r="L163" s="347"/>
      <c r="M163" s="347"/>
      <c r="N163" s="347"/>
      <c r="O163" s="347"/>
      <c r="P163" s="347"/>
      <c r="Q163" s="347"/>
      <c r="R163" s="347"/>
      <c r="S163" s="347"/>
      <c r="T163" s="347"/>
      <c r="U163" s="347"/>
      <c r="V163" s="347"/>
      <c r="W163" s="347"/>
      <c r="X163" s="347"/>
      <c r="Y163" s="348"/>
      <c r="Z163" s="348"/>
      <c r="AA163" s="348"/>
      <c r="AB163" s="348"/>
      <c r="AC163" s="348"/>
      <c r="AD163" s="348"/>
      <c r="AE163" s="348"/>
      <c r="AF163" s="348"/>
      <c r="AG163" s="348"/>
      <c r="AH163" s="348"/>
      <c r="AI163" s="348"/>
      <c r="AJ163" s="348"/>
      <c r="AK163" s="348"/>
      <c r="AL163" s="348"/>
      <c r="AM163" s="348"/>
      <c r="AN163" s="348"/>
      <c r="AO163" s="348"/>
      <c r="AP163" s="348"/>
      <c r="AQ163" s="800"/>
      <c r="AR163" s="800"/>
      <c r="AS163" s="800"/>
    </row>
    <row r="164" spans="1:45" s="198" customFormat="1" ht="14.25" customHeight="1">
      <c r="A164" s="35"/>
      <c r="B164" s="35"/>
      <c r="C164" s="35"/>
      <c r="D164" s="35"/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  <c r="Q164" s="35"/>
      <c r="R164" s="35"/>
      <c r="S164" s="35"/>
      <c r="T164" s="35"/>
      <c r="U164" s="351"/>
      <c r="V164" s="35"/>
      <c r="W164" s="35"/>
      <c r="X164" s="35"/>
      <c r="Y164" s="40"/>
      <c r="Z164" s="40"/>
      <c r="AA164" s="40"/>
      <c r="AB164" s="40"/>
      <c r="AC164" s="40"/>
      <c r="AD164" s="40"/>
      <c r="AE164" s="40"/>
      <c r="AF164" s="40"/>
      <c r="AG164" s="40"/>
      <c r="AH164" s="40"/>
      <c r="AI164" s="40"/>
      <c r="AJ164" s="40"/>
      <c r="AK164" s="40"/>
      <c r="AL164" s="40"/>
      <c r="AM164" s="40"/>
      <c r="AN164" s="40"/>
      <c r="AO164" s="40"/>
      <c r="AP164" s="40"/>
      <c r="AQ164" s="381"/>
      <c r="AR164" s="381"/>
      <c r="AS164" s="381"/>
    </row>
    <row r="165" spans="1:45" s="198" customFormat="1" ht="14.25" customHeight="1">
      <c r="A165" s="351"/>
      <c r="B165" s="104"/>
      <c r="C165" s="104"/>
      <c r="D165" s="241" t="s">
        <v>170</v>
      </c>
      <c r="E165" s="351" t="s">
        <v>391</v>
      </c>
      <c r="F165" s="351" t="s">
        <v>389</v>
      </c>
      <c r="G165" s="241" t="s">
        <v>402</v>
      </c>
      <c r="H165" s="351" t="s">
        <v>2860</v>
      </c>
      <c r="I165" s="241" t="s">
        <v>438</v>
      </c>
      <c r="J165" s="241" t="s">
        <v>164</v>
      </c>
      <c r="K165" s="351" t="s">
        <v>2858</v>
      </c>
      <c r="L165" s="351"/>
      <c r="M165" s="351"/>
      <c r="N165" s="241"/>
      <c r="O165" s="351"/>
      <c r="P165" s="351"/>
      <c r="Q165" s="351"/>
      <c r="R165" s="351"/>
      <c r="S165" s="351"/>
      <c r="T165" s="241"/>
      <c r="U165" s="351"/>
      <c r="V165" s="440" t="s">
        <v>54</v>
      </c>
      <c r="W165" s="440" t="s">
        <v>1000</v>
      </c>
      <c r="X165" s="351" t="s">
        <v>155</v>
      </c>
      <c r="Y165" s="2074">
        <v>0</v>
      </c>
      <c r="Z165" s="2074">
        <v>0</v>
      </c>
      <c r="AA165" s="2074">
        <v>0</v>
      </c>
      <c r="AB165" s="2074">
        <v>0</v>
      </c>
      <c r="AC165" s="2074">
        <v>0</v>
      </c>
      <c r="AD165" s="2074">
        <v>0</v>
      </c>
      <c r="AE165" s="2074">
        <v>0</v>
      </c>
      <c r="AF165" s="2074">
        <v>0</v>
      </c>
      <c r="AG165" s="2074">
        <v>0</v>
      </c>
      <c r="AH165" s="2074">
        <v>0</v>
      </c>
      <c r="AI165" s="2074">
        <v>0</v>
      </c>
      <c r="AJ165" s="2074">
        <v>0</v>
      </c>
      <c r="AK165" s="2074">
        <v>0</v>
      </c>
      <c r="AL165" s="2074">
        <v>0</v>
      </c>
      <c r="AM165" s="2074">
        <v>0</v>
      </c>
      <c r="AN165" s="2074">
        <v>0</v>
      </c>
      <c r="AO165" s="2074">
        <v>0</v>
      </c>
      <c r="AP165" s="2074">
        <v>0</v>
      </c>
      <c r="AQ165" s="183">
        <f>SUM(Y165:AF165)</f>
        <v>0</v>
      </c>
      <c r="AR165" s="183">
        <f>SUM(AG165:AK165)</f>
        <v>0</v>
      </c>
      <c r="AS165" s="183">
        <f>SUM(AL165:AP165)</f>
        <v>0</v>
      </c>
    </row>
    <row r="166" spans="1:45" s="198" customFormat="1" ht="14.25" customHeight="1">
      <c r="A166" s="351"/>
      <c r="B166" s="104"/>
      <c r="C166" s="104"/>
      <c r="D166" s="241" t="s">
        <v>170</v>
      </c>
      <c r="E166" s="351" t="s">
        <v>391</v>
      </c>
      <c r="F166" s="351" t="s">
        <v>389</v>
      </c>
      <c r="G166" s="241" t="s">
        <v>402</v>
      </c>
      <c r="H166" s="351" t="s">
        <v>2860</v>
      </c>
      <c r="I166" s="241" t="s">
        <v>442</v>
      </c>
      <c r="J166" s="241" t="s">
        <v>164</v>
      </c>
      <c r="K166" s="351" t="s">
        <v>2858</v>
      </c>
      <c r="L166" s="351"/>
      <c r="M166" s="351"/>
      <c r="N166" s="241"/>
      <c r="O166" s="351"/>
      <c r="P166" s="351"/>
      <c r="Q166" s="351"/>
      <c r="R166" s="351"/>
      <c r="S166" s="351"/>
      <c r="T166" s="241"/>
      <c r="U166" s="351"/>
      <c r="V166" s="440" t="s">
        <v>54</v>
      </c>
      <c r="W166" s="440" t="s">
        <v>1000</v>
      </c>
      <c r="X166" s="351" t="s">
        <v>155</v>
      </c>
      <c r="Y166" s="2074">
        <v>0</v>
      </c>
      <c r="Z166" s="2074">
        <v>0</v>
      </c>
      <c r="AA166" s="2074">
        <v>0</v>
      </c>
      <c r="AB166" s="2074">
        <v>0</v>
      </c>
      <c r="AC166" s="2074">
        <v>0</v>
      </c>
      <c r="AD166" s="2074">
        <v>0</v>
      </c>
      <c r="AE166" s="2074">
        <v>0</v>
      </c>
      <c r="AF166" s="2074">
        <v>0</v>
      </c>
      <c r="AG166" s="2074">
        <v>0</v>
      </c>
      <c r="AH166" s="2074">
        <v>0</v>
      </c>
      <c r="AI166" s="2074">
        <v>0</v>
      </c>
      <c r="AJ166" s="2074">
        <v>0</v>
      </c>
      <c r="AK166" s="2074">
        <v>0</v>
      </c>
      <c r="AL166" s="2074">
        <v>0</v>
      </c>
      <c r="AM166" s="2074">
        <v>0</v>
      </c>
      <c r="AN166" s="2074">
        <v>0</v>
      </c>
      <c r="AO166" s="2074">
        <v>0</v>
      </c>
      <c r="AP166" s="2074">
        <v>0</v>
      </c>
      <c r="AQ166" s="183">
        <f>SUM(Y166:AF166)</f>
        <v>0</v>
      </c>
      <c r="AR166" s="183">
        <f>SUM(AG166:AK166)</f>
        <v>0</v>
      </c>
      <c r="AS166" s="183">
        <f>SUM(AL166:AP166)</f>
        <v>0</v>
      </c>
    </row>
    <row r="167" spans="1:45" s="198" customFormat="1" ht="14.25" customHeight="1">
      <c r="A167" s="351"/>
      <c r="B167" s="104"/>
      <c r="C167" s="104"/>
      <c r="D167" s="241"/>
      <c r="E167" s="351"/>
      <c r="F167" s="351"/>
      <c r="G167" s="241"/>
      <c r="H167" s="351"/>
      <c r="I167" s="241"/>
      <c r="J167" s="241"/>
      <c r="K167" s="351"/>
      <c r="L167" s="351"/>
      <c r="M167" s="351"/>
      <c r="N167" s="241"/>
      <c r="O167" s="351"/>
      <c r="P167" s="351"/>
      <c r="Q167" s="351"/>
      <c r="R167" s="351"/>
      <c r="S167" s="351"/>
      <c r="T167" s="241"/>
      <c r="U167" s="351"/>
      <c r="V167" s="440"/>
      <c r="W167" s="440"/>
      <c r="X167" s="351"/>
      <c r="Y167" s="549"/>
      <c r="Z167" s="549"/>
      <c r="AA167" s="549"/>
      <c r="AB167" s="549"/>
      <c r="AC167" s="549"/>
      <c r="AD167" s="549"/>
      <c r="AE167" s="549"/>
      <c r="AF167" s="549"/>
      <c r="AG167" s="549"/>
      <c r="AH167" s="549"/>
      <c r="AI167" s="549"/>
      <c r="AJ167" s="549"/>
      <c r="AK167" s="549"/>
      <c r="AL167" s="549"/>
      <c r="AM167" s="549"/>
      <c r="AN167" s="549"/>
      <c r="AO167" s="549"/>
      <c r="AP167" s="549"/>
      <c r="AQ167" s="798"/>
      <c r="AR167" s="798"/>
      <c r="AS167" s="798"/>
    </row>
    <row r="168" spans="1:45" s="454" customFormat="1" ht="14.25" customHeight="1">
      <c r="A168" s="351"/>
      <c r="B168" s="104"/>
      <c r="C168" s="104"/>
      <c r="D168" s="241" t="s">
        <v>170</v>
      </c>
      <c r="E168" s="351" t="s">
        <v>391</v>
      </c>
      <c r="F168" s="351" t="s">
        <v>389</v>
      </c>
      <c r="G168" s="241" t="s">
        <v>2888</v>
      </c>
      <c r="H168" s="351" t="s">
        <v>2860</v>
      </c>
      <c r="I168" s="241" t="s">
        <v>438</v>
      </c>
      <c r="J168" s="241" t="s">
        <v>164</v>
      </c>
      <c r="K168" s="351" t="s">
        <v>2858</v>
      </c>
      <c r="L168" s="351"/>
      <c r="M168" s="351"/>
      <c r="N168" s="241"/>
      <c r="O168" s="351"/>
      <c r="P168" s="351"/>
      <c r="Q168" s="351"/>
      <c r="R168" s="351"/>
      <c r="S168" s="351"/>
      <c r="T168" s="241"/>
      <c r="U168" s="351"/>
      <c r="V168" s="440" t="s">
        <v>54</v>
      </c>
      <c r="W168" s="440" t="s">
        <v>1000</v>
      </c>
      <c r="X168" s="351" t="s">
        <v>155</v>
      </c>
      <c r="Y168" s="2074">
        <v>0</v>
      </c>
      <c r="Z168" s="2074">
        <v>0</v>
      </c>
      <c r="AA168" s="2074">
        <v>0</v>
      </c>
      <c r="AB168" s="2074">
        <v>0</v>
      </c>
      <c r="AC168" s="2074">
        <v>0</v>
      </c>
      <c r="AD168" s="2074">
        <v>0</v>
      </c>
      <c r="AE168" s="2074">
        <v>0</v>
      </c>
      <c r="AF168" s="2074">
        <v>0</v>
      </c>
      <c r="AG168" s="2074">
        <v>0</v>
      </c>
      <c r="AH168" s="2074">
        <v>0</v>
      </c>
      <c r="AI168" s="2074">
        <v>0</v>
      </c>
      <c r="AJ168" s="2074">
        <v>0</v>
      </c>
      <c r="AK168" s="2074">
        <v>0</v>
      </c>
      <c r="AL168" s="2074">
        <v>0</v>
      </c>
      <c r="AM168" s="2074">
        <v>0</v>
      </c>
      <c r="AN168" s="2074">
        <v>0</v>
      </c>
      <c r="AO168" s="2074">
        <v>0</v>
      </c>
      <c r="AP168" s="2074">
        <v>0</v>
      </c>
      <c r="AQ168" s="183">
        <f>SUM(Y168:AF168)</f>
        <v>0</v>
      </c>
      <c r="AR168" s="183">
        <f>SUM(AG168:AK168)</f>
        <v>0</v>
      </c>
      <c r="AS168" s="183">
        <f>SUM(AL168:AP168)</f>
        <v>0</v>
      </c>
    </row>
    <row r="169" spans="1:45" s="454" customFormat="1" ht="14.25" customHeight="1">
      <c r="A169" s="351"/>
      <c r="B169" s="104"/>
      <c r="C169" s="104"/>
      <c r="D169" s="241" t="s">
        <v>170</v>
      </c>
      <c r="E169" s="351" t="s">
        <v>391</v>
      </c>
      <c r="F169" s="351" t="s">
        <v>389</v>
      </c>
      <c r="G169" s="241" t="s">
        <v>2888</v>
      </c>
      <c r="H169" s="351" t="s">
        <v>2860</v>
      </c>
      <c r="I169" s="241" t="s">
        <v>442</v>
      </c>
      <c r="J169" s="241" t="s">
        <v>164</v>
      </c>
      <c r="K169" s="351" t="s">
        <v>2858</v>
      </c>
      <c r="L169" s="351"/>
      <c r="M169" s="351"/>
      <c r="N169" s="241"/>
      <c r="O169" s="351"/>
      <c r="P169" s="351"/>
      <c r="Q169" s="351"/>
      <c r="R169" s="351"/>
      <c r="S169" s="351"/>
      <c r="T169" s="241"/>
      <c r="U169" s="351"/>
      <c r="V169" s="440" t="s">
        <v>54</v>
      </c>
      <c r="W169" s="440" t="s">
        <v>1000</v>
      </c>
      <c r="X169" s="351" t="s">
        <v>155</v>
      </c>
      <c r="Y169" s="2074">
        <v>0</v>
      </c>
      <c r="Z169" s="2074">
        <v>0</v>
      </c>
      <c r="AA169" s="2074">
        <v>0</v>
      </c>
      <c r="AB169" s="2074">
        <v>0</v>
      </c>
      <c r="AC169" s="2074">
        <v>0</v>
      </c>
      <c r="AD169" s="2074">
        <v>0</v>
      </c>
      <c r="AE169" s="2074">
        <v>0</v>
      </c>
      <c r="AF169" s="2074">
        <v>0</v>
      </c>
      <c r="AG169" s="2074">
        <v>0</v>
      </c>
      <c r="AH169" s="2074">
        <v>0</v>
      </c>
      <c r="AI169" s="2074">
        <v>0</v>
      </c>
      <c r="AJ169" s="2074">
        <v>0</v>
      </c>
      <c r="AK169" s="2074">
        <v>0</v>
      </c>
      <c r="AL169" s="2074">
        <v>0</v>
      </c>
      <c r="AM169" s="2074">
        <v>0</v>
      </c>
      <c r="AN169" s="2074">
        <v>0</v>
      </c>
      <c r="AO169" s="2074">
        <v>0</v>
      </c>
      <c r="AP169" s="2074">
        <v>0</v>
      </c>
      <c r="AQ169" s="183">
        <f>SUM(Y169:AF169)</f>
        <v>0</v>
      </c>
      <c r="AR169" s="183">
        <f>SUM(AG169:AK169)</f>
        <v>0</v>
      </c>
      <c r="AS169" s="183">
        <f>SUM(AL169:AP169)</f>
        <v>0</v>
      </c>
    </row>
    <row r="170" spans="1:45" s="21" customFormat="1" ht="14.25" customHeight="1">
      <c r="A170" s="35"/>
      <c r="B170" s="35"/>
      <c r="C170" s="35"/>
      <c r="D170" s="35"/>
      <c r="E170" s="35"/>
      <c r="F170" s="35"/>
      <c r="G170" s="35"/>
      <c r="H170" s="35"/>
      <c r="I170" s="35"/>
      <c r="J170" s="35"/>
      <c r="K170" s="35"/>
      <c r="L170" s="35"/>
      <c r="M170" s="35"/>
      <c r="N170" s="35"/>
      <c r="O170" s="35"/>
      <c r="P170" s="35"/>
      <c r="Q170" s="35"/>
      <c r="R170" s="35"/>
      <c r="S170" s="35"/>
      <c r="T170" s="35"/>
      <c r="U170" s="351"/>
      <c r="V170" s="35"/>
      <c r="W170" s="35"/>
      <c r="X170" s="35"/>
      <c r="Y170" s="40"/>
      <c r="Z170" s="40"/>
      <c r="AA170" s="40"/>
      <c r="AB170" s="40"/>
      <c r="AC170" s="40"/>
      <c r="AD170" s="40"/>
      <c r="AE170" s="40"/>
      <c r="AF170" s="40"/>
      <c r="AG170" s="40"/>
      <c r="AH170" s="40"/>
      <c r="AI170" s="40"/>
      <c r="AJ170" s="40"/>
      <c r="AK170" s="40"/>
      <c r="AL170" s="40"/>
      <c r="AM170" s="40"/>
      <c r="AN170" s="40"/>
      <c r="AO170" s="40"/>
      <c r="AP170" s="40"/>
      <c r="AQ170" s="381"/>
      <c r="AR170" s="381"/>
      <c r="AS170" s="381"/>
    </row>
    <row r="171" spans="1:45" s="198" customFormat="1" ht="14.25" customHeight="1">
      <c r="A171" s="107"/>
      <c r="B171" s="107"/>
      <c r="C171" s="107"/>
      <c r="D171" s="346" t="s">
        <v>2769</v>
      </c>
      <c r="E171" s="347"/>
      <c r="F171" s="347"/>
      <c r="G171" s="347"/>
      <c r="H171" s="347"/>
      <c r="I171" s="347"/>
      <c r="J171" s="347"/>
      <c r="K171" s="347"/>
      <c r="L171" s="347"/>
      <c r="M171" s="347"/>
      <c r="N171" s="347"/>
      <c r="O171" s="347"/>
      <c r="P171" s="347"/>
      <c r="Q171" s="347"/>
      <c r="R171" s="347"/>
      <c r="S171" s="347"/>
      <c r="T171" s="347"/>
      <c r="U171" s="347"/>
      <c r="V171" s="347"/>
      <c r="W171" s="347"/>
      <c r="X171" s="347"/>
      <c r="Y171" s="201"/>
      <c r="Z171" s="201"/>
      <c r="AA171" s="201"/>
      <c r="AB171" s="201"/>
      <c r="AC171" s="201"/>
      <c r="AD171" s="201"/>
      <c r="AE171" s="201"/>
      <c r="AF171" s="201"/>
      <c r="AG171" s="201"/>
      <c r="AH171" s="201"/>
      <c r="AI171" s="201"/>
      <c r="AJ171" s="201"/>
      <c r="AK171" s="201"/>
      <c r="AL171" s="201"/>
      <c r="AM171" s="201"/>
      <c r="AN171" s="201"/>
      <c r="AO171" s="201"/>
      <c r="AP171" s="201"/>
      <c r="AQ171" s="800"/>
      <c r="AR171" s="800"/>
      <c r="AS171" s="800"/>
    </row>
    <row r="172" spans="1:45" s="198" customFormat="1" ht="14.25" customHeight="1">
      <c r="A172" s="35"/>
      <c r="B172" s="35"/>
      <c r="C172" s="35"/>
      <c r="D172" s="35"/>
      <c r="E172" s="35"/>
      <c r="F172" s="35"/>
      <c r="G172" s="35"/>
      <c r="H172" s="35"/>
      <c r="I172" s="35"/>
      <c r="J172" s="35"/>
      <c r="K172" s="35"/>
      <c r="L172" s="35"/>
      <c r="M172" s="35"/>
      <c r="N172" s="35"/>
      <c r="O172" s="35"/>
      <c r="P172" s="35"/>
      <c r="Q172" s="35"/>
      <c r="R172" s="35"/>
      <c r="S172" s="35"/>
      <c r="T172" s="35"/>
      <c r="U172" s="351"/>
      <c r="V172" s="35"/>
      <c r="W172" s="35"/>
      <c r="X172" s="35"/>
      <c r="Y172" s="40"/>
      <c r="Z172" s="40"/>
      <c r="AA172" s="40"/>
      <c r="AB172" s="40"/>
      <c r="AC172" s="40"/>
      <c r="AD172" s="40"/>
      <c r="AE172" s="40"/>
      <c r="AF172" s="40"/>
      <c r="AG172" s="40"/>
      <c r="AH172" s="40"/>
      <c r="AI172" s="40"/>
      <c r="AJ172" s="40"/>
      <c r="AK172" s="40"/>
      <c r="AL172" s="40"/>
      <c r="AM172" s="40"/>
      <c r="AN172" s="40"/>
      <c r="AO172" s="40"/>
      <c r="AP172" s="40"/>
      <c r="AQ172" s="381"/>
      <c r="AR172" s="381"/>
      <c r="AS172" s="381"/>
    </row>
    <row r="173" spans="1:45" s="198" customFormat="1" ht="14.25" customHeight="1">
      <c r="A173" s="351"/>
      <c r="B173" s="104"/>
      <c r="C173" s="104"/>
      <c r="D173" s="241" t="s">
        <v>170</v>
      </c>
      <c r="E173" s="351" t="s">
        <v>391</v>
      </c>
      <c r="F173" s="351" t="s">
        <v>389</v>
      </c>
      <c r="G173" s="241" t="s">
        <v>402</v>
      </c>
      <c r="H173" s="351" t="s">
        <v>2860</v>
      </c>
      <c r="I173" s="241" t="s">
        <v>438</v>
      </c>
      <c r="J173" s="241" t="s">
        <v>164</v>
      </c>
      <c r="K173" s="351" t="s">
        <v>2769</v>
      </c>
      <c r="L173" s="351"/>
      <c r="M173" s="351"/>
      <c r="N173" s="241"/>
      <c r="O173" s="351"/>
      <c r="P173" s="351"/>
      <c r="Q173" s="351"/>
      <c r="R173" s="351"/>
      <c r="S173" s="351"/>
      <c r="T173" s="241"/>
      <c r="U173" s="351"/>
      <c r="V173" s="440" t="s">
        <v>54</v>
      </c>
      <c r="W173" s="440" t="s">
        <v>1000</v>
      </c>
      <c r="X173" s="351" t="s">
        <v>155</v>
      </c>
      <c r="Y173" s="2074">
        <v>0</v>
      </c>
      <c r="Z173" s="2074">
        <v>0</v>
      </c>
      <c r="AA173" s="2074">
        <v>0</v>
      </c>
      <c r="AB173" s="2074">
        <v>0</v>
      </c>
      <c r="AC173" s="2074">
        <v>0</v>
      </c>
      <c r="AD173" s="2074">
        <v>0</v>
      </c>
      <c r="AE173" s="2074">
        <v>0</v>
      </c>
      <c r="AF173" s="2074">
        <v>0</v>
      </c>
      <c r="AG173" s="2074">
        <v>0</v>
      </c>
      <c r="AH173" s="2074">
        <v>0</v>
      </c>
      <c r="AI173" s="2074">
        <v>0</v>
      </c>
      <c r="AJ173" s="2074">
        <v>0</v>
      </c>
      <c r="AK173" s="2074">
        <v>0</v>
      </c>
      <c r="AL173" s="2074">
        <v>0</v>
      </c>
      <c r="AM173" s="2074">
        <v>0</v>
      </c>
      <c r="AN173" s="2074">
        <v>0</v>
      </c>
      <c r="AO173" s="2074">
        <v>0</v>
      </c>
      <c r="AP173" s="2074">
        <v>0</v>
      </c>
      <c r="AQ173" s="183">
        <f>SUM(Y173:AF173)</f>
        <v>0</v>
      </c>
      <c r="AR173" s="183">
        <f>SUM(AG173:AK173)</f>
        <v>0</v>
      </c>
      <c r="AS173" s="183">
        <f>SUM(AL173:AP173)</f>
        <v>0</v>
      </c>
    </row>
    <row r="174" spans="1:45" s="198" customFormat="1" ht="14.25" customHeight="1">
      <c r="A174" s="351"/>
      <c r="B174" s="104"/>
      <c r="C174" s="104"/>
      <c r="D174" s="241" t="s">
        <v>170</v>
      </c>
      <c r="E174" s="351" t="s">
        <v>391</v>
      </c>
      <c r="F174" s="351" t="s">
        <v>389</v>
      </c>
      <c r="G174" s="241" t="s">
        <v>402</v>
      </c>
      <c r="H174" s="351" t="s">
        <v>2860</v>
      </c>
      <c r="I174" s="241" t="s">
        <v>442</v>
      </c>
      <c r="J174" s="241" t="s">
        <v>164</v>
      </c>
      <c r="K174" s="351" t="s">
        <v>2769</v>
      </c>
      <c r="L174" s="351"/>
      <c r="M174" s="351"/>
      <c r="N174" s="241"/>
      <c r="O174" s="351"/>
      <c r="P174" s="351"/>
      <c r="Q174" s="351"/>
      <c r="R174" s="351"/>
      <c r="S174" s="351"/>
      <c r="T174" s="241"/>
      <c r="U174" s="351"/>
      <c r="V174" s="440" t="s">
        <v>54</v>
      </c>
      <c r="W174" s="440" t="s">
        <v>1000</v>
      </c>
      <c r="X174" s="351" t="s">
        <v>155</v>
      </c>
      <c r="Y174" s="2074">
        <v>0</v>
      </c>
      <c r="Z174" s="2074">
        <v>0</v>
      </c>
      <c r="AA174" s="2074">
        <v>0</v>
      </c>
      <c r="AB174" s="2074">
        <v>0</v>
      </c>
      <c r="AC174" s="2074">
        <v>0</v>
      </c>
      <c r="AD174" s="2074">
        <v>0</v>
      </c>
      <c r="AE174" s="2074">
        <v>0</v>
      </c>
      <c r="AF174" s="2074">
        <v>0</v>
      </c>
      <c r="AG174" s="2074">
        <v>0</v>
      </c>
      <c r="AH174" s="2074">
        <v>0</v>
      </c>
      <c r="AI174" s="2074">
        <v>0</v>
      </c>
      <c r="AJ174" s="2074">
        <v>0</v>
      </c>
      <c r="AK174" s="2074">
        <v>0</v>
      </c>
      <c r="AL174" s="2074">
        <v>0</v>
      </c>
      <c r="AM174" s="2074">
        <v>0</v>
      </c>
      <c r="AN174" s="2074">
        <v>0</v>
      </c>
      <c r="AO174" s="2074">
        <v>0</v>
      </c>
      <c r="AP174" s="2074">
        <v>0</v>
      </c>
      <c r="AQ174" s="183">
        <f>SUM(Y174:AF174)</f>
        <v>0</v>
      </c>
      <c r="AR174" s="183">
        <f>SUM(AG174:AK174)</f>
        <v>0</v>
      </c>
      <c r="AS174" s="183">
        <f>SUM(AL174:AP174)</f>
        <v>0</v>
      </c>
    </row>
    <row r="175" spans="1:45" s="198" customFormat="1" ht="14.25" customHeight="1">
      <c r="A175" s="351"/>
      <c r="B175" s="104"/>
      <c r="C175" s="104"/>
      <c r="D175" s="241"/>
      <c r="E175" s="351"/>
      <c r="F175" s="351"/>
      <c r="G175" s="241"/>
      <c r="H175" s="351"/>
      <c r="I175" s="241"/>
      <c r="J175" s="241"/>
      <c r="K175" s="351"/>
      <c r="L175" s="351"/>
      <c r="M175" s="351"/>
      <c r="N175" s="241"/>
      <c r="O175" s="351"/>
      <c r="P175" s="351"/>
      <c r="Q175" s="351"/>
      <c r="R175" s="351"/>
      <c r="S175" s="351"/>
      <c r="T175" s="241"/>
      <c r="U175" s="351"/>
      <c r="V17